
      </c>
      <c r="V5198">
        <v>25.732845999999999</v>
      </c>
      <c r="W5198">
        <v>2.0739999999999998</v>
      </c>
      <c r="X5198">
        <v>7.0500000000000007</v>
      </c>
      <c r="Y5198">
        <v>640</v>
      </c>
      <c r="AA5198">
        <v>10.645401</v>
      </c>
      <c r="AC5198">
        <v>65</v>
      </c>
      <c r="AE5198">
        <v>240.01532964182672</v>
      </c>
      <c r="AK5198">
        <v>181</v>
      </c>
      <c r="AL5198">
        <v>6.4728912352743366</v>
      </c>
      <c r="AM5198">
        <v>85</v>
      </c>
      <c r="AO5198">
        <v>3.2</v>
      </c>
      <c r="AQ5198">
        <v>7</v>
      </c>
      <c r="AU5198">
        <v>72.247060883250001</v>
      </c>
      <c r="AV5198">
        <v>31.5</v>
      </c>
      <c r="AY5198">
        <v>285</v>
      </c>
      <c r="BC5198">
        <v>230.73139300000003</v>
      </c>
      <c r="BD5198">
        <v>251.44903000000002</v>
      </c>
      <c r="BG5198">
        <v>0.29539957945680001</v>
      </c>
      <c r="BN5198">
        <v>275</v>
      </c>
      <c r="BO5198">
        <v>58.400000000000006</v>
      </c>
      <c r="BP5198">
        <v>234</v>
      </c>
      <c r="BQ5198">
        <v>2.7493063386474681</v>
      </c>
      <c r="BU5198">
        <v>8.1</v>
      </c>
      <c r="CE5198">
        <v>86</v>
      </c>
      <c r="CG5198">
        <v>132.09613924999999</v>
      </c>
      <c r="CI5198">
        <v>240</v>
      </c>
      <c r="CM5198">
        <v>309.5</v>
      </c>
      <c r="CN5198">
        <v>284</v>
      </c>
      <c r="CP5198">
        <v>46</v>
      </c>
      <c r="CQ5198">
        <v>41.887999999999998</v>
      </c>
      <c r="CR5198">
        <v>219</v>
      </c>
      <c r="CS5198">
        <v>58</v>
      </c>
      <c r="CU5198">
        <v>155</v>
      </c>
      <c r="CV5198">
        <v>300.5</v>
      </c>
      <c r="CW5198">
        <v>6.4194000000000004</v>
      </c>
      <c r="CY5198">
        <v>104.25</v>
      </c>
      <c r="DA5198">
        <v>29.400000000000002</v>
      </c>
      <c r="DB5198">
        <v>104.966182</v>
      </c>
      <c r="DD5198">
        <v>8.75</v>
      </c>
      <c r="DE5198">
        <v>146</v>
      </c>
      <c r="DF5198">
        <v>48</v>
      </c>
      <c r="DM5198">
        <v>2.9737371479288193</v>
      </c>
      <c r="DP5198">
        <v>3.2</v>
      </c>
      <c r="DQ5198">
        <v>295</v>
      </c>
      <c r="DU5198">
        <v>152.75</v>
      </c>
      <c r="DZ5198">
        <v>75.2</v>
      </c>
      <c r="EC5198">
        <v>83.5</v>
      </c>
      <c r="ED5198">
        <v>84.5</v>
      </c>
      <c r="EF5198">
        <v>397</v>
      </c>
      <c r="EJ5198">
        <v>68</v>
      </c>
      <c r="EK5198">
        <v>80.547724000000002</v>
      </c>
      <c r="EY5198">
        <v>91.5</v>
      </c>
      <c r="FB5198">
        <v>53.2</v>
      </c>
      <c r="FH5198">
        <v>60</v>
      </c>
      <c r="FI5198">
        <v>39.5</v>
      </c>
      <c r="FJ5198">
        <v>90.5</v>
      </c>
      <c r="FK5198">
        <v>50.75</v>
      </c>
      <c r="FM5198">
        <v>88</v>
      </c>
      <c r="FS5198">
        <v>363</v>
      </c>
      <c r="FV5198">
        <v>600</v>
      </c>
      <c r="FW5198">
        <v>270</v>
      </c>
      <c r="FX5198">
        <v>175</v>
      </c>
      <c r="FZ5198">
        <v>28.2</v>
      </c>
      <c r="GA5198">
        <v>27.7</v>
      </c>
      <c r="GB5198">
        <v>145.1</v>
      </c>
      <c r="GC5198">
        <v>83.6</v>
      </c>
      <c r="GD5198">
        <v>418</v>
      </c>
      <c r="GE5198">
        <v>8500</v>
      </c>
      <c r="GF5198">
        <v>8500</v>
      </c>
      <c r="GG5198">
        <v>471.73406151768</v>
      </c>
      <c r="GK5198">
        <v>170</v>
      </c>
      <c r="GL5198">
        <v>23.327567999999999</v>
      </c>
      <c r="GN5198">
        <v>69.577829999999992</v>
      </c>
      <c r="GO5198">
        <v>17.230912</v>
      </c>
      <c r="GT5198">
        <v>89</v>
      </c>
      <c r="GV5198">
        <v>625</v>
      </c>
      <c r="GZ5198">
        <v>312.5</v>
      </c>
      <c r="HB5198">
        <v>59.803703985984008</v>
      </c>
      <c r="HF5198">
        <v>6100</v>
      </c>
      <c r="HI5198">
        <v>160.53985725000001</v>
      </c>
      <c r="HL5198">
        <v>850</v>
      </c>
      <c r="HM5198">
        <v>2.6</v>
      </c>
      <c r="HR5198">
        <v>730</v>
      </c>
      <c r="HS5198">
        <v>925</v>
      </c>
      <c r="HT5198">
        <v>1705</v>
      </c>
      <c r="HU5198">
        <v>276.34489500000001</v>
      </c>
      <c r="HV5198">
        <v>36.299999999999997</v>
      </c>
      <c r="HY5198">
        <v>1.25</v>
      </c>
      <c r="HZ5198">
        <v>1.25</v>
      </c>
      <c r="IA5198">
        <v>193</v>
      </c>
      <c r="IB5198">
        <v>204</v>
      </c>
      <c r="IC5198">
        <v>129.5</v>
      </c>
      <c r="ID5198">
        <v>531</v>
      </c>
      <c r="IE5198">
        <v>14.4</v>
      </c>
      <c r="IF5198">
        <v>6931.9083600249614</v>
      </c>
      <c r="IG5198">
        <v>7214.3787635019999</v>
      </c>
      <c r="II5198">
        <v>149.81746799999999</v>
      </c>
      <c r="IL5198">
        <v>114</v>
      </c>
      <c r="IN5198">
        <v>113.97495300000001</v>
      </c>
      <c r="IO5198">
        <v>40</v>
      </c>
      <c r="IR5198">
        <v>785</v>
      </c>
      <c r="IS5198">
        <v>355</v>
      </c>
      <c r="IT5198">
        <v>170</v>
      </c>
      <c r="IW5198">
        <v>34.521926799999996</v>
      </c>
      <c r="JB5198">
        <v>102.5</v>
      </c>
      <c r="JE5198">
        <v>1.7718749999999999</v>
      </c>
      <c r="JF5198">
        <v>53.1497942217961</v>
      </c>
      <c r="JI5198">
        <v>38.934420000000003</v>
      </c>
      <c r="JK5198">
        <v>380</v>
      </c>
      <c r="JN5198">
        <v>100</v>
      </c>
      <c r="JO5198">
        <v>15.063228234192</v>
      </c>
      <c r="JP5198">
        <v>15.525</v>
      </c>
      <c r="JQ5198">
        <v>518</v>
      </c>
      <c r="JR5198">
        <v>142.895016</v>
      </c>
      <c r="JT5198">
        <v>203</v>
      </c>
      <c r="JU5198">
        <v>243.5</v>
      </c>
      <c r="JW5198">
        <v>57.6</v>
      </c>
      <c r="JX5198">
        <v>3035.0961205535182</v>
      </c>
      <c r="JY5198">
        <v>3.0353549886</v>
      </c>
      <c r="KC5198">
        <v>103.242159</v>
      </c>
      <c r="KG5198">
        <v>215392.99971667799</v>
      </c>
      <c r="KH5198">
        <v>1.072235</v>
      </c>
      <c r="KN5198">
        <v>139.20004800000001</v>
      </c>
      <c r="KO5198">
        <v>73.818905999999998</v>
      </c>
      <c r="KP5198">
        <v>151.21887494955197</v>
      </c>
      <c r="KR5198">
        <v>13</v>
      </c>
      <c r="KY5198">
        <v>101.5</v>
      </c>
      <c r="LB5198">
        <v>68</v>
      </c>
      <c r="LC5198">
        <v>56.34286560000001</v>
      </c>
      <c r="LE5198">
        <v>2.75</v>
      </c>
      <c r="LF5198">
        <v>340</v>
      </c>
      <c r="LG5198">
        <v>404</v>
      </c>
      <c r="LH5198">
        <v>92</v>
      </c>
      <c r="LI5198">
        <v>28</v>
      </c>
      <c r="LJ5198">
        <v>27.950000000000003</v>
      </c>
      <c r="LK5198">
        <v>164.67126300000001</v>
      </c>
      <c r="LR5198">
        <v>53.5</v>
      </c>
      <c r="LS5198">
        <v>390.19373999999999</v>
      </c>
      <c r="LV5198">
        <v>399.5</v>
      </c>
      <c r="LW5198">
        <v>25.019614614884027</v>
      </c>
      <c r="LX5198">
        <v>98.039564999999996</v>
      </c>
      <c r="MC5198">
        <v>33.5</v>
      </c>
      <c r="MH5198">
        <v>68</v>
      </c>
      <c r="ML5198">
        <v>17.144774399999999</v>
      </c>
      <c r="MM5198">
        <v>26.2</v>
      </c>
      <c r="MN5198">
        <v>44.22184</v>
      </c>
      <c r="MO5198">
        <v>182.30140799999998</v>
      </c>
      <c r="MQ5198">
        <v>170.47212447778199</v>
      </c>
      <c r="MS5198">
        <v>100.741066</v>
      </c>
      <c r="MU5198">
        <v>231.45158749999999</v>
      </c>
      <c r="MX5198">
        <v>220</v>
      </c>
      <c r="NA5198">
        <v>720</v>
      </c>
      <c r="NC5198">
        <v>15.600000000000001</v>
      </c>
      <c r="NE5198">
        <v>231</v>
      </c>
      <c r="NF5198">
        <v>154.5</v>
      </c>
      <c r="NI5198">
        <v>36.815789271503206</v>
      </c>
      <c r="NL5198">
        <v>4.8047904803220005</v>
      </c>
      <c r="NN5198">
        <v>90.7</v>
      </c>
      <c r="NQ5198">
        <v>40.049999999999997</v>
      </c>
      <c r="NR5198">
        <v>248</v>
      </c>
      <c r="NU5198">
        <v>193.10000000000002</v>
      </c>
      <c r="NX5198">
        <v>34.714368</v>
      </c>
      <c r="OB5198">
        <v>109875</v>
      </c>
      <c r="OC5198">
        <v>102.469678</v>
      </c>
      <c r="OD5198">
        <v>57.737951000000002</v>
      </c>
      <c r="OI5198">
        <v>109875</v>
      </c>
      <c r="OK5198">
        <v>3.55</v>
      </c>
      <c r="OL5198">
        <v>17</v>
      </c>
      <c r="OM5198">
        <v>0.71</v>
      </c>
      <c r="ON5198">
        <v>6.9</v>
      </c>
      <c r="OO5198">
        <v>50.5</v>
      </c>
      <c r="OP5198">
        <v>610</v>
      </c>
      <c r="OU5198">
        <v>55</v>
      </c>
      <c r="OV5198">
        <v>71.5</v>
      </c>
      <c r="OW5198">
        <v>27.763805076800001</v>
      </c>
      <c r="OX5198">
        <v>591</v>
      </c>
      <c r="PC5198">
        <v>17.600000000000001</v>
      </c>
      <c r="PF5198">
        <v>1.8</v>
      </c>
      <c r="PG5198">
        <v>103</v>
      </c>
      <c r="PH5198">
        <v>597</v>
      </c>
    </row>
    <row r="5199" spans="2:424">
      <c r="B5199" s="12">
        <v>38183</v>
      </c>
      <c r="C5199">
        <v>2091.7465146840627</v>
      </c>
      <c r="F5199">
        <v>68.181825000000003</v>
      </c>
      <c r="G5199">
        <v>338</v>
      </c>
      <c r="H5199">
        <v>15.251163999999999</v>
      </c>
      <c r="I5199">
        <v>8.2436315357441057</v>
      </c>
      <c r="J5199">
        <v>2.1614750744469426</v>
      </c>
      <c r="M5199">
        <v>11.865472200000001</v>
      </c>
      <c r="N5199">
        <v>12.426871036206661</v>
      </c>
      <c r="O5199">
        <v>108.5</v>
      </c>
      <c r="R5199">
        <v>154</v>
      </c>
      <c r="U5199">
        <v>23</v>
      </c>
      <c r="V5199">
        <v>25.732845999999999</v>
      </c>
      <c r="W5199">
        <v>2.0739999999999998</v>
      </c>
      <c r="X5199">
        <v>7.0500000000000007</v>
      </c>
      <c r="Y5199">
        <v>640</v>
      </c>
      <c r="AA5199">
        <v>10.645401</v>
      </c>
      <c r="AC5199">
        <v>65</v>
      </c>
      <c r="AE5199">
        <v>240.01532964182672</v>
      </c>
      <c r="AK5199">
        <v>181</v>
      </c>
      <c r="AL5199">
        <v>6.4728912352743366</v>
      </c>
      <c r="AM5199">
        <v>85</v>
      </c>
      <c r="AO5199">
        <v>3.2</v>
      </c>
      <c r="AQ5199">
        <v>7</v>
      </c>
      <c r="AU5199">
        <v>72.247060883250001</v>
      </c>
      <c r="AV5199">
        <v>31.5</v>
      </c>
      <c r="AY5199">
        <v>285</v>
      </c>
      <c r="BC5199">
        <v>230.73139300000003</v>
      </c>
      <c r="BD5199">
        <v>251.44903000000002</v>
      </c>
      <c r="BG5199">
        <v>0.29539957945680001</v>
      </c>
      <c r="BN5199">
        <v>275</v>
      </c>
      <c r="BO5199">
        <v>58.400000000000006</v>
      </c>
      <c r="BP5199">
        <v>234</v>
      </c>
      <c r="BQ5199">
        <v>2.7493063386474681</v>
      </c>
      <c r="BU5199">
        <v>8.1</v>
      </c>
      <c r="CE5199">
        <v>86</v>
      </c>
      <c r="CG5199">
        <v>132.09613924999999</v>
      </c>
      <c r="CI5199">
        <v>240</v>
      </c>
      <c r="CM5199">
        <v>309.5</v>
      </c>
      <c r="CN5199">
        <v>284</v>
      </c>
      <c r="CP5199">
        <v>46</v>
      </c>
      <c r="CQ5199">
        <v>41.887999999999998</v>
      </c>
      <c r="CR5199">
        <v>219</v>
      </c>
      <c r="CS5199">
        <v>58</v>
      </c>
      <c r="CU5199">
        <v>155</v>
      </c>
      <c r="CV5199">
        <v>300.5</v>
      </c>
      <c r="CW5199">
        <v>6.4194000000000004</v>
      </c>
      <c r="CY5199">
        <v>104.25</v>
      </c>
      <c r="DA5199">
        <v>29.400000000000002</v>
      </c>
      <c r="DB5199">
        <v>104.966182</v>
      </c>
      <c r="DD5199">
        <v>8.75</v>
      </c>
      <c r="DE5199">
        <v>146</v>
      </c>
      <c r="DF5199">
        <v>48</v>
      </c>
      <c r="DM5199">
        <v>2.9737371479288193</v>
      </c>
      <c r="DP5199">
        <v>3.2</v>
      </c>
      <c r="DQ5199">
        <v>295</v>
      </c>
      <c r="DU5199">
        <v>152.75</v>
      </c>
      <c r="DZ5199">
        <v>75.2</v>
      </c>
      <c r="EC5199">
        <v>83.5</v>
      </c>
      <c r="ED5199">
        <v>84.5</v>
      </c>
      <c r="EF5199">
        <v>397</v>
      </c>
      <c r="EJ5199">
        <v>68</v>
      </c>
      <c r="EK5199">
        <v>80.547724000000002</v>
      </c>
      <c r="EY5199">
        <v>91.5</v>
      </c>
      <c r="FB5199">
        <v>53.2</v>
      </c>
      <c r="FH5199">
        <v>60</v>
      </c>
      <c r="FI5199">
        <v>39.5</v>
      </c>
      <c r="FJ5199">
        <v>90.5</v>
      </c>
      <c r="FK5199">
        <v>50.75</v>
      </c>
      <c r="FM5199">
        <v>88</v>
      </c>
      <c r="FS5199">
        <v>363</v>
      </c>
      <c r="FV5199">
        <v>600</v>
      </c>
      <c r="FW5199">
        <v>270</v>
      </c>
      <c r="FX5199">
        <v>175</v>
      </c>
      <c r="FZ5199">
        <v>28.2</v>
      </c>
      <c r="GA5199">
        <v>27.7</v>
      </c>
      <c r="GB5199">
        <v>145.1</v>
      </c>
      <c r="GC5199">
        <v>83.6</v>
      </c>
      <c r="GD5199">
        <v>418</v>
      </c>
      <c r="GE5199">
        <v>8500</v>
      </c>
      <c r="GF5199">
        <v>8500</v>
      </c>
      <c r="GG5199">
        <v>471.73406151768</v>
      </c>
      <c r="GK5199">
        <v>170</v>
      </c>
      <c r="GL5199">
        <v>23.327567999999999</v>
      </c>
      <c r="GN5199">
        <v>69.577829999999992</v>
      </c>
      <c r="GO5199">
        <v>17.230912</v>
      </c>
      <c r="GT5199">
        <v>89</v>
      </c>
      <c r="GV5199">
        <v>625</v>
      </c>
      <c r="GZ5199">
        <v>312.5</v>
      </c>
      <c r="HB5199">
        <v>59.803703985984008</v>
      </c>
      <c r="HF5199">
        <v>6100</v>
      </c>
      <c r="HI5199">
        <v>160.53985725000001</v>
      </c>
      <c r="HL5199">
        <v>850</v>
      </c>
      <c r="HM5199">
        <v>2.6</v>
      </c>
      <c r="HR5199">
        <v>730</v>
      </c>
      <c r="HS5199">
        <v>925</v>
      </c>
      <c r="HT5199">
        <v>1705</v>
      </c>
      <c r="HU5199">
        <v>276.34489500000001</v>
      </c>
      <c r="HV5199">
        <v>36.299999999999997</v>
      </c>
      <c r="HY5199">
        <v>1.25</v>
      </c>
      <c r="HZ5199">
        <v>1.25</v>
      </c>
      <c r="IA5199">
        <v>193</v>
      </c>
      <c r="IB5199">
        <v>204</v>
      </c>
      <c r="IC5199">
        <v>129.5</v>
      </c>
      <c r="ID5199">
        <v>531</v>
      </c>
      <c r="IE5199">
        <v>14.4</v>
      </c>
      <c r="IF5199">
        <v>6931.9083600249614</v>
      </c>
      <c r="IG5199">
        <v>7214.3787635019999</v>
      </c>
      <c r="II5199">
        <v>149.81746799999999</v>
      </c>
      <c r="IL5199">
        <v>114</v>
      </c>
      <c r="IN5199">
        <v>113.97495300000001</v>
      </c>
      <c r="IO5199">
        <v>40</v>
      </c>
      <c r="IR5199">
        <v>785</v>
      </c>
      <c r="IS5199">
        <v>355</v>
      </c>
      <c r="IT5199">
        <v>170</v>
      </c>
      <c r="IW5199">
        <v>34.521926799999996</v>
      </c>
      <c r="JB5199">
        <v>102.5</v>
      </c>
      <c r="JE5199">
        <v>1.7718749999999999</v>
      </c>
      <c r="JF5199">
        <v>53.1497942217961</v>
      </c>
      <c r="JI5199">
        <v>38.934420000000003</v>
      </c>
      <c r="JK5199">
        <v>380</v>
      </c>
      <c r="JN5199">
        <v>100</v>
      </c>
      <c r="JO5199">
        <v>15.063228234192</v>
      </c>
      <c r="JP5199">
        <v>15.525</v>
      </c>
      <c r="JQ5199">
        <v>518</v>
      </c>
      <c r="JR5199">
        <v>142.895016</v>
      </c>
      <c r="JT5199">
        <v>203</v>
      </c>
      <c r="JU5199">
        <v>243.5</v>
      </c>
      <c r="JW5199">
        <v>57.6</v>
      </c>
      <c r="JX5199">
        <v>3035.0961205535182</v>
      </c>
      <c r="JY5199">
        <v>3.0353549886</v>
      </c>
      <c r="KC5199">
        <v>103.242159</v>
      </c>
      <c r="KG5199">
        <v>215392.99971667799</v>
      </c>
      <c r="KH5199">
        <v>1.072235</v>
      </c>
      <c r="KN5199">
        <v>139.20004800000001</v>
      </c>
      <c r="KO5199">
        <v>73.818905999999998</v>
      </c>
      <c r="KP5199">
        <v>151.21887494955197</v>
      </c>
      <c r="KR5199">
        <v>13</v>
      </c>
      <c r="KY5199">
        <v>101.5</v>
      </c>
      <c r="LB5199">
        <v>68</v>
      </c>
      <c r="LC5199">
        <v>56.34286560000001</v>
      </c>
      <c r="LE5199">
        <v>2.75</v>
      </c>
      <c r="LF5199">
        <v>340</v>
      </c>
      <c r="LG5199">
        <v>404</v>
      </c>
      <c r="LH5199">
        <v>92</v>
      </c>
      <c r="LI5199">
        <v>28</v>
      </c>
      <c r="LJ5199">
        <v>27.950000000000003</v>
      </c>
      <c r="LK5199">
        <v>164.67126300000001</v>
      </c>
      <c r="LR5199">
        <v>53.5</v>
      </c>
      <c r="LS5199">
        <v>390.19373999999999</v>
      </c>
      <c r="LV5199">
        <v>399.5</v>
      </c>
      <c r="LW5199">
        <v>25.019614614884027</v>
      </c>
      <c r="LX5199">
        <v>98.039564999999996</v>
      </c>
      <c r="MC5199">
        <v>33.5</v>
      </c>
      <c r="MH5199">
        <v>68</v>
      </c>
      <c r="ML5199">
        <v>17.144774399999999</v>
      </c>
      <c r="MM5199">
        <v>26.2</v>
      </c>
      <c r="MN5199">
        <v>44.22184</v>
      </c>
      <c r="MO5199">
        <v>182.30140799999998</v>
      </c>
      <c r="MQ5199">
        <v>170.47212447778199</v>
      </c>
      <c r="MS5199">
        <v>100.741066</v>
      </c>
      <c r="MU5199">
        <v>231.45158749999999</v>
      </c>
      <c r="MX5199">
        <v>220</v>
      </c>
      <c r="NA5199">
        <v>720</v>
      </c>
      <c r="NC5199">
        <v>15.600000000000001</v>
      </c>
      <c r="NE5199">
        <v>231</v>
      </c>
      <c r="NF5199">
        <v>154.5</v>
      </c>
      <c r="NI5199">
        <v>36.815789271503206</v>
      </c>
      <c r="NL5199">
        <v>4.8047904803220005</v>
      </c>
      <c r="NN5199">
        <v>90.7</v>
      </c>
      <c r="NQ5199">
        <v>40.049999999999997</v>
      </c>
      <c r="NR5199">
        <v>248</v>
      </c>
      <c r="NU5199">
        <v>193.10000000000002</v>
      </c>
      <c r="NX5199">
        <v>34.714368</v>
      </c>
      <c r="OB5199">
        <v>109875</v>
      </c>
      <c r="OC5199">
        <v>102.469678</v>
      </c>
      <c r="OD5199">
        <v>57.737951000000002</v>
      </c>
      <c r="OI5199">
        <v>109875</v>
      </c>
      <c r="OK5199">
        <v>3.55</v>
      </c>
      <c r="OL5199">
        <v>17</v>
      </c>
      <c r="OM5199">
        <v>0.71</v>
      </c>
      <c r="ON5199">
        <v>6.9</v>
      </c>
      <c r="OO5199">
        <v>50.5</v>
      </c>
      <c r="OP5199">
        <v>610</v>
      </c>
      <c r="OU5199">
        <v>55</v>
      </c>
      <c r="OV5199">
        <v>71.5</v>
      </c>
      <c r="OW5199">
        <v>27.763805076800001</v>
      </c>
      <c r="OX5199">
        <v>591</v>
      </c>
      <c r="PC5199">
        <v>17.600000000000001</v>
      </c>
      <c r="PF5199">
        <v>1.8</v>
      </c>
      <c r="PG5199">
        <v>103</v>
      </c>
      <c r="PH5199">
        <v>597</v>
      </c>
    </row>
    <row r="5200" spans="2:424">
      <c r="B5200" s="12">
        <v>38182</v>
      </c>
      <c r="C5200">
        <v>2091.7465146840627</v>
      </c>
      <c r="F5200">
        <v>68.181825000000003</v>
      </c>
      <c r="G5200">
        <v>338.5</v>
      </c>
      <c r="H5200">
        <v>15.251163999999999</v>
      </c>
      <c r="I5200">
        <v>8.1954231641900446</v>
      </c>
      <c r="J5200">
        <v>2.1106168374011327</v>
      </c>
      <c r="M5200">
        <v>11.747407800000001</v>
      </c>
      <c r="N5200">
        <v>12.386260346545853</v>
      </c>
      <c r="O5200">
        <v>109</v>
      </c>
      <c r="R5200">
        <v>154</v>
      </c>
      <c r="U5200">
        <v>23</v>
      </c>
      <c r="V5200">
        <v>25.732845999999999</v>
      </c>
      <c r="W5200">
        <v>2.0739999999999998</v>
      </c>
      <c r="X5200">
        <v>7</v>
      </c>
      <c r="Y5200">
        <v>645</v>
      </c>
      <c r="AA5200">
        <v>10.645401</v>
      </c>
      <c r="AC5200">
        <v>64.5</v>
      </c>
      <c r="AE5200">
        <v>223.35385272485192</v>
      </c>
      <c r="AK5200">
        <v>181</v>
      </c>
      <c r="AL5200">
        <v>6.5266081749861575</v>
      </c>
      <c r="AM5200">
        <v>87</v>
      </c>
      <c r="AO5200">
        <v>3.2</v>
      </c>
      <c r="AQ5200">
        <v>7</v>
      </c>
      <c r="AU5200">
        <v>72.684921858300001</v>
      </c>
      <c r="AV5200">
        <v>30.5</v>
      </c>
      <c r="AY5200">
        <v>285</v>
      </c>
      <c r="BC5200">
        <v>230.32731000000001</v>
      </c>
      <c r="BD5200">
        <v>251.04542000000001</v>
      </c>
      <c r="BG5200">
        <v>0.30196401455583999</v>
      </c>
      <c r="BN5200">
        <v>270</v>
      </c>
      <c r="BO5200">
        <v>58.800000000000004</v>
      </c>
      <c r="BP5200">
        <v>234</v>
      </c>
      <c r="BQ5200">
        <v>2.8295780565641833</v>
      </c>
      <c r="BU5200">
        <v>8.3000000000000007</v>
      </c>
      <c r="CE5200">
        <v>86.5</v>
      </c>
      <c r="CG5200">
        <v>132.55882275000002</v>
      </c>
      <c r="CI5200">
        <v>240</v>
      </c>
      <c r="CM5200">
        <v>313.5</v>
      </c>
      <c r="CN5200">
        <v>283.5</v>
      </c>
      <c r="CP5200">
        <v>46.35</v>
      </c>
      <c r="CQ5200">
        <v>41.887999999999998</v>
      </c>
      <c r="CR5200">
        <v>215</v>
      </c>
      <c r="CS5200">
        <v>58</v>
      </c>
      <c r="CU5200">
        <v>155</v>
      </c>
      <c r="CV5200">
        <v>304</v>
      </c>
      <c r="CW5200">
        <v>6.4194000000000004</v>
      </c>
      <c r="CY5200">
        <v>102.5</v>
      </c>
      <c r="DA5200">
        <v>29.3</v>
      </c>
      <c r="DB5200">
        <v>104.966182</v>
      </c>
      <c r="DD5200">
        <v>8.75</v>
      </c>
      <c r="DE5200">
        <v>144</v>
      </c>
      <c r="DF5200">
        <v>48</v>
      </c>
      <c r="DM5200">
        <v>2.8876552831203535</v>
      </c>
      <c r="DP5200">
        <v>3.2</v>
      </c>
      <c r="DQ5200">
        <v>295</v>
      </c>
      <c r="DU5200">
        <v>151.5</v>
      </c>
      <c r="DZ5200">
        <v>74.7</v>
      </c>
      <c r="EC5200">
        <v>84</v>
      </c>
      <c r="ED5200">
        <v>85</v>
      </c>
      <c r="EF5200">
        <v>398</v>
      </c>
      <c r="EJ5200">
        <v>68</v>
      </c>
      <c r="EK5200">
        <v>79.611121999999995</v>
      </c>
      <c r="EY5200">
        <v>91.5</v>
      </c>
      <c r="FB5200">
        <v>53.2</v>
      </c>
      <c r="FH5200">
        <v>60</v>
      </c>
      <c r="FI5200">
        <v>38.5</v>
      </c>
      <c r="FJ5200">
        <v>90</v>
      </c>
      <c r="FK5200">
        <v>50.5</v>
      </c>
      <c r="FM5200">
        <v>89</v>
      </c>
      <c r="FS5200">
        <v>361.5</v>
      </c>
      <c r="FV5200">
        <v>580</v>
      </c>
      <c r="FW5200">
        <v>270</v>
      </c>
      <c r="FX5200">
        <v>175</v>
      </c>
      <c r="GA5200">
        <v>27.5</v>
      </c>
      <c r="GB5200">
        <v>146.5</v>
      </c>
      <c r="GC5200">
        <v>83.6</v>
      </c>
      <c r="GD5200">
        <v>418</v>
      </c>
      <c r="GE5200">
        <v>8500</v>
      </c>
      <c r="GF5200">
        <v>8500</v>
      </c>
      <c r="GG5200">
        <v>479.29390224713006</v>
      </c>
      <c r="GK5200">
        <v>170</v>
      </c>
      <c r="GL5200">
        <v>23.327567999999999</v>
      </c>
      <c r="GN5200">
        <v>69.577829999999992</v>
      </c>
      <c r="GO5200">
        <v>16.852211</v>
      </c>
      <c r="GT5200">
        <v>88</v>
      </c>
      <c r="GV5200">
        <v>633</v>
      </c>
      <c r="GZ5200">
        <v>315</v>
      </c>
      <c r="HB5200">
        <v>59.803703985984008</v>
      </c>
      <c r="HF5200">
        <v>6100</v>
      </c>
      <c r="HI5200">
        <v>161.23684650000001</v>
      </c>
      <c r="HL5200">
        <v>853</v>
      </c>
      <c r="HM5200">
        <v>2.6</v>
      </c>
      <c r="HR5200">
        <v>730</v>
      </c>
      <c r="HS5200">
        <v>925</v>
      </c>
      <c r="HT5200">
        <v>1705</v>
      </c>
      <c r="HU5200">
        <v>276.34489500000001</v>
      </c>
      <c r="HV5200">
        <v>36.299999999999997</v>
      </c>
      <c r="HY5200">
        <v>1.22</v>
      </c>
      <c r="HZ5200">
        <v>1.25</v>
      </c>
      <c r="IA5200">
        <v>193</v>
      </c>
      <c r="IB5200">
        <v>202</v>
      </c>
      <c r="IC5200">
        <v>127.25</v>
      </c>
      <c r="ID5200">
        <v>531</v>
      </c>
      <c r="IE5200">
        <v>14.5</v>
      </c>
      <c r="IF5200">
        <v>6865.2553950247202</v>
      </c>
      <c r="IG5200">
        <v>7113.7130133136006</v>
      </c>
      <c r="II5200">
        <v>149.81746799999999</v>
      </c>
      <c r="IL5200">
        <v>113</v>
      </c>
      <c r="IN5200">
        <v>113.16661999999999</v>
      </c>
      <c r="IO5200">
        <v>43.8</v>
      </c>
      <c r="IR5200">
        <v>785</v>
      </c>
      <c r="IS5200">
        <v>356</v>
      </c>
      <c r="IT5200">
        <v>172</v>
      </c>
      <c r="IW5200">
        <v>34.132288799999998</v>
      </c>
      <c r="JB5200">
        <v>103.5</v>
      </c>
      <c r="JE5200">
        <v>1.7437500000000001</v>
      </c>
      <c r="JF5200">
        <v>52.379507349016443</v>
      </c>
      <c r="JI5200">
        <v>38.934420000000003</v>
      </c>
      <c r="JK5200">
        <v>325</v>
      </c>
      <c r="JN5200">
        <v>100</v>
      </c>
      <c r="JO5200">
        <v>15.063228234192</v>
      </c>
      <c r="JP5200">
        <v>15.625</v>
      </c>
      <c r="JQ5200">
        <v>520</v>
      </c>
      <c r="JR5200">
        <v>140.77805280000001</v>
      </c>
      <c r="JT5200">
        <v>203</v>
      </c>
      <c r="JU5200">
        <v>243</v>
      </c>
      <c r="JV5200">
        <v>240</v>
      </c>
      <c r="JW5200">
        <v>57.900000000000006</v>
      </c>
      <c r="JX5200">
        <v>3035.0961205535182</v>
      </c>
      <c r="JY5200">
        <v>3.0690811551399997</v>
      </c>
      <c r="KC5200">
        <v>103.242159</v>
      </c>
      <c r="KG5200">
        <v>215012.44671364498</v>
      </c>
      <c r="KH5200">
        <v>1.079108</v>
      </c>
      <c r="KN5200">
        <v>137.41543200000001</v>
      </c>
      <c r="KO5200">
        <v>73.415524000000005</v>
      </c>
      <c r="KP5200">
        <v>151.21887494955197</v>
      </c>
      <c r="KR5200">
        <v>12</v>
      </c>
      <c r="KY5200">
        <v>102</v>
      </c>
      <c r="LB5200">
        <v>68</v>
      </c>
      <c r="LC5200">
        <v>55.983536100000009</v>
      </c>
      <c r="LE5200">
        <v>2.75</v>
      </c>
      <c r="LF5200">
        <v>380</v>
      </c>
      <c r="LG5200">
        <v>400</v>
      </c>
      <c r="LH5200">
        <v>92.300000000000011</v>
      </c>
      <c r="LI5200">
        <v>28</v>
      </c>
      <c r="LJ5200">
        <v>27.900000000000002</v>
      </c>
      <c r="LK5200">
        <v>165.97990899999999</v>
      </c>
      <c r="LR5200">
        <v>53</v>
      </c>
      <c r="LS5200">
        <v>390.19373999999999</v>
      </c>
      <c r="LV5200">
        <v>400</v>
      </c>
      <c r="LW5200">
        <v>25.13106055971647</v>
      </c>
      <c r="LX5200">
        <v>98.458538000000004</v>
      </c>
      <c r="MC5200">
        <v>33.5</v>
      </c>
      <c r="MH5200">
        <v>67.75</v>
      </c>
      <c r="ML5200">
        <v>17.144774399999999</v>
      </c>
      <c r="MM5200">
        <v>26.2</v>
      </c>
      <c r="MN5200">
        <v>44.131036000000002</v>
      </c>
      <c r="MO5200">
        <v>180.402435</v>
      </c>
      <c r="MQ5200">
        <v>169.301835293724</v>
      </c>
      <c r="MS5200">
        <v>100.741066</v>
      </c>
      <c r="MU5200">
        <v>233.88792000000001</v>
      </c>
      <c r="MX5200">
        <v>217</v>
      </c>
      <c r="NA5200">
        <v>720</v>
      </c>
      <c r="NC5200">
        <v>16</v>
      </c>
      <c r="NE5200">
        <v>231</v>
      </c>
      <c r="NF5200">
        <v>154.5</v>
      </c>
      <c r="NI5200">
        <v>36.815789271503206</v>
      </c>
      <c r="NL5200">
        <v>4.8047904803220005</v>
      </c>
      <c r="NN5200">
        <v>90.7</v>
      </c>
      <c r="NQ5200">
        <v>40.35</v>
      </c>
      <c r="NR5200">
        <v>247</v>
      </c>
      <c r="NU5200">
        <v>193.5</v>
      </c>
      <c r="NX5200">
        <v>34.619520000000001</v>
      </c>
      <c r="OB5200">
        <v>112500</v>
      </c>
      <c r="OC5200">
        <v>102.469678</v>
      </c>
      <c r="OD5200">
        <v>57.737951000000002</v>
      </c>
      <c r="OI5200">
        <v>112500</v>
      </c>
      <c r="OK5200">
        <v>3.7</v>
      </c>
      <c r="OL5200">
        <v>17</v>
      </c>
      <c r="OM5200">
        <v>0.71</v>
      </c>
      <c r="ON5200">
        <v>7</v>
      </c>
      <c r="OO5200">
        <v>50.5</v>
      </c>
      <c r="OP5200">
        <v>610</v>
      </c>
      <c r="OU5200">
        <v>55</v>
      </c>
      <c r="OV5200">
        <v>71.5</v>
      </c>
      <c r="OW5200">
        <v>27.678377984255999</v>
      </c>
      <c r="OX5200">
        <v>591</v>
      </c>
      <c r="PC5200">
        <v>17.600000000000001</v>
      </c>
      <c r="PF5200">
        <v>1.8</v>
      </c>
      <c r="PG5200">
        <v>102</v>
      </c>
      <c r="PH5200">
        <v>597</v>
      </c>
    </row>
    <row r="5201" spans="2:424">
      <c r="B5201" s="12">
        <v>38181</v>
      </c>
      <c r="C5201">
        <v>2091.7465146840627</v>
      </c>
      <c r="F5201">
        <v>38.090913</v>
      </c>
      <c r="G5201">
        <v>338</v>
      </c>
      <c r="H5201">
        <v>15.334961</v>
      </c>
      <c r="I5201">
        <v>8.1954231641900446</v>
      </c>
      <c r="J5201">
        <v>2.1360459559240375</v>
      </c>
      <c r="M5201">
        <v>9.5189422500000003</v>
      </c>
      <c r="N5201">
        <v>12.467481725867467</v>
      </c>
      <c r="O5201">
        <v>108.5</v>
      </c>
      <c r="R5201">
        <v>153.5</v>
      </c>
      <c r="U5201">
        <v>23</v>
      </c>
      <c r="V5201">
        <v>25.732845999999999</v>
      </c>
      <c r="W5201">
        <v>2.0532599999999999</v>
      </c>
      <c r="X5201">
        <v>7.0100000000000016</v>
      </c>
      <c r="Y5201">
        <v>645</v>
      </c>
      <c r="AA5201">
        <v>33.21161</v>
      </c>
      <c r="AC5201">
        <v>63.5</v>
      </c>
      <c r="AE5201">
        <v>28.099355665384593</v>
      </c>
      <c r="AK5201">
        <v>166.2</v>
      </c>
      <c r="AL5201">
        <v>23.165430250722469</v>
      </c>
      <c r="AM5201">
        <v>330</v>
      </c>
      <c r="AO5201">
        <v>6.59</v>
      </c>
      <c r="AP5201">
        <v>17.38831076204858</v>
      </c>
      <c r="AQ5201">
        <v>6.59</v>
      </c>
      <c r="AU5201">
        <v>1.4427519127897499</v>
      </c>
      <c r="AV5201">
        <v>8.2550000000000008</v>
      </c>
      <c r="AY5201">
        <v>398</v>
      </c>
      <c r="BD5201">
        <v>6.5384820000000001</v>
      </c>
      <c r="BG5201">
        <v>0.30196401455583999</v>
      </c>
      <c r="BN5201">
        <v>142.5</v>
      </c>
      <c r="BO5201">
        <v>0.73</v>
      </c>
      <c r="BP5201">
        <v>144.25</v>
      </c>
      <c r="BQ5201">
        <v>96.326061500057307</v>
      </c>
      <c r="CE5201">
        <v>102.3</v>
      </c>
      <c r="CG5201">
        <v>52.745919000000001</v>
      </c>
      <c r="CI5201">
        <v>285</v>
      </c>
      <c r="CJ5201">
        <v>104.1</v>
      </c>
      <c r="CP5201">
        <v>46.400000000000006</v>
      </c>
      <c r="CQ5201">
        <v>54.56</v>
      </c>
      <c r="CR5201">
        <v>61</v>
      </c>
      <c r="CS5201">
        <v>1075</v>
      </c>
      <c r="CU5201">
        <v>50</v>
      </c>
      <c r="CV5201">
        <v>125.2</v>
      </c>
      <c r="CW5201">
        <v>178.991367</v>
      </c>
      <c r="CY5201">
        <v>4.7475000000000005</v>
      </c>
      <c r="DA5201">
        <v>6.3900000000000006</v>
      </c>
      <c r="DB5201">
        <v>27.924965</v>
      </c>
      <c r="DD5201">
        <v>99.6</v>
      </c>
      <c r="DE5201">
        <v>95.5</v>
      </c>
      <c r="DF5201">
        <v>11.97</v>
      </c>
      <c r="DM5201">
        <v>2.9737371479288193</v>
      </c>
      <c r="DU5201">
        <v>344</v>
      </c>
      <c r="EA5201">
        <v>266</v>
      </c>
      <c r="EC5201">
        <v>31.4</v>
      </c>
      <c r="ED5201">
        <v>89</v>
      </c>
      <c r="EJ5201">
        <v>60</v>
      </c>
      <c r="EK5201">
        <v>9.0147890000000004</v>
      </c>
      <c r="EX5201">
        <v>50.75</v>
      </c>
      <c r="EY5201">
        <v>91.5</v>
      </c>
      <c r="FG5201">
        <v>361.5</v>
      </c>
      <c r="FH5201">
        <v>40.15</v>
      </c>
      <c r="FI5201">
        <v>104</v>
      </c>
      <c r="FJ5201">
        <v>89</v>
      </c>
      <c r="FL5201">
        <v>270</v>
      </c>
      <c r="FM5201">
        <v>175</v>
      </c>
      <c r="FV5201">
        <v>131.80000000000001</v>
      </c>
      <c r="FW5201">
        <v>1481</v>
      </c>
      <c r="FX5201">
        <v>109.5</v>
      </c>
      <c r="FZ5201">
        <v>1590</v>
      </c>
      <c r="GA5201">
        <v>106.7</v>
      </c>
      <c r="GB5201">
        <v>17</v>
      </c>
      <c r="GC5201">
        <v>128.06</v>
      </c>
      <c r="GD5201">
        <v>235</v>
      </c>
      <c r="GF5201">
        <v>44.1</v>
      </c>
      <c r="GG5201">
        <v>39.9461984144138</v>
      </c>
      <c r="GK5201">
        <v>137.69999999999999</v>
      </c>
      <c r="GL5201">
        <v>22.974119999999999</v>
      </c>
      <c r="GN5201">
        <v>47.854085300000001</v>
      </c>
      <c r="GO5201">
        <v>20.828576000000002</v>
      </c>
      <c r="GT5201">
        <v>94.7</v>
      </c>
      <c r="GV5201">
        <v>107.3</v>
      </c>
      <c r="GZ5201">
        <v>109.7</v>
      </c>
      <c r="HB5201">
        <v>10.204457321704799</v>
      </c>
      <c r="HF5201">
        <v>82.15</v>
      </c>
      <c r="HI5201">
        <v>396.35455350000001</v>
      </c>
      <c r="HM5201">
        <v>1.2</v>
      </c>
      <c r="HR5201">
        <v>965</v>
      </c>
      <c r="HU5201">
        <v>1011.60189</v>
      </c>
      <c r="HV5201">
        <v>129.75</v>
      </c>
      <c r="HY5201">
        <v>531</v>
      </c>
      <c r="HZ5201">
        <v>14.6</v>
      </c>
      <c r="IA5201">
        <v>8240</v>
      </c>
      <c r="IB5201">
        <v>30.980000000000004</v>
      </c>
      <c r="IC5201">
        <v>167.1</v>
      </c>
      <c r="ID5201">
        <v>110</v>
      </c>
      <c r="IE5201">
        <v>184.7</v>
      </c>
      <c r="IF5201">
        <v>21.995478450079204</v>
      </c>
      <c r="IG5201">
        <v>17.280953782342003</v>
      </c>
      <c r="II5201">
        <v>400.36327499999999</v>
      </c>
      <c r="IL5201">
        <v>99.2</v>
      </c>
      <c r="IN5201">
        <v>57.391643000000002</v>
      </c>
      <c r="IO5201">
        <v>17.600000000000001</v>
      </c>
      <c r="IS5201">
        <v>43.5</v>
      </c>
      <c r="IT5201">
        <v>58000</v>
      </c>
      <c r="IV5201">
        <v>267.38469600000002</v>
      </c>
      <c r="IW5201">
        <v>115.332848</v>
      </c>
      <c r="IY5201">
        <v>150.4</v>
      </c>
      <c r="JB5201">
        <v>238</v>
      </c>
      <c r="JE5201">
        <v>3.9093750000000003</v>
      </c>
      <c r="JF5201">
        <v>1.2324589964474457</v>
      </c>
      <c r="JI5201">
        <v>38.934420000000003</v>
      </c>
      <c r="JK5201">
        <v>1000</v>
      </c>
      <c r="JN5201">
        <v>31.2</v>
      </c>
      <c r="JO5201">
        <v>15.390689717543999</v>
      </c>
      <c r="JP5201">
        <v>26.25</v>
      </c>
      <c r="JQ5201">
        <v>182</v>
      </c>
      <c r="JR5201">
        <v>358.11960799999997</v>
      </c>
      <c r="JT5201">
        <v>24.2</v>
      </c>
      <c r="JU5201">
        <v>243</v>
      </c>
      <c r="JV5201">
        <v>47</v>
      </c>
      <c r="JW5201">
        <v>57.900000000000006</v>
      </c>
      <c r="JX5201">
        <v>1830.5848798854174</v>
      </c>
      <c r="JY5201">
        <v>9.4433266311999997</v>
      </c>
      <c r="KC5201">
        <v>103.242159</v>
      </c>
      <c r="KG5201">
        <v>111349.80868745581</v>
      </c>
      <c r="KH5201">
        <v>1.0859810000000001</v>
      </c>
      <c r="KN5201">
        <v>137.41543200000001</v>
      </c>
      <c r="KO5201">
        <v>320.68869000000001</v>
      </c>
      <c r="KY5201">
        <v>102</v>
      </c>
      <c r="LB5201">
        <v>69</v>
      </c>
      <c r="LC5201">
        <v>38.591988300000004</v>
      </c>
      <c r="LE5201">
        <v>2.7524999999999999</v>
      </c>
      <c r="LF5201">
        <v>380</v>
      </c>
      <c r="LG5201">
        <v>399</v>
      </c>
      <c r="LH5201">
        <v>92.25</v>
      </c>
      <c r="LI5201">
        <v>28</v>
      </c>
      <c r="LJ5201">
        <v>28.1</v>
      </c>
      <c r="LK5201">
        <v>165.76180199999999</v>
      </c>
      <c r="LR5201">
        <v>53.5</v>
      </c>
      <c r="LS5201">
        <v>390.19373999999999</v>
      </c>
      <c r="LV5201">
        <v>397</v>
      </c>
      <c r="LW5201">
        <v>25.521121366630027</v>
      </c>
      <c r="LX5201">
        <v>98.458538000000004</v>
      </c>
      <c r="MC5201">
        <v>33.5</v>
      </c>
      <c r="MH5201">
        <v>67.5</v>
      </c>
      <c r="MM5201">
        <v>26.3</v>
      </c>
      <c r="MN5201">
        <v>44.403449000000002</v>
      </c>
      <c r="MO5201">
        <v>183.56738999999999</v>
      </c>
      <c r="MQ5201">
        <v>168.521642504352</v>
      </c>
      <c r="MS5201">
        <v>100.741066</v>
      </c>
      <c r="MU5201">
        <v>227.06618900000001</v>
      </c>
      <c r="MX5201">
        <v>211</v>
      </c>
      <c r="NA5201">
        <v>720</v>
      </c>
      <c r="NC5201">
        <v>15.3</v>
      </c>
      <c r="NE5201">
        <v>231</v>
      </c>
      <c r="NF5201">
        <v>154.5</v>
      </c>
      <c r="NI5201">
        <v>36.677384048678</v>
      </c>
      <c r="NL5201">
        <v>207.22701799484003</v>
      </c>
      <c r="NN5201">
        <v>90.5</v>
      </c>
      <c r="NQ5201">
        <v>40</v>
      </c>
      <c r="NR5201">
        <v>247.5</v>
      </c>
      <c r="NU5201">
        <v>195</v>
      </c>
      <c r="NX5201">
        <v>34.666944000000001</v>
      </c>
      <c r="OB5201">
        <v>110625</v>
      </c>
      <c r="OC5201">
        <v>102.469678</v>
      </c>
      <c r="OD5201">
        <v>57.737951000000002</v>
      </c>
      <c r="OI5201">
        <v>110625</v>
      </c>
      <c r="OK5201">
        <v>3.7</v>
      </c>
      <c r="OL5201">
        <v>17</v>
      </c>
      <c r="OM5201">
        <v>0.71</v>
      </c>
      <c r="ON5201">
        <v>7.1</v>
      </c>
      <c r="OO5201">
        <v>51</v>
      </c>
      <c r="OP5201">
        <v>610</v>
      </c>
      <c r="OU5201">
        <v>55</v>
      </c>
      <c r="OV5201">
        <v>71.5</v>
      </c>
      <c r="OW5201">
        <v>27.678377984255999</v>
      </c>
      <c r="OX5201">
        <v>591</v>
      </c>
      <c r="PC5201">
        <v>17.55</v>
      </c>
      <c r="PF5201">
        <v>1.75</v>
      </c>
      <c r="PG5201">
        <v>100.5</v>
      </c>
      <c r="PH5201">
        <v>597</v>
      </c>
    </row>
    <row r="5202" spans="2:424">
      <c r="B5202" s="12">
        <v>38180</v>
      </c>
      <c r="C5202">
        <v>2091.7465146840627</v>
      </c>
      <c r="G5202">
        <v>337</v>
      </c>
      <c r="H5202">
        <v>15.167365999999999</v>
      </c>
      <c r="I5202">
        <v>8.3400482788522243</v>
      </c>
      <c r="J5202">
        <v>2.0724731596167749</v>
      </c>
      <c r="M5202">
        <v>11.747407800000001</v>
      </c>
      <c r="N5202">
        <v>12.467481725867467</v>
      </c>
      <c r="O5202">
        <v>108.5</v>
      </c>
      <c r="R5202">
        <v>153.5</v>
      </c>
      <c r="U5202">
        <v>23</v>
      </c>
      <c r="V5202">
        <v>25.732845999999999</v>
      </c>
      <c r="W5202">
        <v>2.0532599999999999</v>
      </c>
      <c r="X5202">
        <v>7.0500000000000007</v>
      </c>
      <c r="Y5202">
        <v>645</v>
      </c>
      <c r="AA5202">
        <v>10.645401</v>
      </c>
      <c r="AC5202">
        <v>64.5</v>
      </c>
      <c r="AE5202">
        <v>218.400440668454</v>
      </c>
      <c r="AK5202">
        <v>182</v>
      </c>
      <c r="AL5202">
        <v>6.6474712893377532</v>
      </c>
      <c r="AM5202">
        <v>82</v>
      </c>
      <c r="AO5202">
        <v>3.2</v>
      </c>
      <c r="AQ5202">
        <v>7.2</v>
      </c>
      <c r="AU5202">
        <v>72.465991370774987</v>
      </c>
      <c r="AV5202">
        <v>30.5</v>
      </c>
      <c r="AY5202">
        <v>285</v>
      </c>
      <c r="BC5202">
        <v>227.90281200000001</v>
      </c>
      <c r="BD5202">
        <v>250.64181000000002</v>
      </c>
      <c r="BG5202">
        <v>0.30196401455583999</v>
      </c>
      <c r="BN5202">
        <v>269</v>
      </c>
      <c r="BO5202">
        <v>59.1</v>
      </c>
      <c r="BP5202">
        <v>234</v>
      </c>
      <c r="BQ5202">
        <v>2.7894421976058257</v>
      </c>
      <c r="BU5202">
        <v>8</v>
      </c>
      <c r="CE5202">
        <v>86</v>
      </c>
      <c r="CG5202">
        <v>132.55882275000002</v>
      </c>
      <c r="CI5202">
        <v>240</v>
      </c>
      <c r="CM5202">
        <v>318</v>
      </c>
      <c r="CN5202">
        <v>283</v>
      </c>
      <c r="CP5202">
        <v>46.800000000000004</v>
      </c>
      <c r="CQ5202">
        <v>41.536000000000001</v>
      </c>
      <c r="CR5202">
        <v>215</v>
      </c>
      <c r="CS5202">
        <v>59</v>
      </c>
      <c r="CU5202">
        <v>155</v>
      </c>
      <c r="CV5202">
        <v>303.5</v>
      </c>
      <c r="CW5202">
        <v>6.4194000000000004</v>
      </c>
      <c r="CY5202">
        <v>104</v>
      </c>
      <c r="DA5202">
        <v>29.25</v>
      </c>
      <c r="DB5202">
        <v>104.966182</v>
      </c>
      <c r="DD5202">
        <v>8.75</v>
      </c>
      <c r="DE5202">
        <v>142</v>
      </c>
      <c r="DF5202">
        <v>47</v>
      </c>
      <c r="DM5202">
        <v>2.9737371479288193</v>
      </c>
      <c r="DP5202">
        <v>3.05</v>
      </c>
      <c r="DQ5202">
        <v>295</v>
      </c>
      <c r="DU5202">
        <v>153</v>
      </c>
      <c r="DZ5202">
        <v>74.7</v>
      </c>
      <c r="EA5202">
        <v>146</v>
      </c>
      <c r="EC5202">
        <v>84.5</v>
      </c>
      <c r="ED5202">
        <v>86</v>
      </c>
      <c r="EF5202">
        <v>396.5</v>
      </c>
      <c r="EJ5202">
        <v>67.5</v>
      </c>
      <c r="EK5202">
        <v>80.547724000000002</v>
      </c>
      <c r="EY5202">
        <v>90.5</v>
      </c>
      <c r="FB5202">
        <v>53.2</v>
      </c>
      <c r="FH5202">
        <v>60</v>
      </c>
      <c r="FI5202">
        <v>38.5</v>
      </c>
      <c r="FJ5202">
        <v>90</v>
      </c>
      <c r="FK5202">
        <v>51</v>
      </c>
      <c r="FM5202">
        <v>88</v>
      </c>
      <c r="FS5202">
        <v>361.5</v>
      </c>
      <c r="FV5202">
        <v>580</v>
      </c>
      <c r="FW5202">
        <v>271</v>
      </c>
      <c r="FX5202">
        <v>181</v>
      </c>
      <c r="GB5202">
        <v>149.5</v>
      </c>
      <c r="GC5202">
        <v>83.6</v>
      </c>
      <c r="GD5202">
        <v>420</v>
      </c>
      <c r="GE5202">
        <v>8500</v>
      </c>
      <c r="GF5202">
        <v>8500</v>
      </c>
      <c r="GG5202">
        <v>481.10826402219794</v>
      </c>
      <c r="GK5202">
        <v>170</v>
      </c>
      <c r="GL5202">
        <v>22.974119999999999</v>
      </c>
      <c r="GO5202">
        <v>17.041561999999999</v>
      </c>
      <c r="GT5202">
        <v>87</v>
      </c>
      <c r="GV5202">
        <v>630</v>
      </c>
      <c r="GZ5202">
        <v>306.5</v>
      </c>
      <c r="HB5202">
        <v>59.803703985984008</v>
      </c>
      <c r="HF5202">
        <v>6100</v>
      </c>
      <c r="HI5202">
        <v>159.84286800000001</v>
      </c>
      <c r="HL5202">
        <v>851</v>
      </c>
      <c r="HM5202">
        <v>2.6</v>
      </c>
      <c r="HR5202">
        <v>720</v>
      </c>
      <c r="HS5202">
        <v>935</v>
      </c>
      <c r="HT5202">
        <v>1705</v>
      </c>
      <c r="HU5202">
        <v>276.34489500000001</v>
      </c>
      <c r="HV5202">
        <v>36.299999999999997</v>
      </c>
      <c r="HZ5202">
        <v>1.2</v>
      </c>
      <c r="IA5202">
        <v>193</v>
      </c>
      <c r="IB5202">
        <v>202.20000000000002</v>
      </c>
      <c r="IC5202">
        <v>129.25</v>
      </c>
      <c r="ID5202">
        <v>525</v>
      </c>
      <c r="IE5202">
        <v>14.9</v>
      </c>
      <c r="IF5202">
        <v>6748.6127062743008</v>
      </c>
      <c r="IG5202">
        <v>7046.6025131880006</v>
      </c>
      <c r="II5202">
        <v>149.81746799999999</v>
      </c>
      <c r="IL5202">
        <v>113</v>
      </c>
      <c r="IN5202">
        <v>113.00495340000001</v>
      </c>
      <c r="IO5202">
        <v>43</v>
      </c>
      <c r="IR5202">
        <v>785</v>
      </c>
      <c r="IS5202">
        <v>355</v>
      </c>
      <c r="IT5202">
        <v>170</v>
      </c>
      <c r="IW5202">
        <v>33.9764336</v>
      </c>
      <c r="JB5202">
        <v>102.5</v>
      </c>
      <c r="JE5202">
        <v>1.8618749999999999</v>
      </c>
      <c r="JF5202">
        <v>51.994363912626618</v>
      </c>
      <c r="JK5202">
        <v>325</v>
      </c>
      <c r="JN5202">
        <v>100</v>
      </c>
      <c r="JO5202">
        <v>15.063228234192</v>
      </c>
      <c r="JP5202">
        <v>15.8</v>
      </c>
      <c r="JQ5202">
        <v>520</v>
      </c>
      <c r="JR5202">
        <v>140.24881199999999</v>
      </c>
      <c r="JT5202">
        <v>203</v>
      </c>
      <c r="JV5202">
        <v>242</v>
      </c>
      <c r="JW5202">
        <v>57.7</v>
      </c>
      <c r="JX5202">
        <v>3048.7064170582421</v>
      </c>
      <c r="JY5202">
        <v>3.0690811551399997</v>
      </c>
      <c r="KC5202">
        <v>103.242159</v>
      </c>
      <c r="KG5202">
        <v>217295.764731843</v>
      </c>
      <c r="KH5202">
        <v>1.099728</v>
      </c>
      <c r="KN5202">
        <v>136.523124</v>
      </c>
      <c r="KO5202">
        <v>73.415524000000005</v>
      </c>
      <c r="KP5202">
        <v>151.21887494955197</v>
      </c>
      <c r="KR5202">
        <v>14</v>
      </c>
      <c r="KY5202">
        <v>101</v>
      </c>
      <c r="LB5202">
        <v>69</v>
      </c>
      <c r="LC5202">
        <v>55.767938400000013</v>
      </c>
      <c r="LE5202">
        <v>2.65</v>
      </c>
      <c r="LF5202">
        <v>381</v>
      </c>
      <c r="LG5202">
        <v>398</v>
      </c>
      <c r="LH5202">
        <v>91</v>
      </c>
      <c r="LI5202">
        <v>28</v>
      </c>
      <c r="LJ5202">
        <v>27.900000000000002</v>
      </c>
      <c r="LK5202">
        <v>164.67126300000001</v>
      </c>
      <c r="LR5202">
        <v>53</v>
      </c>
      <c r="LS5202">
        <v>390.19373999999999</v>
      </c>
      <c r="LV5202">
        <v>397</v>
      </c>
      <c r="LW5202">
        <v>25.521121366630027</v>
      </c>
      <c r="LX5202">
        <v>98.877510000000001</v>
      </c>
      <c r="MC5202">
        <v>34.25</v>
      </c>
      <c r="MH5202">
        <v>67.75</v>
      </c>
      <c r="ML5202">
        <v>17.254676799999999</v>
      </c>
      <c r="MM5202">
        <v>26.1</v>
      </c>
      <c r="MN5202">
        <v>44.857472000000001</v>
      </c>
      <c r="MO5202">
        <v>184.833372</v>
      </c>
      <c r="MQ5202">
        <v>168.521642504352</v>
      </c>
      <c r="MS5202">
        <v>100.741066</v>
      </c>
      <c r="MU5202">
        <v>227.06618900000001</v>
      </c>
      <c r="MX5202">
        <v>211</v>
      </c>
      <c r="NA5202">
        <v>720</v>
      </c>
      <c r="NC5202">
        <v>15.3</v>
      </c>
      <c r="NE5202">
        <v>231</v>
      </c>
      <c r="NF5202">
        <v>154.5</v>
      </c>
      <c r="NI5202">
        <v>36.7465866600906</v>
      </c>
      <c r="NL5202">
        <v>4.7394191812700006</v>
      </c>
      <c r="NN5202">
        <v>90.7</v>
      </c>
      <c r="NQ5202">
        <v>39.799999999999997</v>
      </c>
      <c r="NR5202">
        <v>246</v>
      </c>
      <c r="NU5202">
        <v>194.5</v>
      </c>
      <c r="NW5202">
        <v>210</v>
      </c>
      <c r="NX5202">
        <v>34.951488000000005</v>
      </c>
      <c r="OB5202">
        <v>114750</v>
      </c>
      <c r="OC5202">
        <v>102.469678</v>
      </c>
      <c r="OD5202">
        <v>57.737951000000002</v>
      </c>
      <c r="OI5202">
        <v>114750</v>
      </c>
      <c r="OK5202">
        <v>3.7</v>
      </c>
      <c r="OL5202">
        <v>17</v>
      </c>
      <c r="OM5202">
        <v>0.71</v>
      </c>
      <c r="ON5202">
        <v>7.2</v>
      </c>
      <c r="OO5202">
        <v>50</v>
      </c>
      <c r="OP5202">
        <v>610</v>
      </c>
      <c r="OU5202">
        <v>55</v>
      </c>
      <c r="OV5202">
        <v>71.5</v>
      </c>
      <c r="OW5202">
        <v>27.592950891712004</v>
      </c>
      <c r="OX5202">
        <v>591</v>
      </c>
      <c r="PC5202">
        <v>17.600000000000001</v>
      </c>
      <c r="PF5202">
        <v>1.75</v>
      </c>
      <c r="PG5202">
        <v>100</v>
      </c>
      <c r="PH5202">
        <v>597</v>
      </c>
    </row>
    <row r="5203" spans="2:424">
      <c r="B5203" s="12">
        <v>38177</v>
      </c>
      <c r="C5203">
        <v>2091.7465146840627</v>
      </c>
      <c r="G5203">
        <v>336</v>
      </c>
      <c r="H5203">
        <v>15.334961</v>
      </c>
      <c r="I5203">
        <v>8.2436315357441057</v>
      </c>
      <c r="J5203">
        <v>2.0343294818324171</v>
      </c>
      <c r="M5203">
        <v>11.688375600000001</v>
      </c>
      <c r="N5203">
        <v>12.508092415528273</v>
      </c>
      <c r="O5203">
        <v>108</v>
      </c>
      <c r="R5203">
        <v>153.5</v>
      </c>
      <c r="U5203">
        <v>22.7</v>
      </c>
      <c r="V5203">
        <v>25.732845999999999</v>
      </c>
      <c r="W5203">
        <v>2.0325200000000003</v>
      </c>
      <c r="X5203">
        <v>7</v>
      </c>
      <c r="Y5203">
        <v>650</v>
      </c>
      <c r="AA5203">
        <v>10.543367999999999</v>
      </c>
      <c r="AC5203">
        <v>64</v>
      </c>
      <c r="AE5203">
        <v>216.14888973372763</v>
      </c>
      <c r="AK5203">
        <v>180</v>
      </c>
      <c r="AL5203">
        <v>6.6743297591936619</v>
      </c>
      <c r="AM5203">
        <v>77</v>
      </c>
      <c r="AO5203">
        <v>3.2</v>
      </c>
      <c r="AQ5203">
        <v>7.2</v>
      </c>
      <c r="AU5203">
        <v>72.903852345825001</v>
      </c>
      <c r="AV5203">
        <v>30.5</v>
      </c>
      <c r="AY5203">
        <v>285</v>
      </c>
      <c r="BC5203">
        <v>227.09464600000001</v>
      </c>
      <c r="BD5203">
        <v>249.02737000000002</v>
      </c>
      <c r="BG5203">
        <v>0.29539957945680001</v>
      </c>
      <c r="BN5203">
        <v>263</v>
      </c>
      <c r="BO5203">
        <v>59</v>
      </c>
      <c r="BP5203">
        <v>234</v>
      </c>
      <c r="BQ5203">
        <v>2.8095101270850047</v>
      </c>
      <c r="BU5203">
        <v>8</v>
      </c>
      <c r="CE5203">
        <v>86</v>
      </c>
      <c r="CG5203">
        <v>132.55882275000002</v>
      </c>
      <c r="CI5203">
        <v>240</v>
      </c>
      <c r="CM5203">
        <v>317.5</v>
      </c>
      <c r="CN5203">
        <v>283</v>
      </c>
      <c r="CP5203">
        <v>46.75</v>
      </c>
      <c r="CQ5203">
        <v>41.536000000000001</v>
      </c>
      <c r="CR5203">
        <v>216</v>
      </c>
      <c r="CS5203">
        <v>59</v>
      </c>
      <c r="CU5203">
        <v>155</v>
      </c>
      <c r="CV5203">
        <v>303.5</v>
      </c>
      <c r="CW5203">
        <v>6.361567</v>
      </c>
      <c r="CY5203">
        <v>101.9</v>
      </c>
      <c r="DA5203">
        <v>29.150000000000002</v>
      </c>
      <c r="DB5203">
        <v>104.966182</v>
      </c>
      <c r="DD5203">
        <v>8.75</v>
      </c>
      <c r="DE5203">
        <v>142</v>
      </c>
      <c r="DF5203">
        <v>47</v>
      </c>
      <c r="DM5203">
        <v>2.965911523855322</v>
      </c>
      <c r="DP5203">
        <v>3.3</v>
      </c>
      <c r="DQ5203">
        <v>295</v>
      </c>
      <c r="DU5203">
        <v>151.25</v>
      </c>
      <c r="DZ5203">
        <v>75.099999999999994</v>
      </c>
      <c r="EA5203">
        <v>146</v>
      </c>
      <c r="EC5203">
        <v>84.5</v>
      </c>
      <c r="ED5203">
        <v>86</v>
      </c>
      <c r="EF5203">
        <v>392</v>
      </c>
      <c r="EJ5203">
        <v>67.5</v>
      </c>
      <c r="EK5203">
        <v>79.611121999999995</v>
      </c>
      <c r="EY5203">
        <v>90.5</v>
      </c>
      <c r="FB5203">
        <v>53.2</v>
      </c>
      <c r="FH5203">
        <v>60</v>
      </c>
      <c r="FI5203">
        <v>38.5</v>
      </c>
      <c r="FJ5203">
        <v>90.5</v>
      </c>
      <c r="FK5203">
        <v>51.75</v>
      </c>
      <c r="FM5203">
        <v>89</v>
      </c>
      <c r="FS5203">
        <v>363</v>
      </c>
      <c r="FV5203">
        <v>580</v>
      </c>
      <c r="FW5203">
        <v>280</v>
      </c>
      <c r="FX5203">
        <v>181</v>
      </c>
      <c r="GA5203">
        <v>27.7</v>
      </c>
      <c r="GB5203">
        <v>148</v>
      </c>
      <c r="GC5203">
        <v>83.6</v>
      </c>
      <c r="GD5203">
        <v>419</v>
      </c>
      <c r="GE5203">
        <v>8500</v>
      </c>
      <c r="GF5203">
        <v>8500</v>
      </c>
      <c r="GG5203">
        <v>483.52741305562199</v>
      </c>
      <c r="GK5203">
        <v>171</v>
      </c>
      <c r="GL5203">
        <v>22.974119999999999</v>
      </c>
      <c r="GN5203">
        <v>69.577829999999992</v>
      </c>
      <c r="GO5203">
        <v>17.041561999999999</v>
      </c>
      <c r="GT5203">
        <v>87.5</v>
      </c>
      <c r="GV5203">
        <v>630</v>
      </c>
      <c r="GZ5203">
        <v>308</v>
      </c>
      <c r="HB5203">
        <v>59.623572347472006</v>
      </c>
      <c r="HF5203">
        <v>6100</v>
      </c>
      <c r="HI5203">
        <v>159.61053824999999</v>
      </c>
      <c r="HL5203">
        <v>856</v>
      </c>
      <c r="HM5203">
        <v>2.6</v>
      </c>
      <c r="HR5203">
        <v>726</v>
      </c>
      <c r="HS5203">
        <v>915</v>
      </c>
      <c r="HT5203">
        <v>1700</v>
      </c>
      <c r="HU5203">
        <v>276.34489500000001</v>
      </c>
      <c r="HV5203">
        <v>36.299999999999997</v>
      </c>
      <c r="HZ5203">
        <v>1.19</v>
      </c>
      <c r="IA5203">
        <v>193</v>
      </c>
      <c r="IB5203">
        <v>202</v>
      </c>
      <c r="IC5203">
        <v>128.75</v>
      </c>
      <c r="ID5203">
        <v>523</v>
      </c>
      <c r="IE5203">
        <v>15</v>
      </c>
      <c r="IF5203">
        <v>6748.6127062743008</v>
      </c>
      <c r="IG5203">
        <v>7013.0472631251996</v>
      </c>
      <c r="II5203">
        <v>151.09251</v>
      </c>
      <c r="IL5203">
        <v>117</v>
      </c>
      <c r="IN5203">
        <v>112.84328679999999</v>
      </c>
      <c r="IO5203">
        <v>42</v>
      </c>
      <c r="IR5203">
        <v>785</v>
      </c>
      <c r="IS5203">
        <v>355</v>
      </c>
      <c r="IT5203">
        <v>172</v>
      </c>
      <c r="IW5203">
        <v>33.9764336</v>
      </c>
      <c r="JB5203">
        <v>103</v>
      </c>
      <c r="JE5203">
        <v>1.8956250000000001</v>
      </c>
      <c r="JF5203">
        <v>52.186935630821537</v>
      </c>
      <c r="JK5203">
        <v>400</v>
      </c>
      <c r="JN5203">
        <v>100</v>
      </c>
      <c r="JO5203">
        <v>15.456182014214402</v>
      </c>
      <c r="JP5203">
        <v>15.75</v>
      </c>
      <c r="JQ5203">
        <v>522</v>
      </c>
      <c r="JR5203">
        <v>140.24881199999999</v>
      </c>
      <c r="JT5203">
        <v>204</v>
      </c>
      <c r="JV5203">
        <v>240</v>
      </c>
      <c r="JW5203">
        <v>57.2</v>
      </c>
      <c r="JX5203">
        <v>3028.2909723011558</v>
      </c>
      <c r="JY5203">
        <v>3.2039858212999994</v>
      </c>
      <c r="KC5203">
        <v>103.39309799999999</v>
      </c>
      <c r="KG5203">
        <v>217295.764731843</v>
      </c>
      <c r="KH5203">
        <v>1.099728</v>
      </c>
      <c r="KN5203">
        <v>137.41543200000001</v>
      </c>
      <c r="KO5203">
        <v>73.415524000000005</v>
      </c>
      <c r="KP5203">
        <v>151.21887494955197</v>
      </c>
      <c r="KR5203">
        <v>14</v>
      </c>
      <c r="KY5203">
        <v>102</v>
      </c>
      <c r="LB5203">
        <v>69</v>
      </c>
      <c r="LC5203">
        <v>55.480474800000003</v>
      </c>
      <c r="LE5203">
        <v>2.8</v>
      </c>
      <c r="LF5203">
        <v>381</v>
      </c>
      <c r="LG5203">
        <v>398</v>
      </c>
      <c r="LH5203">
        <v>90.75</v>
      </c>
      <c r="LI5203">
        <v>27.900000000000002</v>
      </c>
      <c r="LJ5203">
        <v>27.900000000000002</v>
      </c>
      <c r="LK5203">
        <v>165.10747900000001</v>
      </c>
      <c r="LR5203">
        <v>54</v>
      </c>
      <c r="LS5203">
        <v>390.19373999999999</v>
      </c>
      <c r="LV5203">
        <v>395</v>
      </c>
      <c r="LW5203">
        <v>25.799736228711144</v>
      </c>
      <c r="LX5203">
        <v>99.715455000000006</v>
      </c>
      <c r="MC5203">
        <v>34</v>
      </c>
      <c r="MH5203">
        <v>67.75</v>
      </c>
      <c r="ML5203">
        <v>17.254676799999999</v>
      </c>
      <c r="MM5203">
        <v>26.3</v>
      </c>
      <c r="MN5203">
        <v>44.948276999999997</v>
      </c>
      <c r="MO5203">
        <v>186.73234499999998</v>
      </c>
      <c r="MQ5203">
        <v>168.13154610966598</v>
      </c>
      <c r="MS5203">
        <v>100.741066</v>
      </c>
      <c r="MU5203">
        <v>228.04072199999999</v>
      </c>
      <c r="MX5203">
        <v>215</v>
      </c>
      <c r="NA5203">
        <v>720</v>
      </c>
      <c r="NC5203">
        <v>16.2</v>
      </c>
      <c r="NE5203">
        <v>231</v>
      </c>
      <c r="NF5203">
        <v>154.5</v>
      </c>
      <c r="NI5203">
        <v>36.884991882915806</v>
      </c>
      <c r="NL5203">
        <v>4.9355330784260003</v>
      </c>
      <c r="NN5203">
        <v>90.600000000000009</v>
      </c>
      <c r="NQ5203">
        <v>40.299999999999997</v>
      </c>
      <c r="NR5203">
        <v>246</v>
      </c>
      <c r="NU5203">
        <v>193.60000000000002</v>
      </c>
      <c r="NW5203">
        <v>210</v>
      </c>
      <c r="NX5203">
        <v>34.382400000000004</v>
      </c>
      <c r="OB5203">
        <v>113250</v>
      </c>
      <c r="OC5203">
        <v>102.469678</v>
      </c>
      <c r="OD5203">
        <v>57.737951000000002</v>
      </c>
      <c r="OI5203">
        <v>113250</v>
      </c>
      <c r="OK5203">
        <v>3.5</v>
      </c>
      <c r="OL5203">
        <v>17</v>
      </c>
      <c r="OM5203">
        <v>0.71</v>
      </c>
      <c r="ON5203">
        <v>7.2</v>
      </c>
      <c r="OO5203">
        <v>51</v>
      </c>
      <c r="OP5203">
        <v>610</v>
      </c>
      <c r="OU5203">
        <v>55</v>
      </c>
      <c r="OV5203">
        <v>71.5</v>
      </c>
      <c r="OW5203">
        <v>27.678377984255999</v>
      </c>
      <c r="OX5203">
        <v>591</v>
      </c>
      <c r="PC5203">
        <v>17.5</v>
      </c>
      <c r="PF5203">
        <v>1.75</v>
      </c>
      <c r="PG5203">
        <v>100</v>
      </c>
      <c r="PH5203">
        <v>597</v>
      </c>
    </row>
    <row r="5204" spans="2:424">
      <c r="B5204" s="12">
        <v>38176</v>
      </c>
      <c r="C5204">
        <v>2091.7465146840627</v>
      </c>
      <c r="G5204">
        <v>336</v>
      </c>
      <c r="H5204">
        <v>15.334961</v>
      </c>
      <c r="I5204">
        <v>8.2436315357441057</v>
      </c>
      <c r="J5204">
        <v>2.0343294818324171</v>
      </c>
      <c r="M5204">
        <v>11.688375600000001</v>
      </c>
      <c r="N5204">
        <v>12.508092415528273</v>
      </c>
      <c r="O5204">
        <v>108</v>
      </c>
      <c r="R5204">
        <v>153.5</v>
      </c>
      <c r="U5204">
        <v>22.7</v>
      </c>
      <c r="V5204">
        <v>25.732845999999999</v>
      </c>
      <c r="W5204">
        <v>2.0325200000000003</v>
      </c>
      <c r="X5204">
        <v>7</v>
      </c>
      <c r="Y5204">
        <v>650</v>
      </c>
      <c r="AA5204">
        <v>10.543367999999999</v>
      </c>
      <c r="AC5204">
        <v>64</v>
      </c>
      <c r="AE5204">
        <v>216.14888973372763</v>
      </c>
      <c r="AK5204">
        <v>180</v>
      </c>
      <c r="AL5204">
        <v>6.6743297591936619</v>
      </c>
      <c r="AM5204">
        <v>77</v>
      </c>
      <c r="AO5204">
        <v>3.2</v>
      </c>
      <c r="AQ5204">
        <v>7.2</v>
      </c>
      <c r="AU5204">
        <v>72.903852345825001</v>
      </c>
      <c r="AV5204">
        <v>30.5</v>
      </c>
      <c r="AY5204">
        <v>285</v>
      </c>
      <c r="BC5204">
        <v>227.09464600000001</v>
      </c>
      <c r="BD5204">
        <v>249.02737000000002</v>
      </c>
      <c r="BG5204">
        <v>0.29539957945680001</v>
      </c>
      <c r="BN5204">
        <v>263</v>
      </c>
      <c r="BO5204">
        <v>59</v>
      </c>
      <c r="BP5204">
        <v>234</v>
      </c>
      <c r="BQ5204">
        <v>2.8095101270850047</v>
      </c>
      <c r="BU5204">
        <v>8</v>
      </c>
      <c r="CE5204">
        <v>86</v>
      </c>
      <c r="CG5204">
        <v>132.55882275000002</v>
      </c>
      <c r="CI5204">
        <v>240</v>
      </c>
      <c r="CM5204">
        <v>317.5</v>
      </c>
      <c r="CN5204">
        <v>283</v>
      </c>
      <c r="CP5204">
        <v>46.75</v>
      </c>
      <c r="CQ5204">
        <v>41.536000000000001</v>
      </c>
      <c r="CR5204">
        <v>216</v>
      </c>
      <c r="CS5204">
        <v>59</v>
      </c>
      <c r="CU5204">
        <v>155</v>
      </c>
      <c r="CV5204">
        <v>303.5</v>
      </c>
      <c r="CW5204">
        <v>6.361567</v>
      </c>
      <c r="CY5204">
        <v>101.9</v>
      </c>
      <c r="DA5204">
        <v>29.150000000000002</v>
      </c>
      <c r="DB5204">
        <v>104.966182</v>
      </c>
      <c r="DD5204">
        <v>8.75</v>
      </c>
      <c r="DE5204">
        <v>142</v>
      </c>
      <c r="DF5204">
        <v>47</v>
      </c>
      <c r="DM5204">
        <v>2.965911523855322</v>
      </c>
      <c r="DP5204">
        <v>3.3</v>
      </c>
      <c r="DQ5204">
        <v>295</v>
      </c>
      <c r="DU5204">
        <v>151.25</v>
      </c>
      <c r="DZ5204">
        <v>75.099999999999994</v>
      </c>
      <c r="EA5204">
        <v>146</v>
      </c>
      <c r="EC5204">
        <v>84.5</v>
      </c>
      <c r="ED5204">
        <v>86</v>
      </c>
      <c r="EF5204">
        <v>392</v>
      </c>
      <c r="EJ5204">
        <v>67.5</v>
      </c>
      <c r="EK5204">
        <v>79.611121999999995</v>
      </c>
      <c r="EY5204">
        <v>90.5</v>
      </c>
      <c r="FB5204">
        <v>53.2</v>
      </c>
      <c r="FH5204">
        <v>60</v>
      </c>
      <c r="FI5204">
        <v>38.5</v>
      </c>
      <c r="FJ5204">
        <v>90.5</v>
      </c>
      <c r="FK5204">
        <v>51.75</v>
      </c>
      <c r="FM5204">
        <v>89</v>
      </c>
      <c r="FS5204">
        <v>363</v>
      </c>
      <c r="FV5204">
        <v>580</v>
      </c>
      <c r="FW5204">
        <v>280</v>
      </c>
      <c r="FX5204">
        <v>181</v>
      </c>
      <c r="GA5204">
        <v>27.7</v>
      </c>
      <c r="GB5204">
        <v>148</v>
      </c>
      <c r="GC5204">
        <v>83.6</v>
      </c>
      <c r="GD5204">
        <v>419</v>
      </c>
      <c r="GE5204">
        <v>8500</v>
      </c>
      <c r="GF5204">
        <v>8500</v>
      </c>
      <c r="GG5204">
        <v>483.52741305562199</v>
      </c>
      <c r="GK5204">
        <v>171</v>
      </c>
      <c r="GL5204">
        <v>22.974119999999999</v>
      </c>
      <c r="GN5204">
        <v>69.577829999999992</v>
      </c>
      <c r="GO5204">
        <v>17.041561999999999</v>
      </c>
      <c r="GT5204">
        <v>87.5</v>
      </c>
      <c r="GV5204">
        <v>630</v>
      </c>
      <c r="GZ5204">
        <v>308</v>
      </c>
      <c r="HB5204">
        <v>59.623572347472006</v>
      </c>
      <c r="HF5204">
        <v>6100</v>
      </c>
      <c r="HI5204">
        <v>159.61053824999999</v>
      </c>
      <c r="HL5204">
        <v>856</v>
      </c>
      <c r="HM5204">
        <v>2.6</v>
      </c>
      <c r="HR5204">
        <v>726</v>
      </c>
      <c r="HS5204">
        <v>915</v>
      </c>
      <c r="HT5204">
        <v>1700</v>
      </c>
      <c r="HU5204">
        <v>276.34489500000001</v>
      </c>
      <c r="HV5204">
        <v>36.299999999999997</v>
      </c>
      <c r="HZ5204">
        <v>1.19</v>
      </c>
      <c r="IA5204">
        <v>193</v>
      </c>
      <c r="IB5204">
        <v>202</v>
      </c>
      <c r="IC5204">
        <v>128.75</v>
      </c>
      <c r="ID5204">
        <v>523</v>
      </c>
      <c r="IE5204">
        <v>15</v>
      </c>
      <c r="IF5204">
        <v>6748.6127062743008</v>
      </c>
      <c r="IG5204">
        <v>7013.0472631251996</v>
      </c>
      <c r="II5204">
        <v>151.09251</v>
      </c>
      <c r="IL5204">
        <v>117</v>
      </c>
      <c r="IN5204">
        <v>112.84328679999999</v>
      </c>
      <c r="IO5204">
        <v>42</v>
      </c>
      <c r="IR5204">
        <v>785</v>
      </c>
      <c r="IS5204">
        <v>355</v>
      </c>
      <c r="IT5204">
        <v>172</v>
      </c>
      <c r="IW5204">
        <v>33.9764336</v>
      </c>
      <c r="JB5204">
        <v>103</v>
      </c>
      <c r="JE5204">
        <v>1.8956250000000001</v>
      </c>
      <c r="JF5204">
        <v>52.186935630821537</v>
      </c>
      <c r="JK5204">
        <v>400</v>
      </c>
      <c r="JN5204">
        <v>100</v>
      </c>
      <c r="JO5204">
        <v>15.456182014214402</v>
      </c>
      <c r="JP5204">
        <v>15.75</v>
      </c>
      <c r="JQ5204">
        <v>522</v>
      </c>
      <c r="JR5204">
        <v>140.24881199999999</v>
      </c>
      <c r="JT5204">
        <v>204</v>
      </c>
      <c r="JV5204">
        <v>240</v>
      </c>
      <c r="JW5204">
        <v>57.2</v>
      </c>
      <c r="JX5204">
        <v>3028.2909723011558</v>
      </c>
      <c r="JY5204">
        <v>3.2039858212999994</v>
      </c>
      <c r="KC5204">
        <v>103.39309799999999</v>
      </c>
      <c r="KG5204">
        <v>217295.764731843</v>
      </c>
      <c r="KH5204">
        <v>1.099728</v>
      </c>
      <c r="KN5204">
        <v>137.41543200000001</v>
      </c>
      <c r="KO5204">
        <v>73.415524000000005</v>
      </c>
      <c r="KP5204">
        <v>151.21887494955197</v>
      </c>
      <c r="KR5204">
        <v>14</v>
      </c>
      <c r="KY5204">
        <v>102</v>
      </c>
      <c r="LB5204">
        <v>69</v>
      </c>
      <c r="LC5204">
        <v>55.480474800000003</v>
      </c>
      <c r="LE5204">
        <v>2.8</v>
      </c>
      <c r="LF5204">
        <v>381</v>
      </c>
      <c r="LG5204">
        <v>398</v>
      </c>
      <c r="LH5204">
        <v>90.75</v>
      </c>
      <c r="LI5204">
        <v>27.900000000000002</v>
      </c>
      <c r="LJ5204">
        <v>27.900000000000002</v>
      </c>
      <c r="LK5204">
        <v>165.10747900000001</v>
      </c>
      <c r="LR5204">
        <v>54</v>
      </c>
      <c r="LS5204">
        <v>390.19373999999999</v>
      </c>
      <c r="LV5204">
        <v>395</v>
      </c>
      <c r="LW5204">
        <v>25.799736228711144</v>
      </c>
      <c r="LX5204">
        <v>99.715455000000006</v>
      </c>
      <c r="MC5204">
        <v>34</v>
      </c>
      <c r="MH5204">
        <v>67.75</v>
      </c>
      <c r="ML5204">
        <v>17.254676799999999</v>
      </c>
      <c r="MM5204">
        <v>26.3</v>
      </c>
      <c r="MN5204">
        <v>44.948276999999997</v>
      </c>
      <c r="MO5204">
        <v>186.73234499999998</v>
      </c>
      <c r="MQ5204">
        <v>168.13154610966598</v>
      </c>
      <c r="MS5204">
        <v>100.741066</v>
      </c>
      <c r="MU5204">
        <v>228.04072199999999</v>
      </c>
      <c r="MX5204">
        <v>215</v>
      </c>
      <c r="NA5204">
        <v>720</v>
      </c>
      <c r="NC5204">
        <v>16.2</v>
      </c>
      <c r="NE5204">
        <v>231</v>
      </c>
      <c r="NF5204">
        <v>154.5</v>
      </c>
      <c r="NI5204">
        <v>36.884991882915806</v>
      </c>
      <c r="NL5204">
        <v>4.9355330784260003</v>
      </c>
      <c r="NN5204">
        <v>90.600000000000009</v>
      </c>
      <c r="NQ5204">
        <v>40.299999999999997</v>
      </c>
      <c r="NR5204">
        <v>246</v>
      </c>
      <c r="NU5204">
        <v>193.60000000000002</v>
      </c>
      <c r="NW5204">
        <v>210</v>
      </c>
      <c r="NX5204">
        <v>34.382400000000004</v>
      </c>
      <c r="OB5204">
        <v>113250</v>
      </c>
      <c r="OC5204">
        <v>102.469678</v>
      </c>
      <c r="OD5204">
        <v>57.737951000000002</v>
      </c>
      <c r="OI5204">
        <v>113250</v>
      </c>
      <c r="OK5204">
        <v>3.5</v>
      </c>
      <c r="OL5204">
        <v>17</v>
      </c>
      <c r="OM5204">
        <v>0.71</v>
      </c>
      <c r="ON5204">
        <v>7.2</v>
      </c>
      <c r="OO5204">
        <v>51</v>
      </c>
      <c r="OP5204">
        <v>610</v>
      </c>
      <c r="OU5204">
        <v>55</v>
      </c>
      <c r="OV5204">
        <v>71.5</v>
      </c>
      <c r="OW5204">
        <v>27.678377984255999</v>
      </c>
      <c r="OX5204">
        <v>591</v>
      </c>
      <c r="PC5204">
        <v>17.5</v>
      </c>
      <c r="PF5204">
        <v>1.75</v>
      </c>
      <c r="PG5204">
        <v>100</v>
      </c>
      <c r="PH5204">
        <v>597</v>
      </c>
    </row>
    <row r="5205" spans="2:424">
      <c r="B5205" s="12">
        <v>38175</v>
      </c>
      <c r="C5205">
        <v>2039.4528518169611</v>
      </c>
      <c r="G5205">
        <v>338.5</v>
      </c>
      <c r="H5205">
        <v>15.251163999999999</v>
      </c>
      <c r="I5205">
        <v>8.2436315357441057</v>
      </c>
      <c r="J5205">
        <v>2.0343294818324171</v>
      </c>
      <c r="M5205">
        <v>11.924504400000002</v>
      </c>
      <c r="N5205">
        <v>12.508092415528273</v>
      </c>
      <c r="O5205">
        <v>108</v>
      </c>
      <c r="R5205">
        <v>151.5</v>
      </c>
      <c r="U5205">
        <v>22</v>
      </c>
      <c r="V5205">
        <v>25.774756</v>
      </c>
      <c r="W5205">
        <v>2.0325200000000003</v>
      </c>
      <c r="X5205">
        <v>7.0500000000000007</v>
      </c>
      <c r="Y5205">
        <v>650</v>
      </c>
      <c r="AA5205">
        <v>10.883476999999999</v>
      </c>
      <c r="AC5205">
        <v>66</v>
      </c>
      <c r="AE5205">
        <v>210.29485730343919</v>
      </c>
      <c r="AK5205">
        <v>177</v>
      </c>
      <c r="AL5205">
        <v>6.5803251146979767</v>
      </c>
      <c r="AM5205">
        <v>75</v>
      </c>
      <c r="AO5205">
        <v>3.25</v>
      </c>
      <c r="AQ5205">
        <v>7.15</v>
      </c>
      <c r="AU5205">
        <v>73.560643808399988</v>
      </c>
      <c r="AV5205">
        <v>30</v>
      </c>
      <c r="AY5205">
        <v>285</v>
      </c>
      <c r="BC5205">
        <v>228.71097800000001</v>
      </c>
      <c r="BD5205">
        <v>251.04542000000001</v>
      </c>
      <c r="BG5205">
        <v>0.30852844965487997</v>
      </c>
      <c r="BN5205">
        <v>260.5</v>
      </c>
      <c r="BO5205">
        <v>59</v>
      </c>
      <c r="BP5205">
        <v>234</v>
      </c>
      <c r="BQ5205">
        <v>2.9098497744808971</v>
      </c>
      <c r="BU5205">
        <v>8.5</v>
      </c>
      <c r="CE5205">
        <v>87</v>
      </c>
      <c r="CG5205">
        <v>133.48418975000001</v>
      </c>
      <c r="CI5205">
        <v>240</v>
      </c>
      <c r="CM5205">
        <v>322</v>
      </c>
      <c r="CN5205">
        <v>283</v>
      </c>
      <c r="CP5205">
        <v>46</v>
      </c>
      <c r="CQ5205">
        <v>41.272000000000006</v>
      </c>
      <c r="CR5205">
        <v>215</v>
      </c>
      <c r="CS5205">
        <v>60</v>
      </c>
      <c r="CU5205">
        <v>155</v>
      </c>
      <c r="CV5205">
        <v>303.5</v>
      </c>
      <c r="CW5205">
        <v>6.361567</v>
      </c>
      <c r="CY5205">
        <v>101.25</v>
      </c>
      <c r="DA5205">
        <v>29</v>
      </c>
      <c r="DB5205">
        <v>104.966182</v>
      </c>
      <c r="DD5205">
        <v>8.75</v>
      </c>
      <c r="DE5205">
        <v>150</v>
      </c>
      <c r="DF5205">
        <v>45.8</v>
      </c>
      <c r="DM5205">
        <v>2.965911523855322</v>
      </c>
      <c r="DP5205">
        <v>3.4</v>
      </c>
      <c r="DQ5205">
        <v>295</v>
      </c>
      <c r="DU5205">
        <v>153</v>
      </c>
      <c r="DZ5205">
        <v>75.2</v>
      </c>
      <c r="EA5205">
        <v>146</v>
      </c>
      <c r="EC5205">
        <v>85.5</v>
      </c>
      <c r="ED5205">
        <v>87</v>
      </c>
      <c r="EF5205">
        <v>393</v>
      </c>
      <c r="EJ5205">
        <v>67.5</v>
      </c>
      <c r="EK5205">
        <v>78.440370000000001</v>
      </c>
      <c r="EY5205">
        <v>90.5</v>
      </c>
      <c r="FB5205">
        <v>53.2</v>
      </c>
      <c r="FH5205">
        <v>60</v>
      </c>
      <c r="FI5205">
        <v>38.5</v>
      </c>
      <c r="FJ5205">
        <v>89</v>
      </c>
      <c r="FK5205">
        <v>53</v>
      </c>
      <c r="FM5205">
        <v>86.5</v>
      </c>
      <c r="FS5205">
        <v>364.5</v>
      </c>
      <c r="FV5205">
        <v>532</v>
      </c>
      <c r="FW5205">
        <v>275</v>
      </c>
      <c r="FX5205">
        <v>180</v>
      </c>
      <c r="GA5205">
        <v>28</v>
      </c>
      <c r="GB5205">
        <v>150</v>
      </c>
      <c r="GC5205">
        <v>79.8</v>
      </c>
      <c r="GD5205">
        <v>414</v>
      </c>
      <c r="GE5205">
        <v>8500</v>
      </c>
      <c r="GF5205">
        <v>8500</v>
      </c>
      <c r="GG5205">
        <v>483.82980668480002</v>
      </c>
      <c r="GK5205">
        <v>170</v>
      </c>
      <c r="GL5205">
        <v>22.974119999999999</v>
      </c>
      <c r="GN5205">
        <v>69.577829999999992</v>
      </c>
      <c r="GO5205">
        <v>17.230912</v>
      </c>
      <c r="GT5205">
        <v>87</v>
      </c>
      <c r="GV5205">
        <v>626</v>
      </c>
      <c r="GZ5205">
        <v>309.5</v>
      </c>
      <c r="HB5205">
        <v>59.443440708960004</v>
      </c>
      <c r="HF5205">
        <v>6000</v>
      </c>
      <c r="HI5205">
        <v>158.91354899999999</v>
      </c>
      <c r="HL5205">
        <v>861</v>
      </c>
      <c r="HM5205">
        <v>2.6</v>
      </c>
      <c r="HR5205">
        <v>725</v>
      </c>
      <c r="HS5205">
        <v>915</v>
      </c>
      <c r="HT5205">
        <v>1700</v>
      </c>
      <c r="HU5205">
        <v>276.34489500000001</v>
      </c>
      <c r="HV5205">
        <v>36.1</v>
      </c>
      <c r="HZ5205">
        <v>1.1200000000000001</v>
      </c>
      <c r="IA5205">
        <v>191</v>
      </c>
      <c r="IB5205">
        <v>205</v>
      </c>
      <c r="IC5205">
        <v>128.75</v>
      </c>
      <c r="ID5205">
        <v>526</v>
      </c>
      <c r="IE5205">
        <v>15</v>
      </c>
      <c r="IF5205">
        <v>6681.9597412740613</v>
      </c>
      <c r="IG5205">
        <v>6929.1591379681995</v>
      </c>
      <c r="II5205">
        <v>151.09251</v>
      </c>
      <c r="IL5205">
        <v>118.5</v>
      </c>
      <c r="IN5205">
        <v>112.51995359999999</v>
      </c>
      <c r="IO5205">
        <v>40.299999999999997</v>
      </c>
      <c r="IR5205">
        <v>785</v>
      </c>
      <c r="IS5205">
        <v>355</v>
      </c>
      <c r="IT5205">
        <v>172</v>
      </c>
      <c r="IW5205">
        <v>33.898505999999998</v>
      </c>
      <c r="JB5205">
        <v>103</v>
      </c>
      <c r="JE5205">
        <v>2.0024999999999999</v>
      </c>
      <c r="JF5205">
        <v>51.224077039846961</v>
      </c>
      <c r="JK5205">
        <v>400</v>
      </c>
      <c r="JN5205">
        <v>100</v>
      </c>
      <c r="JO5205">
        <v>15.456182014214402</v>
      </c>
      <c r="JP5205">
        <v>16.225000000000001</v>
      </c>
      <c r="JQ5205">
        <v>542</v>
      </c>
      <c r="JR5205">
        <v>140.24881199999999</v>
      </c>
      <c r="JT5205">
        <v>204</v>
      </c>
      <c r="JV5205">
        <v>242</v>
      </c>
      <c r="JW5205">
        <v>56.5</v>
      </c>
      <c r="JX5205">
        <v>3021.4858240487933</v>
      </c>
      <c r="JY5205">
        <v>3.2039858212999994</v>
      </c>
      <c r="KC5205">
        <v>103.39309799999999</v>
      </c>
      <c r="KG5205">
        <v>217676.31773487601</v>
      </c>
      <c r="KH5205">
        <v>1.1203479999999999</v>
      </c>
      <c r="KN5205">
        <v>136.07696999999999</v>
      </c>
      <c r="KO5205">
        <v>73.818905999999998</v>
      </c>
      <c r="KP5205">
        <v>151.21887494955197</v>
      </c>
      <c r="KY5205">
        <v>102</v>
      </c>
      <c r="LB5205">
        <v>69</v>
      </c>
      <c r="LC5205">
        <v>55.91167020000001</v>
      </c>
      <c r="LE5205">
        <v>2.7</v>
      </c>
      <c r="LF5205">
        <v>375</v>
      </c>
      <c r="LG5205">
        <v>392</v>
      </c>
      <c r="LH5205">
        <v>90.5</v>
      </c>
      <c r="LI5205">
        <v>27.6</v>
      </c>
      <c r="LJ5205">
        <v>27.700000000000003</v>
      </c>
      <c r="LK5205">
        <v>164.67126300000001</v>
      </c>
      <c r="LR5205">
        <v>55</v>
      </c>
      <c r="LS5205">
        <v>390.19373999999999</v>
      </c>
      <c r="LV5205">
        <v>395</v>
      </c>
      <c r="LW5205">
        <v>25.96690514595981</v>
      </c>
      <c r="LX5205">
        <v>98.877510000000001</v>
      </c>
      <c r="MC5205">
        <v>33</v>
      </c>
      <c r="MH5205">
        <v>68.75</v>
      </c>
      <c r="ML5205">
        <v>17.309628</v>
      </c>
      <c r="MM5205">
        <v>26.4</v>
      </c>
      <c r="MN5205">
        <v>44.494253999999998</v>
      </c>
      <c r="MO5205">
        <v>186.73234499999998</v>
      </c>
      <c r="MQ5205">
        <v>167.74144971497998</v>
      </c>
      <c r="MS5205">
        <v>100.741066</v>
      </c>
      <c r="MU5205">
        <v>228.04072199999999</v>
      </c>
      <c r="MX5205">
        <v>210</v>
      </c>
      <c r="NA5205">
        <v>720</v>
      </c>
      <c r="NC5205">
        <v>15.3</v>
      </c>
      <c r="NE5205">
        <v>231</v>
      </c>
      <c r="NF5205">
        <v>154.5</v>
      </c>
      <c r="NI5205">
        <v>36.815789271503206</v>
      </c>
      <c r="NL5205">
        <v>4.6413622326919999</v>
      </c>
      <c r="NN5205">
        <v>90.2</v>
      </c>
      <c r="NQ5205">
        <v>39.799999999999997</v>
      </c>
      <c r="NR5205">
        <v>242</v>
      </c>
      <c r="NU5205">
        <v>196</v>
      </c>
      <c r="NW5205">
        <v>210</v>
      </c>
      <c r="NX5205">
        <v>34.761792</v>
      </c>
      <c r="OB5205">
        <v>112875</v>
      </c>
      <c r="OC5205">
        <v>102.469678</v>
      </c>
      <c r="OI5205">
        <v>112875</v>
      </c>
      <c r="OK5205">
        <v>3</v>
      </c>
      <c r="OL5205">
        <v>16.8</v>
      </c>
      <c r="OM5205">
        <v>0.7</v>
      </c>
      <c r="ON5205">
        <v>7.2</v>
      </c>
      <c r="OO5205">
        <v>50.5</v>
      </c>
      <c r="OP5205">
        <v>610</v>
      </c>
      <c r="OU5205">
        <v>55</v>
      </c>
      <c r="OV5205">
        <v>71.5</v>
      </c>
      <c r="OW5205">
        <v>27.507523799168002</v>
      </c>
      <c r="OX5205">
        <v>591</v>
      </c>
      <c r="PC5205">
        <v>18.25</v>
      </c>
      <c r="PF5205">
        <v>1.75</v>
      </c>
      <c r="PG5205">
        <v>102</v>
      </c>
      <c r="PH5205">
        <v>597</v>
      </c>
    </row>
    <row r="5206" spans="2:424">
      <c r="B5206" s="12">
        <v>38174</v>
      </c>
      <c r="C5206">
        <v>2039.4528518169611</v>
      </c>
      <c r="G5206">
        <v>340</v>
      </c>
      <c r="H5206">
        <v>15.083568</v>
      </c>
      <c r="I5206">
        <v>8.1954231641900446</v>
      </c>
      <c r="J5206">
        <v>2.0343294818324171</v>
      </c>
      <c r="M5206">
        <v>12.013052700000001</v>
      </c>
      <c r="N5206">
        <v>12.589313794849884</v>
      </c>
      <c r="O5206">
        <v>108</v>
      </c>
      <c r="R5206">
        <v>152</v>
      </c>
      <c r="U5206">
        <v>22</v>
      </c>
      <c r="V5206">
        <v>25.690936000000001</v>
      </c>
      <c r="W5206">
        <v>2.0117800000000003</v>
      </c>
      <c r="X5206">
        <v>7</v>
      </c>
      <c r="Y5206">
        <v>650</v>
      </c>
      <c r="AA5206">
        <v>10.883476999999999</v>
      </c>
      <c r="AC5206">
        <v>66</v>
      </c>
      <c r="AE5206">
        <v>210.74516749038446</v>
      </c>
      <c r="AK5206">
        <v>180</v>
      </c>
      <c r="AL5206">
        <v>6.7146174639775289</v>
      </c>
      <c r="AM5206">
        <v>81</v>
      </c>
      <c r="AO5206">
        <v>3</v>
      </c>
      <c r="AQ5206">
        <v>7</v>
      </c>
      <c r="AU5206">
        <v>72.684921858300001</v>
      </c>
      <c r="AV5206">
        <v>30</v>
      </c>
      <c r="AY5206">
        <v>285</v>
      </c>
      <c r="BC5206">
        <v>231.13547600000001</v>
      </c>
      <c r="BD5206">
        <v>253.46708000000001</v>
      </c>
      <c r="BG5206">
        <v>0</v>
      </c>
      <c r="BN5206">
        <v>261</v>
      </c>
      <c r="BO5206">
        <v>58.2</v>
      </c>
      <c r="BP5206">
        <v>235</v>
      </c>
      <c r="BQ5206">
        <v>2.8095101270850047</v>
      </c>
      <c r="BU5206">
        <v>9</v>
      </c>
      <c r="CE5206">
        <v>88</v>
      </c>
      <c r="CG5206">
        <v>133.252848</v>
      </c>
      <c r="CI5206">
        <v>242</v>
      </c>
      <c r="CM5206">
        <v>319</v>
      </c>
      <c r="CN5206">
        <v>283</v>
      </c>
      <c r="CP5206">
        <v>46</v>
      </c>
      <c r="CQ5206">
        <v>41.536000000000001</v>
      </c>
      <c r="CR5206">
        <v>212</v>
      </c>
      <c r="CS5206">
        <v>60</v>
      </c>
      <c r="CU5206">
        <v>155</v>
      </c>
      <c r="CV5206">
        <v>304</v>
      </c>
      <c r="CW5206">
        <v>6.361567</v>
      </c>
      <c r="CY5206">
        <v>101.25</v>
      </c>
      <c r="DA5206">
        <v>29.3</v>
      </c>
      <c r="DB5206">
        <v>104.966182</v>
      </c>
      <c r="DE5206">
        <v>151</v>
      </c>
      <c r="DF5206">
        <v>45</v>
      </c>
      <c r="DM5206">
        <v>2.9737371479288193</v>
      </c>
      <c r="DP5206">
        <v>3</v>
      </c>
      <c r="DQ5206">
        <v>290</v>
      </c>
      <c r="DU5206">
        <v>155</v>
      </c>
      <c r="DV5206">
        <v>148</v>
      </c>
      <c r="DZ5206">
        <v>75.099999999999994</v>
      </c>
      <c r="EA5206">
        <v>146</v>
      </c>
      <c r="EC5206">
        <v>85</v>
      </c>
      <c r="ED5206">
        <v>86</v>
      </c>
      <c r="EF5206">
        <v>396</v>
      </c>
      <c r="EJ5206">
        <v>67</v>
      </c>
      <c r="EK5206">
        <v>80.547724000000002</v>
      </c>
      <c r="EY5206">
        <v>90.5</v>
      </c>
      <c r="FB5206">
        <v>53.2</v>
      </c>
      <c r="FH5206">
        <v>60</v>
      </c>
      <c r="FI5206">
        <v>38</v>
      </c>
      <c r="FJ5206">
        <v>89</v>
      </c>
      <c r="FK5206">
        <v>52</v>
      </c>
      <c r="FM5206">
        <v>86</v>
      </c>
      <c r="FS5206">
        <v>363</v>
      </c>
      <c r="FV5206">
        <v>540</v>
      </c>
      <c r="FW5206">
        <v>270</v>
      </c>
      <c r="FX5206">
        <v>175</v>
      </c>
      <c r="GA5206">
        <v>28</v>
      </c>
      <c r="GB5206">
        <v>150.5</v>
      </c>
      <c r="GC5206">
        <v>79.040000000000006</v>
      </c>
      <c r="GD5206">
        <v>425</v>
      </c>
      <c r="GE5206">
        <v>8500</v>
      </c>
      <c r="GF5206">
        <v>8500</v>
      </c>
      <c r="GG5206">
        <v>480.80587039302003</v>
      </c>
      <c r="GK5206">
        <v>170</v>
      </c>
      <c r="GL5206">
        <v>22.974119999999999</v>
      </c>
      <c r="GN5206">
        <v>68.18627339999999</v>
      </c>
      <c r="GO5206">
        <v>17.420262999999998</v>
      </c>
      <c r="GT5206">
        <v>85</v>
      </c>
      <c r="GV5206">
        <v>630</v>
      </c>
      <c r="GZ5206">
        <v>310</v>
      </c>
      <c r="HB5206">
        <v>58.903045793424006</v>
      </c>
      <c r="HF5206">
        <v>6000</v>
      </c>
      <c r="HI5206">
        <v>159.84286800000001</v>
      </c>
      <c r="HL5206">
        <v>859</v>
      </c>
      <c r="HM5206">
        <v>3</v>
      </c>
      <c r="HR5206">
        <v>730</v>
      </c>
      <c r="HS5206">
        <v>920</v>
      </c>
      <c r="HT5206">
        <v>1700</v>
      </c>
      <c r="HU5206">
        <v>276.34489500000001</v>
      </c>
      <c r="HV5206">
        <v>36</v>
      </c>
      <c r="HZ5206">
        <v>1</v>
      </c>
      <c r="IA5206">
        <v>193</v>
      </c>
      <c r="IB5206">
        <v>199</v>
      </c>
      <c r="IC5206">
        <v>131</v>
      </c>
      <c r="ID5206">
        <v>525</v>
      </c>
      <c r="IE5206">
        <v>15</v>
      </c>
      <c r="IF5206">
        <v>6715.2862237741811</v>
      </c>
      <c r="IG5206">
        <v>6929.1591379681995</v>
      </c>
      <c r="II5206">
        <v>151.09251</v>
      </c>
      <c r="IL5206">
        <v>118</v>
      </c>
      <c r="IN5206">
        <v>112.51995359999999</v>
      </c>
      <c r="IO5206">
        <v>40.200000000000003</v>
      </c>
      <c r="IR5206">
        <v>785</v>
      </c>
      <c r="IS5206">
        <v>356</v>
      </c>
      <c r="IT5206">
        <v>170</v>
      </c>
      <c r="IW5206">
        <v>34.288143999999996</v>
      </c>
      <c r="JB5206">
        <v>103</v>
      </c>
      <c r="JE5206">
        <v>2.25</v>
      </c>
      <c r="JF5206">
        <v>50.068646730677486</v>
      </c>
      <c r="JK5206">
        <v>350</v>
      </c>
      <c r="JN5206">
        <v>100</v>
      </c>
      <c r="JO5206">
        <v>15.718151200896001</v>
      </c>
      <c r="JP5206">
        <v>16.7</v>
      </c>
      <c r="JQ5206">
        <v>540</v>
      </c>
      <c r="JR5206">
        <v>140.24881199999999</v>
      </c>
      <c r="JT5206">
        <v>204</v>
      </c>
      <c r="JV5206">
        <v>242</v>
      </c>
      <c r="JW5206">
        <v>57</v>
      </c>
      <c r="JX5206">
        <v>3062.3167135629669</v>
      </c>
      <c r="JY5206">
        <v>3.1702596547600002</v>
      </c>
      <c r="KC5206">
        <v>103.39309799999999</v>
      </c>
      <c r="KG5206">
        <v>219959.63575307396</v>
      </c>
      <c r="KH5206">
        <v>1.099728</v>
      </c>
      <c r="KN5206">
        <v>137.86158599999999</v>
      </c>
      <c r="KO5206">
        <v>73.818905999999998</v>
      </c>
      <c r="KP5206">
        <v>151.21887494955197</v>
      </c>
      <c r="KY5206">
        <v>100</v>
      </c>
      <c r="LB5206">
        <v>69</v>
      </c>
      <c r="LC5206">
        <v>55.91167020000001</v>
      </c>
      <c r="LE5206">
        <v>2.7</v>
      </c>
      <c r="LF5206">
        <v>385</v>
      </c>
      <c r="LG5206">
        <v>389</v>
      </c>
      <c r="LH5206">
        <v>90.5</v>
      </c>
      <c r="LI5206">
        <v>27.1</v>
      </c>
      <c r="LJ5206">
        <v>27</v>
      </c>
      <c r="LK5206">
        <v>164.88937100000001</v>
      </c>
      <c r="LR5206">
        <v>56</v>
      </c>
      <c r="LV5206">
        <v>395</v>
      </c>
      <c r="LW5206">
        <v>25.632567311462477</v>
      </c>
      <c r="LX5206">
        <v>98.877510000000001</v>
      </c>
      <c r="MC5206">
        <v>33</v>
      </c>
      <c r="MH5206">
        <v>68.5</v>
      </c>
      <c r="ML5206">
        <v>17.089823200000001</v>
      </c>
      <c r="MM5206">
        <v>26.3</v>
      </c>
      <c r="MN5206">
        <v>45.220691000000002</v>
      </c>
      <c r="MO5206">
        <v>183.56738999999999</v>
      </c>
      <c r="MQ5206">
        <v>166.96125692560798</v>
      </c>
      <c r="MS5206">
        <v>100.741066</v>
      </c>
      <c r="MU5206">
        <v>228.04072199999999</v>
      </c>
      <c r="MX5206">
        <v>212</v>
      </c>
      <c r="NA5206">
        <v>720</v>
      </c>
      <c r="NC5206">
        <v>15.4</v>
      </c>
      <c r="NE5206">
        <v>231</v>
      </c>
      <c r="NF5206">
        <v>155</v>
      </c>
      <c r="NI5206">
        <v>36.815789271503206</v>
      </c>
      <c r="NL5206">
        <v>4.57599093364</v>
      </c>
      <c r="NN5206">
        <v>90</v>
      </c>
      <c r="NQ5206">
        <v>40</v>
      </c>
      <c r="NR5206">
        <v>242</v>
      </c>
      <c r="NU5206">
        <v>193</v>
      </c>
      <c r="NW5206">
        <v>210</v>
      </c>
      <c r="NX5206">
        <v>34.619520000000001</v>
      </c>
      <c r="OB5206">
        <v>113250</v>
      </c>
      <c r="OC5206">
        <v>102.469678</v>
      </c>
      <c r="OI5206">
        <v>113250</v>
      </c>
      <c r="OL5206">
        <v>16.8</v>
      </c>
      <c r="OM5206">
        <v>1</v>
      </c>
      <c r="ON5206">
        <v>7</v>
      </c>
      <c r="OO5206">
        <v>55</v>
      </c>
      <c r="OP5206">
        <v>610</v>
      </c>
      <c r="OU5206">
        <v>55</v>
      </c>
      <c r="OV5206">
        <v>71.5</v>
      </c>
      <c r="OW5206">
        <v>27.507523799168002</v>
      </c>
      <c r="OX5206">
        <v>423</v>
      </c>
      <c r="PC5206">
        <v>18.400000000000002</v>
      </c>
      <c r="PF5206">
        <v>1.75</v>
      </c>
      <c r="PG5206">
        <v>99</v>
      </c>
      <c r="PH5206">
        <v>597</v>
      </c>
    </row>
    <row r="5207" spans="2:424">
      <c r="B5207" s="12">
        <v>38173</v>
      </c>
      <c r="C5207">
        <v>2039.4528518169611</v>
      </c>
      <c r="F5207">
        <v>68.181825000000003</v>
      </c>
      <c r="G5207">
        <v>340</v>
      </c>
      <c r="H5207">
        <v>15.418759</v>
      </c>
      <c r="I5207">
        <v>8.2918399072981632</v>
      </c>
      <c r="J5207">
        <v>2.1614750744469426</v>
      </c>
      <c r="M5207">
        <v>12.278697600000001</v>
      </c>
      <c r="N5207">
        <v>12.670535174171496</v>
      </c>
      <c r="R5207">
        <v>152.5</v>
      </c>
      <c r="U5207">
        <v>22</v>
      </c>
      <c r="V5207">
        <v>25.816666000000001</v>
      </c>
      <c r="W5207">
        <v>2.0221499999999999</v>
      </c>
      <c r="X5207">
        <v>7.0100000000000016</v>
      </c>
      <c r="Y5207">
        <v>650</v>
      </c>
      <c r="Z5207">
        <v>23.435279999999999</v>
      </c>
      <c r="AA5207">
        <v>10.917488000000001</v>
      </c>
      <c r="AC5207">
        <v>65.5</v>
      </c>
      <c r="AE5207">
        <v>211.42063277080234</v>
      </c>
      <c r="AK5207">
        <v>181</v>
      </c>
      <c r="AL5207">
        <v>6.6474712893377532</v>
      </c>
      <c r="AM5207">
        <v>81</v>
      </c>
      <c r="AP5207">
        <v>1.7987907684877842</v>
      </c>
      <c r="AQ5207">
        <v>7.4</v>
      </c>
      <c r="AU5207">
        <v>73.341713320875002</v>
      </c>
      <c r="AV5207">
        <v>29</v>
      </c>
      <c r="AY5207">
        <v>285</v>
      </c>
      <c r="BC5207">
        <v>230.32731000000001</v>
      </c>
      <c r="BD5207">
        <v>253.46708000000001</v>
      </c>
      <c r="BG5207">
        <v>0.30196401455583999</v>
      </c>
      <c r="BN5207">
        <v>262</v>
      </c>
      <c r="BO5207">
        <v>58.1</v>
      </c>
      <c r="BP5207">
        <v>236</v>
      </c>
      <c r="BQ5207">
        <v>2.8697139155225404</v>
      </c>
      <c r="BU5207">
        <v>8</v>
      </c>
      <c r="CE5207">
        <v>87.5</v>
      </c>
      <c r="CG5207">
        <v>133.7155315</v>
      </c>
      <c r="CI5207">
        <v>242</v>
      </c>
      <c r="CJ5207">
        <v>42</v>
      </c>
      <c r="CM5207">
        <v>318.5</v>
      </c>
      <c r="CN5207">
        <v>283</v>
      </c>
      <c r="CP5207">
        <v>46.5</v>
      </c>
      <c r="CQ5207">
        <v>41.448</v>
      </c>
      <c r="CR5207">
        <v>213</v>
      </c>
      <c r="CS5207">
        <v>60.5</v>
      </c>
      <c r="CU5207">
        <v>152.5</v>
      </c>
      <c r="CV5207">
        <v>303.5</v>
      </c>
      <c r="CW5207">
        <v>6.361567</v>
      </c>
      <c r="CY5207">
        <v>104.5</v>
      </c>
      <c r="DA5207">
        <v>29.35</v>
      </c>
      <c r="DB5207">
        <v>104.966182</v>
      </c>
      <c r="DD5207">
        <v>8.75</v>
      </c>
      <c r="DE5207">
        <v>155</v>
      </c>
      <c r="DF5207">
        <v>45</v>
      </c>
      <c r="DM5207">
        <v>2.9737371479288193</v>
      </c>
      <c r="DP5207">
        <v>3.25</v>
      </c>
      <c r="DQ5207">
        <v>280</v>
      </c>
      <c r="DU5207">
        <v>155.25</v>
      </c>
      <c r="DZ5207">
        <v>75.5</v>
      </c>
      <c r="EA5207">
        <v>146</v>
      </c>
      <c r="EC5207">
        <v>85</v>
      </c>
      <c r="ED5207">
        <v>86</v>
      </c>
      <c r="EF5207">
        <v>396</v>
      </c>
      <c r="EJ5207">
        <v>67</v>
      </c>
      <c r="EK5207">
        <v>80.781874000000002</v>
      </c>
      <c r="EX5207">
        <v>6</v>
      </c>
      <c r="EY5207">
        <v>90.5</v>
      </c>
      <c r="FB5207">
        <v>53.2</v>
      </c>
      <c r="FG5207">
        <v>74</v>
      </c>
      <c r="FH5207">
        <v>60</v>
      </c>
      <c r="FI5207">
        <v>38.200000000000003</v>
      </c>
      <c r="FJ5207">
        <v>90.5</v>
      </c>
      <c r="FK5207">
        <v>53.25</v>
      </c>
      <c r="FL5207">
        <v>104</v>
      </c>
      <c r="FM5207">
        <v>86</v>
      </c>
      <c r="FS5207">
        <v>360.5</v>
      </c>
      <c r="FV5207">
        <v>500</v>
      </c>
      <c r="FW5207">
        <v>270</v>
      </c>
      <c r="FX5207">
        <v>175</v>
      </c>
      <c r="FZ5207">
        <v>29.1</v>
      </c>
      <c r="GA5207">
        <v>27.8</v>
      </c>
      <c r="GB5207">
        <v>152</v>
      </c>
      <c r="GC5207">
        <v>78.28</v>
      </c>
      <c r="GD5207">
        <v>425</v>
      </c>
      <c r="GE5207">
        <v>8500</v>
      </c>
      <c r="GF5207">
        <v>8500</v>
      </c>
      <c r="GG5207">
        <v>483.82980668480002</v>
      </c>
      <c r="GK5207">
        <v>168</v>
      </c>
      <c r="GL5207">
        <v>22.974119999999999</v>
      </c>
      <c r="GN5207">
        <v>68.18627339999999</v>
      </c>
      <c r="GO5207">
        <v>17.230912</v>
      </c>
      <c r="GT5207">
        <v>85</v>
      </c>
      <c r="GV5207">
        <v>627</v>
      </c>
      <c r="GZ5207">
        <v>309</v>
      </c>
      <c r="HB5207">
        <v>58.722914154912004</v>
      </c>
      <c r="HF5207">
        <v>6000</v>
      </c>
      <c r="HI5207">
        <v>161.00451674999999</v>
      </c>
      <c r="HL5207">
        <v>870</v>
      </c>
      <c r="HM5207">
        <v>2.6</v>
      </c>
      <c r="HR5207">
        <v>725</v>
      </c>
      <c r="HS5207">
        <v>920</v>
      </c>
      <c r="HT5207">
        <v>1700</v>
      </c>
      <c r="HU5207">
        <v>276.34489500000001</v>
      </c>
      <c r="HV5207">
        <v>36</v>
      </c>
      <c r="HY5207">
        <v>1.2</v>
      </c>
      <c r="HZ5207">
        <v>1.1499999999999999</v>
      </c>
      <c r="IA5207">
        <v>193</v>
      </c>
      <c r="IB5207">
        <v>198</v>
      </c>
      <c r="IC5207">
        <v>133.5</v>
      </c>
      <c r="ID5207">
        <v>525</v>
      </c>
      <c r="IE5207">
        <v>15</v>
      </c>
      <c r="IF5207">
        <v>6765.275947524362</v>
      </c>
      <c r="IG5207">
        <v>6996.2696380938014</v>
      </c>
      <c r="II5207">
        <v>151.09251</v>
      </c>
      <c r="IL5207">
        <v>118</v>
      </c>
      <c r="IN5207">
        <v>112.51995359999999</v>
      </c>
      <c r="IO5207">
        <v>41</v>
      </c>
      <c r="IR5207">
        <v>785</v>
      </c>
      <c r="IS5207">
        <v>355</v>
      </c>
      <c r="IT5207">
        <v>167</v>
      </c>
      <c r="IV5207">
        <v>0.769231</v>
      </c>
      <c r="IW5207">
        <v>34.366071599999998</v>
      </c>
      <c r="IY5207">
        <v>7780</v>
      </c>
      <c r="JB5207">
        <v>102</v>
      </c>
      <c r="JE5207">
        <v>2.0249999999999999</v>
      </c>
      <c r="JI5207">
        <v>38.934420000000003</v>
      </c>
      <c r="JK5207">
        <v>400</v>
      </c>
      <c r="JN5207">
        <v>100</v>
      </c>
      <c r="JO5207">
        <v>15.718151200896001</v>
      </c>
      <c r="JP5207">
        <v>16.45</v>
      </c>
      <c r="JQ5207">
        <v>540</v>
      </c>
      <c r="JR5207">
        <v>140.24881199999999</v>
      </c>
      <c r="JT5207">
        <v>204</v>
      </c>
      <c r="JU5207">
        <v>243.5</v>
      </c>
      <c r="JV5207">
        <v>242</v>
      </c>
      <c r="JW5207">
        <v>57</v>
      </c>
      <c r="JX5207">
        <v>3035.0961205535182</v>
      </c>
      <c r="JY5207">
        <v>3.1702596547600002</v>
      </c>
      <c r="KC5207">
        <v>103.242159</v>
      </c>
      <c r="KG5207">
        <v>218817.97674397501</v>
      </c>
      <c r="KH5207">
        <v>1.1203479999999999</v>
      </c>
      <c r="KN5207">
        <v>137.638509</v>
      </c>
      <c r="KO5207">
        <v>73.818905999999998</v>
      </c>
      <c r="KP5207">
        <v>152.67290259329764</v>
      </c>
      <c r="KR5207">
        <v>11</v>
      </c>
      <c r="KY5207">
        <v>101.5</v>
      </c>
      <c r="LB5207">
        <v>69.600000000000009</v>
      </c>
      <c r="LC5207">
        <v>55.91167020000001</v>
      </c>
      <c r="LE5207">
        <v>2.65</v>
      </c>
      <c r="LF5207">
        <v>360</v>
      </c>
      <c r="LG5207">
        <v>389</v>
      </c>
      <c r="LH5207">
        <v>90.25</v>
      </c>
      <c r="LI5207">
        <v>27.05</v>
      </c>
      <c r="LJ5207">
        <v>26.700000000000003</v>
      </c>
      <c r="LK5207">
        <v>164.67126300000001</v>
      </c>
      <c r="LO5207">
        <v>0.2</v>
      </c>
      <c r="LP5207">
        <v>20</v>
      </c>
      <c r="LQ5207">
        <v>0.1</v>
      </c>
      <c r="LR5207">
        <v>56</v>
      </c>
      <c r="LS5207">
        <v>390.19373999999999</v>
      </c>
      <c r="LV5207">
        <v>398</v>
      </c>
      <c r="LW5207">
        <v>26.07835109079226</v>
      </c>
      <c r="LX5207">
        <v>98.877510000000001</v>
      </c>
      <c r="MC5207">
        <v>33</v>
      </c>
      <c r="MH5207">
        <v>68</v>
      </c>
      <c r="ML5207">
        <v>17.309628</v>
      </c>
      <c r="MM5207">
        <v>26.5</v>
      </c>
      <c r="MN5207">
        <v>45.402299999999997</v>
      </c>
      <c r="MO5207">
        <v>189.8973</v>
      </c>
      <c r="MQ5207">
        <v>166.18106413623599</v>
      </c>
      <c r="MS5207">
        <v>100.741066</v>
      </c>
      <c r="MU5207">
        <v>229.989788</v>
      </c>
      <c r="MX5207">
        <v>210</v>
      </c>
      <c r="NA5207">
        <v>718</v>
      </c>
      <c r="NC5207">
        <v>15.3</v>
      </c>
      <c r="NE5207">
        <v>231</v>
      </c>
      <c r="NF5207">
        <v>154.5</v>
      </c>
      <c r="NI5207">
        <v>36.815789271503206</v>
      </c>
      <c r="NL5207">
        <v>4.8374761298480005</v>
      </c>
      <c r="NN5207">
        <v>89.5</v>
      </c>
      <c r="NQ5207">
        <v>40.35</v>
      </c>
      <c r="NR5207">
        <v>244</v>
      </c>
      <c r="NU5207">
        <v>192.5</v>
      </c>
      <c r="NW5207">
        <v>210</v>
      </c>
      <c r="NX5207">
        <v>34.619520000000001</v>
      </c>
      <c r="OB5207">
        <v>112125</v>
      </c>
      <c r="OC5207">
        <v>102.469678</v>
      </c>
      <c r="OD5207">
        <v>76.983935000000002</v>
      </c>
      <c r="OI5207">
        <v>112125</v>
      </c>
      <c r="OK5207">
        <v>2.95</v>
      </c>
      <c r="OL5207">
        <v>16.8</v>
      </c>
      <c r="OM5207">
        <v>0.71</v>
      </c>
      <c r="ON5207">
        <v>7.3</v>
      </c>
      <c r="OO5207">
        <v>55</v>
      </c>
      <c r="OP5207">
        <v>610</v>
      </c>
      <c r="OU5207">
        <v>55</v>
      </c>
      <c r="OV5207">
        <v>71.5</v>
      </c>
      <c r="OW5207">
        <v>27.336669614080002</v>
      </c>
      <c r="OX5207">
        <v>591</v>
      </c>
      <c r="PC5207">
        <v>18.05</v>
      </c>
      <c r="PF5207">
        <v>1.65</v>
      </c>
      <c r="PG5207">
        <v>96</v>
      </c>
      <c r="PH5207">
        <v>597</v>
      </c>
    </row>
    <row r="5208" spans="2:424">
      <c r="B5208" s="12">
        <v>38170</v>
      </c>
      <c r="C5208">
        <v>2091.7465146840627</v>
      </c>
      <c r="F5208">
        <v>68.181825000000003</v>
      </c>
      <c r="G5208">
        <v>340</v>
      </c>
      <c r="H5208">
        <v>15.418759</v>
      </c>
      <c r="I5208">
        <v>8.1954231641900446</v>
      </c>
      <c r="J5208">
        <v>2.0343294818324171</v>
      </c>
      <c r="M5208">
        <v>11.703133650000002</v>
      </c>
      <c r="N5208">
        <v>12.508092415528273</v>
      </c>
      <c r="O5208">
        <v>105</v>
      </c>
      <c r="R5208">
        <v>152.5</v>
      </c>
      <c r="U5208">
        <v>22</v>
      </c>
      <c r="V5208">
        <v>25.649025999999999</v>
      </c>
      <c r="W5208">
        <v>2.0325200000000003</v>
      </c>
      <c r="X5208">
        <v>7</v>
      </c>
      <c r="Y5208">
        <v>650</v>
      </c>
      <c r="Z5208">
        <v>23.435279999999999</v>
      </c>
      <c r="AA5208">
        <v>10.747432999999999</v>
      </c>
      <c r="AC5208">
        <v>66</v>
      </c>
      <c r="AE5208">
        <v>211.19547767732971</v>
      </c>
      <c r="AK5208">
        <v>181</v>
      </c>
      <c r="AL5208">
        <v>6.5937543496259332</v>
      </c>
      <c r="AM5208">
        <v>75</v>
      </c>
      <c r="AO5208">
        <v>3.35</v>
      </c>
      <c r="AQ5208">
        <v>7.2</v>
      </c>
      <c r="AU5208">
        <v>73.670109052162502</v>
      </c>
      <c r="AV5208">
        <v>29.5</v>
      </c>
      <c r="AY5208">
        <v>285</v>
      </c>
      <c r="BC5208">
        <v>234.36814000000001</v>
      </c>
      <c r="BD5208">
        <v>258.31040000000002</v>
      </c>
      <c r="BG5208">
        <v>0.28883514435775998</v>
      </c>
      <c r="BN5208">
        <v>260</v>
      </c>
      <c r="BO5208">
        <v>58</v>
      </c>
      <c r="BP5208">
        <v>235</v>
      </c>
      <c r="BQ5208">
        <v>2.889781845001719</v>
      </c>
      <c r="BU5208">
        <v>8</v>
      </c>
      <c r="CE5208">
        <v>86.5</v>
      </c>
      <c r="CG5208">
        <v>133.252848</v>
      </c>
      <c r="CI5208">
        <v>242</v>
      </c>
      <c r="CM5208">
        <v>312</v>
      </c>
      <c r="CN5208">
        <v>285</v>
      </c>
      <c r="CP5208">
        <v>47</v>
      </c>
      <c r="CQ5208">
        <v>41.448</v>
      </c>
      <c r="CR5208">
        <v>215</v>
      </c>
      <c r="CS5208">
        <v>59.5</v>
      </c>
      <c r="CU5208">
        <v>150</v>
      </c>
      <c r="CV5208">
        <v>303.5</v>
      </c>
      <c r="CW5208">
        <v>6.361567</v>
      </c>
      <c r="CY5208">
        <v>102.5</v>
      </c>
      <c r="DA5208">
        <v>29.3</v>
      </c>
      <c r="DB5208">
        <v>105.956429</v>
      </c>
      <c r="DD5208">
        <v>8.75</v>
      </c>
      <c r="DE5208">
        <v>155</v>
      </c>
      <c r="DF5208">
        <v>45</v>
      </c>
      <c r="DM5208">
        <v>2.934609027561335</v>
      </c>
      <c r="DP5208">
        <v>3.25</v>
      </c>
      <c r="DQ5208">
        <v>285</v>
      </c>
      <c r="DU5208">
        <v>154.5</v>
      </c>
      <c r="DZ5208">
        <v>73.8</v>
      </c>
      <c r="EA5208">
        <v>146</v>
      </c>
      <c r="EC5208">
        <v>83.5</v>
      </c>
      <c r="ED5208">
        <v>83</v>
      </c>
      <c r="EF5208">
        <v>395</v>
      </c>
      <c r="EJ5208">
        <v>66</v>
      </c>
      <c r="EK5208">
        <v>81.016024000000002</v>
      </c>
      <c r="EY5208">
        <v>90.5</v>
      </c>
      <c r="FB5208">
        <v>53.2</v>
      </c>
      <c r="FG5208">
        <v>74</v>
      </c>
      <c r="FH5208">
        <v>60</v>
      </c>
      <c r="FI5208">
        <v>38.299999999999997</v>
      </c>
      <c r="FJ5208">
        <v>90.5</v>
      </c>
      <c r="FK5208">
        <v>53.25</v>
      </c>
      <c r="FM5208">
        <v>85</v>
      </c>
      <c r="FS5208">
        <v>364</v>
      </c>
      <c r="FV5208">
        <v>560</v>
      </c>
      <c r="FW5208">
        <v>270</v>
      </c>
      <c r="FX5208">
        <v>179</v>
      </c>
      <c r="FZ5208">
        <v>29.9</v>
      </c>
      <c r="GA5208">
        <v>27.4</v>
      </c>
      <c r="GB5208">
        <v>146.5</v>
      </c>
      <c r="GC5208">
        <v>78.66</v>
      </c>
      <c r="GD5208">
        <v>417.5</v>
      </c>
      <c r="GE5208">
        <v>8500</v>
      </c>
      <c r="GF5208">
        <v>8500</v>
      </c>
      <c r="GG5208">
        <v>477.78193410123998</v>
      </c>
      <c r="GK5208">
        <v>168</v>
      </c>
      <c r="GL5208">
        <v>22.974119999999999</v>
      </c>
      <c r="GN5208">
        <v>68.18627339999999</v>
      </c>
      <c r="GO5208">
        <v>17.420262999999998</v>
      </c>
      <c r="GT5208">
        <v>85</v>
      </c>
      <c r="GV5208">
        <v>626</v>
      </c>
      <c r="GZ5208">
        <v>312.5</v>
      </c>
      <c r="HB5208">
        <v>59.623572347472006</v>
      </c>
      <c r="HF5208">
        <v>6100</v>
      </c>
      <c r="HI5208">
        <v>161.70150599999999</v>
      </c>
      <c r="HL5208">
        <v>876</v>
      </c>
      <c r="HM5208">
        <v>2.57</v>
      </c>
      <c r="HR5208">
        <v>725</v>
      </c>
      <c r="HS5208">
        <v>920</v>
      </c>
      <c r="HT5208">
        <v>1670</v>
      </c>
      <c r="HU5208">
        <v>276.34489500000001</v>
      </c>
      <c r="HV5208">
        <v>36</v>
      </c>
      <c r="HY5208">
        <v>1.4</v>
      </c>
      <c r="HZ5208">
        <v>1.4</v>
      </c>
      <c r="IA5208">
        <v>193</v>
      </c>
      <c r="IB5208">
        <v>198</v>
      </c>
      <c r="IC5208">
        <v>132.25</v>
      </c>
      <c r="ID5208">
        <v>522</v>
      </c>
      <c r="IE5208">
        <v>15</v>
      </c>
      <c r="IF5208">
        <v>6815.2656712745411</v>
      </c>
      <c r="IG5208">
        <v>7063.3801382194015</v>
      </c>
      <c r="II5208">
        <v>151.09251</v>
      </c>
      <c r="IL5208">
        <v>117</v>
      </c>
      <c r="IN5208">
        <v>115.59161899999999</v>
      </c>
      <c r="IO5208">
        <v>41.4</v>
      </c>
      <c r="IR5208">
        <v>785</v>
      </c>
      <c r="IS5208">
        <v>355</v>
      </c>
      <c r="IT5208">
        <v>168</v>
      </c>
      <c r="IW5208">
        <v>34.054361200000002</v>
      </c>
      <c r="JB5208">
        <v>102</v>
      </c>
      <c r="JE5208">
        <v>2.0249999999999999</v>
      </c>
      <c r="JF5208">
        <v>48.528072985118179</v>
      </c>
      <c r="JK5208">
        <v>325</v>
      </c>
      <c r="JN5208">
        <v>100</v>
      </c>
      <c r="JO5208">
        <v>15.194212827532802</v>
      </c>
      <c r="JP5208">
        <v>16.425000000000001</v>
      </c>
      <c r="JQ5208">
        <v>530</v>
      </c>
      <c r="JR5208">
        <v>140.24881199999999</v>
      </c>
      <c r="JT5208">
        <v>204</v>
      </c>
      <c r="JU5208">
        <v>243.5</v>
      </c>
      <c r="JV5208">
        <v>242</v>
      </c>
      <c r="JW5208">
        <v>56.900000000000006</v>
      </c>
      <c r="JX5208">
        <v>3007.8755275440694</v>
      </c>
      <c r="JY5208">
        <v>3.1702596547600002</v>
      </c>
      <c r="KC5208">
        <v>102.789343</v>
      </c>
      <c r="KG5208">
        <v>218056.87073790899</v>
      </c>
      <c r="KH5208">
        <v>1.127221</v>
      </c>
      <c r="KN5208">
        <v>136.969278</v>
      </c>
      <c r="KO5208">
        <v>73.818905999999998</v>
      </c>
      <c r="KP5208">
        <v>153.39991641517051</v>
      </c>
      <c r="KR5208">
        <v>11</v>
      </c>
      <c r="KY5208">
        <v>100</v>
      </c>
      <c r="LB5208">
        <v>68.600000000000009</v>
      </c>
      <c r="LC5208">
        <v>56.917792800000008</v>
      </c>
      <c r="LE5208">
        <v>2.7</v>
      </c>
      <c r="LF5208">
        <v>362</v>
      </c>
      <c r="LG5208">
        <v>384</v>
      </c>
      <c r="LH5208">
        <v>90</v>
      </c>
      <c r="LI5208">
        <v>27.1</v>
      </c>
      <c r="LJ5208">
        <v>26.6</v>
      </c>
      <c r="LK5208">
        <v>164.67126300000001</v>
      </c>
      <c r="LR5208">
        <v>57.5</v>
      </c>
      <c r="LS5208">
        <v>390.19373999999999</v>
      </c>
      <c r="LV5208">
        <v>395</v>
      </c>
      <c r="LW5208">
        <v>25.799736228711144</v>
      </c>
      <c r="LX5208">
        <v>100.5534</v>
      </c>
      <c r="MC5208">
        <v>33</v>
      </c>
      <c r="MH5208">
        <v>68.75</v>
      </c>
      <c r="ML5208">
        <v>17.254676799999999</v>
      </c>
      <c r="MM5208">
        <v>26.45</v>
      </c>
      <c r="MN5208">
        <v>45.220691000000002</v>
      </c>
      <c r="MO5208">
        <v>189.8973</v>
      </c>
      <c r="MQ5208">
        <v>166.18106413623599</v>
      </c>
      <c r="MS5208">
        <v>100.741066</v>
      </c>
      <c r="MU5208">
        <v>228.04072199999999</v>
      </c>
      <c r="MX5208">
        <v>210</v>
      </c>
      <c r="NA5208">
        <v>718</v>
      </c>
      <c r="NC5208">
        <v>15.3</v>
      </c>
      <c r="NE5208">
        <v>231</v>
      </c>
      <c r="NF5208">
        <v>154.5</v>
      </c>
      <c r="NI5208">
        <v>36.815789271503206</v>
      </c>
      <c r="NL5208">
        <v>4.8374761298480005</v>
      </c>
      <c r="NN5208">
        <v>89.4</v>
      </c>
      <c r="NQ5208">
        <v>40.299999999999997</v>
      </c>
      <c r="NR5208">
        <v>236</v>
      </c>
      <c r="NU5208">
        <v>192.10000000000002</v>
      </c>
      <c r="NW5208">
        <v>210</v>
      </c>
      <c r="NX5208">
        <v>34.334976000000005</v>
      </c>
      <c r="OB5208">
        <v>112125</v>
      </c>
      <c r="OC5208">
        <v>102.469678</v>
      </c>
      <c r="OI5208">
        <v>112125</v>
      </c>
      <c r="OL5208">
        <v>16.8</v>
      </c>
      <c r="OM5208">
        <v>0.7</v>
      </c>
      <c r="ON5208">
        <v>7.3</v>
      </c>
      <c r="OO5208">
        <v>56</v>
      </c>
      <c r="OP5208">
        <v>610</v>
      </c>
      <c r="OU5208">
        <v>55</v>
      </c>
      <c r="OV5208">
        <v>71.5</v>
      </c>
      <c r="OW5208">
        <v>27.251242521536003</v>
      </c>
      <c r="OX5208">
        <v>590</v>
      </c>
      <c r="PC5208">
        <v>17.900000000000002</v>
      </c>
      <c r="PF5208">
        <v>1.9</v>
      </c>
      <c r="PG5208">
        <v>99</v>
      </c>
    </row>
    <row r="5209" spans="2:424">
      <c r="B5209" s="12">
        <v>38169</v>
      </c>
      <c r="C5209">
        <v>2065.599683250512</v>
      </c>
      <c r="F5209">
        <v>68.181825000000003</v>
      </c>
      <c r="G5209">
        <v>339</v>
      </c>
      <c r="H5209">
        <v>15.418759</v>
      </c>
      <c r="I5209">
        <v>8.3400482788522243</v>
      </c>
      <c r="J5209">
        <v>2.0343294818324171</v>
      </c>
      <c r="M5209">
        <v>11.73264975</v>
      </c>
      <c r="N5209">
        <v>12.548703105189078</v>
      </c>
      <c r="O5209">
        <v>107.5</v>
      </c>
      <c r="R5209">
        <v>152</v>
      </c>
      <c r="U5209">
        <v>22</v>
      </c>
      <c r="V5209">
        <v>25.690936000000001</v>
      </c>
      <c r="W5209">
        <v>2.0325200000000003</v>
      </c>
      <c r="X5209">
        <v>7</v>
      </c>
      <c r="Y5209">
        <v>640</v>
      </c>
      <c r="AA5209">
        <v>10.747432999999999</v>
      </c>
      <c r="AC5209">
        <v>66</v>
      </c>
      <c r="AE5209">
        <v>211.19547767732971</v>
      </c>
      <c r="AK5209">
        <v>181</v>
      </c>
      <c r="AL5209">
        <v>6.5937543496259332</v>
      </c>
      <c r="AM5209">
        <v>75</v>
      </c>
      <c r="AO5209">
        <v>3.35</v>
      </c>
      <c r="AQ5209">
        <v>7.3</v>
      </c>
      <c r="AU5209">
        <v>72.903852345825001</v>
      </c>
      <c r="AV5209">
        <v>29</v>
      </c>
      <c r="AY5209">
        <v>281</v>
      </c>
      <c r="BC5209">
        <v>236.38855500000003</v>
      </c>
      <c r="BD5209">
        <v>259.92484000000002</v>
      </c>
      <c r="BG5209">
        <v>0.27570627415967996</v>
      </c>
      <c r="BN5209">
        <v>261</v>
      </c>
      <c r="BO5209">
        <v>57.800000000000004</v>
      </c>
      <c r="BP5209">
        <v>236</v>
      </c>
      <c r="BQ5209">
        <v>2.9299177039600761</v>
      </c>
      <c r="BU5209">
        <v>8</v>
      </c>
      <c r="CE5209">
        <v>86.5</v>
      </c>
      <c r="CG5209">
        <v>134.64089850000002</v>
      </c>
      <c r="CI5209">
        <v>242</v>
      </c>
      <c r="CM5209">
        <v>316</v>
      </c>
      <c r="CN5209">
        <v>285</v>
      </c>
      <c r="CP5209">
        <v>46.400000000000006</v>
      </c>
      <c r="CQ5209">
        <v>41.36</v>
      </c>
      <c r="CR5209">
        <v>214</v>
      </c>
      <c r="CS5209">
        <v>61.5</v>
      </c>
      <c r="CU5209">
        <v>152.5</v>
      </c>
      <c r="CV5209">
        <v>303.5</v>
      </c>
      <c r="CW5209">
        <v>6.361567</v>
      </c>
      <c r="CY5209">
        <v>103</v>
      </c>
      <c r="DA5209">
        <v>29.700000000000003</v>
      </c>
      <c r="DB5209">
        <v>105.956429</v>
      </c>
      <c r="DD5209">
        <v>8.75</v>
      </c>
      <c r="DE5209">
        <v>158</v>
      </c>
      <c r="DF5209">
        <v>45</v>
      </c>
      <c r="DM5209">
        <v>2.934609027561335</v>
      </c>
      <c r="DP5209">
        <v>3.2</v>
      </c>
      <c r="DQ5209">
        <v>285</v>
      </c>
      <c r="DU5209">
        <v>156.5</v>
      </c>
      <c r="DV5209">
        <v>155</v>
      </c>
      <c r="DZ5209">
        <v>73.8</v>
      </c>
      <c r="EA5209">
        <v>145</v>
      </c>
      <c r="EC5209">
        <v>85.5</v>
      </c>
      <c r="ED5209">
        <v>86.5</v>
      </c>
      <c r="EF5209">
        <v>389</v>
      </c>
      <c r="EJ5209">
        <v>66</v>
      </c>
      <c r="EK5209">
        <v>80.781874000000002</v>
      </c>
      <c r="EY5209">
        <v>90.5</v>
      </c>
      <c r="FB5209">
        <v>53.2</v>
      </c>
      <c r="FH5209">
        <v>60</v>
      </c>
      <c r="FI5209">
        <v>38.200000000000003</v>
      </c>
      <c r="FJ5209">
        <v>92.5</v>
      </c>
      <c r="FK5209">
        <v>53.5</v>
      </c>
      <c r="FM5209">
        <v>83</v>
      </c>
      <c r="FS5209">
        <v>360.5</v>
      </c>
      <c r="FV5209">
        <v>560</v>
      </c>
      <c r="FW5209">
        <v>270</v>
      </c>
      <c r="FX5209">
        <v>179</v>
      </c>
      <c r="FZ5209">
        <v>29.9</v>
      </c>
      <c r="GA5209">
        <v>27.3</v>
      </c>
      <c r="GB5209">
        <v>146</v>
      </c>
      <c r="GC5209">
        <v>78.28</v>
      </c>
      <c r="GD5209">
        <v>426</v>
      </c>
      <c r="GE5209">
        <v>8500</v>
      </c>
      <c r="GF5209">
        <v>8500</v>
      </c>
      <c r="GG5209">
        <v>483.22501942644402</v>
      </c>
      <c r="GK5209">
        <v>168</v>
      </c>
      <c r="GL5209">
        <v>22.974119999999999</v>
      </c>
      <c r="GN5209">
        <v>68.18627339999999</v>
      </c>
      <c r="GO5209">
        <v>16.549250000000001</v>
      </c>
      <c r="GT5209">
        <v>85</v>
      </c>
      <c r="GV5209">
        <v>621</v>
      </c>
      <c r="GZ5209">
        <v>309</v>
      </c>
      <c r="HB5209">
        <v>59.98383562449601</v>
      </c>
      <c r="HF5209">
        <v>6100</v>
      </c>
      <c r="HI5209">
        <v>160.772187</v>
      </c>
      <c r="HL5209">
        <v>883</v>
      </c>
      <c r="HM5209">
        <v>2.5299999999999998</v>
      </c>
      <c r="HR5209">
        <v>725</v>
      </c>
      <c r="HS5209">
        <v>910</v>
      </c>
      <c r="HT5209">
        <v>1670</v>
      </c>
      <c r="HU5209">
        <v>276.34489500000001</v>
      </c>
      <c r="HV5209">
        <v>36</v>
      </c>
      <c r="HY5209">
        <v>1.4</v>
      </c>
      <c r="HZ5209">
        <v>1.4</v>
      </c>
      <c r="IA5209">
        <v>193</v>
      </c>
      <c r="IB5209">
        <v>198</v>
      </c>
      <c r="IC5209">
        <v>133.5</v>
      </c>
      <c r="ID5209">
        <v>522</v>
      </c>
      <c r="IE5209">
        <v>15</v>
      </c>
      <c r="IF5209">
        <v>6831.9289125245996</v>
      </c>
      <c r="IG5209">
        <v>7080.1577632508015</v>
      </c>
      <c r="II5209">
        <v>151.09251</v>
      </c>
      <c r="IL5209">
        <v>119</v>
      </c>
      <c r="IN5209">
        <v>114.783286</v>
      </c>
      <c r="IO5209">
        <v>41</v>
      </c>
      <c r="IR5209">
        <v>785</v>
      </c>
      <c r="IS5209">
        <v>355</v>
      </c>
      <c r="IT5209">
        <v>168</v>
      </c>
      <c r="IW5209">
        <v>33.898505999999998</v>
      </c>
      <c r="JB5209">
        <v>102</v>
      </c>
      <c r="JE5209">
        <v>1.996875</v>
      </c>
      <c r="JF5209">
        <v>47.950357830533434</v>
      </c>
      <c r="JK5209">
        <v>300</v>
      </c>
      <c r="JN5209">
        <v>100</v>
      </c>
      <c r="JO5209">
        <v>15.849135794236801</v>
      </c>
      <c r="JP5209">
        <v>15.975000000000001</v>
      </c>
      <c r="JQ5209">
        <v>510</v>
      </c>
      <c r="JR5209">
        <v>140.24881199999999</v>
      </c>
      <c r="JT5209">
        <v>204</v>
      </c>
      <c r="JU5209">
        <v>243.5</v>
      </c>
      <c r="JV5209">
        <v>241</v>
      </c>
      <c r="JW5209">
        <v>55.5</v>
      </c>
      <c r="JX5209">
        <v>3021.4858240487933</v>
      </c>
      <c r="JY5209">
        <v>3.13653348822</v>
      </c>
      <c r="KC5209">
        <v>102.789343</v>
      </c>
      <c r="KG5209">
        <v>217295.764731843</v>
      </c>
      <c r="KH5209">
        <v>1.140968</v>
      </c>
      <c r="KN5209">
        <v>136.07696999999999</v>
      </c>
      <c r="KO5209">
        <v>73.818905999999998</v>
      </c>
      <c r="KP5209">
        <v>151.21887494955197</v>
      </c>
      <c r="KR5209">
        <v>12</v>
      </c>
      <c r="KY5209">
        <v>102</v>
      </c>
      <c r="LB5209">
        <v>68.8</v>
      </c>
      <c r="LC5209">
        <v>57.348988200000015</v>
      </c>
      <c r="LE5209">
        <v>2.75</v>
      </c>
      <c r="LF5209">
        <v>350</v>
      </c>
      <c r="LG5209">
        <v>380</v>
      </c>
      <c r="LH5209">
        <v>90.100000000000009</v>
      </c>
      <c r="LI5209">
        <v>27</v>
      </c>
      <c r="LJ5209">
        <v>26.700000000000003</v>
      </c>
      <c r="LK5209">
        <v>164.67126300000001</v>
      </c>
      <c r="LR5209">
        <v>57.5</v>
      </c>
      <c r="LS5209">
        <v>390.19373999999999</v>
      </c>
      <c r="LV5209">
        <v>386</v>
      </c>
      <c r="LW5209">
        <v>26.134074063208484</v>
      </c>
      <c r="LX5209">
        <v>99.296482999999995</v>
      </c>
      <c r="MC5209">
        <v>33</v>
      </c>
      <c r="MH5209">
        <v>68.75</v>
      </c>
      <c r="ML5209">
        <v>17.309628</v>
      </c>
      <c r="MM5209">
        <v>26.6</v>
      </c>
      <c r="MN5209">
        <v>44.766668000000003</v>
      </c>
      <c r="MO5209">
        <v>186.73234499999998</v>
      </c>
      <c r="MQ5209">
        <v>166.18106413623599</v>
      </c>
      <c r="MS5209">
        <v>100.741066</v>
      </c>
      <c r="MU5209">
        <v>229.015255</v>
      </c>
      <c r="MX5209">
        <v>211</v>
      </c>
      <c r="NA5209">
        <v>718</v>
      </c>
      <c r="NC5209">
        <v>15.600000000000001</v>
      </c>
      <c r="NE5209">
        <v>231</v>
      </c>
      <c r="NF5209">
        <v>154.5</v>
      </c>
      <c r="NI5209">
        <v>36.815789271503206</v>
      </c>
      <c r="NL5209">
        <v>4.8374761298480005</v>
      </c>
      <c r="NN5209">
        <v>89.4</v>
      </c>
      <c r="NQ5209">
        <v>39.799999999999997</v>
      </c>
      <c r="NR5209">
        <v>233</v>
      </c>
      <c r="NU5209">
        <v>195</v>
      </c>
      <c r="NW5209">
        <v>210</v>
      </c>
      <c r="NX5209">
        <v>34.429824000000004</v>
      </c>
      <c r="OB5209">
        <v>113250</v>
      </c>
      <c r="OC5209">
        <v>102.469678</v>
      </c>
      <c r="OI5209">
        <v>113250</v>
      </c>
      <c r="OL5209">
        <v>16.8</v>
      </c>
      <c r="OM5209">
        <v>0.75</v>
      </c>
      <c r="ON5209">
        <v>7.4</v>
      </c>
      <c r="OO5209">
        <v>55</v>
      </c>
      <c r="OP5209">
        <v>610</v>
      </c>
      <c r="OU5209">
        <v>55</v>
      </c>
      <c r="OV5209">
        <v>71.5</v>
      </c>
      <c r="OW5209">
        <v>27.251242521536003</v>
      </c>
      <c r="OX5209">
        <v>591</v>
      </c>
      <c r="PC5209">
        <v>18.25</v>
      </c>
      <c r="PF5209">
        <v>1.9</v>
      </c>
      <c r="PG5209">
        <v>100</v>
      </c>
      <c r="PH5209">
        <v>597</v>
      </c>
    </row>
    <row r="5210" spans="2:424">
      <c r="B5210" s="12">
        <v>38168</v>
      </c>
      <c r="C5210">
        <v>2065.599683250512</v>
      </c>
      <c r="F5210">
        <v>68.181825000000003</v>
      </c>
      <c r="G5210">
        <v>340</v>
      </c>
      <c r="H5210">
        <v>15.418759</v>
      </c>
      <c r="I5210">
        <v>8.2918399072981632</v>
      </c>
      <c r="J5210">
        <v>2.0470440410938693</v>
      </c>
      <c r="M5210">
        <v>11.599827300000001</v>
      </c>
      <c r="N5210">
        <v>12.589313794849884</v>
      </c>
      <c r="O5210">
        <v>107</v>
      </c>
      <c r="R5210">
        <v>152</v>
      </c>
      <c r="U5210">
        <v>22</v>
      </c>
      <c r="V5210">
        <v>25.690936000000001</v>
      </c>
      <c r="W5210">
        <v>2.0325200000000003</v>
      </c>
      <c r="X5210">
        <v>6.8500000000000005</v>
      </c>
      <c r="Y5210">
        <v>635</v>
      </c>
      <c r="AA5210">
        <v>10.883476999999999</v>
      </c>
      <c r="AC5210">
        <v>64.5</v>
      </c>
      <c r="AE5210">
        <v>208.9439267426034</v>
      </c>
      <c r="AK5210">
        <v>183</v>
      </c>
      <c r="AL5210">
        <v>6.6474712893377532</v>
      </c>
      <c r="AM5210">
        <v>76</v>
      </c>
      <c r="AO5210">
        <v>3.35</v>
      </c>
      <c r="AQ5210">
        <v>7.25</v>
      </c>
      <c r="AU5210">
        <v>73.560643808399988</v>
      </c>
      <c r="AV5210">
        <v>28.5</v>
      </c>
      <c r="AY5210">
        <v>280</v>
      </c>
      <c r="BC5210">
        <v>238.00488700000002</v>
      </c>
      <c r="BD5210">
        <v>258.71401000000003</v>
      </c>
      <c r="BG5210">
        <v>0.26914183906063999</v>
      </c>
      <c r="BN5210">
        <v>261</v>
      </c>
      <c r="BO5210">
        <v>57.6</v>
      </c>
      <c r="BP5210">
        <v>234</v>
      </c>
      <c r="BQ5210">
        <v>2.7894421976058257</v>
      </c>
      <c r="BU5210">
        <v>8.1999999999999993</v>
      </c>
      <c r="CE5210">
        <v>85.5</v>
      </c>
      <c r="CG5210">
        <v>133.94687325000001</v>
      </c>
      <c r="CI5210">
        <v>242</v>
      </c>
      <c r="CM5210">
        <v>314.5</v>
      </c>
      <c r="CN5210">
        <v>285</v>
      </c>
      <c r="CP5210">
        <v>46</v>
      </c>
      <c r="CQ5210">
        <v>41.008000000000003</v>
      </c>
      <c r="CR5210">
        <v>214</v>
      </c>
      <c r="CS5210">
        <v>60.5</v>
      </c>
      <c r="CU5210">
        <v>152.5</v>
      </c>
      <c r="CV5210">
        <v>304</v>
      </c>
      <c r="CW5210">
        <v>6.4194000000000004</v>
      </c>
      <c r="CY5210">
        <v>104</v>
      </c>
      <c r="DA5210">
        <v>29.200000000000003</v>
      </c>
      <c r="DB5210">
        <v>105.75838</v>
      </c>
      <c r="DD5210">
        <v>8.75</v>
      </c>
      <c r="DE5210">
        <v>158</v>
      </c>
      <c r="DF5210">
        <v>45</v>
      </c>
      <c r="DM5210">
        <v>2.9424346516348319</v>
      </c>
      <c r="DP5210">
        <v>2.85</v>
      </c>
      <c r="DQ5210">
        <v>285</v>
      </c>
      <c r="DU5210">
        <v>156</v>
      </c>
      <c r="DZ5210">
        <v>73.3</v>
      </c>
      <c r="EA5210">
        <v>145</v>
      </c>
      <c r="EC5210">
        <v>85.5</v>
      </c>
      <c r="ED5210">
        <v>85</v>
      </c>
      <c r="EF5210">
        <v>390</v>
      </c>
      <c r="EJ5210">
        <v>66</v>
      </c>
      <c r="EK5210">
        <v>80.781874000000002</v>
      </c>
      <c r="EY5210">
        <v>90.5</v>
      </c>
      <c r="FB5210">
        <v>53.2</v>
      </c>
      <c r="FG5210">
        <v>60</v>
      </c>
      <c r="FH5210">
        <v>60</v>
      </c>
      <c r="FI5210">
        <v>38.5</v>
      </c>
      <c r="FJ5210">
        <v>90.5</v>
      </c>
      <c r="FK5210">
        <v>53.75</v>
      </c>
      <c r="FM5210">
        <v>84</v>
      </c>
      <c r="FS5210">
        <v>364</v>
      </c>
      <c r="FV5210">
        <v>560</v>
      </c>
      <c r="FW5210">
        <v>270</v>
      </c>
      <c r="FX5210">
        <v>179</v>
      </c>
      <c r="FZ5210">
        <v>29</v>
      </c>
      <c r="GA5210">
        <v>27.5</v>
      </c>
      <c r="GB5210">
        <v>147</v>
      </c>
      <c r="GC5210">
        <v>77.900000000000006</v>
      </c>
      <c r="GD5210">
        <v>423</v>
      </c>
      <c r="GE5210">
        <v>8500</v>
      </c>
      <c r="GF5210">
        <v>8500</v>
      </c>
      <c r="GG5210">
        <v>477.78193410123998</v>
      </c>
      <c r="GK5210">
        <v>165</v>
      </c>
      <c r="GL5210">
        <v>22.974119999999999</v>
      </c>
      <c r="GN5210">
        <v>71.124003999999999</v>
      </c>
      <c r="GO5210">
        <v>15.905457999999999</v>
      </c>
      <c r="GT5210">
        <v>83</v>
      </c>
      <c r="GV5210">
        <v>601</v>
      </c>
      <c r="GZ5210">
        <v>302</v>
      </c>
      <c r="HB5210">
        <v>59.803703985984008</v>
      </c>
      <c r="HF5210">
        <v>6100</v>
      </c>
      <c r="HI5210">
        <v>161.93383575000001</v>
      </c>
      <c r="HL5210">
        <v>890</v>
      </c>
      <c r="HM5210">
        <v>2.52</v>
      </c>
      <c r="HR5210">
        <v>725</v>
      </c>
      <c r="HS5210">
        <v>920</v>
      </c>
      <c r="HT5210">
        <v>1670</v>
      </c>
      <c r="HU5210">
        <v>276.34489500000001</v>
      </c>
      <c r="HV5210">
        <v>36</v>
      </c>
      <c r="HZ5210">
        <v>1.4</v>
      </c>
      <c r="IA5210">
        <v>193</v>
      </c>
      <c r="IB5210">
        <v>198</v>
      </c>
      <c r="IC5210">
        <v>133</v>
      </c>
      <c r="ID5210">
        <v>521</v>
      </c>
      <c r="IE5210">
        <v>15</v>
      </c>
      <c r="IF5210">
        <v>6765.275947524362</v>
      </c>
      <c r="IG5210">
        <v>7013.0472631251996</v>
      </c>
      <c r="II5210">
        <v>151.09251</v>
      </c>
      <c r="IL5210">
        <v>118</v>
      </c>
      <c r="IN5210">
        <v>112.51995359999999</v>
      </c>
      <c r="IO5210">
        <v>41.6</v>
      </c>
      <c r="IR5210">
        <v>785</v>
      </c>
      <c r="IS5210">
        <v>355</v>
      </c>
      <c r="IT5210">
        <v>168</v>
      </c>
      <c r="IW5210">
        <v>34.2102164</v>
      </c>
      <c r="JB5210">
        <v>100.5</v>
      </c>
      <c r="JE5210">
        <v>2.0531250000000001</v>
      </c>
      <c r="JF5210">
        <v>47.757786112338522</v>
      </c>
      <c r="JI5210">
        <v>38.934420000000003</v>
      </c>
      <c r="JK5210">
        <v>320</v>
      </c>
      <c r="JN5210">
        <v>100</v>
      </c>
      <c r="JO5210">
        <v>15.194212827532802</v>
      </c>
      <c r="JP5210">
        <v>15.725000000000001</v>
      </c>
      <c r="JQ5210">
        <v>500</v>
      </c>
      <c r="JR5210">
        <v>140.24881199999999</v>
      </c>
      <c r="JT5210">
        <v>204</v>
      </c>
      <c r="JU5210">
        <v>242</v>
      </c>
      <c r="JV5210">
        <v>241</v>
      </c>
      <c r="JW5210">
        <v>55.1</v>
      </c>
      <c r="JX5210">
        <v>3035.0961205535182</v>
      </c>
      <c r="JY5210">
        <v>3.13653348822</v>
      </c>
      <c r="KC5210">
        <v>102.789343</v>
      </c>
      <c r="KG5210">
        <v>215392.99971667799</v>
      </c>
      <c r="KH5210">
        <v>1.127221</v>
      </c>
      <c r="KN5210">
        <v>136.07696999999999</v>
      </c>
      <c r="KO5210">
        <v>73.415524000000005</v>
      </c>
      <c r="KP5210">
        <v>151.21887494955197</v>
      </c>
      <c r="KR5210">
        <v>16</v>
      </c>
      <c r="KY5210">
        <v>102</v>
      </c>
      <c r="LB5210">
        <v>68.8</v>
      </c>
      <c r="LC5210">
        <v>56.774061000000003</v>
      </c>
      <c r="LE5210">
        <v>2.8</v>
      </c>
      <c r="LF5210">
        <v>360</v>
      </c>
      <c r="LG5210">
        <v>378</v>
      </c>
      <c r="LH5210">
        <v>90</v>
      </c>
      <c r="LI5210">
        <v>27</v>
      </c>
      <c r="LJ5210">
        <v>26.700000000000003</v>
      </c>
      <c r="LK5210">
        <v>164.88937100000001</v>
      </c>
      <c r="LR5210">
        <v>57</v>
      </c>
      <c r="LS5210">
        <v>390.19373999999999</v>
      </c>
      <c r="LV5210">
        <v>389</v>
      </c>
      <c r="LW5210">
        <v>26.35696595287337</v>
      </c>
      <c r="LX5210">
        <v>97.620593</v>
      </c>
      <c r="MC5210">
        <v>33.1</v>
      </c>
      <c r="MH5210">
        <v>67.5</v>
      </c>
      <c r="ML5210">
        <v>17.199725600000001</v>
      </c>
      <c r="MM5210">
        <v>26.6</v>
      </c>
      <c r="MN5210">
        <v>43.631610000000002</v>
      </c>
      <c r="MO5210">
        <v>186.73234499999998</v>
      </c>
      <c r="MQ5210">
        <v>166.18106413623599</v>
      </c>
      <c r="MS5210">
        <v>100.741066</v>
      </c>
      <c r="MU5210">
        <v>225.11712299999999</v>
      </c>
      <c r="MX5210">
        <v>211</v>
      </c>
      <c r="NA5210">
        <v>718</v>
      </c>
      <c r="NC5210">
        <v>15.3</v>
      </c>
      <c r="NE5210">
        <v>231</v>
      </c>
      <c r="NF5210">
        <v>154.5</v>
      </c>
      <c r="NI5210">
        <v>36.815789271503206</v>
      </c>
      <c r="NL5210">
        <v>4.57599093364</v>
      </c>
      <c r="NN5210">
        <v>89.5</v>
      </c>
      <c r="NQ5210">
        <v>39.5</v>
      </c>
      <c r="NR5210">
        <v>236</v>
      </c>
      <c r="NU5210">
        <v>195.5</v>
      </c>
      <c r="NW5210">
        <v>210</v>
      </c>
      <c r="NX5210">
        <v>34.240127999999999</v>
      </c>
      <c r="OB5210">
        <v>112500</v>
      </c>
      <c r="OC5210">
        <v>102.469678</v>
      </c>
      <c r="OI5210">
        <v>112500</v>
      </c>
      <c r="OL5210">
        <v>16.650000000000002</v>
      </c>
      <c r="OM5210">
        <v>0.74</v>
      </c>
      <c r="ON5210">
        <v>7.4</v>
      </c>
      <c r="OO5210">
        <v>50</v>
      </c>
      <c r="OP5210">
        <v>610</v>
      </c>
      <c r="OU5210">
        <v>55</v>
      </c>
      <c r="OV5210">
        <v>71.5</v>
      </c>
      <c r="OW5210">
        <v>27.336669614080002</v>
      </c>
      <c r="OX5210">
        <v>601</v>
      </c>
      <c r="PC5210">
        <v>17.95</v>
      </c>
      <c r="PF5210">
        <v>1.9</v>
      </c>
      <c r="PG5210">
        <v>99</v>
      </c>
      <c r="PH5210">
        <v>597</v>
      </c>
    </row>
    <row r="5211" spans="2:424">
      <c r="B5211" s="12">
        <v>38167</v>
      </c>
      <c r="C5211">
        <v>2039.4528518169611</v>
      </c>
      <c r="F5211">
        <v>68.181825000000003</v>
      </c>
      <c r="G5211">
        <v>338.5</v>
      </c>
      <c r="H5211">
        <v>15.502556</v>
      </c>
      <c r="I5211">
        <v>7.8097561917575726</v>
      </c>
      <c r="J5211">
        <v>2.0343294818324171</v>
      </c>
      <c r="M5211">
        <v>11.599827300000001</v>
      </c>
      <c r="N5211">
        <v>12.508092415528273</v>
      </c>
      <c r="O5211">
        <v>107</v>
      </c>
      <c r="R5211">
        <v>152</v>
      </c>
      <c r="U5211">
        <v>22</v>
      </c>
      <c r="V5211">
        <v>25.649025999999999</v>
      </c>
      <c r="W5211">
        <v>2.0117800000000003</v>
      </c>
      <c r="X5211">
        <v>6.8000000000000007</v>
      </c>
      <c r="Y5211">
        <v>635</v>
      </c>
      <c r="AA5211">
        <v>11.053531</v>
      </c>
      <c r="AC5211">
        <v>63.5</v>
      </c>
      <c r="AE5211">
        <v>206.24206562093181</v>
      </c>
      <c r="AK5211">
        <v>175</v>
      </c>
      <c r="AL5211">
        <v>6.6474712893377532</v>
      </c>
      <c r="AM5211">
        <v>76</v>
      </c>
      <c r="AO5211">
        <v>3.35</v>
      </c>
      <c r="AQ5211">
        <v>7.1</v>
      </c>
      <c r="AU5211">
        <v>73.341713320875002</v>
      </c>
      <c r="AV5211">
        <v>28</v>
      </c>
      <c r="AY5211">
        <v>280</v>
      </c>
      <c r="BC5211">
        <v>241.23755100000002</v>
      </c>
      <c r="BD5211">
        <v>263.15372000000002</v>
      </c>
      <c r="BG5211">
        <v>0.26914183906063999</v>
      </c>
      <c r="BN5211">
        <v>262</v>
      </c>
      <c r="BO5211">
        <v>58.2</v>
      </c>
      <c r="BP5211">
        <v>230</v>
      </c>
      <c r="BQ5211">
        <v>2.7493063386474681</v>
      </c>
      <c r="BU5211">
        <v>8</v>
      </c>
      <c r="CE5211">
        <v>84.5</v>
      </c>
      <c r="CG5211">
        <v>133.7155315</v>
      </c>
      <c r="CI5211">
        <v>242</v>
      </c>
      <c r="CM5211">
        <v>307.5</v>
      </c>
      <c r="CN5211">
        <v>285</v>
      </c>
      <c r="CP5211">
        <v>45.900000000000006</v>
      </c>
      <c r="CQ5211">
        <v>40.216000000000001</v>
      </c>
      <c r="CR5211">
        <v>214</v>
      </c>
      <c r="CS5211">
        <v>61</v>
      </c>
      <c r="CU5211">
        <v>152.5</v>
      </c>
      <c r="CV5211">
        <v>303</v>
      </c>
      <c r="CW5211">
        <v>6.4194000000000004</v>
      </c>
      <c r="CY5211">
        <v>100.75</v>
      </c>
      <c r="DA5211">
        <v>29.450000000000003</v>
      </c>
      <c r="DB5211">
        <v>104.966182</v>
      </c>
      <c r="DD5211">
        <v>8.75</v>
      </c>
      <c r="DE5211">
        <v>156</v>
      </c>
      <c r="DF5211">
        <v>43.2</v>
      </c>
      <c r="DM5211">
        <v>2.9580858997818247</v>
      </c>
      <c r="DP5211">
        <v>2.85</v>
      </c>
      <c r="DQ5211">
        <v>285</v>
      </c>
      <c r="DU5211">
        <v>153</v>
      </c>
      <c r="DZ5211">
        <v>73.3</v>
      </c>
      <c r="EA5211">
        <v>145</v>
      </c>
      <c r="EC5211">
        <v>85</v>
      </c>
      <c r="ED5211">
        <v>85</v>
      </c>
      <c r="EF5211">
        <v>385</v>
      </c>
      <c r="EJ5211">
        <v>66.5</v>
      </c>
      <c r="EK5211">
        <v>80.781874000000002</v>
      </c>
      <c r="EY5211">
        <v>90.5</v>
      </c>
      <c r="FB5211">
        <v>53.2</v>
      </c>
      <c r="FH5211">
        <v>60</v>
      </c>
      <c r="FI5211">
        <v>38.6</v>
      </c>
      <c r="FJ5211">
        <v>90.5</v>
      </c>
      <c r="FK5211">
        <v>52.75</v>
      </c>
      <c r="FM5211">
        <v>85</v>
      </c>
      <c r="FS5211">
        <v>360.5</v>
      </c>
      <c r="FV5211">
        <v>520</v>
      </c>
      <c r="FW5211">
        <v>270</v>
      </c>
      <c r="FX5211">
        <v>175</v>
      </c>
      <c r="FZ5211">
        <v>29</v>
      </c>
      <c r="GA5211">
        <v>28</v>
      </c>
      <c r="GB5211">
        <v>145.1</v>
      </c>
      <c r="GC5211">
        <v>78.28</v>
      </c>
      <c r="GD5211">
        <v>423</v>
      </c>
      <c r="GE5211">
        <v>8500</v>
      </c>
      <c r="GF5211">
        <v>8500</v>
      </c>
      <c r="GG5211">
        <v>471.73406151768</v>
      </c>
      <c r="GK5211">
        <v>170</v>
      </c>
      <c r="GL5211">
        <v>22.974119999999999</v>
      </c>
      <c r="GN5211">
        <v>71.124003999999999</v>
      </c>
      <c r="GO5211">
        <v>15.829717</v>
      </c>
      <c r="GT5211">
        <v>83</v>
      </c>
      <c r="GV5211">
        <v>600</v>
      </c>
      <c r="GZ5211">
        <v>296</v>
      </c>
      <c r="HB5211">
        <v>58.542782516400003</v>
      </c>
      <c r="HF5211">
        <v>6050</v>
      </c>
      <c r="HI5211">
        <v>160.53985725000001</v>
      </c>
      <c r="HL5211">
        <v>903</v>
      </c>
      <c r="HM5211">
        <v>2.52</v>
      </c>
      <c r="HR5211">
        <v>725</v>
      </c>
      <c r="HS5211">
        <v>920</v>
      </c>
      <c r="HT5211">
        <v>1670</v>
      </c>
      <c r="HU5211">
        <v>276.34489500000001</v>
      </c>
      <c r="HV5211">
        <v>35.5</v>
      </c>
      <c r="HY5211">
        <v>1.4</v>
      </c>
      <c r="HZ5211">
        <v>1.4</v>
      </c>
      <c r="IA5211">
        <v>193</v>
      </c>
      <c r="IB5211">
        <v>197</v>
      </c>
      <c r="IC5211">
        <v>129</v>
      </c>
      <c r="ID5211">
        <v>520</v>
      </c>
      <c r="IE5211">
        <v>15</v>
      </c>
      <c r="IF5211">
        <v>6598.6435350237607</v>
      </c>
      <c r="IG5211">
        <v>6761.3828876542002</v>
      </c>
      <c r="II5211">
        <v>151.09251</v>
      </c>
      <c r="IL5211">
        <v>118</v>
      </c>
      <c r="IN5211">
        <v>112.358287</v>
      </c>
      <c r="IO5211">
        <v>40.4</v>
      </c>
      <c r="IR5211">
        <v>785</v>
      </c>
      <c r="IS5211">
        <v>355</v>
      </c>
      <c r="IT5211">
        <v>170</v>
      </c>
      <c r="IW5211">
        <v>34.2102164</v>
      </c>
      <c r="JB5211">
        <v>100</v>
      </c>
      <c r="JE5211">
        <v>2.109375</v>
      </c>
      <c r="JF5211">
        <v>47.950357830533434</v>
      </c>
      <c r="JI5211">
        <v>38.934420000000003</v>
      </c>
      <c r="JK5211">
        <v>320</v>
      </c>
      <c r="JN5211">
        <v>100</v>
      </c>
      <c r="JO5211">
        <v>15.128720530862402</v>
      </c>
      <c r="JP5211">
        <v>15.700000000000001</v>
      </c>
      <c r="JQ5211">
        <v>495</v>
      </c>
      <c r="JR5211">
        <v>140.24881199999999</v>
      </c>
      <c r="JT5211">
        <v>204</v>
      </c>
      <c r="JU5211">
        <v>244</v>
      </c>
      <c r="JV5211">
        <v>242</v>
      </c>
      <c r="JW5211">
        <v>55.300000000000004</v>
      </c>
      <c r="JX5211">
        <v>3062.3167135629669</v>
      </c>
      <c r="JY5211">
        <v>3.1028073216799998</v>
      </c>
      <c r="KC5211">
        <v>102.789343</v>
      </c>
      <c r="KG5211">
        <v>218817.97674397501</v>
      </c>
      <c r="KH5211">
        <v>1.1066009999999999</v>
      </c>
      <c r="KN5211">
        <v>136.07696999999999</v>
      </c>
      <c r="KO5211">
        <v>73.012141999999997</v>
      </c>
      <c r="KP5211">
        <v>148.31081966206057</v>
      </c>
      <c r="KY5211">
        <v>100</v>
      </c>
      <c r="LB5211">
        <v>68.2</v>
      </c>
      <c r="LC5211">
        <v>56.34286560000001</v>
      </c>
      <c r="LE5211">
        <v>2.7</v>
      </c>
      <c r="LF5211">
        <v>360</v>
      </c>
      <c r="LG5211">
        <v>378</v>
      </c>
      <c r="LH5211">
        <v>90.45</v>
      </c>
      <c r="LI5211">
        <v>26.900000000000002</v>
      </c>
      <c r="LJ5211">
        <v>26.85</v>
      </c>
      <c r="LK5211">
        <v>165.10747900000001</v>
      </c>
      <c r="LR5211">
        <v>57</v>
      </c>
      <c r="LS5211">
        <v>390.19373999999999</v>
      </c>
      <c r="LV5211">
        <v>396</v>
      </c>
      <c r="LW5211">
        <v>26.245520008040927</v>
      </c>
      <c r="LX5211">
        <v>98.039564999999996</v>
      </c>
      <c r="MC5211">
        <v>33</v>
      </c>
      <c r="MH5211">
        <v>67</v>
      </c>
      <c r="ML5211">
        <v>17.254676799999999</v>
      </c>
      <c r="MM5211">
        <v>26.6</v>
      </c>
      <c r="MN5211">
        <v>43.767817000000001</v>
      </c>
      <c r="MO5211">
        <v>183.56738999999999</v>
      </c>
      <c r="MQ5211">
        <v>165.79096774154999</v>
      </c>
      <c r="MS5211">
        <v>100.741066</v>
      </c>
      <c r="MU5211">
        <v>224.14258999999998</v>
      </c>
      <c r="MX5211">
        <v>213</v>
      </c>
      <c r="NA5211">
        <v>717.5</v>
      </c>
      <c r="NC5211">
        <v>15.600000000000001</v>
      </c>
      <c r="NE5211">
        <v>231</v>
      </c>
      <c r="NF5211">
        <v>154.5</v>
      </c>
      <c r="NI5211">
        <v>36.815789271503206</v>
      </c>
      <c r="NL5211">
        <v>4.57599093364</v>
      </c>
      <c r="NN5211">
        <v>88.7</v>
      </c>
      <c r="NQ5211">
        <v>39.950000000000003</v>
      </c>
      <c r="NR5211">
        <v>230</v>
      </c>
      <c r="NU5211">
        <v>195.5</v>
      </c>
      <c r="NW5211">
        <v>210</v>
      </c>
      <c r="NX5211">
        <v>34.524672000000002</v>
      </c>
      <c r="OB5211">
        <v>111375</v>
      </c>
      <c r="OC5211">
        <v>102.469678</v>
      </c>
      <c r="OI5211">
        <v>111375</v>
      </c>
      <c r="OL5211">
        <v>16.5</v>
      </c>
      <c r="OM5211">
        <v>0.75</v>
      </c>
      <c r="ON5211">
        <v>7.4</v>
      </c>
      <c r="OO5211">
        <v>50</v>
      </c>
      <c r="OP5211">
        <v>605</v>
      </c>
      <c r="OU5211">
        <v>55</v>
      </c>
      <c r="OV5211">
        <v>71.5</v>
      </c>
      <c r="OW5211">
        <v>27.336669614080002</v>
      </c>
      <c r="OX5211">
        <v>601</v>
      </c>
      <c r="PC5211">
        <v>17.95</v>
      </c>
      <c r="PF5211">
        <v>1.9</v>
      </c>
      <c r="PG5211">
        <v>99</v>
      </c>
      <c r="PH5211">
        <v>597</v>
      </c>
    </row>
    <row r="5212" spans="2:424">
      <c r="B5212" s="12">
        <v>38166</v>
      </c>
      <c r="C5212">
        <v>2091.7465146840627</v>
      </c>
      <c r="F5212">
        <v>68.181825000000003</v>
      </c>
      <c r="G5212">
        <v>337</v>
      </c>
      <c r="H5212">
        <v>15.502556</v>
      </c>
      <c r="I5212">
        <v>8.2918399072981632</v>
      </c>
      <c r="J5212">
        <v>2.0343294818324171</v>
      </c>
      <c r="M5212">
        <v>11.629343400000002</v>
      </c>
      <c r="N5212">
        <v>12.508092415528273</v>
      </c>
      <c r="O5212">
        <v>107</v>
      </c>
      <c r="R5212">
        <v>152</v>
      </c>
      <c r="U5212">
        <v>22.5</v>
      </c>
      <c r="V5212">
        <v>25.649025999999999</v>
      </c>
      <c r="W5212">
        <v>2.0117800000000003</v>
      </c>
      <c r="X5212">
        <v>6.8500000000000005</v>
      </c>
      <c r="Y5212">
        <v>635</v>
      </c>
      <c r="AA5212">
        <v>10.883476999999999</v>
      </c>
      <c r="AC5212">
        <v>64</v>
      </c>
      <c r="AE5212">
        <v>207.59299618176757</v>
      </c>
      <c r="AK5212">
        <v>170</v>
      </c>
      <c r="AL5212">
        <v>6.6071835845538871</v>
      </c>
      <c r="AM5212">
        <v>76</v>
      </c>
      <c r="AO5212">
        <v>3.35</v>
      </c>
      <c r="AQ5212">
        <v>7.05</v>
      </c>
      <c r="AU5212">
        <v>73.998504783450002</v>
      </c>
      <c r="AV5212">
        <v>30.5</v>
      </c>
      <c r="AY5212">
        <v>280</v>
      </c>
      <c r="BC5212">
        <v>239.62121900000002</v>
      </c>
      <c r="BD5212">
        <v>261.13567</v>
      </c>
      <c r="BG5212">
        <v>0.27570627415967996</v>
      </c>
      <c r="BN5212">
        <v>263</v>
      </c>
      <c r="BO5212">
        <v>58</v>
      </c>
      <c r="BP5212">
        <v>226</v>
      </c>
      <c r="BQ5212">
        <v>2.8697139155225404</v>
      </c>
      <c r="BU5212">
        <v>8</v>
      </c>
      <c r="CE5212">
        <v>85.5</v>
      </c>
      <c r="CG5212">
        <v>133.252848</v>
      </c>
      <c r="CI5212">
        <v>242</v>
      </c>
      <c r="CJ5212">
        <v>42</v>
      </c>
      <c r="CM5212">
        <v>306.5</v>
      </c>
      <c r="CN5212">
        <v>283</v>
      </c>
      <c r="CP5212">
        <v>45.800000000000004</v>
      </c>
      <c r="CQ5212">
        <v>40.128</v>
      </c>
      <c r="CR5212">
        <v>214</v>
      </c>
      <c r="CS5212">
        <v>61.5</v>
      </c>
      <c r="CU5212">
        <v>160</v>
      </c>
      <c r="CV5212">
        <v>305</v>
      </c>
      <c r="CW5212">
        <v>6.4194000000000004</v>
      </c>
      <c r="CY5212">
        <v>102.5</v>
      </c>
      <c r="DA5212">
        <v>29.6</v>
      </c>
      <c r="DB5212">
        <v>104.966182</v>
      </c>
      <c r="DD5212">
        <v>8.75</v>
      </c>
      <c r="DE5212">
        <v>156</v>
      </c>
      <c r="DF5212">
        <v>43.2</v>
      </c>
      <c r="DM5212">
        <v>2.9580858997818247</v>
      </c>
      <c r="DP5212">
        <v>2.95</v>
      </c>
      <c r="DQ5212">
        <v>285</v>
      </c>
      <c r="DU5212">
        <v>151.5</v>
      </c>
      <c r="DZ5212">
        <v>73.3</v>
      </c>
      <c r="EA5212">
        <v>145</v>
      </c>
      <c r="EC5212">
        <v>84.5</v>
      </c>
      <c r="ED5212">
        <v>85.5</v>
      </c>
      <c r="EF5212">
        <v>378</v>
      </c>
      <c r="EJ5212">
        <v>66.5</v>
      </c>
      <c r="EK5212">
        <v>81.250174999999999</v>
      </c>
      <c r="EY5212">
        <v>90.5</v>
      </c>
      <c r="FB5212">
        <v>53.2</v>
      </c>
      <c r="FG5212">
        <v>74</v>
      </c>
      <c r="FH5212">
        <v>60</v>
      </c>
      <c r="FI5212">
        <v>38.6</v>
      </c>
      <c r="FJ5212">
        <v>89</v>
      </c>
      <c r="FK5212">
        <v>53.25</v>
      </c>
      <c r="FM5212">
        <v>84</v>
      </c>
      <c r="FS5212">
        <v>360</v>
      </c>
      <c r="FV5212">
        <v>560</v>
      </c>
      <c r="FW5212">
        <v>270</v>
      </c>
      <c r="FX5212">
        <v>175</v>
      </c>
      <c r="FZ5212">
        <v>29</v>
      </c>
      <c r="GA5212">
        <v>27.5</v>
      </c>
      <c r="GB5212">
        <v>145</v>
      </c>
      <c r="GC5212">
        <v>78.28</v>
      </c>
      <c r="GD5212">
        <v>420</v>
      </c>
      <c r="GE5212">
        <v>8500</v>
      </c>
      <c r="GF5212">
        <v>8500</v>
      </c>
      <c r="GG5212">
        <v>468.71012522589996</v>
      </c>
      <c r="GK5212">
        <v>170</v>
      </c>
      <c r="GL5212">
        <v>22.974119999999999</v>
      </c>
      <c r="GN5212">
        <v>71.124003999999999</v>
      </c>
      <c r="GO5212">
        <v>15.867588</v>
      </c>
      <c r="GT5212">
        <v>81</v>
      </c>
      <c r="GV5212">
        <v>570</v>
      </c>
      <c r="GZ5212">
        <v>304</v>
      </c>
      <c r="HB5212">
        <v>58.002387600864004</v>
      </c>
      <c r="HF5212">
        <v>6050</v>
      </c>
      <c r="HI5212">
        <v>157.98423</v>
      </c>
      <c r="HL5212">
        <v>886</v>
      </c>
      <c r="HM5212">
        <v>2.56</v>
      </c>
      <c r="HR5212">
        <v>725</v>
      </c>
      <c r="HS5212">
        <v>921</v>
      </c>
      <c r="HT5212">
        <v>1670</v>
      </c>
      <c r="HU5212">
        <v>276.34489500000001</v>
      </c>
      <c r="HV5212">
        <v>35.5</v>
      </c>
      <c r="HY5212">
        <v>1.4</v>
      </c>
      <c r="HZ5212">
        <v>1.4</v>
      </c>
      <c r="IA5212">
        <v>193</v>
      </c>
      <c r="IB5212">
        <v>197</v>
      </c>
      <c r="IC5212">
        <v>128.75</v>
      </c>
      <c r="ID5212">
        <v>520</v>
      </c>
      <c r="IE5212">
        <v>15.3</v>
      </c>
      <c r="IF5212">
        <v>6581.9802937737013</v>
      </c>
      <c r="IG5212">
        <v>6778.1605126856002</v>
      </c>
      <c r="II5212">
        <v>151.09251</v>
      </c>
      <c r="IL5212">
        <v>116.5</v>
      </c>
      <c r="IN5212">
        <v>112.358287</v>
      </c>
      <c r="IO5212">
        <v>40</v>
      </c>
      <c r="IR5212">
        <v>785</v>
      </c>
      <c r="IS5212">
        <v>355</v>
      </c>
      <c r="IT5212">
        <v>168</v>
      </c>
      <c r="IW5212">
        <v>34.288143999999996</v>
      </c>
      <c r="JB5212">
        <v>100.5</v>
      </c>
      <c r="JE5212">
        <v>2.1712500000000001</v>
      </c>
      <c r="JF5212">
        <v>47.950357830533434</v>
      </c>
      <c r="JI5212">
        <v>38.934420000000003</v>
      </c>
      <c r="JK5212">
        <v>320</v>
      </c>
      <c r="JN5212">
        <v>100</v>
      </c>
      <c r="JO5212">
        <v>15.128720530862402</v>
      </c>
      <c r="JP5212">
        <v>15.475000000000001</v>
      </c>
      <c r="JQ5212">
        <v>493</v>
      </c>
      <c r="JR5212">
        <v>140.24881199999999</v>
      </c>
      <c r="JT5212">
        <v>205</v>
      </c>
      <c r="JU5212">
        <v>241</v>
      </c>
      <c r="JV5212">
        <v>242</v>
      </c>
      <c r="JW5212">
        <v>55.2</v>
      </c>
      <c r="JX5212">
        <v>3082.7321583200528</v>
      </c>
      <c r="JY5212">
        <v>3.1028073216799998</v>
      </c>
      <c r="KC5212">
        <v>103.242159</v>
      </c>
      <c r="KG5212">
        <v>219198.52974700803</v>
      </c>
      <c r="KH5212">
        <v>1.099728</v>
      </c>
      <c r="KN5212">
        <v>136.523124</v>
      </c>
      <c r="KO5212">
        <v>72.608760000000004</v>
      </c>
      <c r="KP5212">
        <v>150.4918611276791</v>
      </c>
      <c r="KY5212">
        <v>100</v>
      </c>
      <c r="LB5212">
        <v>68</v>
      </c>
      <c r="LC5212">
        <v>56.055402000000001</v>
      </c>
      <c r="LE5212">
        <v>2.75</v>
      </c>
      <c r="LF5212">
        <v>360</v>
      </c>
      <c r="LG5212">
        <v>379</v>
      </c>
      <c r="LH5212">
        <v>89.9</v>
      </c>
      <c r="LI5212">
        <v>27.1</v>
      </c>
      <c r="LJ5212">
        <v>27</v>
      </c>
      <c r="LK5212">
        <v>165.32558599999999</v>
      </c>
      <c r="LR5212">
        <v>57</v>
      </c>
      <c r="LS5212">
        <v>390.19373999999999</v>
      </c>
      <c r="LV5212">
        <v>398</v>
      </c>
      <c r="LW5212">
        <v>25.744013256294924</v>
      </c>
      <c r="LX5212">
        <v>99.715455000000006</v>
      </c>
      <c r="MC5212">
        <v>33.4</v>
      </c>
      <c r="MH5212">
        <v>69</v>
      </c>
      <c r="ML5212">
        <v>17.254676799999999</v>
      </c>
      <c r="MM5212">
        <v>26.8</v>
      </c>
      <c r="MN5212">
        <v>43.767817000000001</v>
      </c>
      <c r="MO5212">
        <v>183.56738999999999</v>
      </c>
      <c r="MQ5212">
        <v>164.230582162806</v>
      </c>
      <c r="MS5212">
        <v>99.237468000000007</v>
      </c>
      <c r="MU5212">
        <v>224.14258999999998</v>
      </c>
      <c r="MX5212">
        <v>211</v>
      </c>
      <c r="NA5212">
        <v>717.5</v>
      </c>
      <c r="NC5212">
        <v>17</v>
      </c>
      <c r="NE5212">
        <v>231</v>
      </c>
      <c r="NF5212">
        <v>154.5</v>
      </c>
      <c r="NI5212">
        <v>36.815789271503206</v>
      </c>
      <c r="NL5212">
        <v>4.543305284114</v>
      </c>
      <c r="NN5212">
        <v>88.800000000000011</v>
      </c>
      <c r="NQ5212">
        <v>39.299999999999997</v>
      </c>
      <c r="NR5212">
        <v>230</v>
      </c>
      <c r="NU5212">
        <v>195.20000000000002</v>
      </c>
      <c r="NW5212">
        <v>210</v>
      </c>
      <c r="NX5212">
        <v>34.334976000000005</v>
      </c>
      <c r="OB5212">
        <v>111750</v>
      </c>
      <c r="OC5212">
        <v>102.469678</v>
      </c>
      <c r="OI5212">
        <v>111750</v>
      </c>
      <c r="OL5212">
        <v>16.45</v>
      </c>
      <c r="OM5212">
        <v>0.73</v>
      </c>
      <c r="ON5212">
        <v>7.4</v>
      </c>
      <c r="OO5212">
        <v>50</v>
      </c>
      <c r="OP5212">
        <v>605</v>
      </c>
      <c r="OU5212">
        <v>55</v>
      </c>
      <c r="OV5212">
        <v>71.5</v>
      </c>
      <c r="OW5212">
        <v>27.165815428992001</v>
      </c>
      <c r="OX5212">
        <v>601</v>
      </c>
      <c r="PC5212">
        <v>18.150000000000002</v>
      </c>
      <c r="PF5212">
        <v>1.78</v>
      </c>
      <c r="PG5212">
        <v>98</v>
      </c>
      <c r="PH5212">
        <v>597</v>
      </c>
    </row>
    <row r="5213" spans="2:424">
      <c r="B5213" s="12">
        <v>38163</v>
      </c>
      <c r="C5213">
        <v>2096.9758809707728</v>
      </c>
      <c r="F5213">
        <v>68.181825000000003</v>
      </c>
      <c r="G5213">
        <v>337</v>
      </c>
      <c r="H5213">
        <v>15.670152</v>
      </c>
      <c r="I5213">
        <v>8.2436315357441057</v>
      </c>
      <c r="J5213">
        <v>2.0343294818324171</v>
      </c>
      <c r="M5213">
        <v>11.5407951</v>
      </c>
      <c r="N5213">
        <v>12.589313794849884</v>
      </c>
      <c r="O5213">
        <v>106.5</v>
      </c>
      <c r="R5213">
        <v>151.5</v>
      </c>
      <c r="U5213">
        <v>22.5</v>
      </c>
      <c r="V5213">
        <v>25.690936000000001</v>
      </c>
      <c r="W5213">
        <v>2.0117800000000003</v>
      </c>
      <c r="X5213">
        <v>6.8500000000000005</v>
      </c>
      <c r="Y5213">
        <v>631</v>
      </c>
      <c r="Z5213">
        <v>24.411750000000001</v>
      </c>
      <c r="AA5213">
        <v>10.577379000000001</v>
      </c>
      <c r="AC5213">
        <v>63.5</v>
      </c>
      <c r="AE5213">
        <v>208.04330636871288</v>
      </c>
      <c r="AK5213">
        <v>176</v>
      </c>
      <c r="AL5213">
        <v>6.5400374099141114</v>
      </c>
      <c r="AM5213">
        <v>76</v>
      </c>
      <c r="AO5213">
        <v>3.35</v>
      </c>
      <c r="AQ5213">
        <v>7.05</v>
      </c>
      <c r="AU5213">
        <v>74.217435270974988</v>
      </c>
      <c r="AV5213">
        <v>30.5</v>
      </c>
      <c r="AY5213">
        <v>280</v>
      </c>
      <c r="BC5213">
        <v>234.77222300000003</v>
      </c>
      <c r="BD5213">
        <v>254.27430000000001</v>
      </c>
      <c r="BG5213">
        <v>0.27570627415967996</v>
      </c>
      <c r="BN5213">
        <v>258</v>
      </c>
      <c r="BO5213">
        <v>57.800000000000004</v>
      </c>
      <c r="BP5213">
        <v>226</v>
      </c>
      <c r="BQ5213">
        <v>2.889781845001719</v>
      </c>
      <c r="BU5213">
        <v>7</v>
      </c>
      <c r="CE5213">
        <v>83</v>
      </c>
      <c r="CG5213">
        <v>131.17077225</v>
      </c>
      <c r="CI5213">
        <v>242</v>
      </c>
      <c r="CM5213">
        <v>309.5</v>
      </c>
      <c r="CN5213">
        <v>283</v>
      </c>
      <c r="CP5213">
        <v>46.300000000000004</v>
      </c>
      <c r="CQ5213">
        <v>39.424000000000007</v>
      </c>
      <c r="CR5213">
        <v>211</v>
      </c>
      <c r="CS5213">
        <v>61</v>
      </c>
      <c r="CU5213">
        <v>160</v>
      </c>
      <c r="CV5213">
        <v>305</v>
      </c>
      <c r="CW5213">
        <v>6.1302370000000002</v>
      </c>
      <c r="CY5213">
        <v>98.25</v>
      </c>
      <c r="DA5213">
        <v>29.400000000000002</v>
      </c>
      <c r="DB5213">
        <v>104.966182</v>
      </c>
      <c r="DD5213">
        <v>8.75</v>
      </c>
      <c r="DE5213">
        <v>154.5</v>
      </c>
      <c r="DF5213">
        <v>31.7</v>
      </c>
      <c r="DM5213">
        <v>2.9580858997818247</v>
      </c>
      <c r="DP5213">
        <v>2.85</v>
      </c>
      <c r="DQ5213">
        <v>290</v>
      </c>
      <c r="DU5213">
        <v>148.25</v>
      </c>
      <c r="DZ5213">
        <v>73.2</v>
      </c>
      <c r="EA5213">
        <v>145</v>
      </c>
      <c r="EC5213">
        <v>85.5</v>
      </c>
      <c r="ED5213">
        <v>86</v>
      </c>
      <c r="EF5213">
        <v>377</v>
      </c>
      <c r="EJ5213">
        <v>66.5</v>
      </c>
      <c r="EY5213">
        <v>90.5</v>
      </c>
      <c r="FB5213">
        <v>53.2</v>
      </c>
      <c r="FG5213">
        <v>74</v>
      </c>
      <c r="FH5213">
        <v>60</v>
      </c>
      <c r="FI5213">
        <v>38.299999999999997</v>
      </c>
      <c r="FJ5213">
        <v>94</v>
      </c>
      <c r="FK5213">
        <v>53.25</v>
      </c>
      <c r="FM5213">
        <v>83</v>
      </c>
      <c r="FS5213">
        <v>360.5</v>
      </c>
      <c r="FV5213">
        <v>500</v>
      </c>
      <c r="FW5213">
        <v>270</v>
      </c>
      <c r="FX5213">
        <v>175</v>
      </c>
      <c r="FZ5213">
        <v>29</v>
      </c>
      <c r="GA5213">
        <v>27.5</v>
      </c>
      <c r="GB5213">
        <v>144.5</v>
      </c>
      <c r="GC5213">
        <v>77.900000000000006</v>
      </c>
      <c r="GD5213">
        <v>412</v>
      </c>
      <c r="GE5213">
        <v>8500</v>
      </c>
      <c r="GF5213">
        <v>8500</v>
      </c>
      <c r="GG5213">
        <v>465.68618893412003</v>
      </c>
      <c r="GK5213">
        <v>170</v>
      </c>
      <c r="GL5213">
        <v>22.974119999999999</v>
      </c>
      <c r="GN5213">
        <v>70.350916999999995</v>
      </c>
      <c r="GO5213">
        <v>15.905457999999999</v>
      </c>
      <c r="GT5213">
        <v>83</v>
      </c>
      <c r="GV5213">
        <v>600</v>
      </c>
      <c r="GZ5213">
        <v>298.5</v>
      </c>
      <c r="HB5213">
        <v>58.182519239376006</v>
      </c>
      <c r="HF5213">
        <v>6050</v>
      </c>
      <c r="HI5213">
        <v>157.51957050000001</v>
      </c>
      <c r="HL5213">
        <v>888</v>
      </c>
      <c r="HM5213">
        <v>2.6</v>
      </c>
      <c r="HR5213">
        <v>725</v>
      </c>
      <c r="HS5213">
        <v>920</v>
      </c>
      <c r="HT5213">
        <v>1700</v>
      </c>
      <c r="HU5213">
        <v>276.34489500000001</v>
      </c>
      <c r="HV5213">
        <v>35.5</v>
      </c>
      <c r="HY5213">
        <v>1.4</v>
      </c>
      <c r="HZ5213">
        <v>1.4</v>
      </c>
      <c r="IA5213">
        <v>193</v>
      </c>
      <c r="IB5213">
        <v>196</v>
      </c>
      <c r="IC5213">
        <v>128.5</v>
      </c>
      <c r="ID5213">
        <v>520</v>
      </c>
      <c r="IE5213">
        <v>15.3</v>
      </c>
      <c r="IF5213">
        <v>6581.9802937737013</v>
      </c>
      <c r="IG5213">
        <v>6761.3828876542002</v>
      </c>
      <c r="II5213">
        <v>151.09251</v>
      </c>
      <c r="IL5213">
        <v>115</v>
      </c>
      <c r="IN5213">
        <v>112.51995359999999</v>
      </c>
      <c r="IO5213">
        <v>40</v>
      </c>
      <c r="IR5213">
        <v>785</v>
      </c>
      <c r="IS5213">
        <v>352</v>
      </c>
      <c r="IT5213">
        <v>169</v>
      </c>
      <c r="IW5213">
        <v>33.7426508</v>
      </c>
      <c r="JB5213">
        <v>100</v>
      </c>
      <c r="JE5213">
        <v>2.1712500000000001</v>
      </c>
      <c r="JF5213">
        <v>47.757786112338522</v>
      </c>
      <c r="JK5213">
        <v>390</v>
      </c>
      <c r="JN5213">
        <v>100</v>
      </c>
      <c r="JO5213">
        <v>15.063228234192</v>
      </c>
      <c r="JP5213">
        <v>15.8</v>
      </c>
      <c r="JQ5213">
        <v>487</v>
      </c>
      <c r="JR5213">
        <v>140.24881199999999</v>
      </c>
      <c r="JT5213">
        <v>205</v>
      </c>
      <c r="JU5213">
        <v>244</v>
      </c>
      <c r="JV5213">
        <v>242</v>
      </c>
      <c r="JW5213">
        <v>55</v>
      </c>
      <c r="JX5213">
        <v>3062.3167135629669</v>
      </c>
      <c r="JY5213">
        <v>3.1702596547600002</v>
      </c>
      <c r="KC5213">
        <v>103.39309799999999</v>
      </c>
      <c r="KG5213">
        <v>219198.52974700803</v>
      </c>
      <c r="KH5213">
        <v>1.1203479999999999</v>
      </c>
      <c r="KN5213">
        <v>136.07696999999999</v>
      </c>
      <c r="KO5213">
        <v>73.012141999999997</v>
      </c>
      <c r="KP5213">
        <v>152.67290259329764</v>
      </c>
      <c r="KR5213">
        <v>14</v>
      </c>
      <c r="KY5213">
        <v>100.5</v>
      </c>
      <c r="LB5213">
        <v>68</v>
      </c>
      <c r="LC5213">
        <v>56.199133800000006</v>
      </c>
      <c r="LE5213">
        <v>2.65</v>
      </c>
      <c r="LF5213">
        <v>360</v>
      </c>
      <c r="LG5213">
        <v>379</v>
      </c>
      <c r="LH5213">
        <v>89.75</v>
      </c>
      <c r="LI5213">
        <v>27</v>
      </c>
      <c r="LJ5213">
        <v>27</v>
      </c>
      <c r="LK5213">
        <v>164.88937100000001</v>
      </c>
      <c r="LR5213">
        <v>57</v>
      </c>
      <c r="LS5213">
        <v>390.19373999999999</v>
      </c>
      <c r="LV5213">
        <v>397</v>
      </c>
      <c r="LW5213">
        <v>26.802749732203157</v>
      </c>
      <c r="LX5213">
        <v>98.877510000000001</v>
      </c>
      <c r="MC5213">
        <v>33</v>
      </c>
      <c r="MH5213">
        <v>68.5</v>
      </c>
      <c r="ML5213">
        <v>17.199725600000001</v>
      </c>
      <c r="MM5213">
        <v>26.8</v>
      </c>
      <c r="MN5213">
        <v>43.495403000000003</v>
      </c>
      <c r="MO5213">
        <v>177.55397549999998</v>
      </c>
      <c r="MQ5213">
        <v>164.230582162806</v>
      </c>
      <c r="MS5213">
        <v>99.237468000000007</v>
      </c>
      <c r="MU5213">
        <v>224.14258999999998</v>
      </c>
      <c r="MX5213">
        <v>215</v>
      </c>
      <c r="NA5213">
        <v>717.5</v>
      </c>
      <c r="NC5213">
        <v>18</v>
      </c>
      <c r="NE5213">
        <v>231</v>
      </c>
      <c r="NF5213">
        <v>154.5</v>
      </c>
      <c r="NI5213">
        <v>36.815789271503206</v>
      </c>
      <c r="NL5213">
        <v>4.6413622326919999</v>
      </c>
      <c r="NN5213">
        <v>88.7</v>
      </c>
      <c r="NQ5213">
        <v>39.15</v>
      </c>
      <c r="NR5213">
        <v>228</v>
      </c>
      <c r="NU5213">
        <v>195.5</v>
      </c>
      <c r="NW5213">
        <v>210</v>
      </c>
      <c r="NX5213">
        <v>34.145280000000007</v>
      </c>
      <c r="OB5213">
        <v>110250</v>
      </c>
      <c r="OC5213">
        <v>102.469678</v>
      </c>
      <c r="OI5213">
        <v>110250</v>
      </c>
      <c r="OL5213">
        <v>16.3</v>
      </c>
      <c r="OM5213">
        <v>0.81</v>
      </c>
      <c r="ON5213">
        <v>7.4</v>
      </c>
      <c r="OO5213">
        <v>50</v>
      </c>
      <c r="OP5213">
        <v>605</v>
      </c>
      <c r="OU5213">
        <v>55</v>
      </c>
      <c r="OV5213">
        <v>71.5</v>
      </c>
      <c r="OW5213">
        <v>26.994961243904001</v>
      </c>
      <c r="OX5213">
        <v>601</v>
      </c>
      <c r="PC5213">
        <v>18.2</v>
      </c>
      <c r="PF5213">
        <v>1.9</v>
      </c>
      <c r="PG5213">
        <v>100</v>
      </c>
      <c r="PH5213">
        <v>597</v>
      </c>
    </row>
    <row r="5214" spans="2:424">
      <c r="B5214" s="12">
        <v>38162</v>
      </c>
      <c r="C5214">
        <v>2091.7465146840627</v>
      </c>
      <c r="F5214">
        <v>68.181825000000003</v>
      </c>
      <c r="G5214">
        <v>340</v>
      </c>
      <c r="H5214">
        <v>15.586354</v>
      </c>
      <c r="I5214">
        <v>8.1954231641900446</v>
      </c>
      <c r="J5214">
        <v>2.0979022781396797</v>
      </c>
      <c r="M5214">
        <v>11.511279</v>
      </c>
      <c r="N5214">
        <v>12.508092415528273</v>
      </c>
      <c r="O5214">
        <v>107</v>
      </c>
      <c r="R5214">
        <v>153</v>
      </c>
      <c r="U5214">
        <v>22.5</v>
      </c>
      <c r="V5214">
        <v>25.690936000000001</v>
      </c>
      <c r="W5214">
        <v>2.0117800000000003</v>
      </c>
      <c r="X5214">
        <v>6.8500000000000005</v>
      </c>
      <c r="Y5214">
        <v>630</v>
      </c>
      <c r="Z5214">
        <v>25.38822</v>
      </c>
      <c r="AA5214">
        <v>10.815455</v>
      </c>
      <c r="AC5214">
        <v>63.5</v>
      </c>
      <c r="AE5214">
        <v>207.59299618176757</v>
      </c>
      <c r="AK5214">
        <v>178</v>
      </c>
      <c r="AL5214">
        <v>6.5937543496259332</v>
      </c>
      <c r="AM5214">
        <v>75</v>
      </c>
      <c r="AO5214">
        <v>3.45</v>
      </c>
      <c r="AQ5214">
        <v>7.05</v>
      </c>
      <c r="AU5214">
        <v>74.764761489787503</v>
      </c>
      <c r="AV5214">
        <v>30.5</v>
      </c>
      <c r="AY5214">
        <v>280</v>
      </c>
      <c r="BC5214">
        <v>235.98447200000001</v>
      </c>
      <c r="BD5214">
        <v>254.67791000000003</v>
      </c>
      <c r="BG5214">
        <v>0.27570627415967996</v>
      </c>
      <c r="BN5214">
        <v>264.5</v>
      </c>
      <c r="BO5214">
        <v>58.400000000000006</v>
      </c>
      <c r="BP5214">
        <v>226</v>
      </c>
      <c r="BQ5214">
        <v>3.0101894218767908</v>
      </c>
      <c r="BU5214">
        <v>7.5</v>
      </c>
      <c r="CE5214">
        <v>83</v>
      </c>
      <c r="CG5214">
        <v>131.63345575</v>
      </c>
      <c r="CI5214">
        <v>242</v>
      </c>
      <c r="CJ5214">
        <v>41</v>
      </c>
      <c r="CM5214">
        <v>310.5</v>
      </c>
      <c r="CN5214">
        <v>283</v>
      </c>
      <c r="CP5214">
        <v>46.900000000000006</v>
      </c>
      <c r="CQ5214">
        <v>39.424000000000007</v>
      </c>
      <c r="CR5214">
        <v>210</v>
      </c>
      <c r="CS5214">
        <v>57</v>
      </c>
      <c r="CU5214">
        <v>160</v>
      </c>
      <c r="CV5214">
        <v>312</v>
      </c>
      <c r="CW5214">
        <v>6.361567</v>
      </c>
      <c r="CY5214">
        <v>95</v>
      </c>
      <c r="DA5214">
        <v>29.55</v>
      </c>
      <c r="DB5214">
        <v>104.966182</v>
      </c>
      <c r="DD5214">
        <v>8.75</v>
      </c>
      <c r="DE5214">
        <v>154.5</v>
      </c>
      <c r="DF5214">
        <v>42.5</v>
      </c>
      <c r="DM5214">
        <v>2.9737371479288193</v>
      </c>
      <c r="DP5214">
        <v>3.1</v>
      </c>
      <c r="DQ5214">
        <v>290</v>
      </c>
      <c r="DU5214">
        <v>149.25</v>
      </c>
      <c r="DZ5214">
        <v>73.2</v>
      </c>
      <c r="EA5214">
        <v>145</v>
      </c>
      <c r="EC5214">
        <v>85</v>
      </c>
      <c r="ED5214">
        <v>85</v>
      </c>
      <c r="EF5214">
        <v>376</v>
      </c>
      <c r="EJ5214">
        <v>66</v>
      </c>
      <c r="EK5214">
        <v>81.016024000000002</v>
      </c>
      <c r="EY5214">
        <v>90.5</v>
      </c>
      <c r="FB5214">
        <v>53.2</v>
      </c>
      <c r="FG5214">
        <v>60</v>
      </c>
      <c r="FH5214">
        <v>60</v>
      </c>
      <c r="FI5214">
        <v>38.200000000000003</v>
      </c>
      <c r="FJ5214">
        <v>94</v>
      </c>
      <c r="FK5214">
        <v>53.75</v>
      </c>
      <c r="FM5214">
        <v>83</v>
      </c>
      <c r="FS5214">
        <v>363</v>
      </c>
      <c r="FV5214">
        <v>560</v>
      </c>
      <c r="FW5214">
        <v>270</v>
      </c>
      <c r="FX5214">
        <v>175</v>
      </c>
      <c r="FZ5214">
        <v>29</v>
      </c>
      <c r="GA5214">
        <v>27.1</v>
      </c>
      <c r="GB5214">
        <v>144</v>
      </c>
      <c r="GC5214">
        <v>77.52</v>
      </c>
      <c r="GD5214">
        <v>402</v>
      </c>
      <c r="GE5214">
        <v>8600</v>
      </c>
      <c r="GF5214">
        <v>8600</v>
      </c>
      <c r="GG5214">
        <v>462.66225264234004</v>
      </c>
      <c r="GK5214">
        <v>171</v>
      </c>
      <c r="GL5214">
        <v>22.974119999999999</v>
      </c>
      <c r="GN5214">
        <v>70.350916999999995</v>
      </c>
      <c r="GO5214">
        <v>15.375275999999999</v>
      </c>
      <c r="GT5214">
        <v>79</v>
      </c>
      <c r="GV5214">
        <v>615</v>
      </c>
      <c r="GZ5214">
        <v>293.5</v>
      </c>
      <c r="HB5214">
        <v>57.642124323840001</v>
      </c>
      <c r="HF5214">
        <v>6050</v>
      </c>
      <c r="HI5214">
        <v>157.51957050000001</v>
      </c>
      <c r="HL5214">
        <v>888</v>
      </c>
      <c r="HM5214">
        <v>2.57</v>
      </c>
      <c r="HR5214">
        <v>725</v>
      </c>
      <c r="HS5214">
        <v>920</v>
      </c>
      <c r="HT5214">
        <v>1700</v>
      </c>
      <c r="HU5214">
        <v>276.34489500000001</v>
      </c>
      <c r="HV5214">
        <v>35.5</v>
      </c>
      <c r="HY5214">
        <v>1.4</v>
      </c>
      <c r="HZ5214">
        <v>1.4</v>
      </c>
      <c r="IA5214">
        <v>193</v>
      </c>
      <c r="IB5214">
        <v>196</v>
      </c>
      <c r="IC5214">
        <v>133.5</v>
      </c>
      <c r="ID5214">
        <v>534</v>
      </c>
      <c r="IE5214">
        <v>15.3</v>
      </c>
      <c r="IF5214">
        <v>6482.0008462733413</v>
      </c>
      <c r="IG5214">
        <v>6627.1618874030019</v>
      </c>
      <c r="II5214">
        <v>151.09251</v>
      </c>
      <c r="IL5214">
        <v>115</v>
      </c>
      <c r="IN5214">
        <v>112.6816202</v>
      </c>
      <c r="IO5214">
        <v>39</v>
      </c>
      <c r="IR5214">
        <v>785</v>
      </c>
      <c r="IS5214">
        <v>352</v>
      </c>
      <c r="IT5214">
        <v>170</v>
      </c>
      <c r="IW5214">
        <v>34.132288799999998</v>
      </c>
      <c r="JB5214">
        <v>100</v>
      </c>
      <c r="JE5214">
        <v>2.1881249999999999</v>
      </c>
      <c r="JF5214">
        <v>47.757786112338522</v>
      </c>
      <c r="JK5214">
        <v>390</v>
      </c>
      <c r="JN5214">
        <v>100</v>
      </c>
      <c r="JO5214">
        <v>15.063228234192</v>
      </c>
      <c r="JP5214">
        <v>16.125</v>
      </c>
      <c r="JQ5214">
        <v>490</v>
      </c>
      <c r="JR5214">
        <v>140.24881199999999</v>
      </c>
      <c r="JU5214">
        <v>242</v>
      </c>
      <c r="JV5214">
        <v>240</v>
      </c>
      <c r="JW5214">
        <v>55</v>
      </c>
      <c r="JX5214">
        <v>3089.5373065724152</v>
      </c>
      <c r="JY5214">
        <v>3.1028073216799998</v>
      </c>
      <c r="KC5214">
        <v>102.63840399999999</v>
      </c>
      <c r="KG5214">
        <v>217295.764731843</v>
      </c>
      <c r="KH5214">
        <v>1.1203479999999999</v>
      </c>
      <c r="KN5214">
        <v>134.738508</v>
      </c>
      <c r="KO5214">
        <v>73.012141999999997</v>
      </c>
      <c r="KP5214">
        <v>151.94588877142476</v>
      </c>
      <c r="KR5214">
        <v>5</v>
      </c>
      <c r="KY5214">
        <v>101</v>
      </c>
      <c r="LB5214">
        <v>69</v>
      </c>
      <c r="LC5214">
        <v>56.34286560000001</v>
      </c>
      <c r="LE5214">
        <v>2.75</v>
      </c>
      <c r="LF5214">
        <v>360</v>
      </c>
      <c r="LG5214">
        <v>381.5</v>
      </c>
      <c r="LH5214">
        <v>89.75</v>
      </c>
      <c r="LI5214">
        <v>27</v>
      </c>
      <c r="LJ5214">
        <v>27.3</v>
      </c>
      <c r="LK5214">
        <v>164.88937100000001</v>
      </c>
      <c r="LR5214">
        <v>56.5</v>
      </c>
      <c r="LS5214">
        <v>390.19373999999999</v>
      </c>
      <c r="LV5214">
        <v>397</v>
      </c>
      <c r="LW5214">
        <v>26.802749732203157</v>
      </c>
      <c r="LX5214">
        <v>99.715455000000006</v>
      </c>
      <c r="MC5214">
        <v>32.700000000000003</v>
      </c>
      <c r="MH5214">
        <v>68.5</v>
      </c>
      <c r="ML5214">
        <v>17.172250000000002</v>
      </c>
      <c r="MM5214">
        <v>26.95</v>
      </c>
      <c r="MN5214">
        <v>43.677013000000002</v>
      </c>
      <c r="MO5214">
        <v>180.7189305</v>
      </c>
      <c r="MQ5214">
        <v>164.620678557492</v>
      </c>
      <c r="MS5214">
        <v>99.237468000000007</v>
      </c>
      <c r="MU5214">
        <v>224.14258999999998</v>
      </c>
      <c r="MX5214">
        <v>211</v>
      </c>
      <c r="NA5214">
        <v>717.5</v>
      </c>
      <c r="NC5214">
        <v>17</v>
      </c>
      <c r="NE5214">
        <v>231.5</v>
      </c>
      <c r="NF5214">
        <v>154.5</v>
      </c>
      <c r="NI5214">
        <v>36.815789271503206</v>
      </c>
      <c r="NL5214">
        <v>4.7394191812700006</v>
      </c>
      <c r="NN5214">
        <v>88.9</v>
      </c>
      <c r="NQ5214">
        <v>39.049999999999997</v>
      </c>
      <c r="NR5214">
        <v>232</v>
      </c>
      <c r="NU5214">
        <v>196</v>
      </c>
      <c r="NW5214">
        <v>210</v>
      </c>
      <c r="NX5214">
        <v>34.334976000000005</v>
      </c>
      <c r="OB5214">
        <v>108750</v>
      </c>
      <c r="OC5214">
        <v>102.469678</v>
      </c>
      <c r="OI5214">
        <v>108750</v>
      </c>
      <c r="OL5214">
        <v>16.8</v>
      </c>
      <c r="OM5214">
        <v>0.79</v>
      </c>
      <c r="ON5214">
        <v>7.4</v>
      </c>
      <c r="OO5214">
        <v>50</v>
      </c>
      <c r="OP5214">
        <v>605</v>
      </c>
      <c r="OU5214">
        <v>55</v>
      </c>
      <c r="OV5214">
        <v>71.5</v>
      </c>
      <c r="OW5214">
        <v>26.994961243904001</v>
      </c>
      <c r="OX5214">
        <v>601</v>
      </c>
      <c r="PC5214">
        <v>18.350000000000001</v>
      </c>
      <c r="PF5214">
        <v>1.9</v>
      </c>
      <c r="PG5214">
        <v>105</v>
      </c>
      <c r="PH5214">
        <v>597</v>
      </c>
    </row>
    <row r="5215" spans="2:424">
      <c r="B5215" s="12">
        <v>38161</v>
      </c>
      <c r="C5215">
        <v>2144.0401775511646</v>
      </c>
      <c r="F5215">
        <v>68.181825000000003</v>
      </c>
      <c r="G5215">
        <v>337</v>
      </c>
      <c r="H5215">
        <v>15.502556</v>
      </c>
      <c r="I5215">
        <v>8.1954231641900446</v>
      </c>
      <c r="J5215">
        <v>1.9071838892178907</v>
      </c>
      <c r="M5215">
        <v>11.717891700000001</v>
      </c>
      <c r="N5215">
        <v>12.264428277563438</v>
      </c>
      <c r="O5215">
        <v>106.5</v>
      </c>
      <c r="R5215">
        <v>151.5</v>
      </c>
      <c r="U5215">
        <v>22.5</v>
      </c>
      <c r="V5215">
        <v>25.649025999999999</v>
      </c>
      <c r="W5215">
        <v>2.0325200000000003</v>
      </c>
      <c r="X5215">
        <v>6.7</v>
      </c>
      <c r="Y5215">
        <v>620</v>
      </c>
      <c r="Z5215">
        <v>24.411750000000001</v>
      </c>
      <c r="AA5215">
        <v>10.815455</v>
      </c>
      <c r="AC5215">
        <v>63.5</v>
      </c>
      <c r="AE5215">
        <v>208.04330636871288</v>
      </c>
      <c r="AK5215">
        <v>180</v>
      </c>
      <c r="AL5215">
        <v>6.5534666448420671</v>
      </c>
      <c r="AM5215">
        <v>78</v>
      </c>
      <c r="AO5215">
        <v>3.4</v>
      </c>
      <c r="AQ5215">
        <v>7</v>
      </c>
      <c r="AU5215">
        <v>74.436365758500003</v>
      </c>
      <c r="AV5215">
        <v>30.5</v>
      </c>
      <c r="AY5215">
        <v>280</v>
      </c>
      <c r="BC5215">
        <v>234.36814000000001</v>
      </c>
      <c r="BD5215">
        <v>253.46708000000001</v>
      </c>
      <c r="BG5215">
        <v>0.27570627415967996</v>
      </c>
      <c r="BN5215">
        <v>272</v>
      </c>
      <c r="BO5215">
        <v>58</v>
      </c>
      <c r="BP5215">
        <v>226</v>
      </c>
      <c r="BQ5215">
        <v>3.0101894218767908</v>
      </c>
      <c r="BU5215">
        <v>7.1</v>
      </c>
      <c r="CE5215">
        <v>82.5</v>
      </c>
      <c r="CG5215">
        <v>132.7901645</v>
      </c>
      <c r="CI5215">
        <v>242</v>
      </c>
      <c r="CM5215">
        <v>312.5</v>
      </c>
      <c r="CN5215">
        <v>284.5</v>
      </c>
      <c r="CP5215">
        <v>46.900000000000006</v>
      </c>
      <c r="CQ5215">
        <v>39.336000000000006</v>
      </c>
      <c r="CR5215">
        <v>212</v>
      </c>
      <c r="CS5215">
        <v>57</v>
      </c>
      <c r="CU5215">
        <v>160</v>
      </c>
      <c r="CV5215">
        <v>310</v>
      </c>
      <c r="CW5215">
        <v>6.361567</v>
      </c>
      <c r="CY5215">
        <v>95.5</v>
      </c>
      <c r="DA5215">
        <v>29</v>
      </c>
      <c r="DB5215">
        <v>104.966182</v>
      </c>
      <c r="DD5215">
        <v>8.75</v>
      </c>
      <c r="DE5215">
        <v>155</v>
      </c>
      <c r="DF5215">
        <v>42.5</v>
      </c>
      <c r="DM5215">
        <v>2.9737371479288193</v>
      </c>
      <c r="DP5215">
        <v>3.1</v>
      </c>
      <c r="DQ5215">
        <v>290</v>
      </c>
      <c r="DU5215">
        <v>147.25</v>
      </c>
      <c r="DZ5215">
        <v>73.8</v>
      </c>
      <c r="EA5215">
        <v>145</v>
      </c>
      <c r="EC5215">
        <v>84</v>
      </c>
      <c r="ED5215">
        <v>85</v>
      </c>
      <c r="EF5215">
        <v>373</v>
      </c>
      <c r="EJ5215">
        <v>66</v>
      </c>
      <c r="EK5215">
        <v>81.484324999999998</v>
      </c>
      <c r="EY5215">
        <v>90.5</v>
      </c>
      <c r="FB5215">
        <v>53.2</v>
      </c>
      <c r="FG5215">
        <v>60</v>
      </c>
      <c r="FH5215">
        <v>60</v>
      </c>
      <c r="FI5215">
        <v>38.5</v>
      </c>
      <c r="FJ5215">
        <v>96</v>
      </c>
      <c r="FK5215">
        <v>53</v>
      </c>
      <c r="FM5215">
        <v>86</v>
      </c>
      <c r="FS5215">
        <v>367</v>
      </c>
      <c r="FV5215">
        <v>520</v>
      </c>
      <c r="FW5215">
        <v>265</v>
      </c>
      <c r="FX5215">
        <v>175</v>
      </c>
      <c r="FZ5215">
        <v>29</v>
      </c>
      <c r="GA5215">
        <v>27.1</v>
      </c>
      <c r="GB5215">
        <v>143.5</v>
      </c>
      <c r="GC5215">
        <v>77.14</v>
      </c>
      <c r="GD5215">
        <v>394</v>
      </c>
      <c r="GE5215">
        <v>8500</v>
      </c>
      <c r="GF5215">
        <v>8500</v>
      </c>
      <c r="GG5215">
        <v>462.66225264234004</v>
      </c>
      <c r="GK5215">
        <v>172.5</v>
      </c>
      <c r="GL5215">
        <v>22.974119999999999</v>
      </c>
      <c r="GN5215">
        <v>69.577829999999992</v>
      </c>
      <c r="GO5215">
        <v>15.148054999999999</v>
      </c>
      <c r="GT5215">
        <v>83</v>
      </c>
      <c r="GV5215">
        <v>610</v>
      </c>
      <c r="GZ5215">
        <v>291.5</v>
      </c>
      <c r="HB5215">
        <v>56.741466131280006</v>
      </c>
      <c r="HF5215">
        <v>6050</v>
      </c>
      <c r="HI5215">
        <v>156.59025149999999</v>
      </c>
      <c r="HL5215">
        <v>885</v>
      </c>
      <c r="HM5215">
        <v>2.6</v>
      </c>
      <c r="HR5215">
        <v>725</v>
      </c>
      <c r="HS5215">
        <v>920</v>
      </c>
      <c r="HT5215">
        <v>1700</v>
      </c>
      <c r="HU5215">
        <v>276.34489500000001</v>
      </c>
      <c r="HV5215">
        <v>35</v>
      </c>
      <c r="HY5215">
        <v>1.4</v>
      </c>
      <c r="HZ5215">
        <v>1.4</v>
      </c>
      <c r="IA5215">
        <v>193</v>
      </c>
      <c r="IB5215">
        <v>196</v>
      </c>
      <c r="IC5215">
        <v>133.25</v>
      </c>
      <c r="ID5215">
        <v>527</v>
      </c>
      <c r="IE5215">
        <v>15.3</v>
      </c>
      <c r="IF5215">
        <v>6415.3478812731009</v>
      </c>
      <c r="IG5215">
        <v>6576.8290123088</v>
      </c>
      <c r="II5215">
        <v>151.09251</v>
      </c>
      <c r="IL5215">
        <v>110</v>
      </c>
      <c r="IN5215">
        <v>112.358287</v>
      </c>
      <c r="IO5215">
        <v>37</v>
      </c>
      <c r="IR5215">
        <v>785</v>
      </c>
      <c r="IS5215">
        <v>353</v>
      </c>
      <c r="IT5215">
        <v>172.5</v>
      </c>
      <c r="IW5215">
        <v>33.7426508</v>
      </c>
      <c r="JB5215">
        <v>99.5</v>
      </c>
      <c r="JE5215">
        <v>2.1937500000000001</v>
      </c>
      <c r="JF5215">
        <v>47.565214394143609</v>
      </c>
      <c r="JK5215">
        <v>390</v>
      </c>
      <c r="JN5215">
        <v>100</v>
      </c>
      <c r="JO5215">
        <v>15.718151200896001</v>
      </c>
      <c r="JP5215">
        <v>16.125</v>
      </c>
      <c r="JQ5215">
        <v>483</v>
      </c>
      <c r="JR5215">
        <v>142.01294799999999</v>
      </c>
      <c r="JT5215">
        <v>205</v>
      </c>
      <c r="JU5215">
        <v>237</v>
      </c>
      <c r="JV5215">
        <v>236</v>
      </c>
      <c r="JW5215">
        <v>55</v>
      </c>
      <c r="JX5215">
        <v>3075.9270100676908</v>
      </c>
      <c r="JY5215">
        <v>3.0353549886</v>
      </c>
      <c r="KC5215">
        <v>103.39309799999999</v>
      </c>
      <c r="KG5215">
        <v>217676.31773487601</v>
      </c>
      <c r="KH5215">
        <v>1.099728</v>
      </c>
      <c r="KN5215">
        <v>136.523124</v>
      </c>
      <c r="KO5215">
        <v>73.012141999999997</v>
      </c>
      <c r="KP5215">
        <v>151.21887494955197</v>
      </c>
      <c r="KR5215">
        <v>16</v>
      </c>
      <c r="KY5215">
        <v>100.5</v>
      </c>
      <c r="LB5215">
        <v>68</v>
      </c>
      <c r="LC5215">
        <v>56.34286560000001</v>
      </c>
      <c r="LE5215">
        <v>2.8</v>
      </c>
      <c r="LF5215">
        <v>350</v>
      </c>
      <c r="LG5215">
        <v>376</v>
      </c>
      <c r="LH5215">
        <v>89.550000000000011</v>
      </c>
      <c r="LI5215">
        <v>27.1</v>
      </c>
      <c r="LJ5215">
        <v>27.400000000000002</v>
      </c>
      <c r="LK5215">
        <v>163.580725</v>
      </c>
      <c r="LO5215">
        <v>0.2</v>
      </c>
      <c r="LQ5215">
        <v>0.1</v>
      </c>
      <c r="LR5215">
        <v>55.5</v>
      </c>
      <c r="LS5215">
        <v>390.19373999999999</v>
      </c>
      <c r="LV5215">
        <v>396</v>
      </c>
      <c r="LW5215">
        <v>26.802749732203157</v>
      </c>
      <c r="LX5215">
        <v>98.877510000000001</v>
      </c>
      <c r="MC5215">
        <v>33.5</v>
      </c>
      <c r="MH5215">
        <v>68</v>
      </c>
      <c r="ML5215">
        <v>16.512835599999999</v>
      </c>
      <c r="MM5215">
        <v>26.5</v>
      </c>
      <c r="MN5215">
        <v>43.858621999999997</v>
      </c>
      <c r="MO5215">
        <v>180.402435</v>
      </c>
      <c r="MQ5215">
        <v>164.230582162806</v>
      </c>
      <c r="MS5215">
        <v>99.237468000000007</v>
      </c>
      <c r="MU5215">
        <v>221.21899099999999</v>
      </c>
      <c r="MX5215">
        <v>210</v>
      </c>
      <c r="NA5215">
        <v>727.5</v>
      </c>
      <c r="NC5215">
        <v>16.100000000000001</v>
      </c>
      <c r="NE5215">
        <v>231.5</v>
      </c>
      <c r="NF5215">
        <v>154.5</v>
      </c>
      <c r="NI5215">
        <v>36.815789271503206</v>
      </c>
      <c r="NL5215">
        <v>4.7067335317439998</v>
      </c>
      <c r="NN5215">
        <v>88.300000000000011</v>
      </c>
      <c r="NQ5215">
        <v>38.950000000000003</v>
      </c>
      <c r="NR5215">
        <v>231</v>
      </c>
      <c r="NU5215">
        <v>195.60000000000002</v>
      </c>
      <c r="NW5215">
        <v>210</v>
      </c>
      <c r="NX5215">
        <v>34.382400000000004</v>
      </c>
      <c r="OB5215">
        <v>109125</v>
      </c>
      <c r="OC5215">
        <v>102.469678</v>
      </c>
      <c r="OI5215">
        <v>109125</v>
      </c>
      <c r="OL5215">
        <v>16.3</v>
      </c>
      <c r="OM5215">
        <v>0.74</v>
      </c>
      <c r="ON5215">
        <v>7.4</v>
      </c>
      <c r="OO5215">
        <v>50</v>
      </c>
      <c r="OP5215">
        <v>605</v>
      </c>
      <c r="OU5215">
        <v>55</v>
      </c>
      <c r="OV5215">
        <v>71.5</v>
      </c>
      <c r="OW5215">
        <v>26.824107058815997</v>
      </c>
      <c r="OX5215">
        <v>601</v>
      </c>
      <c r="PC5215">
        <v>18.3</v>
      </c>
      <c r="PF5215">
        <v>1.9</v>
      </c>
      <c r="PG5215">
        <v>101</v>
      </c>
      <c r="PH5215">
        <v>597</v>
      </c>
    </row>
    <row r="5216" spans="2:424">
      <c r="B5216" s="12">
        <v>38160</v>
      </c>
      <c r="C5216">
        <v>2091.7465146840627</v>
      </c>
      <c r="F5216">
        <v>68.181825000000003</v>
      </c>
      <c r="G5216">
        <v>333</v>
      </c>
      <c r="H5216">
        <v>15.167365999999999</v>
      </c>
      <c r="I5216">
        <v>8.1954231641900446</v>
      </c>
      <c r="J5216">
        <v>2.0343294818324171</v>
      </c>
      <c r="M5216">
        <v>11.776923900000002</v>
      </c>
      <c r="N5216">
        <v>12.183206898241824</v>
      </c>
      <c r="O5216">
        <v>106</v>
      </c>
      <c r="R5216">
        <v>151</v>
      </c>
      <c r="U5216">
        <v>22.5</v>
      </c>
      <c r="V5216">
        <v>25.649025999999999</v>
      </c>
      <c r="W5216">
        <v>2.0532599999999999</v>
      </c>
      <c r="X5216">
        <v>6.8500000000000005</v>
      </c>
      <c r="Y5216">
        <v>650</v>
      </c>
      <c r="Z5216">
        <v>24.411750000000001</v>
      </c>
      <c r="AA5216">
        <v>10.781444</v>
      </c>
      <c r="AC5216">
        <v>63</v>
      </c>
      <c r="AE5216">
        <v>197.23586188202648</v>
      </c>
      <c r="AK5216">
        <v>157</v>
      </c>
      <c r="AL5216">
        <v>6.6071835845538871</v>
      </c>
      <c r="AM5216">
        <v>75</v>
      </c>
      <c r="AO5216">
        <v>3.4</v>
      </c>
      <c r="AQ5216">
        <v>7</v>
      </c>
      <c r="AU5216">
        <v>75.093157221075003</v>
      </c>
      <c r="AV5216">
        <v>30.5</v>
      </c>
      <c r="AY5216">
        <v>280</v>
      </c>
      <c r="BC5216">
        <v>233.55997400000001</v>
      </c>
      <c r="BD5216">
        <v>255.08152000000001</v>
      </c>
      <c r="BG5216">
        <v>0.27570627415967996</v>
      </c>
      <c r="BN5216">
        <v>272</v>
      </c>
      <c r="BO5216">
        <v>58.2</v>
      </c>
      <c r="BP5216">
        <v>226</v>
      </c>
      <c r="BQ5216">
        <v>3.0101894218767908</v>
      </c>
      <c r="CE5216">
        <v>82</v>
      </c>
      <c r="CG5216">
        <v>132.55882275000002</v>
      </c>
      <c r="CI5216">
        <v>242</v>
      </c>
      <c r="CM5216">
        <v>313.5</v>
      </c>
      <c r="CN5216">
        <v>283</v>
      </c>
      <c r="CP5216">
        <v>46.900000000000006</v>
      </c>
      <c r="CQ5216">
        <v>39.424000000000007</v>
      </c>
      <c r="CR5216">
        <v>212</v>
      </c>
      <c r="CS5216">
        <v>57</v>
      </c>
      <c r="CU5216">
        <v>157.5</v>
      </c>
      <c r="CV5216">
        <v>292</v>
      </c>
      <c r="CW5216">
        <v>6.361567</v>
      </c>
      <c r="CY5216">
        <v>93</v>
      </c>
      <c r="DA5216">
        <v>29</v>
      </c>
      <c r="DB5216">
        <v>104.966182</v>
      </c>
      <c r="DD5216">
        <v>8.75</v>
      </c>
      <c r="DE5216">
        <v>154.5</v>
      </c>
      <c r="DF5216">
        <v>45</v>
      </c>
      <c r="DM5216">
        <v>2.9737371479288193</v>
      </c>
      <c r="DP5216">
        <v>3</v>
      </c>
      <c r="DQ5216">
        <v>290</v>
      </c>
      <c r="DU5216">
        <v>146</v>
      </c>
      <c r="DZ5216">
        <v>73.2</v>
      </c>
      <c r="EA5216">
        <v>140</v>
      </c>
      <c r="EC5216">
        <v>85</v>
      </c>
      <c r="EF5216">
        <v>370</v>
      </c>
      <c r="EJ5216">
        <v>66</v>
      </c>
      <c r="EK5216">
        <v>81.250174999999999</v>
      </c>
      <c r="EY5216">
        <v>90.5</v>
      </c>
      <c r="FB5216">
        <v>53.2</v>
      </c>
      <c r="FG5216">
        <v>60</v>
      </c>
      <c r="FH5216">
        <v>60</v>
      </c>
      <c r="FI5216">
        <v>39</v>
      </c>
      <c r="FJ5216">
        <v>97</v>
      </c>
      <c r="FK5216">
        <v>52.25</v>
      </c>
      <c r="FM5216">
        <v>83</v>
      </c>
      <c r="FS5216">
        <v>360.5</v>
      </c>
      <c r="FV5216">
        <v>500</v>
      </c>
      <c r="FW5216">
        <v>265</v>
      </c>
      <c r="FX5216">
        <v>175</v>
      </c>
      <c r="FZ5216">
        <v>29</v>
      </c>
      <c r="GA5216">
        <v>27.1</v>
      </c>
      <c r="GB5216">
        <v>143</v>
      </c>
      <c r="GC5216">
        <v>77.14</v>
      </c>
      <c r="GD5216">
        <v>394.5</v>
      </c>
      <c r="GE5216">
        <v>8500</v>
      </c>
      <c r="GF5216">
        <v>8500</v>
      </c>
      <c r="GG5216">
        <v>465.68618893412003</v>
      </c>
      <c r="GK5216">
        <v>173</v>
      </c>
      <c r="GL5216">
        <v>22.974119999999999</v>
      </c>
      <c r="GN5216">
        <v>68.031655999999998</v>
      </c>
      <c r="GO5216">
        <v>15.148054999999999</v>
      </c>
      <c r="GT5216">
        <v>83</v>
      </c>
      <c r="GV5216">
        <v>610</v>
      </c>
      <c r="GZ5216">
        <v>292.5</v>
      </c>
      <c r="HB5216">
        <v>57.191795227560007</v>
      </c>
      <c r="HF5216">
        <v>6050</v>
      </c>
      <c r="HI5216">
        <v>157.28724075</v>
      </c>
      <c r="HL5216">
        <v>900</v>
      </c>
      <c r="HM5216">
        <v>2.61</v>
      </c>
      <c r="HR5216">
        <v>725</v>
      </c>
      <c r="HS5216">
        <v>920</v>
      </c>
      <c r="HT5216">
        <v>1700</v>
      </c>
      <c r="HU5216">
        <v>276.34489500000001</v>
      </c>
      <c r="HV5216">
        <v>35.5</v>
      </c>
      <c r="HY5216">
        <v>1.4</v>
      </c>
      <c r="HZ5216">
        <v>1.4</v>
      </c>
      <c r="IA5216">
        <v>193</v>
      </c>
      <c r="IB5216">
        <v>196</v>
      </c>
      <c r="IC5216">
        <v>138</v>
      </c>
      <c r="ID5216">
        <v>527</v>
      </c>
      <c r="IE5216">
        <v>15</v>
      </c>
      <c r="IF5216">
        <v>6448.6743637732216</v>
      </c>
      <c r="IG5216">
        <v>6593.6066373402009</v>
      </c>
      <c r="II5216">
        <v>151.09251</v>
      </c>
      <c r="IL5216">
        <v>110</v>
      </c>
      <c r="IN5216">
        <v>111.87328720000001</v>
      </c>
      <c r="IO5216">
        <v>37</v>
      </c>
      <c r="IR5216">
        <v>785</v>
      </c>
      <c r="IS5216">
        <v>354</v>
      </c>
      <c r="IT5216">
        <v>172.5</v>
      </c>
      <c r="IW5216">
        <v>33.353012799999995</v>
      </c>
      <c r="JB5216">
        <v>99.5</v>
      </c>
      <c r="JE5216">
        <v>2.1937500000000001</v>
      </c>
      <c r="JF5216">
        <v>47.757786112338522</v>
      </c>
      <c r="JI5216">
        <v>38.934420000000003</v>
      </c>
      <c r="JK5216">
        <v>390</v>
      </c>
      <c r="JN5216">
        <v>100</v>
      </c>
      <c r="JO5216">
        <v>15.063228234192</v>
      </c>
      <c r="JP5216">
        <v>16.2</v>
      </c>
      <c r="JQ5216">
        <v>477</v>
      </c>
      <c r="JR5216">
        <v>142.01294799999999</v>
      </c>
      <c r="JT5216">
        <v>205</v>
      </c>
      <c r="JU5216">
        <v>237</v>
      </c>
      <c r="JV5216">
        <v>235</v>
      </c>
      <c r="JW5216">
        <v>55.7</v>
      </c>
      <c r="JX5216">
        <v>3096.3424548247772</v>
      </c>
      <c r="JY5216">
        <v>2.9746478888280001</v>
      </c>
      <c r="KC5216">
        <v>102.63840399999999</v>
      </c>
      <c r="KG5216">
        <v>213870.787704546</v>
      </c>
      <c r="KH5216">
        <v>1.099728</v>
      </c>
      <c r="KN5216">
        <v>136.523124</v>
      </c>
      <c r="KP5216">
        <v>151.21887494955197</v>
      </c>
      <c r="KR5216">
        <v>16.100000000000001</v>
      </c>
      <c r="KY5216">
        <v>100.5</v>
      </c>
      <c r="LB5216">
        <v>68</v>
      </c>
      <c r="LC5216">
        <v>56.055402000000001</v>
      </c>
      <c r="LE5216">
        <v>2.8</v>
      </c>
      <c r="LF5216">
        <v>350</v>
      </c>
      <c r="LG5216">
        <v>369</v>
      </c>
      <c r="LH5216">
        <v>89.100000000000009</v>
      </c>
      <c r="LI5216">
        <v>26.900000000000002</v>
      </c>
      <c r="LJ5216">
        <v>27.150000000000002</v>
      </c>
      <c r="LK5216">
        <v>163.580725</v>
      </c>
      <c r="LR5216">
        <v>51.5</v>
      </c>
      <c r="LS5216">
        <v>390.19373999999999</v>
      </c>
      <c r="LV5216">
        <v>399</v>
      </c>
      <c r="LW5216">
        <v>28.697330794354727</v>
      </c>
      <c r="LX5216">
        <v>98.877510000000001</v>
      </c>
      <c r="MC5216">
        <v>33</v>
      </c>
      <c r="MH5216">
        <v>67.5</v>
      </c>
      <c r="ML5216">
        <v>16.375457600000001</v>
      </c>
      <c r="MM5216">
        <v>26.7</v>
      </c>
      <c r="MN5216">
        <v>43.586207999999999</v>
      </c>
      <c r="MO5216">
        <v>180.402435</v>
      </c>
      <c r="MQ5216">
        <v>163.84048576811998</v>
      </c>
      <c r="MS5216">
        <v>99.237468000000007</v>
      </c>
      <c r="MU5216">
        <v>221.21899099999999</v>
      </c>
      <c r="MX5216">
        <v>211</v>
      </c>
      <c r="NA5216">
        <v>717.5</v>
      </c>
      <c r="NC5216">
        <v>16.100000000000001</v>
      </c>
      <c r="NE5216">
        <v>231.5</v>
      </c>
      <c r="NF5216">
        <v>154.5</v>
      </c>
      <c r="NI5216">
        <v>36.815789271503206</v>
      </c>
      <c r="NL5216">
        <v>4.7394191812700006</v>
      </c>
      <c r="NN5216">
        <v>88.5</v>
      </c>
      <c r="NQ5216">
        <v>38.700000000000003</v>
      </c>
      <c r="NR5216">
        <v>230</v>
      </c>
      <c r="NU5216">
        <v>195.5</v>
      </c>
      <c r="NW5216">
        <v>210</v>
      </c>
      <c r="NX5216">
        <v>34.334976000000005</v>
      </c>
      <c r="OB5216">
        <v>108000</v>
      </c>
      <c r="OC5216">
        <v>102.469678</v>
      </c>
      <c r="OI5216">
        <v>108000</v>
      </c>
      <c r="OL5216">
        <v>16.25</v>
      </c>
      <c r="OM5216">
        <v>0.71</v>
      </c>
      <c r="ON5216">
        <v>7.2</v>
      </c>
      <c r="OO5216">
        <v>53</v>
      </c>
      <c r="OP5216">
        <v>605</v>
      </c>
      <c r="OU5216">
        <v>55</v>
      </c>
      <c r="OV5216">
        <v>71.5</v>
      </c>
      <c r="OW5216">
        <v>26.824107058815997</v>
      </c>
      <c r="OX5216">
        <v>601</v>
      </c>
      <c r="PC5216">
        <v>17.75</v>
      </c>
      <c r="PF5216">
        <v>1.78</v>
      </c>
      <c r="PG5216">
        <v>96</v>
      </c>
      <c r="PH5216">
        <v>597</v>
      </c>
    </row>
    <row r="5217" spans="2:424">
      <c r="B5217" s="12">
        <v>38159</v>
      </c>
      <c r="C5217">
        <v>2154.4989101245847</v>
      </c>
      <c r="F5217">
        <v>68.181825000000003</v>
      </c>
      <c r="G5217">
        <v>334</v>
      </c>
      <c r="H5217">
        <v>15.670152</v>
      </c>
      <c r="I5217">
        <v>7.4240892193251007</v>
      </c>
      <c r="J5217">
        <v>1.7800382966033648</v>
      </c>
      <c r="M5217">
        <v>11.80644</v>
      </c>
      <c r="N5217">
        <v>11.898932070616182</v>
      </c>
      <c r="O5217">
        <v>106</v>
      </c>
      <c r="R5217">
        <v>150</v>
      </c>
      <c r="U5217">
        <v>22.5</v>
      </c>
      <c r="V5217">
        <v>25.649025999999999</v>
      </c>
      <c r="W5217">
        <v>2.0532599999999999</v>
      </c>
      <c r="X5217">
        <v>6.75</v>
      </c>
      <c r="Y5217">
        <v>650</v>
      </c>
      <c r="Z5217">
        <v>25.38822</v>
      </c>
      <c r="AA5217">
        <v>10.61139</v>
      </c>
      <c r="AC5217">
        <v>63</v>
      </c>
      <c r="AE5217">
        <v>197.23586188202648</v>
      </c>
      <c r="AK5217">
        <v>156</v>
      </c>
      <c r="AL5217">
        <v>6.5803251146979767</v>
      </c>
      <c r="AM5217">
        <v>82</v>
      </c>
      <c r="AO5217">
        <v>3.5</v>
      </c>
      <c r="AQ5217">
        <v>7.1</v>
      </c>
      <c r="AU5217">
        <v>74.874226733549989</v>
      </c>
      <c r="AV5217">
        <v>30.5</v>
      </c>
      <c r="AY5217">
        <v>275</v>
      </c>
      <c r="BC5217">
        <v>232.34772500000003</v>
      </c>
      <c r="BD5217">
        <v>253.06347000000002</v>
      </c>
      <c r="BG5217">
        <v>0.27570627415967996</v>
      </c>
      <c r="BN5217">
        <v>267.5</v>
      </c>
      <c r="BO5217">
        <v>58.7</v>
      </c>
      <c r="BP5217">
        <v>226</v>
      </c>
      <c r="BQ5217">
        <v>3.1305969987518623</v>
      </c>
      <c r="BU5217">
        <v>8.4499999999999993</v>
      </c>
      <c r="CE5217">
        <v>81</v>
      </c>
      <c r="CG5217">
        <v>132.55882275000002</v>
      </c>
      <c r="CI5217">
        <v>242</v>
      </c>
      <c r="CM5217">
        <v>314</v>
      </c>
      <c r="CN5217">
        <v>283</v>
      </c>
      <c r="CP5217">
        <v>46.5</v>
      </c>
      <c r="CQ5217">
        <v>39.424000000000007</v>
      </c>
      <c r="CR5217">
        <v>210</v>
      </c>
      <c r="CS5217">
        <v>58</v>
      </c>
      <c r="CU5217">
        <v>157.5</v>
      </c>
      <c r="CV5217">
        <v>292</v>
      </c>
      <c r="CW5217">
        <v>6.361567</v>
      </c>
      <c r="CY5217">
        <v>92.75</v>
      </c>
      <c r="DA5217">
        <v>28.900000000000002</v>
      </c>
      <c r="DB5217">
        <v>104.966182</v>
      </c>
      <c r="DD5217">
        <v>8.75</v>
      </c>
      <c r="DE5217">
        <v>154</v>
      </c>
      <c r="DF5217">
        <v>45</v>
      </c>
      <c r="DM5217">
        <v>2.934609027561335</v>
      </c>
      <c r="DP5217">
        <v>2.91</v>
      </c>
      <c r="DQ5217">
        <v>290</v>
      </c>
      <c r="DU5217">
        <v>145.75</v>
      </c>
      <c r="DZ5217">
        <v>73.2</v>
      </c>
      <c r="EA5217">
        <v>155</v>
      </c>
      <c r="EC5217">
        <v>84.5</v>
      </c>
      <c r="EF5217">
        <v>374</v>
      </c>
      <c r="EJ5217">
        <v>66.5</v>
      </c>
      <c r="EK5217">
        <v>81.367249999999999</v>
      </c>
      <c r="EY5217">
        <v>90.5</v>
      </c>
      <c r="FB5217">
        <v>53.2</v>
      </c>
      <c r="FG5217">
        <v>75</v>
      </c>
      <c r="FH5217">
        <v>60</v>
      </c>
      <c r="FI5217">
        <v>39</v>
      </c>
      <c r="FJ5217">
        <v>98.5</v>
      </c>
      <c r="FK5217">
        <v>51.5</v>
      </c>
      <c r="FM5217">
        <v>83</v>
      </c>
      <c r="FS5217">
        <v>362.5</v>
      </c>
      <c r="FV5217">
        <v>500</v>
      </c>
      <c r="FW5217">
        <v>265</v>
      </c>
      <c r="FZ5217">
        <v>29</v>
      </c>
      <c r="GA5217">
        <v>27.1</v>
      </c>
      <c r="GB5217">
        <v>142</v>
      </c>
      <c r="GC5217">
        <v>76.760000000000005</v>
      </c>
      <c r="GD5217">
        <v>394.5</v>
      </c>
      <c r="GE5217">
        <v>8200</v>
      </c>
      <c r="GF5217">
        <v>8200</v>
      </c>
      <c r="GG5217">
        <v>475.66517869699402</v>
      </c>
      <c r="GK5217">
        <v>173</v>
      </c>
      <c r="GL5217">
        <v>22.974119999999999</v>
      </c>
      <c r="GN5217">
        <v>68.031655999999998</v>
      </c>
      <c r="GO5217">
        <v>15.110185</v>
      </c>
      <c r="GT5217">
        <v>79</v>
      </c>
      <c r="GV5217">
        <v>620</v>
      </c>
      <c r="GZ5217">
        <v>293.5</v>
      </c>
      <c r="HB5217">
        <v>57.191795227560007</v>
      </c>
      <c r="HF5217">
        <v>6050</v>
      </c>
      <c r="HI5217">
        <v>157.28724075</v>
      </c>
      <c r="HL5217">
        <v>897</v>
      </c>
      <c r="HM5217">
        <v>2.6</v>
      </c>
      <c r="HR5217">
        <v>720</v>
      </c>
      <c r="HS5217">
        <v>920</v>
      </c>
      <c r="HT5217">
        <v>1700</v>
      </c>
      <c r="HU5217">
        <v>276.34489500000001</v>
      </c>
      <c r="HV5217">
        <v>35.5</v>
      </c>
      <c r="HY5217">
        <v>1.4</v>
      </c>
      <c r="HZ5217">
        <v>1.4</v>
      </c>
      <c r="IA5217">
        <v>194</v>
      </c>
      <c r="IB5217">
        <v>196</v>
      </c>
      <c r="IC5217">
        <v>141</v>
      </c>
      <c r="ID5217">
        <v>527</v>
      </c>
      <c r="IE5217">
        <v>15</v>
      </c>
      <c r="IF5217">
        <v>6548.6538112735816</v>
      </c>
      <c r="IG5217">
        <v>6660.7171374657992</v>
      </c>
      <c r="II5217">
        <v>151.09251</v>
      </c>
      <c r="IL5217">
        <v>95</v>
      </c>
      <c r="IN5217">
        <v>111.87328720000001</v>
      </c>
      <c r="IO5217">
        <v>38</v>
      </c>
      <c r="IR5217">
        <v>785</v>
      </c>
      <c r="IS5217">
        <v>357</v>
      </c>
      <c r="IT5217">
        <v>173</v>
      </c>
      <c r="IW5217">
        <v>33.353012799999995</v>
      </c>
      <c r="JB5217">
        <v>100.5</v>
      </c>
      <c r="JE5217">
        <v>2.1881249999999999</v>
      </c>
      <c r="JF5217">
        <v>47.565214394143609</v>
      </c>
      <c r="JK5217">
        <v>347</v>
      </c>
      <c r="JN5217">
        <v>100</v>
      </c>
      <c r="JO5217">
        <v>15.390689717543999</v>
      </c>
      <c r="JP5217">
        <v>15.200000000000001</v>
      </c>
      <c r="JQ5217">
        <v>470</v>
      </c>
      <c r="JR5217">
        <v>140.24881199999999</v>
      </c>
      <c r="JT5217">
        <v>205</v>
      </c>
      <c r="JU5217">
        <v>237</v>
      </c>
      <c r="JV5217">
        <v>234</v>
      </c>
      <c r="JW5217">
        <v>55.900000000000006</v>
      </c>
      <c r="JX5217">
        <v>3055.5115653106041</v>
      </c>
      <c r="JY5217">
        <v>3.0690811551399997</v>
      </c>
      <c r="KC5217">
        <v>102.63840399999999</v>
      </c>
      <c r="KG5217">
        <v>218437.42374094203</v>
      </c>
      <c r="KH5217">
        <v>1.113475</v>
      </c>
      <c r="KN5217">
        <v>135.63081600000001</v>
      </c>
      <c r="KO5217">
        <v>73.415524000000005</v>
      </c>
      <c r="KP5217">
        <v>152.67290259329764</v>
      </c>
      <c r="KR5217">
        <v>16.100000000000001</v>
      </c>
      <c r="KY5217">
        <v>100.5</v>
      </c>
      <c r="LB5217">
        <v>68</v>
      </c>
      <c r="LC5217">
        <v>56.199133800000006</v>
      </c>
      <c r="LE5217">
        <v>2.8</v>
      </c>
      <c r="LF5217">
        <v>350</v>
      </c>
      <c r="LG5217">
        <v>369</v>
      </c>
      <c r="LH5217">
        <v>88.75</v>
      </c>
      <c r="LI5217">
        <v>26.8</v>
      </c>
      <c r="LJ5217">
        <v>26.900000000000002</v>
      </c>
      <c r="LK5217">
        <v>163.580725</v>
      </c>
      <c r="LR5217">
        <v>50.5</v>
      </c>
      <c r="LS5217">
        <v>390.19373999999999</v>
      </c>
      <c r="LV5217">
        <v>390</v>
      </c>
      <c r="LW5217">
        <v>29.254560518516953</v>
      </c>
      <c r="LX5217">
        <v>99.715455000000006</v>
      </c>
      <c r="MC5217">
        <v>32.5</v>
      </c>
      <c r="MH5217">
        <v>67.5</v>
      </c>
      <c r="ML5217">
        <v>16.430408800000002</v>
      </c>
      <c r="MM5217">
        <v>26.9</v>
      </c>
      <c r="MN5217">
        <v>44.040230999999999</v>
      </c>
      <c r="MO5217">
        <v>180.7189305</v>
      </c>
      <c r="MQ5217">
        <v>165.010774952178</v>
      </c>
      <c r="MS5217">
        <v>99.237468000000007</v>
      </c>
      <c r="MU5217">
        <v>218.29539199999999</v>
      </c>
      <c r="MX5217">
        <v>210</v>
      </c>
      <c r="NA5217">
        <v>722.5</v>
      </c>
      <c r="NC5217">
        <v>16.100000000000001</v>
      </c>
      <c r="NE5217">
        <v>231.5</v>
      </c>
      <c r="NF5217">
        <v>154.5</v>
      </c>
      <c r="NI5217">
        <v>36.677384048678</v>
      </c>
      <c r="NL5217">
        <v>4.9028474289000004</v>
      </c>
      <c r="NN5217">
        <v>87.2</v>
      </c>
      <c r="NQ5217">
        <v>39.450000000000003</v>
      </c>
      <c r="NR5217">
        <v>228</v>
      </c>
      <c r="NU5217">
        <v>195.3</v>
      </c>
      <c r="NW5217">
        <v>210</v>
      </c>
      <c r="NX5217">
        <v>34.050432000000001</v>
      </c>
      <c r="OB5217">
        <v>109500</v>
      </c>
      <c r="OC5217">
        <v>102.469678</v>
      </c>
      <c r="OI5217">
        <v>109500</v>
      </c>
      <c r="OK5217">
        <v>2.95</v>
      </c>
      <c r="OL5217">
        <v>16.3</v>
      </c>
      <c r="OM5217">
        <v>0.7</v>
      </c>
      <c r="ON5217">
        <v>7.5</v>
      </c>
      <c r="OO5217">
        <v>45</v>
      </c>
      <c r="OP5217">
        <v>605</v>
      </c>
      <c r="OU5217">
        <v>52</v>
      </c>
      <c r="OV5217">
        <v>59.1</v>
      </c>
      <c r="OW5217">
        <v>26.994961243904001</v>
      </c>
      <c r="OX5217">
        <v>601</v>
      </c>
      <c r="PC5217">
        <v>17.95</v>
      </c>
      <c r="PF5217">
        <v>1.78</v>
      </c>
      <c r="PG5217">
        <v>96</v>
      </c>
      <c r="PH5217">
        <v>597</v>
      </c>
    </row>
    <row r="5218" spans="2:424">
      <c r="B5218" s="12">
        <v>38156</v>
      </c>
      <c r="C5218">
        <v>2144.0401775511646</v>
      </c>
      <c r="F5218">
        <v>68.181825000000003</v>
      </c>
      <c r="G5218">
        <v>333</v>
      </c>
      <c r="H5218">
        <v>15.837747</v>
      </c>
      <c r="I5218">
        <v>7.8097561917575726</v>
      </c>
      <c r="J5218">
        <v>1.843611092910628</v>
      </c>
      <c r="M5218">
        <v>11.747407800000001</v>
      </c>
      <c r="N5218">
        <v>11.858321380955376</v>
      </c>
      <c r="O5218">
        <v>105.5</v>
      </c>
      <c r="R5218">
        <v>151</v>
      </c>
      <c r="U5218">
        <v>22.5</v>
      </c>
      <c r="V5218">
        <v>25.229924</v>
      </c>
      <c r="W5218">
        <v>2.0014099999999999</v>
      </c>
      <c r="X5218">
        <v>6.5500000000000007</v>
      </c>
      <c r="Y5218">
        <v>645</v>
      </c>
      <c r="Z5218">
        <v>25.38822</v>
      </c>
      <c r="AA5218">
        <v>10.951499</v>
      </c>
      <c r="AC5218">
        <v>62.5</v>
      </c>
      <c r="AE5218">
        <v>192.73276001257381</v>
      </c>
      <c r="AK5218">
        <v>156</v>
      </c>
      <c r="AL5218">
        <v>6.5668958797700219</v>
      </c>
      <c r="AM5218">
        <v>80</v>
      </c>
      <c r="AO5218">
        <v>3.6</v>
      </c>
      <c r="AQ5218">
        <v>7.6</v>
      </c>
      <c r="AU5218">
        <v>75.093157221075003</v>
      </c>
      <c r="AV5218">
        <v>30.5</v>
      </c>
      <c r="AY5218">
        <v>275</v>
      </c>
      <c r="BC5218">
        <v>231.94364200000001</v>
      </c>
      <c r="BD5218">
        <v>249.02737000000002</v>
      </c>
      <c r="BG5218">
        <v>0.27570627415967996</v>
      </c>
      <c r="BN5218">
        <v>264.5</v>
      </c>
      <c r="BO5218">
        <v>58.400000000000006</v>
      </c>
      <c r="BP5218">
        <v>225</v>
      </c>
      <c r="BQ5218">
        <v>3.1506649282310408</v>
      </c>
      <c r="BU5218">
        <v>8.6999999999999993</v>
      </c>
      <c r="CE5218">
        <v>80.5</v>
      </c>
      <c r="CG5218">
        <v>131.86479750000001</v>
      </c>
      <c r="CI5218">
        <v>242</v>
      </c>
      <c r="CJ5218">
        <v>41</v>
      </c>
      <c r="CM5218">
        <v>303.5</v>
      </c>
      <c r="CN5218">
        <v>283</v>
      </c>
      <c r="CP5218">
        <v>46.1</v>
      </c>
      <c r="CQ5218">
        <v>39.336000000000006</v>
      </c>
      <c r="CR5218">
        <v>210</v>
      </c>
      <c r="CS5218">
        <v>58</v>
      </c>
      <c r="CU5218">
        <v>157.5</v>
      </c>
      <c r="CV5218">
        <v>292</v>
      </c>
      <c r="CW5218">
        <v>6.361567</v>
      </c>
      <c r="CY5218">
        <v>90</v>
      </c>
      <c r="DA5218">
        <v>28.900000000000002</v>
      </c>
      <c r="DB5218">
        <v>104.966182</v>
      </c>
      <c r="DD5218">
        <v>8.75</v>
      </c>
      <c r="DE5218">
        <v>154.5</v>
      </c>
      <c r="DF5218">
        <v>45</v>
      </c>
      <c r="DM5218">
        <v>2.934609027561335</v>
      </c>
      <c r="DP5218">
        <v>2.75</v>
      </c>
      <c r="DQ5218">
        <v>290</v>
      </c>
      <c r="DU5218">
        <v>146.5</v>
      </c>
      <c r="DZ5218">
        <v>73.2</v>
      </c>
      <c r="EA5218">
        <v>145</v>
      </c>
      <c r="EC5218">
        <v>84</v>
      </c>
      <c r="ED5218">
        <v>87</v>
      </c>
      <c r="EF5218">
        <v>374</v>
      </c>
      <c r="EJ5218">
        <v>66</v>
      </c>
      <c r="EK5218">
        <v>81.016024000000002</v>
      </c>
      <c r="EY5218">
        <v>90.5</v>
      </c>
      <c r="FB5218">
        <v>53.2</v>
      </c>
      <c r="FG5218">
        <v>75</v>
      </c>
      <c r="FH5218">
        <v>60</v>
      </c>
      <c r="FI5218">
        <v>38.6</v>
      </c>
      <c r="FJ5218">
        <v>95.5</v>
      </c>
      <c r="FK5218">
        <v>51</v>
      </c>
      <c r="FM5218">
        <v>85.5</v>
      </c>
      <c r="FS5218">
        <v>363</v>
      </c>
      <c r="FV5218">
        <v>500</v>
      </c>
      <c r="FW5218">
        <v>265</v>
      </c>
      <c r="FX5218">
        <v>175</v>
      </c>
      <c r="FZ5218">
        <v>29</v>
      </c>
      <c r="GA5218">
        <v>27.1</v>
      </c>
      <c r="GB5218">
        <v>142</v>
      </c>
      <c r="GC5218">
        <v>77.900000000000006</v>
      </c>
      <c r="GD5218">
        <v>394.5</v>
      </c>
      <c r="GE5218">
        <v>8500</v>
      </c>
      <c r="GF5218">
        <v>8500</v>
      </c>
      <c r="GG5218">
        <v>475.96757232617205</v>
      </c>
      <c r="GK5218">
        <v>173</v>
      </c>
      <c r="GL5218">
        <v>22.974119999999999</v>
      </c>
      <c r="GN5218">
        <v>66.485482000000005</v>
      </c>
      <c r="GO5218">
        <v>15.072315</v>
      </c>
      <c r="GT5218">
        <v>79</v>
      </c>
      <c r="GV5218">
        <v>610</v>
      </c>
      <c r="GZ5218">
        <v>293</v>
      </c>
      <c r="HB5218">
        <v>57.371926866072009</v>
      </c>
      <c r="HF5218">
        <v>6050</v>
      </c>
      <c r="HI5218">
        <v>156.59025149999999</v>
      </c>
      <c r="HL5218">
        <v>878</v>
      </c>
      <c r="HM5218">
        <v>2.6</v>
      </c>
      <c r="HR5218">
        <v>720</v>
      </c>
      <c r="HS5218">
        <v>920</v>
      </c>
      <c r="HT5218">
        <v>1650</v>
      </c>
      <c r="HU5218">
        <v>276.34489500000001</v>
      </c>
      <c r="HV5218">
        <v>35.5</v>
      </c>
      <c r="HY5218">
        <v>1.41</v>
      </c>
      <c r="HZ5218">
        <v>1.42</v>
      </c>
      <c r="IA5218">
        <v>192</v>
      </c>
      <c r="IB5218">
        <v>196</v>
      </c>
      <c r="IC5218">
        <v>141.5</v>
      </c>
      <c r="ID5218">
        <v>530</v>
      </c>
      <c r="IE5218">
        <v>15.1</v>
      </c>
      <c r="IF5218">
        <v>6515.327328773461</v>
      </c>
      <c r="IG5218">
        <v>6677.494762497201</v>
      </c>
      <c r="II5218">
        <v>151.09251</v>
      </c>
      <c r="IL5218">
        <v>110</v>
      </c>
      <c r="IN5218">
        <v>111.54995400000001</v>
      </c>
      <c r="IO5218">
        <v>36</v>
      </c>
      <c r="IR5218">
        <v>785</v>
      </c>
      <c r="IS5218">
        <v>352</v>
      </c>
      <c r="IT5218">
        <v>173</v>
      </c>
      <c r="IW5218">
        <v>33.353012799999995</v>
      </c>
      <c r="JB5218">
        <v>100</v>
      </c>
      <c r="JE5218">
        <v>2.25</v>
      </c>
      <c r="JF5218">
        <v>46.794927521363959</v>
      </c>
      <c r="JK5218">
        <v>390</v>
      </c>
      <c r="JN5218">
        <v>100</v>
      </c>
      <c r="JO5218">
        <v>15.063228234192</v>
      </c>
      <c r="JP5218">
        <v>15.200000000000001</v>
      </c>
      <c r="JQ5218">
        <v>470</v>
      </c>
      <c r="JR5218">
        <v>140.24881199999999</v>
      </c>
      <c r="JT5218">
        <v>205</v>
      </c>
      <c r="JU5218">
        <v>233</v>
      </c>
      <c r="JV5218">
        <v>232</v>
      </c>
      <c r="JW5218">
        <v>56.400000000000006</v>
      </c>
      <c r="JX5218">
        <v>3035.0961205535182</v>
      </c>
      <c r="JY5218">
        <v>3.1028073216799998</v>
      </c>
      <c r="KC5218">
        <v>102.63840399999999</v>
      </c>
      <c r="KG5218">
        <v>218817.97674397501</v>
      </c>
      <c r="KH5218">
        <v>1.1203479999999999</v>
      </c>
      <c r="KN5218">
        <v>136.07696999999999</v>
      </c>
      <c r="KO5218">
        <v>73.012141999999997</v>
      </c>
      <c r="KP5218">
        <v>153.39991641517051</v>
      </c>
      <c r="KR5218">
        <v>16.100000000000001</v>
      </c>
      <c r="KY5218">
        <v>100</v>
      </c>
      <c r="LB5218">
        <v>69</v>
      </c>
      <c r="LC5218">
        <v>54.905547600000006</v>
      </c>
      <c r="LE5218">
        <v>2.8</v>
      </c>
      <c r="LF5218">
        <v>360</v>
      </c>
      <c r="LG5218">
        <v>369</v>
      </c>
      <c r="LH5218">
        <v>88.25</v>
      </c>
      <c r="LI5218">
        <v>26.3</v>
      </c>
      <c r="LJ5218">
        <v>26.6</v>
      </c>
      <c r="LK5218">
        <v>163.580725</v>
      </c>
      <c r="LO5218">
        <v>9</v>
      </c>
      <c r="LQ5218">
        <v>9</v>
      </c>
      <c r="LR5218">
        <v>51.5</v>
      </c>
      <c r="LS5218">
        <v>390.19373999999999</v>
      </c>
      <c r="LV5218">
        <v>373</v>
      </c>
      <c r="LW5218">
        <v>29.53317538059807</v>
      </c>
      <c r="LX5218">
        <v>101.391345</v>
      </c>
      <c r="MC5218">
        <v>32.5</v>
      </c>
      <c r="MH5218">
        <v>67</v>
      </c>
      <c r="ML5218">
        <v>16.265555200000001</v>
      </c>
      <c r="MM5218">
        <v>26.65</v>
      </c>
      <c r="MN5218">
        <v>43.767817000000001</v>
      </c>
      <c r="MO5218">
        <v>180.402435</v>
      </c>
      <c r="MQ5218">
        <v>165.79096774154999</v>
      </c>
      <c r="MS5218">
        <v>99.237468000000007</v>
      </c>
      <c r="MU5218">
        <v>219.269925</v>
      </c>
      <c r="MX5218">
        <v>210</v>
      </c>
      <c r="NA5218">
        <v>722.5</v>
      </c>
      <c r="NC5218">
        <v>16.100000000000001</v>
      </c>
      <c r="NE5218">
        <v>231.5</v>
      </c>
      <c r="NF5218">
        <v>155</v>
      </c>
      <c r="NI5218">
        <v>36.677384048678</v>
      </c>
      <c r="NL5218">
        <v>4.9355330784260003</v>
      </c>
      <c r="NN5218">
        <v>87</v>
      </c>
      <c r="NQ5218">
        <v>39.5</v>
      </c>
      <c r="NR5218">
        <v>230</v>
      </c>
      <c r="NU5218">
        <v>196</v>
      </c>
      <c r="NW5218">
        <v>210</v>
      </c>
      <c r="NX5218">
        <v>33.765888000000004</v>
      </c>
      <c r="OB5218">
        <v>107250</v>
      </c>
      <c r="OC5218">
        <v>102.469678</v>
      </c>
      <c r="OI5218">
        <v>107250</v>
      </c>
      <c r="OK5218">
        <v>2</v>
      </c>
      <c r="OL5218">
        <v>16.3</v>
      </c>
      <c r="OM5218">
        <v>0.77</v>
      </c>
      <c r="ON5218">
        <v>7.5</v>
      </c>
      <c r="OO5218">
        <v>46</v>
      </c>
      <c r="OP5218">
        <v>605</v>
      </c>
      <c r="OU5218">
        <v>52</v>
      </c>
      <c r="OV5218">
        <v>71.5</v>
      </c>
      <c r="OW5218">
        <v>27.080388336447999</v>
      </c>
      <c r="OX5218">
        <v>601</v>
      </c>
      <c r="PC5218">
        <v>17.7</v>
      </c>
      <c r="PF5218">
        <v>1.78</v>
      </c>
      <c r="PG5218">
        <v>108</v>
      </c>
      <c r="PH5218">
        <v>597</v>
      </c>
    </row>
    <row r="5219" spans="2:424">
      <c r="B5219" s="12">
        <v>38155</v>
      </c>
      <c r="C5219">
        <v>2144.0401775511646</v>
      </c>
      <c r="F5219">
        <v>68.181825000000003</v>
      </c>
      <c r="G5219">
        <v>330</v>
      </c>
      <c r="H5219">
        <v>15.837747</v>
      </c>
      <c r="I5219">
        <v>7.7133394486494549</v>
      </c>
      <c r="J5219">
        <v>1.9071838892178907</v>
      </c>
      <c r="M5219">
        <v>11.747407800000001</v>
      </c>
      <c r="N5219">
        <v>11.858321380955376</v>
      </c>
      <c r="O5219">
        <v>106</v>
      </c>
      <c r="R5219">
        <v>150</v>
      </c>
      <c r="U5219">
        <v>22.5</v>
      </c>
      <c r="V5219">
        <v>25.690936000000001</v>
      </c>
      <c r="W5219">
        <v>2.0221499999999999</v>
      </c>
      <c r="X5219">
        <v>6.45</v>
      </c>
      <c r="Y5219">
        <v>640</v>
      </c>
      <c r="Z5219">
        <v>25.38822</v>
      </c>
      <c r="AA5219">
        <v>11.087541999999999</v>
      </c>
      <c r="AC5219">
        <v>62.5</v>
      </c>
      <c r="AE5219">
        <v>195.43462113424542</v>
      </c>
      <c r="AK5219">
        <v>157</v>
      </c>
      <c r="AL5219">
        <v>6.6071835845538871</v>
      </c>
      <c r="AM5219">
        <v>80</v>
      </c>
      <c r="AO5219">
        <v>3.6</v>
      </c>
      <c r="AQ5219">
        <v>7.75</v>
      </c>
      <c r="AU5219">
        <v>75.312087708599989</v>
      </c>
      <c r="AV5219">
        <v>30.5</v>
      </c>
      <c r="AY5219">
        <v>275</v>
      </c>
      <c r="BC5219">
        <v>228.71097800000001</v>
      </c>
      <c r="BD5219">
        <v>246.2021</v>
      </c>
      <c r="BG5219">
        <v>0.27570627415967996</v>
      </c>
      <c r="BN5219">
        <v>264</v>
      </c>
      <c r="BO5219">
        <v>57.900000000000006</v>
      </c>
      <c r="BP5219">
        <v>225</v>
      </c>
      <c r="BQ5219">
        <v>3.1305969987518623</v>
      </c>
      <c r="BU5219">
        <v>8.9</v>
      </c>
      <c r="CE5219">
        <v>79</v>
      </c>
      <c r="CG5219">
        <v>130.93943050000001</v>
      </c>
      <c r="CI5219">
        <v>242</v>
      </c>
      <c r="CJ5219">
        <v>45</v>
      </c>
      <c r="CM5219">
        <v>294.5</v>
      </c>
      <c r="CN5219">
        <v>283</v>
      </c>
      <c r="CP5219">
        <v>45.900000000000006</v>
      </c>
      <c r="CQ5219">
        <v>39.512000000000008</v>
      </c>
      <c r="CR5219">
        <v>212</v>
      </c>
      <c r="CS5219">
        <v>56</v>
      </c>
      <c r="CU5219">
        <v>157.5</v>
      </c>
      <c r="CV5219">
        <v>296</v>
      </c>
      <c r="CW5219">
        <v>6.361567</v>
      </c>
      <c r="CY5219">
        <v>91.25</v>
      </c>
      <c r="DA5219">
        <v>28.950000000000003</v>
      </c>
      <c r="DB5219">
        <v>105.956429</v>
      </c>
      <c r="DD5219">
        <v>8.75</v>
      </c>
      <c r="DE5219">
        <v>154</v>
      </c>
      <c r="DF5219">
        <v>45</v>
      </c>
      <c r="DM5219">
        <v>2.9189577794143409</v>
      </c>
      <c r="DP5219">
        <v>2.75</v>
      </c>
      <c r="DQ5219">
        <v>285</v>
      </c>
      <c r="DU5219">
        <v>147</v>
      </c>
      <c r="DV5219">
        <v>144</v>
      </c>
      <c r="DZ5219">
        <v>73.2</v>
      </c>
      <c r="EA5219">
        <v>140</v>
      </c>
      <c r="EC5219">
        <v>83.5</v>
      </c>
      <c r="ED5219">
        <v>86</v>
      </c>
      <c r="EF5219">
        <v>369</v>
      </c>
      <c r="EJ5219">
        <v>66</v>
      </c>
      <c r="EK5219">
        <v>81.016024000000002</v>
      </c>
      <c r="EY5219">
        <v>90.5</v>
      </c>
      <c r="FB5219">
        <v>53.2</v>
      </c>
      <c r="FG5219">
        <v>60</v>
      </c>
      <c r="FH5219">
        <v>60</v>
      </c>
      <c r="FI5219">
        <v>38.6</v>
      </c>
      <c r="FJ5219">
        <v>101</v>
      </c>
      <c r="FK5219">
        <v>50.5</v>
      </c>
      <c r="FM5219">
        <v>88</v>
      </c>
      <c r="FS5219">
        <v>367</v>
      </c>
      <c r="FV5219">
        <v>550</v>
      </c>
      <c r="FW5219">
        <v>265</v>
      </c>
      <c r="FX5219">
        <v>175</v>
      </c>
      <c r="FZ5219">
        <v>28</v>
      </c>
      <c r="GA5219">
        <v>27.5</v>
      </c>
      <c r="GB5219">
        <v>142</v>
      </c>
      <c r="GC5219">
        <v>75.62</v>
      </c>
      <c r="GD5219">
        <v>396</v>
      </c>
      <c r="GE5219">
        <v>8500</v>
      </c>
      <c r="GF5219">
        <v>8500</v>
      </c>
      <c r="GG5219">
        <v>470.52448700096801</v>
      </c>
      <c r="GK5219">
        <v>172.5</v>
      </c>
      <c r="GL5219">
        <v>22.974119999999999</v>
      </c>
      <c r="GN5219">
        <v>66.485482000000005</v>
      </c>
      <c r="GO5219">
        <v>14.958703999999999</v>
      </c>
      <c r="GT5219">
        <v>79</v>
      </c>
      <c r="GV5219">
        <v>625</v>
      </c>
      <c r="GZ5219">
        <v>292</v>
      </c>
      <c r="HB5219">
        <v>59.443440708960004</v>
      </c>
      <c r="HF5219">
        <v>6050</v>
      </c>
      <c r="HI5219">
        <v>154.266954</v>
      </c>
      <c r="HL5219">
        <v>880</v>
      </c>
      <c r="HM5219">
        <v>2.54</v>
      </c>
      <c r="HR5219">
        <v>720</v>
      </c>
      <c r="HS5219">
        <v>915</v>
      </c>
      <c r="HT5219">
        <v>1650</v>
      </c>
      <c r="HU5219">
        <v>276.34489500000001</v>
      </c>
      <c r="HV5219">
        <v>35.5</v>
      </c>
      <c r="HY5219">
        <v>1.4</v>
      </c>
      <c r="HZ5219">
        <v>1.4</v>
      </c>
      <c r="IA5219">
        <v>192</v>
      </c>
      <c r="IB5219">
        <v>196</v>
      </c>
      <c r="IC5219">
        <v>139.5</v>
      </c>
      <c r="ID5219">
        <v>530</v>
      </c>
      <c r="IE5219">
        <v>15.1</v>
      </c>
      <c r="IF5219">
        <v>6465.33760502328</v>
      </c>
      <c r="IG5219">
        <v>6643.9395124344001</v>
      </c>
      <c r="II5219">
        <v>151.09251</v>
      </c>
      <c r="IL5219">
        <v>110</v>
      </c>
      <c r="IN5219">
        <v>111.87328720000001</v>
      </c>
      <c r="IO5219">
        <v>36</v>
      </c>
      <c r="IR5219">
        <v>785</v>
      </c>
      <c r="IS5219">
        <v>352</v>
      </c>
      <c r="IT5219">
        <v>172.5</v>
      </c>
      <c r="IW5219">
        <v>33.197157599999997</v>
      </c>
      <c r="JB5219">
        <v>100.5</v>
      </c>
      <c r="JE5219">
        <v>2.2050000000000001</v>
      </c>
      <c r="JF5219">
        <v>46.602355803169047</v>
      </c>
      <c r="JK5219">
        <v>347</v>
      </c>
      <c r="JN5219">
        <v>100</v>
      </c>
      <c r="JO5219">
        <v>15.063228234192</v>
      </c>
      <c r="JP5219">
        <v>15.200000000000001</v>
      </c>
      <c r="JQ5219">
        <v>468</v>
      </c>
      <c r="JR5219">
        <v>140.24881199999999</v>
      </c>
      <c r="JT5219">
        <v>205</v>
      </c>
      <c r="JU5219">
        <v>232.5</v>
      </c>
      <c r="JV5219">
        <v>232</v>
      </c>
      <c r="JW5219">
        <v>57</v>
      </c>
      <c r="JX5219">
        <v>2926.2137485157232</v>
      </c>
      <c r="JY5219">
        <v>3.1028073216799998</v>
      </c>
      <c r="KC5219">
        <v>103.39309799999999</v>
      </c>
      <c r="KG5219">
        <v>219198.52974700803</v>
      </c>
      <c r="KH5219">
        <v>1.1203479999999999</v>
      </c>
      <c r="KN5219">
        <v>136.07696999999999</v>
      </c>
      <c r="KO5219">
        <v>72.608760000000004</v>
      </c>
      <c r="KP5219">
        <v>153.39991641517051</v>
      </c>
      <c r="KR5219">
        <v>16.100000000000001</v>
      </c>
      <c r="KY5219">
        <v>100.5</v>
      </c>
      <c r="LB5219">
        <v>68</v>
      </c>
      <c r="LC5219">
        <v>55.336743000000006</v>
      </c>
      <c r="LE5219">
        <v>2.8</v>
      </c>
      <c r="LF5219">
        <v>340</v>
      </c>
      <c r="LG5219">
        <v>369</v>
      </c>
      <c r="LH5219">
        <v>88.25</v>
      </c>
      <c r="LI5219">
        <v>26.400000000000002</v>
      </c>
      <c r="LJ5219">
        <v>26.5</v>
      </c>
      <c r="LK5219">
        <v>164.01694000000001</v>
      </c>
      <c r="LO5219">
        <v>8.3000000000000007</v>
      </c>
      <c r="LR5219">
        <v>50.5</v>
      </c>
      <c r="LS5219">
        <v>390.19373999999999</v>
      </c>
      <c r="LV5219">
        <v>356</v>
      </c>
      <c r="LW5219">
        <v>29.811790242679184</v>
      </c>
      <c r="LX5219">
        <v>98.039564999999996</v>
      </c>
      <c r="MC5219">
        <v>32.5</v>
      </c>
      <c r="MH5219">
        <v>67.75</v>
      </c>
      <c r="ML5219">
        <v>15.935848</v>
      </c>
      <c r="MM5219">
        <v>26.5</v>
      </c>
      <c r="MN5219">
        <v>42.405748000000003</v>
      </c>
      <c r="MO5219">
        <v>180.402435</v>
      </c>
      <c r="MQ5219">
        <v>166.57116053092199</v>
      </c>
      <c r="MS5219">
        <v>99.237468000000007</v>
      </c>
      <c r="MU5219">
        <v>218.29539199999999</v>
      </c>
      <c r="MX5219">
        <v>210</v>
      </c>
      <c r="NA5219">
        <v>722.5</v>
      </c>
      <c r="NC5219">
        <v>16.100000000000001</v>
      </c>
      <c r="NE5219">
        <v>231.5</v>
      </c>
      <c r="NF5219">
        <v>155</v>
      </c>
      <c r="NI5219">
        <v>36.677384048678</v>
      </c>
      <c r="NL5219">
        <v>4.8374761298480005</v>
      </c>
      <c r="NN5219">
        <v>87.100000000000009</v>
      </c>
      <c r="NQ5219">
        <v>39.6</v>
      </c>
      <c r="NR5219">
        <v>228</v>
      </c>
      <c r="NU5219">
        <v>196</v>
      </c>
      <c r="NW5219">
        <v>210</v>
      </c>
      <c r="NX5219">
        <v>33.765888000000004</v>
      </c>
      <c r="OB5219">
        <v>107625</v>
      </c>
      <c r="OC5219">
        <v>102.469678</v>
      </c>
      <c r="OI5219">
        <v>107625</v>
      </c>
      <c r="OK5219">
        <v>3.4</v>
      </c>
      <c r="OL5219">
        <v>16.3</v>
      </c>
      <c r="OM5219">
        <v>0.78</v>
      </c>
      <c r="ON5219">
        <v>7.6</v>
      </c>
      <c r="OP5219">
        <v>605</v>
      </c>
      <c r="OU5219">
        <v>52</v>
      </c>
      <c r="OV5219">
        <v>71.5</v>
      </c>
      <c r="OW5219">
        <v>27.165815428992001</v>
      </c>
      <c r="OX5219">
        <v>601</v>
      </c>
      <c r="PC5219">
        <v>17.400000000000002</v>
      </c>
      <c r="PF5219">
        <v>1.78</v>
      </c>
      <c r="PG5219">
        <v>111</v>
      </c>
      <c r="PH5219">
        <v>597</v>
      </c>
    </row>
    <row r="5220" spans="2:424">
      <c r="B5220" s="12">
        <v>38154</v>
      </c>
      <c r="C5220">
        <v>2144.0401775511646</v>
      </c>
      <c r="F5220">
        <v>68.181825000000003</v>
      </c>
      <c r="G5220">
        <v>330</v>
      </c>
      <c r="H5220">
        <v>15.837747</v>
      </c>
      <c r="I5220">
        <v>7.5205059624332184</v>
      </c>
      <c r="J5220">
        <v>2.0851877188782271</v>
      </c>
      <c r="M5220">
        <v>11.791681950000001</v>
      </c>
      <c r="N5220">
        <v>11.898932070616182</v>
      </c>
      <c r="R5220">
        <v>151</v>
      </c>
      <c r="U5220">
        <v>22.5</v>
      </c>
      <c r="V5220">
        <v>25.690936000000001</v>
      </c>
      <c r="W5220">
        <v>2.0325200000000003</v>
      </c>
      <c r="X5220">
        <v>6.3100000000000005</v>
      </c>
      <c r="Y5220">
        <v>641</v>
      </c>
      <c r="AA5220">
        <v>11.121553</v>
      </c>
      <c r="AC5220">
        <v>63</v>
      </c>
      <c r="AE5220">
        <v>194.08369057340963</v>
      </c>
      <c r="AK5220">
        <v>157</v>
      </c>
      <c r="AL5220">
        <v>6.6340420544097976</v>
      </c>
      <c r="AM5220">
        <v>79</v>
      </c>
      <c r="AO5220">
        <v>3.6</v>
      </c>
      <c r="AQ5220">
        <v>7.8</v>
      </c>
      <c r="AU5220">
        <v>75.312087708599989</v>
      </c>
      <c r="AV5220">
        <v>30.5</v>
      </c>
      <c r="AY5220">
        <v>275</v>
      </c>
      <c r="BC5220">
        <v>229.51914400000001</v>
      </c>
      <c r="BD5220">
        <v>247.81654</v>
      </c>
      <c r="BG5220">
        <v>0.27570627415967996</v>
      </c>
      <c r="BN5220">
        <v>266</v>
      </c>
      <c r="BO5220">
        <v>58</v>
      </c>
      <c r="BP5220">
        <v>228</v>
      </c>
      <c r="BQ5220">
        <v>3.1707328577102198</v>
      </c>
      <c r="BU5220">
        <v>9</v>
      </c>
      <c r="CE5220">
        <v>81</v>
      </c>
      <c r="CG5220">
        <v>130.93943050000001</v>
      </c>
      <c r="CI5220">
        <v>242</v>
      </c>
      <c r="CM5220">
        <v>293.5</v>
      </c>
      <c r="CN5220">
        <v>283</v>
      </c>
      <c r="CP5220">
        <v>46.300000000000004</v>
      </c>
      <c r="CQ5220">
        <v>39.424000000000007</v>
      </c>
      <c r="CR5220">
        <v>212</v>
      </c>
      <c r="CS5220">
        <v>56.5</v>
      </c>
      <c r="CU5220">
        <v>157.5</v>
      </c>
      <c r="CV5220">
        <v>294</v>
      </c>
      <c r="CW5220">
        <v>6.361567</v>
      </c>
      <c r="CY5220">
        <v>89.75</v>
      </c>
      <c r="DA5220">
        <v>28.950000000000003</v>
      </c>
      <c r="DB5220">
        <v>105.956429</v>
      </c>
      <c r="DD5220">
        <v>8.75</v>
      </c>
      <c r="DE5220">
        <v>154</v>
      </c>
      <c r="DF5220">
        <v>45</v>
      </c>
      <c r="DM5220">
        <v>2.934609027561335</v>
      </c>
      <c r="DP5220">
        <v>2.69</v>
      </c>
      <c r="DQ5220">
        <v>285</v>
      </c>
      <c r="DU5220">
        <v>147</v>
      </c>
      <c r="DZ5220">
        <v>73.2</v>
      </c>
      <c r="EA5220">
        <v>140</v>
      </c>
      <c r="EC5220">
        <v>84.5</v>
      </c>
      <c r="ED5220">
        <v>88</v>
      </c>
      <c r="EF5220">
        <v>362</v>
      </c>
      <c r="EJ5220">
        <v>66</v>
      </c>
      <c r="EK5220">
        <v>81.250174999999999</v>
      </c>
      <c r="EY5220">
        <v>90.5</v>
      </c>
      <c r="FB5220">
        <v>53.2</v>
      </c>
      <c r="FG5220">
        <v>60</v>
      </c>
      <c r="FH5220">
        <v>60</v>
      </c>
      <c r="FI5220">
        <v>39</v>
      </c>
      <c r="FJ5220">
        <v>102</v>
      </c>
      <c r="FK5220">
        <v>50</v>
      </c>
      <c r="FM5220">
        <v>87</v>
      </c>
      <c r="FS5220">
        <v>369.5</v>
      </c>
      <c r="FV5220">
        <v>550</v>
      </c>
      <c r="FW5220">
        <v>265</v>
      </c>
      <c r="FX5220">
        <v>175</v>
      </c>
      <c r="FZ5220">
        <v>28</v>
      </c>
      <c r="GA5220">
        <v>27.1</v>
      </c>
      <c r="GB5220">
        <v>142</v>
      </c>
      <c r="GC5220">
        <v>73.72</v>
      </c>
      <c r="GD5220">
        <v>394.5</v>
      </c>
      <c r="GE5220">
        <v>8500</v>
      </c>
      <c r="GF5220">
        <v>8500</v>
      </c>
      <c r="GG5220">
        <v>468.71012522589996</v>
      </c>
      <c r="GK5220">
        <v>172.5</v>
      </c>
      <c r="GL5220">
        <v>22.974119999999999</v>
      </c>
      <c r="GN5220">
        <v>66.485482000000005</v>
      </c>
      <c r="GO5220">
        <v>15.072315</v>
      </c>
      <c r="GT5220">
        <v>79</v>
      </c>
      <c r="GV5220">
        <v>630</v>
      </c>
      <c r="GZ5220">
        <v>293</v>
      </c>
      <c r="HB5220">
        <v>57.170749727706088</v>
      </c>
      <c r="HF5220">
        <v>6050</v>
      </c>
      <c r="HI5220">
        <v>154.266954</v>
      </c>
      <c r="HL5220">
        <v>896</v>
      </c>
      <c r="HM5220">
        <v>2.5499999999999998</v>
      </c>
      <c r="HR5220">
        <v>720</v>
      </c>
      <c r="HS5220">
        <v>915</v>
      </c>
      <c r="HT5220">
        <v>1650</v>
      </c>
      <c r="HU5220">
        <v>276.34489500000001</v>
      </c>
      <c r="HV5220">
        <v>35.5</v>
      </c>
      <c r="HY5220">
        <v>1.41</v>
      </c>
      <c r="HZ5220">
        <v>1.4</v>
      </c>
      <c r="IA5220">
        <v>192</v>
      </c>
      <c r="IB5220">
        <v>196</v>
      </c>
      <c r="IC5220">
        <v>141</v>
      </c>
      <c r="ID5220">
        <v>530</v>
      </c>
      <c r="IE5220">
        <v>15.3</v>
      </c>
      <c r="IF5220">
        <v>6515.327328773461</v>
      </c>
      <c r="IG5220">
        <v>6694.2723875286001</v>
      </c>
      <c r="II5220">
        <v>151.09251</v>
      </c>
      <c r="IL5220">
        <v>118</v>
      </c>
      <c r="IN5220">
        <v>111.87328720000001</v>
      </c>
      <c r="IO5220">
        <v>36</v>
      </c>
      <c r="IR5220">
        <v>785</v>
      </c>
      <c r="IS5220">
        <v>352</v>
      </c>
      <c r="IT5220">
        <v>172.5</v>
      </c>
      <c r="IW5220">
        <v>33.119230000000002</v>
      </c>
      <c r="JB5220">
        <v>101.5</v>
      </c>
      <c r="JE5220">
        <v>2.2050000000000001</v>
      </c>
      <c r="JF5220">
        <v>46.794927521363959</v>
      </c>
      <c r="JK5220">
        <v>325</v>
      </c>
      <c r="JN5220">
        <v>100</v>
      </c>
      <c r="JO5220">
        <v>15.063228234192</v>
      </c>
      <c r="JP5220">
        <v>14.925000000000001</v>
      </c>
      <c r="JQ5220">
        <v>470</v>
      </c>
      <c r="JR5220">
        <v>140.24881199999999</v>
      </c>
      <c r="JT5220">
        <v>205</v>
      </c>
      <c r="JU5220">
        <v>232</v>
      </c>
      <c r="JV5220">
        <v>232</v>
      </c>
      <c r="JW5220">
        <v>57.5</v>
      </c>
      <c r="JX5220">
        <v>2878.5777107491881</v>
      </c>
      <c r="JY5220">
        <v>3.1028073216799998</v>
      </c>
      <c r="KC5220">
        <v>102.63840399999999</v>
      </c>
      <c r="KG5220">
        <v>215392.99971667799</v>
      </c>
      <c r="KH5220">
        <v>1.113475</v>
      </c>
      <c r="KN5220">
        <v>136.07696999999999</v>
      </c>
      <c r="KO5220">
        <v>73.012141999999997</v>
      </c>
      <c r="KP5220">
        <v>153.39991641517051</v>
      </c>
      <c r="KR5220">
        <v>16</v>
      </c>
      <c r="KY5220">
        <v>100</v>
      </c>
      <c r="LB5220">
        <v>68</v>
      </c>
      <c r="LC5220">
        <v>55.480474800000003</v>
      </c>
      <c r="LE5220">
        <v>2.7749999999999999</v>
      </c>
      <c r="LF5220">
        <v>340</v>
      </c>
      <c r="LG5220">
        <v>369</v>
      </c>
      <c r="LH5220">
        <v>88</v>
      </c>
      <c r="LI5220">
        <v>26.5</v>
      </c>
      <c r="LJ5220">
        <v>26.6</v>
      </c>
      <c r="LK5220">
        <v>164.01694000000001</v>
      </c>
      <c r="LO5220">
        <v>8</v>
      </c>
      <c r="LR5220">
        <v>51</v>
      </c>
      <c r="LS5220">
        <v>390.19373999999999</v>
      </c>
      <c r="LV5220">
        <v>343</v>
      </c>
      <c r="LW5220">
        <v>30.090405104760301</v>
      </c>
      <c r="LX5220">
        <v>96.782647999999995</v>
      </c>
      <c r="MC5220">
        <v>32.5</v>
      </c>
      <c r="MH5220">
        <v>68.75</v>
      </c>
      <c r="ML5220">
        <v>15.770994400000001</v>
      </c>
      <c r="MM5220">
        <v>26.5</v>
      </c>
      <c r="MN5220">
        <v>41.043678999999997</v>
      </c>
      <c r="MO5220">
        <v>180.402435</v>
      </c>
      <c r="MQ5220">
        <v>165.79096774154999</v>
      </c>
      <c r="MS5220">
        <v>99.237468000000007</v>
      </c>
      <c r="MU5220">
        <v>218.29539199999999</v>
      </c>
      <c r="MX5220">
        <v>205</v>
      </c>
      <c r="NA5220">
        <v>722.5</v>
      </c>
      <c r="NC5220">
        <v>16.100000000000001</v>
      </c>
      <c r="NE5220">
        <v>231.5</v>
      </c>
      <c r="NF5220">
        <v>154.5</v>
      </c>
      <c r="NI5220">
        <v>36.677384048678</v>
      </c>
      <c r="NL5220">
        <v>5.164332625108</v>
      </c>
      <c r="NN5220">
        <v>87</v>
      </c>
      <c r="NQ5220">
        <v>39.799999999999997</v>
      </c>
      <c r="NR5220">
        <v>226</v>
      </c>
      <c r="NU5220">
        <v>195.5</v>
      </c>
      <c r="NX5220">
        <v>34.287551999999998</v>
      </c>
      <c r="OB5220">
        <v>106875</v>
      </c>
      <c r="OC5220">
        <v>102.469678</v>
      </c>
      <c r="OI5220">
        <v>106875</v>
      </c>
      <c r="OK5220">
        <v>2.65</v>
      </c>
      <c r="OL5220">
        <v>16.2</v>
      </c>
      <c r="OM5220">
        <v>0.78</v>
      </c>
      <c r="ON5220">
        <v>7.6</v>
      </c>
      <c r="OO5220">
        <v>46</v>
      </c>
      <c r="OP5220">
        <v>605</v>
      </c>
      <c r="OU5220">
        <v>52</v>
      </c>
      <c r="OV5220">
        <v>71.5</v>
      </c>
      <c r="OW5220">
        <v>27.080388336447999</v>
      </c>
      <c r="OX5220">
        <v>601</v>
      </c>
      <c r="PC5220">
        <v>18.2</v>
      </c>
      <c r="PF5220">
        <v>1.78</v>
      </c>
      <c r="PG5220">
        <v>111</v>
      </c>
      <c r="PH5220">
        <v>597</v>
      </c>
    </row>
    <row r="5221" spans="2:424">
      <c r="B5221" s="12">
        <v>38153</v>
      </c>
      <c r="C5221">
        <v>2144.0401775511646</v>
      </c>
      <c r="F5221">
        <v>68.181825000000003</v>
      </c>
      <c r="G5221">
        <v>323</v>
      </c>
      <c r="H5221">
        <v>16.005341999999999</v>
      </c>
      <c r="I5221">
        <v>6.8455887606763914</v>
      </c>
      <c r="J5221">
        <v>1.8817547706949858</v>
      </c>
      <c r="M5221">
        <v>11.3932146</v>
      </c>
      <c r="N5221">
        <v>12.183206898241824</v>
      </c>
      <c r="O5221">
        <v>105.5</v>
      </c>
      <c r="R5221">
        <v>150</v>
      </c>
      <c r="U5221">
        <v>22.5</v>
      </c>
      <c r="V5221">
        <v>25.690936000000001</v>
      </c>
      <c r="W5221">
        <v>2.0325200000000003</v>
      </c>
      <c r="X5221">
        <v>6.3000000000000007</v>
      </c>
      <c r="Y5221">
        <v>640</v>
      </c>
      <c r="AA5221">
        <v>11.39364</v>
      </c>
      <c r="AC5221">
        <v>62</v>
      </c>
      <c r="AE5221">
        <v>187.77934795617588</v>
      </c>
      <c r="AK5221">
        <v>157</v>
      </c>
      <c r="AL5221">
        <v>6.7146174639775289</v>
      </c>
      <c r="AM5221">
        <v>79</v>
      </c>
      <c r="AO5221">
        <v>3.6</v>
      </c>
      <c r="AQ5221">
        <v>7.7</v>
      </c>
      <c r="AU5221">
        <v>74.655296246024989</v>
      </c>
      <c r="AV5221">
        <v>30.5</v>
      </c>
      <c r="AY5221">
        <v>275</v>
      </c>
      <c r="BC5221">
        <v>221.43748400000001</v>
      </c>
      <c r="BD5221">
        <v>238.12990000000002</v>
      </c>
      <c r="BG5221">
        <v>0.28227070925872</v>
      </c>
      <c r="BN5221">
        <v>266.5</v>
      </c>
      <c r="BO5221">
        <v>57.800000000000004</v>
      </c>
      <c r="BP5221">
        <v>228</v>
      </c>
      <c r="BQ5221">
        <v>3.1707328577102198</v>
      </c>
      <c r="BU5221">
        <v>8.75</v>
      </c>
      <c r="CE5221">
        <v>80</v>
      </c>
      <c r="CG5221">
        <v>129.55137999999999</v>
      </c>
      <c r="CI5221">
        <v>242</v>
      </c>
      <c r="CM5221">
        <v>293</v>
      </c>
      <c r="CN5221">
        <v>283</v>
      </c>
      <c r="CP5221">
        <v>45.800000000000004</v>
      </c>
      <c r="CQ5221">
        <v>39.248000000000005</v>
      </c>
      <c r="CR5221">
        <v>209</v>
      </c>
      <c r="CS5221">
        <v>50</v>
      </c>
      <c r="CU5221">
        <v>157.5</v>
      </c>
      <c r="CV5221">
        <v>292</v>
      </c>
      <c r="CW5221">
        <v>6.361567</v>
      </c>
      <c r="CY5221">
        <v>88.75</v>
      </c>
      <c r="DA5221">
        <v>28.85</v>
      </c>
      <c r="DB5221">
        <v>105.956429</v>
      </c>
      <c r="DD5221">
        <v>8.75</v>
      </c>
      <c r="DE5221">
        <v>154</v>
      </c>
      <c r="DF5221">
        <v>46</v>
      </c>
      <c r="DM5221">
        <v>2.9424346516348319</v>
      </c>
      <c r="DP5221">
        <v>2.68</v>
      </c>
      <c r="DQ5221">
        <v>280</v>
      </c>
      <c r="DU5221">
        <v>142</v>
      </c>
      <c r="DZ5221">
        <v>73.099999999999994</v>
      </c>
      <c r="EA5221">
        <v>140</v>
      </c>
      <c r="EC5221">
        <v>84.5</v>
      </c>
      <c r="ED5221">
        <v>88.5</v>
      </c>
      <c r="EF5221">
        <v>365</v>
      </c>
      <c r="EJ5221">
        <v>65.5</v>
      </c>
      <c r="EK5221">
        <v>81.250174999999999</v>
      </c>
      <c r="EY5221">
        <v>90.5</v>
      </c>
      <c r="FB5221">
        <v>53.2</v>
      </c>
      <c r="FG5221">
        <v>60</v>
      </c>
      <c r="FH5221">
        <v>60</v>
      </c>
      <c r="FI5221">
        <v>39</v>
      </c>
      <c r="FJ5221">
        <v>104</v>
      </c>
      <c r="FK5221">
        <v>49.6</v>
      </c>
      <c r="FM5221">
        <v>89.5</v>
      </c>
      <c r="FS5221">
        <v>370</v>
      </c>
      <c r="FV5221">
        <v>560</v>
      </c>
      <c r="FW5221">
        <v>265</v>
      </c>
      <c r="FX5221">
        <v>171</v>
      </c>
      <c r="FZ5221">
        <v>28</v>
      </c>
      <c r="GA5221">
        <v>27.1</v>
      </c>
      <c r="GB5221">
        <v>143</v>
      </c>
      <c r="GC5221">
        <v>75.239999999999995</v>
      </c>
      <c r="GD5221">
        <v>396</v>
      </c>
      <c r="GE5221">
        <v>8500</v>
      </c>
      <c r="GF5221">
        <v>8500</v>
      </c>
      <c r="GG5221">
        <v>461.15028449645001</v>
      </c>
      <c r="GK5221">
        <v>172.5</v>
      </c>
      <c r="GL5221">
        <v>23.327567999999999</v>
      </c>
      <c r="GN5221">
        <v>66.485482000000005</v>
      </c>
      <c r="GO5221">
        <v>14.958703999999999</v>
      </c>
      <c r="GT5221">
        <v>79</v>
      </c>
      <c r="GV5221">
        <v>625</v>
      </c>
      <c r="GZ5221">
        <v>294</v>
      </c>
      <c r="HB5221">
        <v>56.999579818341708</v>
      </c>
      <c r="HF5221">
        <v>6050</v>
      </c>
      <c r="HI5221">
        <v>152.8729755</v>
      </c>
      <c r="HL5221">
        <v>885</v>
      </c>
      <c r="HM5221">
        <v>2.6</v>
      </c>
      <c r="HR5221">
        <v>721</v>
      </c>
      <c r="HS5221">
        <v>915</v>
      </c>
      <c r="HT5221">
        <v>1650</v>
      </c>
      <c r="HU5221">
        <v>276.34489500000001</v>
      </c>
      <c r="HV5221">
        <v>36</v>
      </c>
      <c r="HY5221">
        <v>1.41</v>
      </c>
      <c r="HZ5221">
        <v>1.4</v>
      </c>
      <c r="IA5221">
        <v>192</v>
      </c>
      <c r="IB5221">
        <v>196</v>
      </c>
      <c r="IC5221">
        <v>140</v>
      </c>
      <c r="ID5221">
        <v>527</v>
      </c>
      <c r="IE5221">
        <v>15.1</v>
      </c>
      <c r="IF5221">
        <v>6615.306776273821</v>
      </c>
      <c r="IG5221">
        <v>6761.3828876542002</v>
      </c>
      <c r="II5221">
        <v>151.730031</v>
      </c>
      <c r="IL5221">
        <v>118</v>
      </c>
      <c r="IN5221">
        <v>111.54995400000001</v>
      </c>
      <c r="IO5221">
        <v>36.200000000000003</v>
      </c>
      <c r="IR5221">
        <v>785</v>
      </c>
      <c r="IS5221">
        <v>350</v>
      </c>
      <c r="IT5221">
        <v>172.5</v>
      </c>
      <c r="IW5221">
        <v>32.651664399999994</v>
      </c>
      <c r="JB5221">
        <v>102</v>
      </c>
      <c r="JE5221">
        <v>2.2331250000000002</v>
      </c>
      <c r="JF5221">
        <v>46.794927521363959</v>
      </c>
      <c r="JK5221">
        <v>325</v>
      </c>
      <c r="JN5221">
        <v>100</v>
      </c>
      <c r="JO5221">
        <v>15.456182014214402</v>
      </c>
      <c r="JP5221">
        <v>14.700000000000001</v>
      </c>
      <c r="JQ5221">
        <v>470</v>
      </c>
      <c r="JR5221">
        <v>140.24881199999999</v>
      </c>
      <c r="JT5221">
        <v>205</v>
      </c>
      <c r="JU5221">
        <v>232</v>
      </c>
      <c r="JV5221">
        <v>232</v>
      </c>
      <c r="JW5221">
        <v>56.5</v>
      </c>
      <c r="JX5221">
        <v>2824.1365247302915</v>
      </c>
      <c r="JY5221">
        <v>3.1702596547600002</v>
      </c>
      <c r="KC5221">
        <v>102.63840399999999</v>
      </c>
      <c r="KG5221">
        <v>213109.68169847998</v>
      </c>
      <c r="KH5221">
        <v>1.113475</v>
      </c>
      <c r="KN5221">
        <v>136.07696999999999</v>
      </c>
      <c r="KO5221">
        <v>73.012141999999997</v>
      </c>
      <c r="KP5221">
        <v>154.12693023704333</v>
      </c>
      <c r="KR5221">
        <v>16</v>
      </c>
      <c r="KY5221">
        <v>102</v>
      </c>
      <c r="LB5221">
        <v>68</v>
      </c>
      <c r="LC5221">
        <v>55.336743000000006</v>
      </c>
      <c r="LE5221">
        <v>2.75</v>
      </c>
      <c r="LF5221">
        <v>340</v>
      </c>
      <c r="LG5221">
        <v>369</v>
      </c>
      <c r="LH5221">
        <v>88.050000000000011</v>
      </c>
      <c r="LI5221">
        <v>26.5</v>
      </c>
      <c r="LJ5221">
        <v>26.5</v>
      </c>
      <c r="LK5221">
        <v>163.580725</v>
      </c>
      <c r="LO5221">
        <v>8</v>
      </c>
      <c r="LR5221">
        <v>49.2</v>
      </c>
      <c r="LS5221">
        <v>390.19373999999999</v>
      </c>
      <c r="LV5221">
        <v>340</v>
      </c>
      <c r="LW5221">
        <v>30.090405104760301</v>
      </c>
      <c r="LX5221">
        <v>100.5534</v>
      </c>
      <c r="MC5221">
        <v>32.5</v>
      </c>
      <c r="MH5221">
        <v>69</v>
      </c>
      <c r="ML5221">
        <v>15.935848</v>
      </c>
      <c r="MM5221">
        <v>25.9</v>
      </c>
      <c r="MN5221">
        <v>41.043678999999997</v>
      </c>
      <c r="MO5221">
        <v>178.50346199999998</v>
      </c>
      <c r="MQ5221">
        <v>164.230582162806</v>
      </c>
      <c r="MS5221">
        <v>99.237468000000007</v>
      </c>
      <c r="MU5221">
        <v>215.371793</v>
      </c>
      <c r="MX5221">
        <v>212</v>
      </c>
      <c r="NA5221">
        <v>722.5</v>
      </c>
      <c r="NC5221">
        <v>16.100000000000001</v>
      </c>
      <c r="NE5221">
        <v>231.5</v>
      </c>
      <c r="NF5221">
        <v>154</v>
      </c>
      <c r="NI5221">
        <v>36.677384048678</v>
      </c>
      <c r="NL5221">
        <v>4.9682187279520003</v>
      </c>
      <c r="NN5221">
        <v>87</v>
      </c>
      <c r="NQ5221">
        <v>39.6</v>
      </c>
      <c r="NR5221">
        <v>224</v>
      </c>
      <c r="NU5221">
        <v>195.5</v>
      </c>
      <c r="NX5221">
        <v>34.619520000000001</v>
      </c>
      <c r="OB5221">
        <v>109500</v>
      </c>
      <c r="OC5221">
        <v>102.469678</v>
      </c>
      <c r="OI5221">
        <v>109500</v>
      </c>
      <c r="OK5221">
        <v>2</v>
      </c>
      <c r="OL5221">
        <v>16.2</v>
      </c>
      <c r="OM5221">
        <v>0.78</v>
      </c>
      <c r="ON5221">
        <v>7.6</v>
      </c>
      <c r="OO5221">
        <v>50</v>
      </c>
      <c r="OP5221">
        <v>605</v>
      </c>
      <c r="OU5221">
        <v>52</v>
      </c>
      <c r="OV5221">
        <v>71.5</v>
      </c>
      <c r="OW5221">
        <v>27.080388336447999</v>
      </c>
      <c r="OX5221">
        <v>601</v>
      </c>
      <c r="PC5221">
        <v>18.3</v>
      </c>
      <c r="PE5221">
        <v>91</v>
      </c>
      <c r="PF5221">
        <v>1.78</v>
      </c>
      <c r="PG5221">
        <v>115.5</v>
      </c>
      <c r="PH5221">
        <v>597</v>
      </c>
    </row>
    <row r="5222" spans="2:424">
      <c r="B5222" s="12">
        <v>38152</v>
      </c>
      <c r="C5222">
        <v>2196.3338404182664</v>
      </c>
      <c r="F5222">
        <v>68.181825000000003</v>
      </c>
      <c r="G5222">
        <v>324</v>
      </c>
      <c r="H5222">
        <v>15.921544000000001</v>
      </c>
      <c r="I5222">
        <v>6.7491720175682737</v>
      </c>
      <c r="J5222">
        <v>1.8054674151262702</v>
      </c>
      <c r="M5222">
        <v>11.0980536</v>
      </c>
      <c r="N5222">
        <v>12.142596208581018</v>
      </c>
      <c r="O5222">
        <v>105</v>
      </c>
      <c r="R5222">
        <v>150</v>
      </c>
      <c r="U5222">
        <v>22.5</v>
      </c>
      <c r="V5222">
        <v>25.649025999999999</v>
      </c>
      <c r="W5222">
        <v>2.0221499999999999</v>
      </c>
      <c r="X5222">
        <v>6.3000000000000007</v>
      </c>
      <c r="Y5222">
        <v>650</v>
      </c>
      <c r="Z5222">
        <v>25.38822</v>
      </c>
      <c r="AA5222">
        <v>11.39364</v>
      </c>
      <c r="AC5222">
        <v>63</v>
      </c>
      <c r="AE5222">
        <v>185.97810720839482</v>
      </c>
      <c r="AK5222">
        <v>157</v>
      </c>
      <c r="AL5222">
        <v>6.7146174639775289</v>
      </c>
      <c r="AM5222">
        <v>78</v>
      </c>
      <c r="AO5222">
        <v>3.6</v>
      </c>
      <c r="AQ5222">
        <v>7.2</v>
      </c>
      <c r="AU5222">
        <v>75.202622464837489</v>
      </c>
      <c r="AV5222">
        <v>30.5</v>
      </c>
      <c r="AY5222">
        <v>275</v>
      </c>
      <c r="BC5222">
        <v>216.18440500000003</v>
      </c>
      <c r="BD5222">
        <v>232.07575000000003</v>
      </c>
      <c r="BG5222">
        <v>0.27570627415967996</v>
      </c>
      <c r="BN5222">
        <v>266</v>
      </c>
      <c r="BO5222">
        <v>57.5</v>
      </c>
      <c r="BP5222">
        <v>228</v>
      </c>
      <c r="BQ5222">
        <v>3.2108687166685765</v>
      </c>
      <c r="BU5222">
        <v>8.75</v>
      </c>
      <c r="CE5222">
        <v>80.5</v>
      </c>
      <c r="CG5222">
        <v>129.55137999999999</v>
      </c>
      <c r="CI5222">
        <v>242</v>
      </c>
      <c r="CJ5222">
        <v>45</v>
      </c>
      <c r="CM5222">
        <v>291</v>
      </c>
      <c r="CN5222">
        <v>283</v>
      </c>
      <c r="CP5222">
        <v>45.6</v>
      </c>
      <c r="CQ5222">
        <v>39.424000000000007</v>
      </c>
      <c r="CR5222">
        <v>208</v>
      </c>
      <c r="CS5222">
        <v>55</v>
      </c>
      <c r="CU5222">
        <v>157.5</v>
      </c>
      <c r="CV5222">
        <v>293</v>
      </c>
      <c r="CW5222">
        <v>6.1302370000000002</v>
      </c>
      <c r="CY5222">
        <v>87.5</v>
      </c>
      <c r="DA5222">
        <v>28.75</v>
      </c>
      <c r="DB5222">
        <v>105.956429</v>
      </c>
      <c r="DD5222">
        <v>8.75</v>
      </c>
      <c r="DE5222">
        <v>154</v>
      </c>
      <c r="DF5222">
        <v>46</v>
      </c>
      <c r="DM5222">
        <v>2.9189577794143409</v>
      </c>
      <c r="DP5222">
        <v>2.67</v>
      </c>
      <c r="DQ5222">
        <v>280</v>
      </c>
      <c r="DU5222">
        <v>139.5</v>
      </c>
      <c r="DZ5222">
        <v>73.099999999999994</v>
      </c>
      <c r="EA5222">
        <v>140</v>
      </c>
      <c r="EC5222">
        <v>86.5</v>
      </c>
      <c r="ED5222">
        <v>89</v>
      </c>
      <c r="EF5222">
        <v>365</v>
      </c>
      <c r="EJ5222">
        <v>65.5</v>
      </c>
      <c r="EK5222">
        <v>81.250174999999999</v>
      </c>
      <c r="EY5222">
        <v>90.5</v>
      </c>
      <c r="FB5222">
        <v>53</v>
      </c>
      <c r="FG5222">
        <v>60</v>
      </c>
      <c r="FH5222">
        <v>60</v>
      </c>
      <c r="FI5222">
        <v>39.1</v>
      </c>
      <c r="FJ5222">
        <v>101.5</v>
      </c>
      <c r="FK5222">
        <v>49.6</v>
      </c>
      <c r="FM5222">
        <v>89</v>
      </c>
      <c r="FS5222">
        <v>369.5</v>
      </c>
      <c r="FV5222">
        <v>560</v>
      </c>
      <c r="FW5222">
        <v>265</v>
      </c>
      <c r="FX5222">
        <v>175</v>
      </c>
      <c r="FZ5222">
        <v>30</v>
      </c>
      <c r="GA5222">
        <v>27</v>
      </c>
      <c r="GB5222">
        <v>142</v>
      </c>
      <c r="GC5222">
        <v>76</v>
      </c>
      <c r="GD5222">
        <v>396</v>
      </c>
      <c r="GE5222">
        <v>8500</v>
      </c>
      <c r="GF5222">
        <v>8500</v>
      </c>
      <c r="GG5222">
        <v>456.61438005878006</v>
      </c>
      <c r="GK5222">
        <v>172.5</v>
      </c>
      <c r="GL5222">
        <v>22.620671999999999</v>
      </c>
      <c r="GN5222">
        <v>66.485482000000005</v>
      </c>
      <c r="GO5222">
        <v>14.958703999999999</v>
      </c>
      <c r="GT5222">
        <v>79</v>
      </c>
      <c r="GV5222">
        <v>635</v>
      </c>
      <c r="GZ5222">
        <v>295</v>
      </c>
      <c r="HB5222">
        <v>57.170749727706088</v>
      </c>
      <c r="HF5222">
        <v>5960</v>
      </c>
      <c r="HI5222">
        <v>151.47899699999999</v>
      </c>
      <c r="HL5222">
        <v>885</v>
      </c>
      <c r="HM5222">
        <v>2.52</v>
      </c>
      <c r="HR5222">
        <v>725</v>
      </c>
      <c r="HS5222">
        <v>915</v>
      </c>
      <c r="HT5222">
        <v>1650</v>
      </c>
      <c r="HU5222">
        <v>276.34489500000001</v>
      </c>
      <c r="HV5222">
        <v>36</v>
      </c>
      <c r="HY5222">
        <v>1.4</v>
      </c>
      <c r="HZ5222">
        <v>1.4</v>
      </c>
      <c r="IA5222">
        <v>192</v>
      </c>
      <c r="IB5222">
        <v>196</v>
      </c>
      <c r="IC5222">
        <v>136</v>
      </c>
      <c r="ID5222">
        <v>527</v>
      </c>
      <c r="IE5222">
        <v>14.9</v>
      </c>
      <c r="IF5222">
        <v>6515.327328773461</v>
      </c>
      <c r="IG5222">
        <v>6677.494762497201</v>
      </c>
      <c r="II5222">
        <v>151.730031</v>
      </c>
      <c r="IL5222">
        <v>115</v>
      </c>
      <c r="IN5222">
        <v>109.933288</v>
      </c>
      <c r="IO5222">
        <v>36</v>
      </c>
      <c r="IR5222">
        <v>785</v>
      </c>
      <c r="IS5222">
        <v>355</v>
      </c>
      <c r="IT5222">
        <v>172.5</v>
      </c>
      <c r="IW5222">
        <v>32.573736799999999</v>
      </c>
      <c r="JB5222">
        <v>99</v>
      </c>
      <c r="JE5222">
        <v>2.23875</v>
      </c>
      <c r="JF5222">
        <v>46.794927521363959</v>
      </c>
      <c r="JI5222">
        <v>41.783279999999998</v>
      </c>
      <c r="JK5222">
        <v>325</v>
      </c>
      <c r="JN5222">
        <v>100</v>
      </c>
      <c r="JO5222">
        <v>15.390689717543999</v>
      </c>
      <c r="JP5222">
        <v>14.450000000000001</v>
      </c>
      <c r="JQ5222">
        <v>469</v>
      </c>
      <c r="JR5222">
        <v>140.24881199999999</v>
      </c>
      <c r="JT5222">
        <v>205</v>
      </c>
      <c r="JU5222">
        <v>233</v>
      </c>
      <c r="JV5222">
        <v>233</v>
      </c>
      <c r="JW5222">
        <v>56</v>
      </c>
      <c r="JX5222">
        <v>2858.1622659921022</v>
      </c>
      <c r="JY5222">
        <v>3.1028073216799998</v>
      </c>
      <c r="KC5222">
        <v>102.63840399999999</v>
      </c>
      <c r="KG5222">
        <v>211968.022689381</v>
      </c>
      <c r="KH5222">
        <v>1.1340950000000001</v>
      </c>
      <c r="KN5222">
        <v>136.523124</v>
      </c>
      <c r="KO5222">
        <v>72.407069000000007</v>
      </c>
      <c r="KP5222">
        <v>153.39991641517051</v>
      </c>
      <c r="KR5222">
        <v>16.5</v>
      </c>
      <c r="KY5222">
        <v>104</v>
      </c>
      <c r="LB5222">
        <v>66</v>
      </c>
      <c r="LC5222">
        <v>55.480474800000003</v>
      </c>
      <c r="LE5222">
        <v>2.8250000000000002</v>
      </c>
      <c r="LF5222">
        <v>340</v>
      </c>
      <c r="LG5222">
        <v>369</v>
      </c>
      <c r="LH5222">
        <v>87.5</v>
      </c>
      <c r="LI5222">
        <v>26.5</v>
      </c>
      <c r="LJ5222">
        <v>26.400000000000002</v>
      </c>
      <c r="LK5222">
        <v>163.580725</v>
      </c>
      <c r="LO5222">
        <v>8.5</v>
      </c>
      <c r="LR5222">
        <v>45.3</v>
      </c>
      <c r="LS5222">
        <v>390.19373999999999</v>
      </c>
      <c r="LV5222">
        <v>340</v>
      </c>
      <c r="LW5222">
        <v>30.369019966841414</v>
      </c>
      <c r="LX5222">
        <v>99.715455000000006</v>
      </c>
      <c r="MC5222">
        <v>32</v>
      </c>
      <c r="MH5222">
        <v>69.25</v>
      </c>
      <c r="ML5222">
        <v>15.935848</v>
      </c>
      <c r="MM5222">
        <v>25.3</v>
      </c>
      <c r="MN5222">
        <v>41.089081999999998</v>
      </c>
      <c r="MO5222">
        <v>180.402435</v>
      </c>
      <c r="MQ5222">
        <v>164.230582162806</v>
      </c>
      <c r="MS5222">
        <v>99.237468000000007</v>
      </c>
      <c r="MU5222">
        <v>215.371793</v>
      </c>
      <c r="MX5222">
        <v>210</v>
      </c>
      <c r="NA5222">
        <v>722.5</v>
      </c>
      <c r="NC5222">
        <v>16.100000000000001</v>
      </c>
      <c r="NE5222">
        <v>231.5</v>
      </c>
      <c r="NF5222">
        <v>154</v>
      </c>
      <c r="NI5222">
        <v>36.677384048678</v>
      </c>
      <c r="NL5222">
        <v>5.0335900270040002</v>
      </c>
      <c r="NN5222">
        <v>87</v>
      </c>
      <c r="NQ5222">
        <v>39.5</v>
      </c>
      <c r="NR5222">
        <v>218</v>
      </c>
      <c r="NU5222">
        <v>196.5</v>
      </c>
      <c r="NX5222">
        <v>34.619520000000001</v>
      </c>
      <c r="OB5222">
        <v>107625</v>
      </c>
      <c r="OC5222">
        <v>102.469678</v>
      </c>
      <c r="OI5222">
        <v>107625</v>
      </c>
      <c r="OK5222">
        <v>2.8</v>
      </c>
      <c r="OL5222">
        <v>16.5</v>
      </c>
      <c r="OM5222">
        <v>0.8</v>
      </c>
      <c r="ON5222">
        <v>7.6</v>
      </c>
      <c r="OO5222">
        <v>51</v>
      </c>
      <c r="OP5222">
        <v>605</v>
      </c>
      <c r="OU5222">
        <v>52</v>
      </c>
      <c r="OV5222">
        <v>71.5</v>
      </c>
      <c r="OW5222">
        <v>27.080388336447999</v>
      </c>
      <c r="OX5222">
        <v>601</v>
      </c>
      <c r="PC5222">
        <v>17.900000000000002</v>
      </c>
      <c r="PE5222">
        <v>89</v>
      </c>
      <c r="PF5222">
        <v>1.65</v>
      </c>
      <c r="PG5222">
        <v>113</v>
      </c>
      <c r="PH5222">
        <v>597</v>
      </c>
    </row>
    <row r="5223" spans="2:424">
      <c r="B5223" s="12">
        <v>38149</v>
      </c>
      <c r="C5223">
        <v>2248.6275032853673</v>
      </c>
      <c r="F5223">
        <v>68.181825000000003</v>
      </c>
      <c r="G5223">
        <v>324</v>
      </c>
      <c r="H5223">
        <v>15.586354</v>
      </c>
      <c r="I5223">
        <v>6.7491720175682737</v>
      </c>
      <c r="J5223">
        <v>1.7800382966033648</v>
      </c>
      <c r="M5223">
        <v>11.0685375</v>
      </c>
      <c r="N5223">
        <v>12.142596208581018</v>
      </c>
      <c r="O5223">
        <v>105</v>
      </c>
      <c r="R5223">
        <v>150</v>
      </c>
      <c r="U5223">
        <v>22.5</v>
      </c>
      <c r="V5223">
        <v>25.565204999999999</v>
      </c>
      <c r="W5223">
        <v>1.9806700000000002</v>
      </c>
      <c r="X5223">
        <v>6.3500000000000005</v>
      </c>
      <c r="Y5223">
        <v>640</v>
      </c>
      <c r="Z5223">
        <v>25.38822</v>
      </c>
      <c r="AA5223">
        <v>11.223585</v>
      </c>
      <c r="AC5223">
        <v>63</v>
      </c>
      <c r="AE5223">
        <v>188.6799683300664</v>
      </c>
      <c r="AK5223">
        <v>156</v>
      </c>
      <c r="AL5223">
        <v>6.7817636386173028</v>
      </c>
      <c r="AM5223">
        <v>80</v>
      </c>
      <c r="AO5223">
        <v>3.6</v>
      </c>
      <c r="AP5223">
        <v>2.0985892299024145</v>
      </c>
      <c r="AQ5223">
        <v>7.7</v>
      </c>
      <c r="AU5223">
        <v>76.187809658700004</v>
      </c>
      <c r="AV5223">
        <v>30.5</v>
      </c>
      <c r="AY5223">
        <v>275</v>
      </c>
      <c r="BC5223">
        <v>218.20482000000001</v>
      </c>
      <c r="BD5223">
        <v>235.70824000000002</v>
      </c>
      <c r="BG5223">
        <v>0.28883514435775998</v>
      </c>
      <c r="BN5223">
        <v>265</v>
      </c>
      <c r="BO5223">
        <v>57.5</v>
      </c>
      <c r="BP5223">
        <v>228</v>
      </c>
      <c r="BQ5223">
        <v>3.2108687166685765</v>
      </c>
      <c r="BU5223">
        <v>8.6999999999999993</v>
      </c>
      <c r="CE5223">
        <v>81</v>
      </c>
      <c r="CG5223">
        <v>130.93943050000001</v>
      </c>
      <c r="CI5223">
        <v>242</v>
      </c>
      <c r="CJ5223">
        <v>45</v>
      </c>
      <c r="CM5223">
        <v>293.5</v>
      </c>
      <c r="CN5223">
        <v>283</v>
      </c>
      <c r="CP5223">
        <v>46.2</v>
      </c>
      <c r="CQ5223">
        <v>40.128</v>
      </c>
      <c r="CR5223">
        <v>208</v>
      </c>
      <c r="CS5223">
        <v>55</v>
      </c>
      <c r="CU5223">
        <v>155</v>
      </c>
      <c r="CV5223">
        <v>294</v>
      </c>
      <c r="CW5223">
        <v>6.361567</v>
      </c>
      <c r="CY5223">
        <v>88.050000000000011</v>
      </c>
      <c r="DA5223">
        <v>29.150000000000002</v>
      </c>
      <c r="DB5223">
        <v>105.956429</v>
      </c>
      <c r="DD5223">
        <v>8.75</v>
      </c>
      <c r="DE5223">
        <v>154</v>
      </c>
      <c r="DF5223">
        <v>46</v>
      </c>
      <c r="DM5223">
        <v>2.8954809071938503</v>
      </c>
      <c r="DP5223">
        <v>2.65</v>
      </c>
      <c r="DQ5223">
        <v>280</v>
      </c>
      <c r="DU5223">
        <v>140.5</v>
      </c>
      <c r="DZ5223">
        <v>73</v>
      </c>
      <c r="EA5223">
        <v>140</v>
      </c>
      <c r="EC5223">
        <v>88</v>
      </c>
      <c r="ED5223">
        <v>90</v>
      </c>
      <c r="EF5223">
        <v>362</v>
      </c>
      <c r="EJ5223">
        <v>65.5</v>
      </c>
      <c r="EK5223">
        <v>81.250174999999999</v>
      </c>
      <c r="EY5223">
        <v>90.5</v>
      </c>
      <c r="FB5223">
        <v>53.2</v>
      </c>
      <c r="FG5223">
        <v>75</v>
      </c>
      <c r="FH5223">
        <v>60</v>
      </c>
      <c r="FI5223">
        <v>39.1</v>
      </c>
      <c r="FJ5223">
        <v>104</v>
      </c>
      <c r="FK5223">
        <v>49.7</v>
      </c>
      <c r="FM5223">
        <v>89</v>
      </c>
      <c r="FS5223">
        <v>370</v>
      </c>
      <c r="FV5223">
        <v>540</v>
      </c>
      <c r="FW5223">
        <v>265</v>
      </c>
      <c r="FX5223">
        <v>176</v>
      </c>
      <c r="FZ5223">
        <v>29</v>
      </c>
      <c r="GA5223">
        <v>27</v>
      </c>
      <c r="GB5223">
        <v>140.5</v>
      </c>
      <c r="GC5223">
        <v>74.48</v>
      </c>
      <c r="GD5223">
        <v>395.5</v>
      </c>
      <c r="GE5223">
        <v>8500</v>
      </c>
      <c r="GF5223">
        <v>8500</v>
      </c>
      <c r="GG5223">
        <v>458.12634820467002</v>
      </c>
      <c r="GK5223">
        <v>172.5</v>
      </c>
      <c r="GL5223">
        <v>22.620671999999999</v>
      </c>
      <c r="GN5223">
        <v>66.485482000000005</v>
      </c>
      <c r="GO5223">
        <v>14.958703999999999</v>
      </c>
      <c r="GT5223">
        <v>79</v>
      </c>
      <c r="GV5223">
        <v>630</v>
      </c>
      <c r="GZ5223">
        <v>296.5</v>
      </c>
      <c r="HB5223">
        <v>58.540109002621215</v>
      </c>
      <c r="HF5223">
        <v>5950</v>
      </c>
      <c r="HI5223">
        <v>151.24666725</v>
      </c>
      <c r="HL5223">
        <v>890</v>
      </c>
      <c r="HM5223">
        <v>2.52</v>
      </c>
      <c r="HR5223">
        <v>725</v>
      </c>
      <c r="HS5223">
        <v>915</v>
      </c>
      <c r="HT5223">
        <v>1650</v>
      </c>
      <c r="HU5223">
        <v>276.34489500000001</v>
      </c>
      <c r="HV5223">
        <v>35.5</v>
      </c>
      <c r="HY5223">
        <v>1.5</v>
      </c>
      <c r="HZ5223">
        <v>1.48</v>
      </c>
      <c r="IA5223">
        <v>192</v>
      </c>
      <c r="IB5223">
        <v>195</v>
      </c>
      <c r="IC5223">
        <v>137.5</v>
      </c>
      <c r="ID5223">
        <v>521</v>
      </c>
      <c r="IE5223">
        <v>15.1</v>
      </c>
      <c r="IF5223">
        <v>6715.2862237741811</v>
      </c>
      <c r="IG5223">
        <v>6912.3815129368004</v>
      </c>
      <c r="II5223">
        <v>151.730031</v>
      </c>
      <c r="IL5223">
        <v>116</v>
      </c>
      <c r="IN5223">
        <v>110.74162099999999</v>
      </c>
      <c r="IO5223">
        <v>36</v>
      </c>
      <c r="IR5223">
        <v>785</v>
      </c>
      <c r="IS5223">
        <v>355</v>
      </c>
      <c r="IT5223">
        <v>172.5</v>
      </c>
      <c r="IW5223">
        <v>32.807519599999999</v>
      </c>
      <c r="JB5223">
        <v>98.5</v>
      </c>
      <c r="JE5223">
        <v>2.2275</v>
      </c>
      <c r="JF5223">
        <v>47.180070957753777</v>
      </c>
      <c r="JI5223">
        <v>45.581760000000003</v>
      </c>
      <c r="JK5223">
        <v>390</v>
      </c>
      <c r="JN5223">
        <v>100</v>
      </c>
      <c r="JO5223">
        <v>13.884366894124799</v>
      </c>
      <c r="JP5223">
        <v>14.475000000000001</v>
      </c>
      <c r="JQ5223">
        <v>465</v>
      </c>
      <c r="JR5223">
        <v>139.36674399999998</v>
      </c>
      <c r="JT5223">
        <v>205</v>
      </c>
      <c r="JU5223">
        <v>232</v>
      </c>
      <c r="JV5223">
        <v>230</v>
      </c>
      <c r="JW5223">
        <v>56.900000000000006</v>
      </c>
      <c r="JX5223">
        <v>2851.3571177397398</v>
      </c>
      <c r="JY5223">
        <v>3.0690811551399997</v>
      </c>
      <c r="KC5223">
        <v>102.63840399999999</v>
      </c>
      <c r="KG5223">
        <v>210826.363680282</v>
      </c>
      <c r="KH5223">
        <v>1.140968</v>
      </c>
      <c r="KN5223">
        <v>136.30004700000001</v>
      </c>
      <c r="KO5223">
        <v>72.407069000000007</v>
      </c>
      <c r="KP5223">
        <v>152.67290259329764</v>
      </c>
      <c r="KR5223">
        <v>16.100000000000001</v>
      </c>
      <c r="KY5223">
        <v>103</v>
      </c>
      <c r="LB5223">
        <v>67</v>
      </c>
      <c r="LC5223">
        <v>55.193011200000015</v>
      </c>
      <c r="LE5223">
        <v>2.75</v>
      </c>
      <c r="LF5223">
        <v>340</v>
      </c>
      <c r="LG5223">
        <v>369</v>
      </c>
      <c r="LH5223">
        <v>87.25</v>
      </c>
      <c r="LI5223">
        <v>26.3</v>
      </c>
      <c r="LJ5223">
        <v>26.5</v>
      </c>
      <c r="LK5223">
        <v>163.580725</v>
      </c>
      <c r="LO5223">
        <v>8.5</v>
      </c>
      <c r="LR5223">
        <v>43</v>
      </c>
      <c r="LS5223">
        <v>390.19373999999999</v>
      </c>
      <c r="LV5223">
        <v>343</v>
      </c>
      <c r="LW5223">
        <v>29.811790242679184</v>
      </c>
      <c r="LX5223">
        <v>100.5534</v>
      </c>
      <c r="MC5223">
        <v>32</v>
      </c>
      <c r="MH5223">
        <v>69.5</v>
      </c>
      <c r="ML5223">
        <v>16.045750399999999</v>
      </c>
      <c r="MM5223">
        <v>25.7</v>
      </c>
      <c r="MN5223">
        <v>41.043678999999997</v>
      </c>
      <c r="MO5223">
        <v>180.402435</v>
      </c>
      <c r="MQ5223">
        <v>163.84048576811998</v>
      </c>
      <c r="MS5223">
        <v>99.237468000000007</v>
      </c>
      <c r="MU5223">
        <v>214.39725999999999</v>
      </c>
      <c r="MX5223">
        <v>210</v>
      </c>
      <c r="NA5223">
        <v>720</v>
      </c>
      <c r="NC5223">
        <v>16.100000000000001</v>
      </c>
      <c r="NE5223">
        <v>231.5</v>
      </c>
      <c r="NF5223">
        <v>153.5</v>
      </c>
      <c r="NI5223">
        <v>36.608181437265408</v>
      </c>
      <c r="NL5223">
        <v>5.2950752232120006</v>
      </c>
      <c r="NN5223">
        <v>87</v>
      </c>
      <c r="NQ5223">
        <v>39.700000000000003</v>
      </c>
      <c r="NR5223">
        <v>219.5</v>
      </c>
      <c r="NU5223">
        <v>196.10000000000002</v>
      </c>
      <c r="NX5223">
        <v>34.904063999999998</v>
      </c>
      <c r="OB5223">
        <v>111375</v>
      </c>
      <c r="OC5223">
        <v>102.469678</v>
      </c>
      <c r="OI5223">
        <v>111375</v>
      </c>
      <c r="OK5223">
        <v>2.75</v>
      </c>
      <c r="OL5223">
        <v>16.400000000000002</v>
      </c>
      <c r="OM5223">
        <v>0.81</v>
      </c>
      <c r="ON5223">
        <v>7.7</v>
      </c>
      <c r="OO5223">
        <v>51</v>
      </c>
      <c r="OP5223">
        <v>610</v>
      </c>
      <c r="OU5223">
        <v>52</v>
      </c>
      <c r="OV5223">
        <v>71.5</v>
      </c>
      <c r="OW5223">
        <v>27.165815428992001</v>
      </c>
      <c r="OX5223">
        <v>601</v>
      </c>
      <c r="PC5223">
        <v>18.400000000000002</v>
      </c>
      <c r="PE5223">
        <v>92</v>
      </c>
      <c r="PF5223">
        <v>1.67</v>
      </c>
      <c r="PG5223">
        <v>116.5</v>
      </c>
      <c r="PH5223">
        <v>597</v>
      </c>
    </row>
    <row r="5224" spans="2:424">
      <c r="B5224" s="12">
        <v>38148</v>
      </c>
      <c r="C5224">
        <v>2248.6275032853673</v>
      </c>
      <c r="F5224">
        <v>68.181825000000003</v>
      </c>
      <c r="G5224">
        <v>324</v>
      </c>
      <c r="H5224">
        <v>15.334961</v>
      </c>
      <c r="I5224">
        <v>6.797380389122333</v>
      </c>
      <c r="J5224">
        <v>1.7037509410346492</v>
      </c>
      <c r="M5224">
        <v>11.0685375</v>
      </c>
      <c r="N5224">
        <v>12.101985518920213</v>
      </c>
      <c r="O5224">
        <v>105</v>
      </c>
      <c r="R5224">
        <v>150</v>
      </c>
      <c r="U5224">
        <v>22.5</v>
      </c>
      <c r="V5224">
        <v>25.565204999999999</v>
      </c>
      <c r="W5224">
        <v>1.9806700000000002</v>
      </c>
      <c r="X5224">
        <v>6.3500000000000005</v>
      </c>
      <c r="Y5224">
        <v>640</v>
      </c>
      <c r="Z5224">
        <v>25.38822</v>
      </c>
      <c r="AA5224">
        <v>11.39364</v>
      </c>
      <c r="AC5224">
        <v>62.5</v>
      </c>
      <c r="AE5224">
        <v>187.77934795617588</v>
      </c>
      <c r="AK5224">
        <v>156</v>
      </c>
      <c r="AL5224">
        <v>6.6340420544097976</v>
      </c>
      <c r="AM5224">
        <v>77</v>
      </c>
      <c r="AO5224">
        <v>3.6</v>
      </c>
      <c r="AP5224">
        <v>2.0985892299024145</v>
      </c>
      <c r="AQ5224">
        <v>7.8</v>
      </c>
      <c r="AU5224">
        <v>76.40674014622499</v>
      </c>
      <c r="AV5224">
        <v>30.5</v>
      </c>
      <c r="AY5224">
        <v>275</v>
      </c>
      <c r="BC5224">
        <v>214.97215600000001</v>
      </c>
      <c r="BD5224">
        <v>231.67214000000001</v>
      </c>
      <c r="BG5224">
        <v>0.28227070925872</v>
      </c>
      <c r="BN5224">
        <v>255</v>
      </c>
      <c r="BO5224">
        <v>57.6</v>
      </c>
      <c r="BP5224">
        <v>228</v>
      </c>
      <c r="BQ5224">
        <v>3.2108687166685765</v>
      </c>
      <c r="BU5224">
        <v>9.3000000000000007</v>
      </c>
      <c r="CE5224">
        <v>80.5</v>
      </c>
      <c r="CG5224">
        <v>130.93943050000001</v>
      </c>
      <c r="CI5224">
        <v>242</v>
      </c>
      <c r="CJ5224">
        <v>45</v>
      </c>
      <c r="CM5224">
        <v>294</v>
      </c>
      <c r="CN5224">
        <v>283</v>
      </c>
      <c r="CP5224">
        <v>46.1</v>
      </c>
      <c r="CQ5224">
        <v>39.864000000000004</v>
      </c>
      <c r="CR5224">
        <v>208</v>
      </c>
      <c r="CS5224">
        <v>54</v>
      </c>
      <c r="CU5224">
        <v>155</v>
      </c>
      <c r="CV5224">
        <v>292</v>
      </c>
      <c r="CW5224">
        <v>6.2459020000000001</v>
      </c>
      <c r="CY5224">
        <v>89.95</v>
      </c>
      <c r="DA5224">
        <v>28.8</v>
      </c>
      <c r="DB5224">
        <v>105.956429</v>
      </c>
      <c r="DD5224">
        <v>8.75</v>
      </c>
      <c r="DE5224">
        <v>154</v>
      </c>
      <c r="DF5224">
        <v>46</v>
      </c>
      <c r="DM5224">
        <v>2.9189577794143409</v>
      </c>
      <c r="DP5224">
        <v>2.65</v>
      </c>
      <c r="DQ5224">
        <v>280</v>
      </c>
      <c r="DU5224">
        <v>141</v>
      </c>
      <c r="DZ5224">
        <v>73.099999999999994</v>
      </c>
      <c r="EA5224">
        <v>140</v>
      </c>
      <c r="EC5224">
        <v>87</v>
      </c>
      <c r="ED5224">
        <v>87.5</v>
      </c>
      <c r="EF5224">
        <v>362</v>
      </c>
      <c r="EJ5224">
        <v>66</v>
      </c>
      <c r="EK5224">
        <v>81.250174999999999</v>
      </c>
      <c r="EY5224">
        <v>90.5</v>
      </c>
      <c r="FB5224">
        <v>53.2</v>
      </c>
      <c r="FG5224">
        <v>75</v>
      </c>
      <c r="FH5224">
        <v>60</v>
      </c>
      <c r="FI5224">
        <v>39.299999999999997</v>
      </c>
      <c r="FJ5224">
        <v>101.5</v>
      </c>
      <c r="FK5224">
        <v>49.6</v>
      </c>
      <c r="FM5224">
        <v>89</v>
      </c>
      <c r="FS5224">
        <v>367</v>
      </c>
      <c r="FV5224">
        <v>500</v>
      </c>
      <c r="FW5224">
        <v>265</v>
      </c>
      <c r="FX5224">
        <v>176</v>
      </c>
      <c r="FZ5224">
        <v>28</v>
      </c>
      <c r="GA5224">
        <v>27.5</v>
      </c>
      <c r="GB5224">
        <v>140.5</v>
      </c>
      <c r="GC5224">
        <v>78.66</v>
      </c>
      <c r="GD5224">
        <v>398</v>
      </c>
      <c r="GE5224">
        <v>8500</v>
      </c>
      <c r="GF5224">
        <v>8500</v>
      </c>
      <c r="GG5224">
        <v>453.59044376700001</v>
      </c>
      <c r="GK5224">
        <v>172.5</v>
      </c>
      <c r="GL5224">
        <v>22.267223999999999</v>
      </c>
      <c r="GN5224">
        <v>66.485482000000005</v>
      </c>
      <c r="GO5224">
        <v>15.223795000000001</v>
      </c>
      <c r="GT5224">
        <v>79</v>
      </c>
      <c r="GV5224">
        <v>630</v>
      </c>
      <c r="GZ5224">
        <v>297.5</v>
      </c>
      <c r="HB5224">
        <v>58.197769183892433</v>
      </c>
      <c r="HF5224">
        <v>5950</v>
      </c>
      <c r="HI5224">
        <v>151.24666725</v>
      </c>
      <c r="HL5224">
        <v>890</v>
      </c>
      <c r="HM5224">
        <v>2.62</v>
      </c>
      <c r="HR5224">
        <v>725</v>
      </c>
      <c r="HS5224">
        <v>915</v>
      </c>
      <c r="HT5224">
        <v>1650</v>
      </c>
      <c r="HU5224">
        <v>276.34489500000001</v>
      </c>
      <c r="HV5224">
        <v>36</v>
      </c>
      <c r="HY5224">
        <v>1.5</v>
      </c>
      <c r="HZ5224">
        <v>1.48</v>
      </c>
      <c r="IA5224">
        <v>192</v>
      </c>
      <c r="IB5224">
        <v>195</v>
      </c>
      <c r="IC5224">
        <v>136.5</v>
      </c>
      <c r="ID5224">
        <v>520</v>
      </c>
      <c r="IE5224">
        <v>15.5</v>
      </c>
      <c r="IF5224">
        <v>6698.6229825241217</v>
      </c>
      <c r="IG5224">
        <v>6895.6038879054004</v>
      </c>
      <c r="II5224">
        <v>151.730031</v>
      </c>
      <c r="IL5224">
        <v>116</v>
      </c>
      <c r="IN5224">
        <v>110.74162099999999</v>
      </c>
      <c r="IO5224">
        <v>36</v>
      </c>
      <c r="IR5224">
        <v>785</v>
      </c>
      <c r="IS5224">
        <v>355</v>
      </c>
      <c r="IT5224">
        <v>172.5</v>
      </c>
      <c r="IW5224">
        <v>32.729591999999997</v>
      </c>
      <c r="JB5224">
        <v>99.5</v>
      </c>
      <c r="JE5224">
        <v>2.25</v>
      </c>
      <c r="JF5224">
        <v>46.987499239558865</v>
      </c>
      <c r="JI5224">
        <v>43.682519999999997</v>
      </c>
      <c r="JK5224">
        <v>390</v>
      </c>
      <c r="JN5224">
        <v>100</v>
      </c>
      <c r="JO5224">
        <v>13.884366894124799</v>
      </c>
      <c r="JP5224">
        <v>14.375</v>
      </c>
      <c r="JQ5224">
        <v>468</v>
      </c>
      <c r="JR5224">
        <v>139.36674399999998</v>
      </c>
      <c r="JT5224">
        <v>205</v>
      </c>
      <c r="JU5224">
        <v>234.5</v>
      </c>
      <c r="JV5224">
        <v>232</v>
      </c>
      <c r="JW5224">
        <v>56.400000000000006</v>
      </c>
      <c r="JX5224">
        <v>2817.3313764779291</v>
      </c>
      <c r="JY5224">
        <v>3.0353549886</v>
      </c>
      <c r="KC5224">
        <v>102.63840399999999</v>
      </c>
      <c r="KG5224">
        <v>213870.787704546</v>
      </c>
      <c r="KH5224">
        <v>1.140968</v>
      </c>
      <c r="KN5224">
        <v>136.969278</v>
      </c>
      <c r="KO5224">
        <v>72.20537800000001</v>
      </c>
      <c r="KP5224">
        <v>152.67290259329764</v>
      </c>
      <c r="KR5224">
        <v>16</v>
      </c>
      <c r="KY5224">
        <v>102.5</v>
      </c>
      <c r="LC5224">
        <v>54.618084000000003</v>
      </c>
      <c r="LE5224">
        <v>2.7</v>
      </c>
      <c r="LF5224">
        <v>345</v>
      </c>
      <c r="LG5224">
        <v>369</v>
      </c>
      <c r="LH5224">
        <v>87</v>
      </c>
      <c r="LI5224">
        <v>26.400000000000002</v>
      </c>
      <c r="LJ5224">
        <v>26.700000000000003</v>
      </c>
      <c r="LK5224">
        <v>163.580725</v>
      </c>
      <c r="LO5224">
        <v>8.5</v>
      </c>
      <c r="LP5224">
        <v>20</v>
      </c>
      <c r="LR5224">
        <v>42.7</v>
      </c>
      <c r="LS5224">
        <v>390.19373999999999</v>
      </c>
      <c r="LV5224">
        <v>340</v>
      </c>
      <c r="LW5224">
        <v>29.53317538059807</v>
      </c>
      <c r="LX5224">
        <v>97.201620000000005</v>
      </c>
      <c r="MC5224">
        <v>32</v>
      </c>
      <c r="MH5224">
        <v>69.25</v>
      </c>
      <c r="ML5224">
        <v>16.045750399999999</v>
      </c>
      <c r="MM5224">
        <v>25.5</v>
      </c>
      <c r="MN5224">
        <v>41.043678999999997</v>
      </c>
      <c r="MO5224">
        <v>177.23748000000001</v>
      </c>
      <c r="MQ5224">
        <v>163.84048576811998</v>
      </c>
      <c r="MS5224">
        <v>99.237468000000007</v>
      </c>
      <c r="MU5224">
        <v>215.371793</v>
      </c>
      <c r="MX5224">
        <v>215</v>
      </c>
      <c r="NA5224">
        <v>720</v>
      </c>
      <c r="NC5224">
        <v>16.100000000000001</v>
      </c>
      <c r="NE5224">
        <v>231.5</v>
      </c>
      <c r="NF5224">
        <v>153</v>
      </c>
      <c r="NI5224">
        <v>36.677384048678</v>
      </c>
      <c r="NL5224">
        <v>5.3604465222639996</v>
      </c>
      <c r="NN5224">
        <v>87</v>
      </c>
      <c r="NQ5224">
        <v>39.4</v>
      </c>
      <c r="NR5224">
        <v>219.5</v>
      </c>
      <c r="NU5224">
        <v>195</v>
      </c>
      <c r="NX5224">
        <v>34.904063999999998</v>
      </c>
      <c r="OB5224">
        <v>111375</v>
      </c>
      <c r="OC5224">
        <v>102.469678</v>
      </c>
      <c r="OI5224">
        <v>111375</v>
      </c>
      <c r="OK5224">
        <v>2.8</v>
      </c>
      <c r="OL5224">
        <v>16.5</v>
      </c>
      <c r="OM5224">
        <v>0.81</v>
      </c>
      <c r="ON5224">
        <v>7.6</v>
      </c>
      <c r="OO5224">
        <v>46</v>
      </c>
      <c r="OP5224">
        <v>610</v>
      </c>
      <c r="OU5224">
        <v>52</v>
      </c>
      <c r="OV5224">
        <v>71.5</v>
      </c>
      <c r="OW5224">
        <v>27.165815428992001</v>
      </c>
      <c r="OX5224">
        <v>601</v>
      </c>
      <c r="PC5224">
        <v>18.5</v>
      </c>
      <c r="PE5224">
        <v>92.5</v>
      </c>
      <c r="PF5224">
        <v>1.65</v>
      </c>
      <c r="PG5224">
        <v>115</v>
      </c>
      <c r="PH5224">
        <v>597</v>
      </c>
    </row>
    <row r="5225" spans="2:424">
      <c r="B5225" s="12">
        <v>38147</v>
      </c>
      <c r="C5225">
        <v>2248.6275032853673</v>
      </c>
      <c r="F5225">
        <v>68.181825000000003</v>
      </c>
      <c r="G5225">
        <v>326</v>
      </c>
      <c r="H5225">
        <v>14.915972999999999</v>
      </c>
      <c r="I5225">
        <v>6.6527552744601559</v>
      </c>
      <c r="J5225">
        <v>1.6783218225117442</v>
      </c>
      <c r="M5225">
        <v>11.0685375</v>
      </c>
      <c r="N5225">
        <v>12.183206898241824</v>
      </c>
      <c r="O5225">
        <v>106</v>
      </c>
      <c r="R5225">
        <v>150</v>
      </c>
      <c r="U5225">
        <v>22.5</v>
      </c>
      <c r="V5225">
        <v>25.565204999999999</v>
      </c>
      <c r="W5225">
        <v>1.9910400000000004</v>
      </c>
      <c r="X5225">
        <v>6.3500000000000005</v>
      </c>
      <c r="Z5225">
        <v>25.485866999999999</v>
      </c>
      <c r="AA5225">
        <v>11.39364</v>
      </c>
      <c r="AC5225">
        <v>62.5</v>
      </c>
      <c r="AE5225">
        <v>186.87872758228536</v>
      </c>
      <c r="AK5225">
        <v>156</v>
      </c>
      <c r="AL5225">
        <v>6.620612819481841</v>
      </c>
      <c r="AM5225">
        <v>77</v>
      </c>
      <c r="AO5225">
        <v>3.6</v>
      </c>
      <c r="AP5225">
        <v>2.0985892299024145</v>
      </c>
      <c r="AQ5225">
        <v>7.5</v>
      </c>
      <c r="AU5225">
        <v>77.063531608799991</v>
      </c>
      <c r="AV5225">
        <v>30.5</v>
      </c>
      <c r="AY5225">
        <v>275</v>
      </c>
      <c r="BC5225">
        <v>214.16399000000001</v>
      </c>
      <c r="BD5225">
        <v>231.67214000000001</v>
      </c>
      <c r="BG5225">
        <v>0.28227070925872</v>
      </c>
      <c r="BN5225">
        <v>255</v>
      </c>
      <c r="BO5225">
        <v>57.400000000000006</v>
      </c>
      <c r="BP5225">
        <v>228</v>
      </c>
      <c r="BQ5225">
        <v>3.4115480114603622</v>
      </c>
      <c r="BU5225">
        <v>9.1999999999999993</v>
      </c>
      <c r="CE5225">
        <v>80.5</v>
      </c>
      <c r="CG5225">
        <v>130.47674700000002</v>
      </c>
      <c r="CI5225">
        <v>242</v>
      </c>
      <c r="CJ5225">
        <v>45</v>
      </c>
      <c r="CM5225">
        <v>293.5</v>
      </c>
      <c r="CN5225">
        <v>283</v>
      </c>
      <c r="CP5225">
        <v>45.800000000000004</v>
      </c>
      <c r="CQ5225">
        <v>39.776000000000003</v>
      </c>
      <c r="CS5225">
        <v>53</v>
      </c>
      <c r="CU5225">
        <v>155</v>
      </c>
      <c r="CV5225">
        <v>293</v>
      </c>
      <c r="CW5225">
        <v>6.2459020000000001</v>
      </c>
      <c r="CY5225">
        <v>87.550000000000011</v>
      </c>
      <c r="DA5225">
        <v>28.200000000000003</v>
      </c>
      <c r="DB5225">
        <v>105.956429</v>
      </c>
      <c r="DE5225">
        <v>154</v>
      </c>
      <c r="DF5225">
        <v>45.5</v>
      </c>
      <c r="DM5225">
        <v>2.9111321553408445</v>
      </c>
      <c r="DP5225">
        <v>2.8</v>
      </c>
      <c r="DQ5225">
        <v>280</v>
      </c>
      <c r="DU5225">
        <v>143.5</v>
      </c>
      <c r="DZ5225">
        <v>72.5</v>
      </c>
      <c r="EA5225">
        <v>140</v>
      </c>
      <c r="EC5225">
        <v>86.5</v>
      </c>
      <c r="ED5225">
        <v>87.5</v>
      </c>
      <c r="EF5225">
        <v>363.5</v>
      </c>
      <c r="EJ5225">
        <v>65.5</v>
      </c>
      <c r="EK5225">
        <v>81.250174999999999</v>
      </c>
      <c r="EY5225">
        <v>90.5</v>
      </c>
      <c r="FB5225">
        <v>53.2</v>
      </c>
      <c r="FG5225">
        <v>75</v>
      </c>
      <c r="FH5225">
        <v>60</v>
      </c>
      <c r="FI5225">
        <v>39.1</v>
      </c>
      <c r="FJ5225">
        <v>106</v>
      </c>
      <c r="FK5225">
        <v>49.9</v>
      </c>
      <c r="FM5225">
        <v>89</v>
      </c>
      <c r="FS5225">
        <v>363.5</v>
      </c>
      <c r="FV5225">
        <v>500</v>
      </c>
      <c r="FW5225">
        <v>265</v>
      </c>
      <c r="FX5225">
        <v>173</v>
      </c>
      <c r="FZ5225">
        <v>29.5</v>
      </c>
      <c r="GA5225">
        <v>29</v>
      </c>
      <c r="GB5225">
        <v>140.5</v>
      </c>
      <c r="GC5225">
        <v>78.66</v>
      </c>
      <c r="GD5225">
        <v>394.5</v>
      </c>
      <c r="GE5225">
        <v>8500</v>
      </c>
      <c r="GF5225">
        <v>8500</v>
      </c>
      <c r="GG5225">
        <v>453.59044376700001</v>
      </c>
      <c r="GK5225">
        <v>173</v>
      </c>
      <c r="GL5225">
        <v>22.974119999999999</v>
      </c>
      <c r="GN5225">
        <v>66.485482000000005</v>
      </c>
      <c r="GO5225">
        <v>15.185924999999999</v>
      </c>
      <c r="GT5225">
        <v>79</v>
      </c>
      <c r="GV5225">
        <v>630</v>
      </c>
      <c r="GZ5225">
        <v>303.5</v>
      </c>
      <c r="HB5225">
        <v>57.684259455799264</v>
      </c>
      <c r="HF5225">
        <v>6000</v>
      </c>
      <c r="HI5225">
        <v>152.17598624999999</v>
      </c>
      <c r="HL5225">
        <v>885</v>
      </c>
      <c r="HM5225">
        <v>2.62</v>
      </c>
      <c r="HR5225">
        <v>725</v>
      </c>
      <c r="HS5225">
        <v>915</v>
      </c>
      <c r="HT5225">
        <v>1625</v>
      </c>
      <c r="HU5225">
        <v>276.34489500000001</v>
      </c>
      <c r="HV5225">
        <v>36</v>
      </c>
      <c r="HY5225">
        <v>1.5</v>
      </c>
      <c r="HZ5225">
        <v>1.5</v>
      </c>
      <c r="IA5225">
        <v>192</v>
      </c>
      <c r="IB5225">
        <v>193</v>
      </c>
      <c r="IC5225">
        <v>137</v>
      </c>
      <c r="ID5225">
        <v>521</v>
      </c>
      <c r="IE5225">
        <v>15.4</v>
      </c>
      <c r="IF5225">
        <v>6615.306776273821</v>
      </c>
      <c r="IG5225">
        <v>6794.9381377170012</v>
      </c>
      <c r="II5225">
        <v>151.730031</v>
      </c>
      <c r="IL5225">
        <v>125</v>
      </c>
      <c r="IN5225">
        <v>109.933288</v>
      </c>
      <c r="IO5225">
        <v>36</v>
      </c>
      <c r="IR5225">
        <v>785</v>
      </c>
      <c r="IS5225">
        <v>355</v>
      </c>
      <c r="IT5225">
        <v>172.5</v>
      </c>
      <c r="IW5225">
        <v>32.807519599999999</v>
      </c>
      <c r="JB5225">
        <v>99.5</v>
      </c>
      <c r="JE5225">
        <v>2.2781249999999997</v>
      </c>
      <c r="JF5225">
        <v>47.180070957753777</v>
      </c>
      <c r="JI5225">
        <v>44.442216000000002</v>
      </c>
      <c r="JK5225">
        <v>325</v>
      </c>
      <c r="JN5225">
        <v>100</v>
      </c>
      <c r="JO5225">
        <v>14.080843784136</v>
      </c>
      <c r="JP5225">
        <v>14.475000000000001</v>
      </c>
      <c r="JQ5225">
        <v>466</v>
      </c>
      <c r="JR5225">
        <v>139.36674399999998</v>
      </c>
      <c r="JT5225">
        <v>205</v>
      </c>
      <c r="JU5225">
        <v>232</v>
      </c>
      <c r="JV5225">
        <v>232</v>
      </c>
      <c r="JW5225">
        <v>56</v>
      </c>
      <c r="JX5225">
        <v>2722.0593009448589</v>
      </c>
      <c r="JY5225">
        <v>2.9679026555200001</v>
      </c>
      <c r="KC5225">
        <v>102.63840399999999</v>
      </c>
      <c r="KG5225">
        <v>213870.787704546</v>
      </c>
      <c r="KH5225">
        <v>1.127221</v>
      </c>
      <c r="KN5225">
        <v>137.41543200000001</v>
      </c>
      <c r="KO5225">
        <v>72.407069000000007</v>
      </c>
      <c r="KP5225">
        <v>152.67290259329764</v>
      </c>
      <c r="KR5225">
        <v>16</v>
      </c>
      <c r="KY5225">
        <v>102</v>
      </c>
      <c r="LB5225">
        <v>72.3</v>
      </c>
      <c r="LC5225">
        <v>55.04927940000001</v>
      </c>
      <c r="LE5225">
        <v>2.65</v>
      </c>
      <c r="LF5225">
        <v>340</v>
      </c>
      <c r="LG5225">
        <v>369</v>
      </c>
      <c r="LH5225">
        <v>87</v>
      </c>
      <c r="LI5225">
        <v>26.35</v>
      </c>
      <c r="LJ5225">
        <v>26.5</v>
      </c>
      <c r="LK5225">
        <v>163.580725</v>
      </c>
      <c r="LO5225">
        <v>8.5</v>
      </c>
      <c r="LP5225">
        <v>20</v>
      </c>
      <c r="LQ5225">
        <v>7</v>
      </c>
      <c r="LR5225">
        <v>42.8</v>
      </c>
      <c r="LS5225">
        <v>390.19373999999999</v>
      </c>
      <c r="LV5225">
        <v>326</v>
      </c>
      <c r="LW5225">
        <v>30.090405104760301</v>
      </c>
      <c r="LX5225">
        <v>98.877510000000001</v>
      </c>
      <c r="MC5225">
        <v>32</v>
      </c>
      <c r="MH5225">
        <v>68</v>
      </c>
      <c r="ML5225">
        <v>15.770994400000001</v>
      </c>
      <c r="MM5225">
        <v>24.8</v>
      </c>
      <c r="MN5225">
        <v>40.862070000000003</v>
      </c>
      <c r="MO5225">
        <v>175.971498</v>
      </c>
      <c r="MQ5225">
        <v>162.28010018937599</v>
      </c>
      <c r="MS5225">
        <v>99.237468000000007</v>
      </c>
      <c r="MU5225">
        <v>215.371793</v>
      </c>
      <c r="MX5225">
        <v>210</v>
      </c>
      <c r="NA5225">
        <v>720</v>
      </c>
      <c r="NC5225">
        <v>16.100000000000001</v>
      </c>
      <c r="NE5225">
        <v>231.5</v>
      </c>
      <c r="NF5225">
        <v>170</v>
      </c>
      <c r="NI5225">
        <v>36.677384048678</v>
      </c>
      <c r="NL5225">
        <v>5.2623895736860007</v>
      </c>
      <c r="NN5225">
        <v>87</v>
      </c>
      <c r="NQ5225">
        <v>37.6</v>
      </c>
      <c r="NR5225">
        <v>218</v>
      </c>
      <c r="NU5225">
        <v>195</v>
      </c>
      <c r="NX5225">
        <v>35.093759999999996</v>
      </c>
      <c r="OB5225">
        <v>112875</v>
      </c>
      <c r="OC5225">
        <v>102.469678</v>
      </c>
      <c r="OD5225">
        <v>76.983935000000002</v>
      </c>
      <c r="OI5225">
        <v>112875</v>
      </c>
      <c r="OK5225">
        <v>2.65</v>
      </c>
      <c r="OL5225">
        <v>16.5</v>
      </c>
      <c r="OM5225">
        <v>0.8</v>
      </c>
      <c r="ON5225">
        <v>7.6</v>
      </c>
      <c r="OO5225">
        <v>47</v>
      </c>
      <c r="OP5225">
        <v>610</v>
      </c>
      <c r="OU5225">
        <v>52</v>
      </c>
      <c r="OV5225">
        <v>71.5</v>
      </c>
      <c r="OW5225">
        <v>27.080388336447999</v>
      </c>
      <c r="OX5225">
        <v>601</v>
      </c>
      <c r="PC5225">
        <v>17.900000000000002</v>
      </c>
      <c r="PE5225">
        <v>89.5</v>
      </c>
      <c r="PF5225">
        <v>1.65</v>
      </c>
      <c r="PG5225">
        <v>115</v>
      </c>
      <c r="PH5225">
        <v>597</v>
      </c>
    </row>
    <row r="5226" spans="2:424">
      <c r="B5226" s="12">
        <v>38146</v>
      </c>
      <c r="C5226">
        <v>2144.0401775511646</v>
      </c>
      <c r="F5226">
        <v>68.181825000000003</v>
      </c>
      <c r="G5226">
        <v>323</v>
      </c>
      <c r="H5226">
        <v>14.999771000000001</v>
      </c>
      <c r="I5226">
        <v>6.7009636460142135</v>
      </c>
      <c r="J5226">
        <v>1.6528927039888386</v>
      </c>
      <c r="M5226">
        <v>11.039021399999999</v>
      </c>
      <c r="N5226">
        <v>12.101985518920213</v>
      </c>
      <c r="R5226">
        <v>150</v>
      </c>
      <c r="U5226">
        <v>23.5</v>
      </c>
      <c r="V5226">
        <v>25.690936000000001</v>
      </c>
      <c r="W5226">
        <v>2.0014099999999999</v>
      </c>
      <c r="X5226">
        <v>6.2700000000000005</v>
      </c>
      <c r="Y5226">
        <v>640</v>
      </c>
      <c r="Z5226">
        <v>25.485866999999999</v>
      </c>
      <c r="AA5226">
        <v>11.563694</v>
      </c>
      <c r="AC5226">
        <v>63.5</v>
      </c>
      <c r="AE5226">
        <v>188.22965814312116</v>
      </c>
      <c r="AK5226">
        <v>156</v>
      </c>
      <c r="AL5226">
        <v>6.5803251146979767</v>
      </c>
      <c r="AM5226">
        <v>77</v>
      </c>
      <c r="AO5226">
        <v>3.55</v>
      </c>
      <c r="AQ5226">
        <v>7.85</v>
      </c>
      <c r="AU5226">
        <v>76.625670633749991</v>
      </c>
      <c r="AV5226">
        <v>30.5</v>
      </c>
      <c r="AY5226">
        <v>275</v>
      </c>
      <c r="BC5226">
        <v>216.58848800000001</v>
      </c>
      <c r="BD5226">
        <v>234.09380000000002</v>
      </c>
      <c r="BG5226">
        <v>0.28227070925872</v>
      </c>
      <c r="BN5226">
        <v>255.5</v>
      </c>
      <c r="BO5226">
        <v>57.5</v>
      </c>
      <c r="BP5226">
        <v>228</v>
      </c>
      <c r="BQ5226">
        <v>3.3513442230228265</v>
      </c>
      <c r="BU5226">
        <v>9.4</v>
      </c>
      <c r="CE5226">
        <v>81</v>
      </c>
      <c r="CG5226">
        <v>130.93943050000001</v>
      </c>
      <c r="CI5226">
        <v>242</v>
      </c>
      <c r="CJ5226">
        <v>45</v>
      </c>
      <c r="CM5226">
        <v>292.5</v>
      </c>
      <c r="CN5226">
        <v>280</v>
      </c>
      <c r="CP5226">
        <v>45.5</v>
      </c>
      <c r="CQ5226">
        <v>39.776000000000003</v>
      </c>
      <c r="CR5226">
        <v>204</v>
      </c>
      <c r="CS5226">
        <v>56</v>
      </c>
      <c r="CU5226">
        <v>155</v>
      </c>
      <c r="CV5226">
        <v>290</v>
      </c>
      <c r="CW5226">
        <v>6.4772319999999999</v>
      </c>
      <c r="CY5226">
        <v>90</v>
      </c>
      <c r="DA5226">
        <v>28</v>
      </c>
      <c r="DB5226">
        <v>105.956429</v>
      </c>
      <c r="DD5226">
        <v>8.6999999999999993</v>
      </c>
      <c r="DE5226">
        <v>153.5</v>
      </c>
      <c r="DF5226">
        <v>46</v>
      </c>
      <c r="DM5226">
        <v>2.8954809071938503</v>
      </c>
      <c r="DP5226">
        <v>2.75</v>
      </c>
      <c r="DQ5226">
        <v>280</v>
      </c>
      <c r="DU5226">
        <v>145</v>
      </c>
      <c r="DZ5226">
        <v>72.8</v>
      </c>
      <c r="EA5226">
        <v>140</v>
      </c>
      <c r="EC5226">
        <v>85.5</v>
      </c>
      <c r="ED5226">
        <v>89</v>
      </c>
      <c r="EF5226">
        <v>362</v>
      </c>
      <c r="EJ5226">
        <v>65</v>
      </c>
      <c r="EK5226">
        <v>80.781874000000002</v>
      </c>
      <c r="EY5226">
        <v>90.5</v>
      </c>
      <c r="FB5226">
        <v>53.2</v>
      </c>
      <c r="FG5226">
        <v>75</v>
      </c>
      <c r="FH5226">
        <v>60</v>
      </c>
      <c r="FI5226">
        <v>39.200000000000003</v>
      </c>
      <c r="FJ5226">
        <v>106.5</v>
      </c>
      <c r="FK5226">
        <v>50</v>
      </c>
      <c r="FM5226">
        <v>90</v>
      </c>
      <c r="FS5226">
        <v>368</v>
      </c>
      <c r="FV5226">
        <v>500</v>
      </c>
      <c r="FW5226">
        <v>265</v>
      </c>
      <c r="FX5226">
        <v>173</v>
      </c>
      <c r="FZ5226">
        <v>30</v>
      </c>
      <c r="GA5226">
        <v>29.5</v>
      </c>
      <c r="GB5226">
        <v>140</v>
      </c>
      <c r="GC5226">
        <v>77.52</v>
      </c>
      <c r="GD5226">
        <v>394</v>
      </c>
      <c r="GE5226">
        <v>8500</v>
      </c>
      <c r="GF5226">
        <v>8500</v>
      </c>
      <c r="GG5226">
        <v>449.05453932933</v>
      </c>
      <c r="GK5226">
        <v>172</v>
      </c>
      <c r="GL5226">
        <v>22.974119999999999</v>
      </c>
      <c r="GN5226">
        <v>66.485482000000005</v>
      </c>
      <c r="GO5226">
        <v>15.451015999999999</v>
      </c>
      <c r="GT5226">
        <v>78</v>
      </c>
      <c r="GV5226">
        <v>615</v>
      </c>
      <c r="GZ5226">
        <v>302</v>
      </c>
      <c r="HB5226">
        <v>57.684259455799264</v>
      </c>
      <c r="HF5226">
        <v>6000</v>
      </c>
      <c r="HI5226">
        <v>152.17598624999999</v>
      </c>
      <c r="HL5226">
        <v>879</v>
      </c>
      <c r="HM5226">
        <v>2.63</v>
      </c>
      <c r="HR5226">
        <v>720</v>
      </c>
      <c r="HS5226">
        <v>915</v>
      </c>
      <c r="HT5226">
        <v>1650</v>
      </c>
      <c r="HU5226">
        <v>276.34489500000001</v>
      </c>
      <c r="HV5226">
        <v>36</v>
      </c>
      <c r="HY5226">
        <v>1.55</v>
      </c>
      <c r="HZ5226">
        <v>1.5</v>
      </c>
      <c r="IA5226">
        <v>192</v>
      </c>
      <c r="IB5226">
        <v>193</v>
      </c>
      <c r="IC5226">
        <v>138</v>
      </c>
      <c r="ID5226">
        <v>520</v>
      </c>
      <c r="IE5226">
        <v>15.3</v>
      </c>
      <c r="IF5226">
        <v>6681.9597412740613</v>
      </c>
      <c r="IG5226">
        <v>6878.8262628740013</v>
      </c>
      <c r="II5226">
        <v>151.730031</v>
      </c>
      <c r="IL5226">
        <v>125</v>
      </c>
      <c r="IN5226">
        <v>109.933288</v>
      </c>
      <c r="IO5226">
        <v>36</v>
      </c>
      <c r="IR5226">
        <v>785</v>
      </c>
      <c r="IS5226">
        <v>359</v>
      </c>
      <c r="IT5226">
        <v>172</v>
      </c>
      <c r="IW5226">
        <v>32.885447200000002</v>
      </c>
      <c r="JB5226">
        <v>99.5</v>
      </c>
      <c r="JE5226">
        <v>2.3343750000000001</v>
      </c>
      <c r="JF5226">
        <v>47.565214394143609</v>
      </c>
      <c r="JI5226">
        <v>44.442216000000002</v>
      </c>
      <c r="JK5226">
        <v>300</v>
      </c>
      <c r="JN5226">
        <v>100</v>
      </c>
      <c r="JO5226">
        <v>14.080843784136</v>
      </c>
      <c r="JP5226">
        <v>14.475000000000001</v>
      </c>
      <c r="JQ5226">
        <v>468</v>
      </c>
      <c r="JR5226">
        <v>139.36674399999998</v>
      </c>
      <c r="JT5226">
        <v>205</v>
      </c>
      <c r="JU5226">
        <v>232.5</v>
      </c>
      <c r="JV5226">
        <v>232</v>
      </c>
      <c r="JW5226">
        <v>55.900000000000006</v>
      </c>
      <c r="JX5226">
        <v>2749.2798939543077</v>
      </c>
      <c r="JY5226">
        <v>2.9004503224399998</v>
      </c>
      <c r="KC5226">
        <v>102.63840399999999</v>
      </c>
      <c r="KG5226">
        <v>213870.787704546</v>
      </c>
      <c r="KH5226">
        <v>1.154714</v>
      </c>
      <c r="KN5226">
        <v>138.30774</v>
      </c>
      <c r="KO5226">
        <v>72.407069000000007</v>
      </c>
      <c r="KP5226">
        <v>154.12693023704333</v>
      </c>
      <c r="KR5226">
        <v>16.2</v>
      </c>
      <c r="KY5226">
        <v>102</v>
      </c>
      <c r="LB5226">
        <v>72.3</v>
      </c>
      <c r="LC5226">
        <v>55.552340700000009</v>
      </c>
      <c r="LE5226">
        <v>2.65</v>
      </c>
      <c r="LF5226">
        <v>340</v>
      </c>
      <c r="LG5226">
        <v>370</v>
      </c>
      <c r="LH5226">
        <v>86.5</v>
      </c>
      <c r="LI5226">
        <v>26.5</v>
      </c>
      <c r="LJ5226">
        <v>26.5</v>
      </c>
      <c r="LK5226">
        <v>163.580725</v>
      </c>
      <c r="LO5226">
        <v>8.5</v>
      </c>
      <c r="LQ5226">
        <v>7.8</v>
      </c>
      <c r="LR5226">
        <v>43.3</v>
      </c>
      <c r="LS5226">
        <v>390.19373999999999</v>
      </c>
      <c r="LV5226">
        <v>324</v>
      </c>
      <c r="LW5226">
        <v>30.369019966841414</v>
      </c>
      <c r="LX5226">
        <v>99.715455000000006</v>
      </c>
      <c r="MC5226">
        <v>32</v>
      </c>
      <c r="MH5226">
        <v>68</v>
      </c>
      <c r="ML5226">
        <v>15.770994400000001</v>
      </c>
      <c r="MM5226">
        <v>24.7</v>
      </c>
      <c r="MN5226">
        <v>41.134484</v>
      </c>
      <c r="MO5226">
        <v>175.33850699999999</v>
      </c>
      <c r="MQ5226">
        <v>162.28010018937599</v>
      </c>
      <c r="MS5226">
        <v>99.237468000000007</v>
      </c>
      <c r="MU5226">
        <v>214.39725999999999</v>
      </c>
      <c r="MX5226">
        <v>217</v>
      </c>
      <c r="NA5226">
        <v>715</v>
      </c>
      <c r="NC5226">
        <v>16.100000000000001</v>
      </c>
      <c r="NE5226">
        <v>231.5</v>
      </c>
      <c r="NF5226">
        <v>170</v>
      </c>
      <c r="NI5226">
        <v>36.677384048678</v>
      </c>
      <c r="NL5226">
        <v>5.0989613260560001</v>
      </c>
      <c r="NN5226">
        <v>87</v>
      </c>
      <c r="NQ5226">
        <v>40.9</v>
      </c>
      <c r="NR5226">
        <v>219</v>
      </c>
      <c r="NU5226">
        <v>195</v>
      </c>
      <c r="NX5226">
        <v>35.188608000000002</v>
      </c>
      <c r="OB5226">
        <v>112875</v>
      </c>
      <c r="OC5226">
        <v>102.469678</v>
      </c>
      <c r="OD5226">
        <v>76.983935000000002</v>
      </c>
      <c r="OI5226">
        <v>112875</v>
      </c>
      <c r="OK5226">
        <v>2.65</v>
      </c>
      <c r="OL5226">
        <v>16.600000000000001</v>
      </c>
      <c r="OM5226">
        <v>0.8</v>
      </c>
      <c r="ON5226">
        <v>7.6</v>
      </c>
      <c r="OO5226">
        <v>46</v>
      </c>
      <c r="OP5226">
        <v>610</v>
      </c>
      <c r="OU5226">
        <v>52</v>
      </c>
      <c r="OV5226">
        <v>71.5</v>
      </c>
      <c r="OW5226">
        <v>27.080388336447999</v>
      </c>
      <c r="OX5226">
        <v>601</v>
      </c>
      <c r="PC5226">
        <v>17.7</v>
      </c>
      <c r="PE5226">
        <v>88</v>
      </c>
      <c r="PF5226">
        <v>1.65</v>
      </c>
      <c r="PG5226">
        <v>115</v>
      </c>
      <c r="PH5226">
        <v>597</v>
      </c>
    </row>
    <row r="5227" spans="2:424">
      <c r="B5227" s="12">
        <v>38145</v>
      </c>
      <c r="C5227">
        <v>2144.0401775511646</v>
      </c>
      <c r="F5227">
        <v>68.181825000000003</v>
      </c>
      <c r="G5227">
        <v>320</v>
      </c>
      <c r="H5227">
        <v>15.083568</v>
      </c>
      <c r="I5227">
        <v>6.942005503784511</v>
      </c>
      <c r="J5227">
        <v>1.6528927039888386</v>
      </c>
      <c r="M5227">
        <v>10.90619895</v>
      </c>
      <c r="N5227">
        <v>12.061374829259405</v>
      </c>
      <c r="O5227">
        <v>105.5</v>
      </c>
      <c r="U5227">
        <v>23.5</v>
      </c>
      <c r="V5227">
        <v>25.774756</v>
      </c>
      <c r="W5227">
        <v>2.0117800000000003</v>
      </c>
      <c r="X5227">
        <v>6.2200000000000006</v>
      </c>
      <c r="Y5227">
        <v>640</v>
      </c>
      <c r="Z5227">
        <v>25.38822</v>
      </c>
      <c r="AA5227">
        <v>11.223585</v>
      </c>
      <c r="AC5227">
        <v>63.5</v>
      </c>
      <c r="AE5227">
        <v>186.87872758228536</v>
      </c>
      <c r="AK5227">
        <v>156</v>
      </c>
      <c r="AL5227">
        <v>6.6474712893377532</v>
      </c>
      <c r="AM5227">
        <v>75</v>
      </c>
      <c r="AO5227">
        <v>3.55</v>
      </c>
      <c r="AP5227">
        <v>2.0985892299024145</v>
      </c>
      <c r="AQ5227">
        <v>7.9</v>
      </c>
      <c r="AU5227">
        <v>76.40674014622499</v>
      </c>
      <c r="AV5227">
        <v>30</v>
      </c>
      <c r="AY5227">
        <v>275</v>
      </c>
      <c r="BC5227">
        <v>214.97215600000001</v>
      </c>
      <c r="BD5227">
        <v>234.09380000000002</v>
      </c>
      <c r="BG5227">
        <v>0.28227070925872</v>
      </c>
      <c r="BN5227">
        <v>255.5</v>
      </c>
      <c r="BO5227">
        <v>57.6</v>
      </c>
      <c r="BP5227">
        <v>230</v>
      </c>
      <c r="BQ5227">
        <v>3.3112083640644698</v>
      </c>
      <c r="BU5227">
        <v>9.0500000000000007</v>
      </c>
      <c r="CE5227">
        <v>80</v>
      </c>
      <c r="CG5227">
        <v>130.93943050000001</v>
      </c>
      <c r="CI5227">
        <v>242</v>
      </c>
      <c r="CJ5227">
        <v>39</v>
      </c>
      <c r="CM5227">
        <v>291.5</v>
      </c>
      <c r="CN5227">
        <v>280</v>
      </c>
      <c r="CP5227">
        <v>45.7</v>
      </c>
      <c r="CQ5227">
        <v>39.864000000000004</v>
      </c>
      <c r="CR5227">
        <v>210</v>
      </c>
      <c r="CS5227">
        <v>54.5</v>
      </c>
      <c r="CU5227">
        <v>155</v>
      </c>
      <c r="CV5227">
        <v>298</v>
      </c>
      <c r="CW5227">
        <v>6.6507290000000001</v>
      </c>
      <c r="CY5227">
        <v>86.25</v>
      </c>
      <c r="DA5227">
        <v>28.1</v>
      </c>
      <c r="DB5227">
        <v>105.956429</v>
      </c>
      <c r="DD5227">
        <v>8.65</v>
      </c>
      <c r="DE5227">
        <v>152</v>
      </c>
      <c r="DF5227">
        <v>45</v>
      </c>
      <c r="DM5227">
        <v>2.8563527868263652</v>
      </c>
      <c r="DP5227">
        <v>2.7</v>
      </c>
      <c r="DQ5227">
        <v>280</v>
      </c>
      <c r="DU5227">
        <v>145</v>
      </c>
      <c r="DZ5227">
        <v>72.5</v>
      </c>
      <c r="EA5227">
        <v>140</v>
      </c>
      <c r="EC5227">
        <v>84</v>
      </c>
      <c r="ED5227">
        <v>87</v>
      </c>
      <c r="EF5227">
        <v>360</v>
      </c>
      <c r="EJ5227">
        <v>65</v>
      </c>
      <c r="EK5227">
        <v>80.781874000000002</v>
      </c>
      <c r="EY5227">
        <v>90.5</v>
      </c>
      <c r="FB5227">
        <v>53.2</v>
      </c>
      <c r="FG5227">
        <v>75</v>
      </c>
      <c r="FH5227">
        <v>60</v>
      </c>
      <c r="FI5227">
        <v>39.1</v>
      </c>
      <c r="FJ5227">
        <v>106.5</v>
      </c>
      <c r="FK5227">
        <v>49.6</v>
      </c>
      <c r="FM5227">
        <v>90</v>
      </c>
      <c r="FS5227">
        <v>370</v>
      </c>
      <c r="FV5227">
        <v>500</v>
      </c>
      <c r="FW5227">
        <v>265</v>
      </c>
      <c r="FX5227">
        <v>175</v>
      </c>
      <c r="FZ5227">
        <v>31.5</v>
      </c>
      <c r="GA5227">
        <v>29.4</v>
      </c>
      <c r="GB5227">
        <v>140</v>
      </c>
      <c r="GC5227">
        <v>78.28</v>
      </c>
      <c r="GD5227">
        <v>393</v>
      </c>
      <c r="GE5227">
        <v>8500</v>
      </c>
      <c r="GF5227">
        <v>8500</v>
      </c>
      <c r="GG5227">
        <v>449.96172021686397</v>
      </c>
      <c r="GK5227">
        <v>172</v>
      </c>
      <c r="GL5227">
        <v>22.974119999999999</v>
      </c>
      <c r="GN5227">
        <v>66.485482000000005</v>
      </c>
      <c r="GO5227">
        <v>15.299535000000001</v>
      </c>
      <c r="GT5227">
        <v>80</v>
      </c>
      <c r="GV5227">
        <v>625</v>
      </c>
      <c r="GZ5227">
        <v>297</v>
      </c>
      <c r="HB5227">
        <v>57.513089546434877</v>
      </c>
      <c r="HF5227">
        <v>6000</v>
      </c>
      <c r="HI5227">
        <v>151.9436565</v>
      </c>
      <c r="HL5227">
        <v>876</v>
      </c>
      <c r="HM5227">
        <v>2.64</v>
      </c>
      <c r="HR5227">
        <v>720</v>
      </c>
      <c r="HS5227">
        <v>915</v>
      </c>
      <c r="HT5227">
        <v>1640</v>
      </c>
      <c r="HU5227">
        <v>276.34489500000001</v>
      </c>
      <c r="HV5227">
        <v>36</v>
      </c>
      <c r="HY5227">
        <v>1.51</v>
      </c>
      <c r="HZ5227">
        <v>1.5</v>
      </c>
      <c r="IA5227">
        <v>193</v>
      </c>
      <c r="IB5227">
        <v>193</v>
      </c>
      <c r="IC5227">
        <v>137.5</v>
      </c>
      <c r="ID5227">
        <v>520</v>
      </c>
      <c r="IE5227">
        <v>15</v>
      </c>
      <c r="IF5227">
        <v>6665.2965000240001</v>
      </c>
      <c r="IG5227">
        <v>6845.2710128112003</v>
      </c>
      <c r="II5227">
        <v>151.730031</v>
      </c>
      <c r="IL5227">
        <v>125</v>
      </c>
      <c r="IN5227">
        <v>109.933288</v>
      </c>
      <c r="IO5227">
        <v>36</v>
      </c>
      <c r="IR5227">
        <v>785</v>
      </c>
      <c r="IS5227">
        <v>354</v>
      </c>
      <c r="IT5227">
        <v>172</v>
      </c>
      <c r="IW5227">
        <v>32.729591999999997</v>
      </c>
      <c r="JB5227">
        <v>99.5</v>
      </c>
      <c r="JE5227">
        <v>2.3625000000000003</v>
      </c>
      <c r="JF5227">
        <v>46.794927521363959</v>
      </c>
      <c r="JI5227">
        <v>44.442216000000002</v>
      </c>
      <c r="JK5227">
        <v>380</v>
      </c>
      <c r="JN5227">
        <v>100</v>
      </c>
      <c r="JO5227">
        <v>13.884366894124799</v>
      </c>
      <c r="JP5227">
        <v>14.525</v>
      </c>
      <c r="JQ5227">
        <v>465</v>
      </c>
      <c r="JR5227">
        <v>138.48467600000001</v>
      </c>
      <c r="JT5227">
        <v>205</v>
      </c>
      <c r="JU5227">
        <v>230.5</v>
      </c>
      <c r="JV5227">
        <v>228</v>
      </c>
      <c r="JW5227">
        <v>55.7</v>
      </c>
      <c r="JX5227">
        <v>2769.6953387113945</v>
      </c>
      <c r="JY5227">
        <v>2.7992718228200002</v>
      </c>
      <c r="KC5227">
        <v>102.63840399999999</v>
      </c>
      <c r="KG5227">
        <v>207401.38665298498</v>
      </c>
      <c r="KH5227">
        <v>1.113475</v>
      </c>
      <c r="KN5227">
        <v>136.969278</v>
      </c>
      <c r="KO5227">
        <v>72.20537800000001</v>
      </c>
      <c r="KP5227">
        <v>152.67290259329764</v>
      </c>
      <c r="KR5227">
        <v>17.100000000000001</v>
      </c>
      <c r="KY5227">
        <v>100</v>
      </c>
      <c r="LB5227">
        <v>72.3</v>
      </c>
      <c r="LC5227">
        <v>56.127267900000007</v>
      </c>
      <c r="LE5227">
        <v>2.65</v>
      </c>
      <c r="LF5227">
        <v>340</v>
      </c>
      <c r="LG5227">
        <v>370</v>
      </c>
      <c r="LH5227">
        <v>86.25</v>
      </c>
      <c r="LI5227">
        <v>26.8</v>
      </c>
      <c r="LJ5227">
        <v>26.8</v>
      </c>
      <c r="LK5227">
        <v>163.580725</v>
      </c>
      <c r="LO5227">
        <v>9</v>
      </c>
      <c r="LQ5227">
        <v>7.8</v>
      </c>
      <c r="LR5227">
        <v>43.3</v>
      </c>
      <c r="LS5227">
        <v>390.19373999999999</v>
      </c>
      <c r="LV5227">
        <v>322.5</v>
      </c>
      <c r="LW5227">
        <v>29.811790242679184</v>
      </c>
      <c r="LX5227">
        <v>99.715455000000006</v>
      </c>
      <c r="MC5227">
        <v>32</v>
      </c>
      <c r="MH5227">
        <v>67.5</v>
      </c>
      <c r="ML5227">
        <v>15.770994400000001</v>
      </c>
      <c r="MM5227">
        <v>24</v>
      </c>
      <c r="MN5227">
        <v>40.135632999999999</v>
      </c>
      <c r="MO5227">
        <v>174.07252499999998</v>
      </c>
      <c r="MQ5227">
        <v>162.28010018937599</v>
      </c>
      <c r="MS5227">
        <v>99.237468000000007</v>
      </c>
      <c r="MU5227">
        <v>209.52459500000001</v>
      </c>
      <c r="MX5227">
        <v>215</v>
      </c>
      <c r="NA5227">
        <v>712.5</v>
      </c>
      <c r="NC5227">
        <v>16.100000000000001</v>
      </c>
      <c r="NE5227">
        <v>231.5</v>
      </c>
      <c r="NF5227">
        <v>170</v>
      </c>
      <c r="NI5227">
        <v>36.7465866600906</v>
      </c>
      <c r="NL5227">
        <v>4.9355330784260003</v>
      </c>
      <c r="NN5227">
        <v>87</v>
      </c>
      <c r="NQ5227">
        <v>41.5</v>
      </c>
      <c r="NR5227">
        <v>217</v>
      </c>
      <c r="NU5227">
        <v>195</v>
      </c>
      <c r="NW5227">
        <v>213</v>
      </c>
      <c r="NX5227">
        <v>35.425727999999999</v>
      </c>
      <c r="OB5227">
        <v>112500</v>
      </c>
      <c r="OC5227">
        <v>102.469678</v>
      </c>
      <c r="OD5227">
        <v>76.983935000000002</v>
      </c>
      <c r="OI5227">
        <v>112500</v>
      </c>
      <c r="OK5227">
        <v>2.4</v>
      </c>
      <c r="OL5227">
        <v>16.900000000000002</v>
      </c>
      <c r="OM5227">
        <v>0.8</v>
      </c>
      <c r="ON5227">
        <v>7.6</v>
      </c>
      <c r="OO5227">
        <v>46</v>
      </c>
      <c r="OP5227">
        <v>610</v>
      </c>
      <c r="OU5227">
        <v>52</v>
      </c>
      <c r="OV5227">
        <v>71.5</v>
      </c>
      <c r="OW5227">
        <v>26.994961243904001</v>
      </c>
      <c r="PC5227">
        <v>17.2</v>
      </c>
      <c r="PE5227">
        <v>85.5</v>
      </c>
      <c r="PF5227">
        <v>1.65</v>
      </c>
      <c r="PG5227">
        <v>112</v>
      </c>
    </row>
    <row r="5228" spans="2:424">
      <c r="B5228" s="12">
        <v>38142</v>
      </c>
      <c r="C5228">
        <v>2144.0401775511646</v>
      </c>
      <c r="F5228">
        <v>68.181825000000003</v>
      </c>
      <c r="G5228">
        <v>320</v>
      </c>
      <c r="H5228">
        <v>15.334961</v>
      </c>
      <c r="I5228">
        <v>6.942005503784511</v>
      </c>
      <c r="J5228">
        <v>1.7164655002961016</v>
      </c>
      <c r="M5228">
        <v>10.788134550000002</v>
      </c>
      <c r="N5228">
        <v>12.101985518920213</v>
      </c>
      <c r="O5228">
        <v>104.5</v>
      </c>
      <c r="U5228">
        <v>23</v>
      </c>
      <c r="V5228">
        <v>25.523295000000001</v>
      </c>
      <c r="W5228">
        <v>1.9910400000000004</v>
      </c>
      <c r="X5228">
        <v>6.25</v>
      </c>
      <c r="Z5228">
        <v>25.38822</v>
      </c>
      <c r="AA5228">
        <v>11.257595999999999</v>
      </c>
      <c r="AC5228">
        <v>62</v>
      </c>
      <c r="AE5228">
        <v>185.97810720839482</v>
      </c>
      <c r="AK5228">
        <v>155</v>
      </c>
      <c r="AL5228">
        <v>6.6474712893377532</v>
      </c>
      <c r="AO5228">
        <v>3.55</v>
      </c>
      <c r="AQ5228">
        <v>8</v>
      </c>
      <c r="AU5228">
        <v>75.53101819612499</v>
      </c>
      <c r="AV5228">
        <v>30</v>
      </c>
      <c r="AY5228">
        <v>275</v>
      </c>
      <c r="BC5228">
        <v>215.37623900000003</v>
      </c>
      <c r="BD5228">
        <v>238.12990000000002</v>
      </c>
      <c r="BG5228">
        <v>0.27570627415967996</v>
      </c>
      <c r="BN5228">
        <v>256</v>
      </c>
      <c r="BO5228">
        <v>57.6</v>
      </c>
      <c r="BP5228">
        <v>230</v>
      </c>
      <c r="BQ5228">
        <v>3.2108687166685765</v>
      </c>
      <c r="BU5228">
        <v>9.1</v>
      </c>
      <c r="CE5228">
        <v>78.5</v>
      </c>
      <c r="CG5228">
        <v>129.55137999999999</v>
      </c>
      <c r="CI5228">
        <v>242</v>
      </c>
      <c r="CJ5228">
        <v>36</v>
      </c>
      <c r="CM5228">
        <v>292.5</v>
      </c>
      <c r="CN5228">
        <v>280</v>
      </c>
      <c r="CP5228">
        <v>45.900000000000006</v>
      </c>
      <c r="CQ5228">
        <v>39.776000000000003</v>
      </c>
      <c r="CS5228">
        <v>54</v>
      </c>
      <c r="CU5228">
        <v>155</v>
      </c>
      <c r="CV5228">
        <v>298</v>
      </c>
      <c r="CW5228">
        <v>6.6507290000000001</v>
      </c>
      <c r="CY5228">
        <v>87.75</v>
      </c>
      <c r="DA5228">
        <v>27.85</v>
      </c>
      <c r="DB5228">
        <v>105.956429</v>
      </c>
      <c r="DD5228">
        <v>8.6</v>
      </c>
      <c r="DE5228">
        <v>151</v>
      </c>
      <c r="DF5228">
        <v>42.5</v>
      </c>
      <c r="DM5228">
        <v>2.8563527868263652</v>
      </c>
      <c r="DP5228">
        <v>3.3</v>
      </c>
      <c r="DQ5228">
        <v>280</v>
      </c>
      <c r="DU5228">
        <v>142.5</v>
      </c>
      <c r="DZ5228">
        <v>73</v>
      </c>
      <c r="EA5228">
        <v>140</v>
      </c>
      <c r="EC5228">
        <v>83</v>
      </c>
      <c r="ED5228">
        <v>87</v>
      </c>
      <c r="EF5228">
        <v>360</v>
      </c>
      <c r="EJ5228">
        <v>65</v>
      </c>
      <c r="EK5228">
        <v>80.313573000000005</v>
      </c>
      <c r="EY5228">
        <v>90.5</v>
      </c>
      <c r="FB5228">
        <v>53.2</v>
      </c>
      <c r="FG5228">
        <v>75</v>
      </c>
      <c r="FH5228">
        <v>60</v>
      </c>
      <c r="FI5228">
        <v>39.1</v>
      </c>
      <c r="FJ5228">
        <v>106.5</v>
      </c>
      <c r="FK5228">
        <v>48.7</v>
      </c>
      <c r="FM5228">
        <v>89</v>
      </c>
      <c r="FS5228">
        <v>369</v>
      </c>
      <c r="FV5228">
        <v>560</v>
      </c>
      <c r="FW5228">
        <v>265</v>
      </c>
      <c r="FX5228">
        <v>175</v>
      </c>
      <c r="FZ5228">
        <v>29</v>
      </c>
      <c r="GA5228">
        <v>27</v>
      </c>
      <c r="GB5228">
        <v>141.5</v>
      </c>
      <c r="GC5228">
        <v>78.28</v>
      </c>
      <c r="GD5228">
        <v>392.5</v>
      </c>
      <c r="GE5228">
        <v>8500</v>
      </c>
      <c r="GF5228">
        <v>8500</v>
      </c>
      <c r="GG5228">
        <v>452.07847562111004</v>
      </c>
      <c r="GK5228">
        <v>171</v>
      </c>
      <c r="GL5228">
        <v>22.974119999999999</v>
      </c>
      <c r="GN5228">
        <v>66.485482000000005</v>
      </c>
      <c r="GO5228">
        <v>14.428521999999999</v>
      </c>
      <c r="GT5228">
        <v>79</v>
      </c>
      <c r="GV5228">
        <v>625</v>
      </c>
      <c r="GZ5228">
        <v>294.5</v>
      </c>
      <c r="HB5228">
        <v>57.341919637070475</v>
      </c>
      <c r="HF5228">
        <v>5800</v>
      </c>
      <c r="HI5228">
        <v>151.24666725</v>
      </c>
      <c r="HL5228">
        <v>870</v>
      </c>
      <c r="HM5228">
        <v>2.63</v>
      </c>
      <c r="HR5228">
        <v>725</v>
      </c>
      <c r="HS5228">
        <v>915</v>
      </c>
      <c r="HT5228">
        <v>1650</v>
      </c>
      <c r="HU5228">
        <v>276.34489500000001</v>
      </c>
      <c r="HV5228">
        <v>38.5</v>
      </c>
      <c r="HY5228">
        <v>1.5</v>
      </c>
      <c r="HZ5228">
        <v>1.5</v>
      </c>
      <c r="IA5228">
        <v>192</v>
      </c>
      <c r="IB5228">
        <v>193</v>
      </c>
      <c r="IC5228">
        <v>136.5</v>
      </c>
      <c r="ID5228">
        <v>520</v>
      </c>
      <c r="IE5228">
        <v>15.1</v>
      </c>
      <c r="IF5228">
        <v>6615.306776273821</v>
      </c>
      <c r="IG5228">
        <v>6828.4933877798003</v>
      </c>
      <c r="II5228">
        <v>151.09251</v>
      </c>
      <c r="IL5228">
        <v>125</v>
      </c>
      <c r="IN5228">
        <v>109.933288</v>
      </c>
      <c r="IO5228">
        <v>35.6</v>
      </c>
      <c r="IR5228">
        <v>785</v>
      </c>
      <c r="IS5228">
        <v>354</v>
      </c>
      <c r="IT5228">
        <v>171</v>
      </c>
      <c r="IW5228">
        <v>32.651664399999994</v>
      </c>
      <c r="JB5228">
        <v>100</v>
      </c>
      <c r="JE5228">
        <v>2.3118750000000001</v>
      </c>
      <c r="JF5228">
        <v>45.83206893038939</v>
      </c>
      <c r="JI5228">
        <v>44.442216000000002</v>
      </c>
      <c r="JK5228">
        <v>385</v>
      </c>
      <c r="JN5228">
        <v>100</v>
      </c>
      <c r="JO5228">
        <v>14.211828377476799</v>
      </c>
      <c r="JP5228">
        <v>14.475000000000001</v>
      </c>
      <c r="JQ5228">
        <v>466</v>
      </c>
      <c r="JR5228">
        <v>138.48467600000001</v>
      </c>
      <c r="JT5228">
        <v>205</v>
      </c>
      <c r="JU5228">
        <v>229</v>
      </c>
      <c r="JV5228">
        <v>226</v>
      </c>
      <c r="JW5228">
        <v>55.1</v>
      </c>
      <c r="JX5228">
        <v>2749.2798939543077</v>
      </c>
      <c r="JY5228">
        <v>2.7992718228200002</v>
      </c>
      <c r="KC5228">
        <v>101.12901599999999</v>
      </c>
      <c r="KG5228">
        <v>207781.93965601799</v>
      </c>
      <c r="KH5228">
        <v>1.127221</v>
      </c>
      <c r="KN5228">
        <v>136.07696999999999</v>
      </c>
      <c r="KO5228">
        <v>72.20537800000001</v>
      </c>
      <c r="KP5228">
        <v>152.67290259329764</v>
      </c>
      <c r="KR5228">
        <v>16.5</v>
      </c>
      <c r="KY5228">
        <v>99</v>
      </c>
      <c r="LB5228">
        <v>72.3</v>
      </c>
      <c r="LC5228">
        <v>56.702195100000004</v>
      </c>
      <c r="LE5228">
        <v>2.6</v>
      </c>
      <c r="LF5228">
        <v>340</v>
      </c>
      <c r="LG5228">
        <v>370</v>
      </c>
      <c r="LH5228">
        <v>85.550000000000011</v>
      </c>
      <c r="LI5228">
        <v>26.6</v>
      </c>
      <c r="LJ5228">
        <v>26.6</v>
      </c>
      <c r="LK5228">
        <v>163.580725</v>
      </c>
      <c r="LO5228">
        <v>8.5</v>
      </c>
      <c r="LQ5228">
        <v>10</v>
      </c>
      <c r="LR5228">
        <v>43.1</v>
      </c>
      <c r="LS5228">
        <v>390.19373999999999</v>
      </c>
      <c r="LV5228">
        <v>322.5</v>
      </c>
      <c r="LW5228">
        <v>29.811790242679184</v>
      </c>
      <c r="LX5228">
        <v>99.715455000000006</v>
      </c>
      <c r="MC5228">
        <v>32</v>
      </c>
      <c r="MH5228">
        <v>67</v>
      </c>
      <c r="ML5228">
        <v>15.770994400000001</v>
      </c>
      <c r="MM5228">
        <v>23.8</v>
      </c>
      <c r="MN5228">
        <v>39.409196000000001</v>
      </c>
      <c r="MO5228">
        <v>170.90756999999999</v>
      </c>
      <c r="MQ5228">
        <v>161.89000379468999</v>
      </c>
      <c r="MS5228">
        <v>99.237468000000007</v>
      </c>
      <c r="MU5228">
        <v>209.52459500000001</v>
      </c>
      <c r="MX5228">
        <v>221</v>
      </c>
      <c r="NA5228">
        <v>712.5</v>
      </c>
      <c r="NC5228">
        <v>16.100000000000001</v>
      </c>
      <c r="NE5228">
        <v>231.5</v>
      </c>
      <c r="NF5228">
        <v>170</v>
      </c>
      <c r="NI5228">
        <v>36.7465866600906</v>
      </c>
      <c r="NL5228">
        <v>4.7721048307960006</v>
      </c>
      <c r="NN5228">
        <v>87</v>
      </c>
      <c r="NQ5228">
        <v>41.2</v>
      </c>
      <c r="NR5228">
        <v>216.5</v>
      </c>
      <c r="NU5228">
        <v>195</v>
      </c>
      <c r="NW5228">
        <v>213</v>
      </c>
      <c r="NX5228">
        <v>35.283456000000001</v>
      </c>
      <c r="OB5228">
        <v>112500</v>
      </c>
      <c r="OC5228">
        <v>102.469678</v>
      </c>
      <c r="OD5228">
        <v>76.983935000000002</v>
      </c>
      <c r="OI5228">
        <v>112500</v>
      </c>
      <c r="OK5228">
        <v>2.4</v>
      </c>
      <c r="OL5228">
        <v>16.900000000000002</v>
      </c>
      <c r="OM5228">
        <v>0.79</v>
      </c>
      <c r="ON5228">
        <v>7.5</v>
      </c>
      <c r="OO5228">
        <v>47</v>
      </c>
      <c r="OP5228">
        <v>610</v>
      </c>
      <c r="OU5228">
        <v>52</v>
      </c>
      <c r="OV5228">
        <v>71.5</v>
      </c>
      <c r="OW5228">
        <v>26.994961243904001</v>
      </c>
      <c r="OX5228">
        <v>601</v>
      </c>
      <c r="PC5228">
        <v>16.600000000000001</v>
      </c>
      <c r="PE5228">
        <v>82.5</v>
      </c>
      <c r="PF5228">
        <v>1.65</v>
      </c>
      <c r="PG5228">
        <v>112</v>
      </c>
    </row>
    <row r="5229" spans="2:424">
      <c r="B5229" s="12">
        <v>38141</v>
      </c>
      <c r="C5229">
        <v>2144.0401775511646</v>
      </c>
      <c r="F5229">
        <v>68.181825000000003</v>
      </c>
      <c r="G5229">
        <v>320</v>
      </c>
      <c r="H5229">
        <v>15.418759</v>
      </c>
      <c r="I5229">
        <v>6.942005503784511</v>
      </c>
      <c r="J5229">
        <v>1.7164655002961016</v>
      </c>
      <c r="M5229">
        <v>10.773376499999999</v>
      </c>
      <c r="N5229">
        <v>11.939542760276989</v>
      </c>
      <c r="O5229">
        <v>105</v>
      </c>
      <c r="R5229">
        <v>151</v>
      </c>
      <c r="U5229">
        <v>23.5</v>
      </c>
      <c r="V5229">
        <v>25.942397</v>
      </c>
      <c r="W5229">
        <v>1.9806700000000002</v>
      </c>
      <c r="X5229">
        <v>6.2</v>
      </c>
      <c r="Y5229">
        <v>640</v>
      </c>
      <c r="Z5229">
        <v>25.38822</v>
      </c>
      <c r="AA5229">
        <v>10.883476999999999</v>
      </c>
      <c r="AC5229">
        <v>62</v>
      </c>
      <c r="AE5229">
        <v>187.32903776923061</v>
      </c>
      <c r="AK5229">
        <v>156</v>
      </c>
      <c r="AL5229">
        <v>6.5131789400582019</v>
      </c>
      <c r="AM5229">
        <v>75</v>
      </c>
      <c r="AO5229">
        <v>3.55</v>
      </c>
      <c r="AQ5229">
        <v>7.5</v>
      </c>
      <c r="AU5229">
        <v>75.53101819612499</v>
      </c>
      <c r="AV5229">
        <v>30</v>
      </c>
      <c r="AY5229">
        <v>275</v>
      </c>
      <c r="BC5229">
        <v>216.18440500000003</v>
      </c>
      <c r="BD5229">
        <v>236.51546000000002</v>
      </c>
      <c r="BG5229">
        <v>0.26914183906063999</v>
      </c>
      <c r="BN5229">
        <v>253.5</v>
      </c>
      <c r="BO5229">
        <v>57.7</v>
      </c>
      <c r="BP5229">
        <v>230</v>
      </c>
      <c r="BQ5229">
        <v>2.889781845001719</v>
      </c>
      <c r="BU5229">
        <v>9</v>
      </c>
      <c r="CE5229">
        <v>78</v>
      </c>
      <c r="CG5229">
        <v>128.1633295</v>
      </c>
      <c r="CI5229">
        <v>242</v>
      </c>
      <c r="CJ5229">
        <v>33</v>
      </c>
      <c r="CM5229">
        <v>290</v>
      </c>
      <c r="CN5229">
        <v>280</v>
      </c>
      <c r="CP5229">
        <v>45.800000000000004</v>
      </c>
      <c r="CQ5229">
        <v>39.512000000000008</v>
      </c>
      <c r="CR5229">
        <v>203</v>
      </c>
      <c r="CS5229">
        <v>54</v>
      </c>
      <c r="CU5229">
        <v>162.5</v>
      </c>
      <c r="CV5229">
        <v>298</v>
      </c>
      <c r="CW5229">
        <v>6.7085619999999997</v>
      </c>
      <c r="CY5229">
        <v>86.050000000000011</v>
      </c>
      <c r="DA5229">
        <v>27.55</v>
      </c>
      <c r="DB5229">
        <v>105.956429</v>
      </c>
      <c r="DD5229">
        <v>8.5500000000000007</v>
      </c>
      <c r="DE5229">
        <v>151</v>
      </c>
      <c r="DF5229">
        <v>42.5</v>
      </c>
      <c r="DM5229">
        <v>2.8407015386793719</v>
      </c>
      <c r="DP5229">
        <v>2.5499999999999998</v>
      </c>
      <c r="DQ5229">
        <v>280</v>
      </c>
      <c r="DU5229">
        <v>143</v>
      </c>
      <c r="DZ5229">
        <v>72.099999999999994</v>
      </c>
      <c r="EA5229">
        <v>136</v>
      </c>
      <c r="EC5229">
        <v>83</v>
      </c>
      <c r="ED5229">
        <v>83.5</v>
      </c>
      <c r="EF5229">
        <v>355</v>
      </c>
      <c r="EJ5229">
        <v>66.5</v>
      </c>
      <c r="EK5229">
        <v>80.781874000000002</v>
      </c>
      <c r="EY5229">
        <v>90.5</v>
      </c>
      <c r="FB5229">
        <v>53.2</v>
      </c>
      <c r="FG5229">
        <v>75</v>
      </c>
      <c r="FH5229">
        <v>60</v>
      </c>
      <c r="FI5229">
        <v>38.700000000000003</v>
      </c>
      <c r="FJ5229">
        <v>106.5</v>
      </c>
      <c r="FK5229">
        <v>47.9</v>
      </c>
      <c r="FM5229">
        <v>89</v>
      </c>
      <c r="FS5229">
        <v>370</v>
      </c>
      <c r="FV5229">
        <v>560</v>
      </c>
      <c r="FW5229">
        <v>265</v>
      </c>
      <c r="FX5229">
        <v>175</v>
      </c>
      <c r="FZ5229">
        <v>29</v>
      </c>
      <c r="GA5229">
        <v>27</v>
      </c>
      <c r="GB5229">
        <v>141</v>
      </c>
      <c r="GC5229">
        <v>77.52</v>
      </c>
      <c r="GD5229">
        <v>393</v>
      </c>
      <c r="GE5229">
        <v>8500</v>
      </c>
      <c r="GF5229">
        <v>8500</v>
      </c>
      <c r="GG5229">
        <v>452.07847562111004</v>
      </c>
      <c r="GK5229">
        <v>171</v>
      </c>
      <c r="GL5229">
        <v>22.974119999999999</v>
      </c>
      <c r="GN5229">
        <v>66.485482000000005</v>
      </c>
      <c r="GO5229">
        <v>14.125560999999999</v>
      </c>
      <c r="GT5229">
        <v>78</v>
      </c>
      <c r="GV5229">
        <v>615</v>
      </c>
      <c r="GZ5229">
        <v>296.5</v>
      </c>
      <c r="HB5229">
        <v>57.513089546434877</v>
      </c>
      <c r="HF5229">
        <v>5800</v>
      </c>
      <c r="HI5229">
        <v>151.01433750000001</v>
      </c>
      <c r="HL5229">
        <v>872</v>
      </c>
      <c r="HM5229">
        <v>2.61</v>
      </c>
      <c r="HR5229">
        <v>725</v>
      </c>
      <c r="HS5229">
        <v>915</v>
      </c>
      <c r="HT5229">
        <v>1650</v>
      </c>
      <c r="HU5229">
        <v>276.34489500000001</v>
      </c>
      <c r="HV5229">
        <v>36</v>
      </c>
      <c r="HY5229">
        <v>1.5</v>
      </c>
      <c r="HZ5229">
        <v>1.5</v>
      </c>
      <c r="IA5229">
        <v>192</v>
      </c>
      <c r="IB5229">
        <v>193</v>
      </c>
      <c r="IC5229">
        <v>135</v>
      </c>
      <c r="ID5229">
        <v>520</v>
      </c>
      <c r="IE5229">
        <v>15.3</v>
      </c>
      <c r="IF5229">
        <v>6515.327328773461</v>
      </c>
      <c r="IG5229">
        <v>6694.2723875286001</v>
      </c>
      <c r="II5229">
        <v>151.09251</v>
      </c>
      <c r="IL5229">
        <v>125</v>
      </c>
      <c r="IN5229">
        <v>110.74162099999999</v>
      </c>
      <c r="IO5229">
        <v>35.4</v>
      </c>
      <c r="IR5229">
        <v>785</v>
      </c>
      <c r="IS5229">
        <v>354</v>
      </c>
      <c r="IT5229">
        <v>171.5</v>
      </c>
      <c r="IW5229">
        <v>32.417881600000001</v>
      </c>
      <c r="JB5229">
        <v>100</v>
      </c>
      <c r="JE5229">
        <v>2.2893750000000002</v>
      </c>
      <c r="JF5229">
        <v>45.639497212194478</v>
      </c>
      <c r="JK5229">
        <v>385</v>
      </c>
      <c r="JN5229">
        <v>100</v>
      </c>
      <c r="JO5229">
        <v>13.949859190795202</v>
      </c>
      <c r="JP5229">
        <v>14.200000000000001</v>
      </c>
      <c r="JQ5229">
        <v>466</v>
      </c>
      <c r="JR5229">
        <v>138.6610896</v>
      </c>
      <c r="JT5229">
        <v>205</v>
      </c>
      <c r="JU5229">
        <v>228.5</v>
      </c>
      <c r="JV5229">
        <v>224</v>
      </c>
      <c r="JW5229">
        <v>55.300000000000004</v>
      </c>
      <c r="JX5229">
        <v>2749.2798939543077</v>
      </c>
      <c r="JY5229">
        <v>2.76554565628</v>
      </c>
      <c r="KC5229">
        <v>101.88370999999999</v>
      </c>
      <c r="KG5229">
        <v>207781.93965601799</v>
      </c>
      <c r="KH5229">
        <v>1.1340950000000001</v>
      </c>
      <c r="KN5229">
        <v>137.41543200000001</v>
      </c>
      <c r="KO5229">
        <v>72.20537800000001</v>
      </c>
      <c r="KP5229">
        <v>152.67290259329764</v>
      </c>
      <c r="KR5229">
        <v>16.5</v>
      </c>
      <c r="KY5229">
        <v>96</v>
      </c>
      <c r="LB5229">
        <v>72.3</v>
      </c>
      <c r="LC5229">
        <v>56.486597400000008</v>
      </c>
      <c r="LE5229">
        <v>2.65</v>
      </c>
      <c r="LF5229">
        <v>335</v>
      </c>
      <c r="LG5229">
        <v>370</v>
      </c>
      <c r="LH5229">
        <v>85.550000000000011</v>
      </c>
      <c r="LI5229">
        <v>25</v>
      </c>
      <c r="LJ5229">
        <v>25.200000000000003</v>
      </c>
      <c r="LK5229">
        <v>163.580725</v>
      </c>
      <c r="LO5229">
        <v>9.5</v>
      </c>
      <c r="LQ5229">
        <v>8.3000000000000007</v>
      </c>
      <c r="LR5229">
        <v>43.9</v>
      </c>
      <c r="LS5229">
        <v>390.19373999999999</v>
      </c>
      <c r="LV5229">
        <v>322.5</v>
      </c>
      <c r="LW5229">
        <v>29.811790242679184</v>
      </c>
      <c r="LX5229">
        <v>99.715455000000006</v>
      </c>
      <c r="MC5229">
        <v>32</v>
      </c>
      <c r="MH5229">
        <v>65.25</v>
      </c>
      <c r="ML5229">
        <v>15.770994400000001</v>
      </c>
      <c r="MM5229">
        <v>23.7</v>
      </c>
      <c r="MN5229">
        <v>39.590806000000001</v>
      </c>
      <c r="MO5229">
        <v>167.742615</v>
      </c>
      <c r="MQ5229">
        <v>161.89000379468999</v>
      </c>
      <c r="MS5229">
        <v>82.697890000000001</v>
      </c>
      <c r="MU5229">
        <v>204.65192999999999</v>
      </c>
      <c r="MX5229">
        <v>221</v>
      </c>
      <c r="NA5229">
        <v>712.5</v>
      </c>
      <c r="NC5229">
        <v>16.100000000000001</v>
      </c>
      <c r="NE5229">
        <v>231.5</v>
      </c>
      <c r="NF5229">
        <v>170</v>
      </c>
      <c r="NI5229">
        <v>36.677384048678</v>
      </c>
      <c r="NL5229">
        <v>4.7394191812700006</v>
      </c>
      <c r="NN5229">
        <v>87</v>
      </c>
      <c r="NQ5229">
        <v>40.700000000000003</v>
      </c>
      <c r="NR5229">
        <v>216</v>
      </c>
      <c r="NU5229">
        <v>193.5</v>
      </c>
      <c r="NW5229">
        <v>195</v>
      </c>
      <c r="NX5229">
        <v>35.046336000000004</v>
      </c>
      <c r="OB5229">
        <v>112125</v>
      </c>
      <c r="OC5229">
        <v>102.469678</v>
      </c>
      <c r="OD5229">
        <v>76.983935000000002</v>
      </c>
      <c r="OI5229">
        <v>112125</v>
      </c>
      <c r="OK5229">
        <v>2.8</v>
      </c>
      <c r="OL5229">
        <v>16.8</v>
      </c>
      <c r="OM5229">
        <v>0.79</v>
      </c>
      <c r="ON5229">
        <v>7.5</v>
      </c>
      <c r="OO5229">
        <v>47</v>
      </c>
      <c r="OP5229">
        <v>610</v>
      </c>
      <c r="OU5229">
        <v>52</v>
      </c>
      <c r="OV5229">
        <v>71.5</v>
      </c>
      <c r="OW5229">
        <v>26.994961243904001</v>
      </c>
      <c r="OX5229">
        <v>601</v>
      </c>
      <c r="PC5229">
        <v>16.2</v>
      </c>
      <c r="PE5229">
        <v>81</v>
      </c>
      <c r="PF5229">
        <v>1.65</v>
      </c>
      <c r="PG5229">
        <v>110</v>
      </c>
    </row>
    <row r="5230" spans="2:424">
      <c r="B5230" s="12">
        <v>38140</v>
      </c>
      <c r="C5230">
        <v>2144.0401775511646</v>
      </c>
      <c r="F5230">
        <v>68.181825000000003</v>
      </c>
      <c r="G5230">
        <v>320</v>
      </c>
      <c r="H5230">
        <v>15.502556</v>
      </c>
      <c r="I5230">
        <v>6.7009636460142135</v>
      </c>
      <c r="J5230">
        <v>1.7164655002961016</v>
      </c>
      <c r="M5230">
        <v>10.773376499999999</v>
      </c>
      <c r="N5230">
        <v>11.898932070616182</v>
      </c>
      <c r="O5230">
        <v>105</v>
      </c>
      <c r="R5230">
        <v>150</v>
      </c>
      <c r="U5230">
        <v>23.5</v>
      </c>
      <c r="V5230">
        <v>25.816666000000001</v>
      </c>
      <c r="W5230">
        <v>1.9702999999999999</v>
      </c>
      <c r="X5230">
        <v>6.15</v>
      </c>
      <c r="Y5230">
        <v>640</v>
      </c>
      <c r="Z5230">
        <v>23.435279999999999</v>
      </c>
      <c r="AA5230">
        <v>10.883476999999999</v>
      </c>
      <c r="AC5230">
        <v>62</v>
      </c>
      <c r="AE5230">
        <v>189.58058870395695</v>
      </c>
      <c r="AK5230">
        <v>155</v>
      </c>
      <c r="AL5230">
        <v>6.5803251146979767</v>
      </c>
      <c r="AM5230">
        <v>76</v>
      </c>
      <c r="AO5230">
        <v>3.55</v>
      </c>
      <c r="AQ5230">
        <v>7.5</v>
      </c>
      <c r="AU5230">
        <v>75.202622464837489</v>
      </c>
      <c r="AV5230">
        <v>30</v>
      </c>
      <c r="AY5230">
        <v>275</v>
      </c>
      <c r="BC5230">
        <v>218.20482000000001</v>
      </c>
      <c r="BD5230">
        <v>239.34073000000001</v>
      </c>
      <c r="BG5230">
        <v>0.27570627415967996</v>
      </c>
      <c r="BN5230">
        <v>255</v>
      </c>
      <c r="BO5230">
        <v>59.1</v>
      </c>
      <c r="BP5230">
        <v>230</v>
      </c>
      <c r="BQ5230">
        <v>2.8095101270850047</v>
      </c>
      <c r="BU5230">
        <v>8.8000000000000007</v>
      </c>
      <c r="CE5230">
        <v>77.5</v>
      </c>
      <c r="CG5230">
        <v>127.23796250000001</v>
      </c>
      <c r="CI5230">
        <v>242</v>
      </c>
      <c r="CJ5230">
        <v>33</v>
      </c>
      <c r="CM5230">
        <v>290</v>
      </c>
      <c r="CN5230">
        <v>280</v>
      </c>
      <c r="CP5230">
        <v>45.6</v>
      </c>
      <c r="CQ5230">
        <v>40.304000000000002</v>
      </c>
      <c r="CS5230">
        <v>54</v>
      </c>
      <c r="CU5230">
        <v>150</v>
      </c>
      <c r="CV5230">
        <v>297.5</v>
      </c>
      <c r="CW5230">
        <v>6.7085619999999997</v>
      </c>
      <c r="CY5230">
        <v>92.5</v>
      </c>
      <c r="DA5230">
        <v>27.950000000000003</v>
      </c>
      <c r="DB5230">
        <v>105.956429</v>
      </c>
      <c r="DD5230">
        <v>8.5500000000000007</v>
      </c>
      <c r="DE5230">
        <v>151</v>
      </c>
      <c r="DF5230">
        <v>41</v>
      </c>
      <c r="DM5230">
        <v>2.8407015386793719</v>
      </c>
      <c r="DP5230">
        <v>2.65</v>
      </c>
      <c r="DQ5230">
        <v>280</v>
      </c>
      <c r="DU5230">
        <v>144</v>
      </c>
      <c r="DZ5230">
        <v>71.3</v>
      </c>
      <c r="EA5230">
        <v>135.5</v>
      </c>
      <c r="EC5230">
        <v>82</v>
      </c>
      <c r="ED5230">
        <v>82</v>
      </c>
      <c r="EF5230">
        <v>355</v>
      </c>
      <c r="EJ5230">
        <v>65.5</v>
      </c>
      <c r="EK5230">
        <v>78.674520999999999</v>
      </c>
      <c r="EY5230">
        <v>90.5</v>
      </c>
      <c r="FB5230">
        <v>53.2</v>
      </c>
      <c r="FG5230">
        <v>75</v>
      </c>
      <c r="FH5230">
        <v>60</v>
      </c>
      <c r="FI5230">
        <v>39</v>
      </c>
      <c r="FJ5230">
        <v>109.5</v>
      </c>
      <c r="FK5230">
        <v>47.9</v>
      </c>
      <c r="FM5230">
        <v>89</v>
      </c>
      <c r="FS5230">
        <v>375</v>
      </c>
      <c r="FV5230">
        <v>600</v>
      </c>
      <c r="FW5230">
        <v>265</v>
      </c>
      <c r="FX5230">
        <v>176</v>
      </c>
      <c r="GA5230">
        <v>30.5</v>
      </c>
      <c r="GB5230">
        <v>141</v>
      </c>
      <c r="GC5230">
        <v>77.52</v>
      </c>
      <c r="GD5230">
        <v>398</v>
      </c>
      <c r="GE5230">
        <v>8500</v>
      </c>
      <c r="GF5230">
        <v>8500</v>
      </c>
      <c r="GG5230">
        <v>452.07847562111004</v>
      </c>
      <c r="GK5230">
        <v>171</v>
      </c>
      <c r="GL5230">
        <v>22.974119999999999</v>
      </c>
      <c r="GN5230">
        <v>66.485482000000005</v>
      </c>
      <c r="GO5230">
        <v>14.125560999999999</v>
      </c>
      <c r="GT5230">
        <v>79</v>
      </c>
      <c r="GV5230">
        <v>620</v>
      </c>
      <c r="GZ5230">
        <v>294.5</v>
      </c>
      <c r="HB5230">
        <v>58.197769183892433</v>
      </c>
      <c r="HF5230">
        <v>5800</v>
      </c>
      <c r="HI5230">
        <v>151.47899699999999</v>
      </c>
      <c r="HL5230">
        <v>873</v>
      </c>
      <c r="HM5230">
        <v>2.62</v>
      </c>
      <c r="HR5230">
        <v>725</v>
      </c>
      <c r="HS5230">
        <v>900</v>
      </c>
      <c r="HT5230">
        <v>1640</v>
      </c>
      <c r="HU5230">
        <v>276.34489500000001</v>
      </c>
      <c r="HV5230">
        <v>35</v>
      </c>
      <c r="HY5230">
        <v>1.5</v>
      </c>
      <c r="HZ5230">
        <v>1.5</v>
      </c>
      <c r="IA5230">
        <v>192</v>
      </c>
      <c r="IB5230">
        <v>191</v>
      </c>
      <c r="IC5230">
        <v>135</v>
      </c>
      <c r="ID5230">
        <v>520</v>
      </c>
      <c r="IE5230">
        <v>15.4</v>
      </c>
      <c r="IF5230">
        <v>6565.317052523641</v>
      </c>
      <c r="IG5230">
        <v>6794.9381377170012</v>
      </c>
      <c r="II5230">
        <v>151.09251</v>
      </c>
      <c r="IN5230">
        <v>109.124955</v>
      </c>
      <c r="IO5230">
        <v>35.200000000000003</v>
      </c>
      <c r="IR5230">
        <v>785</v>
      </c>
      <c r="IS5230">
        <v>354</v>
      </c>
      <c r="IT5230">
        <v>171</v>
      </c>
      <c r="IW5230">
        <v>32.184098799999994</v>
      </c>
      <c r="JB5230">
        <v>100</v>
      </c>
      <c r="JE5230">
        <v>2.25</v>
      </c>
      <c r="JF5230">
        <v>46.024640648584302</v>
      </c>
      <c r="JK5230">
        <v>385</v>
      </c>
      <c r="JN5230">
        <v>99.5</v>
      </c>
      <c r="JO5230">
        <v>13.818874597454402</v>
      </c>
      <c r="JP5230">
        <v>14.200000000000001</v>
      </c>
      <c r="JQ5230">
        <v>466</v>
      </c>
      <c r="JR5230">
        <v>138.6610896</v>
      </c>
      <c r="JT5230">
        <v>205</v>
      </c>
      <c r="JU5230">
        <v>226.5</v>
      </c>
      <c r="JV5230">
        <v>224</v>
      </c>
      <c r="JW5230">
        <v>56</v>
      </c>
      <c r="JX5230">
        <v>2749.2798939543077</v>
      </c>
      <c r="JY5230">
        <v>2.76554565628</v>
      </c>
      <c r="KC5230">
        <v>102.63840399999999</v>
      </c>
      <c r="KG5230">
        <v>210445.81067724898</v>
      </c>
      <c r="KH5230">
        <v>1.099728</v>
      </c>
      <c r="KN5230">
        <v>136.07696999999999</v>
      </c>
      <c r="KO5230">
        <v>71.398614000000009</v>
      </c>
      <c r="KP5230">
        <v>154.12693023704333</v>
      </c>
      <c r="KR5230">
        <v>16</v>
      </c>
      <c r="KY5230">
        <v>96</v>
      </c>
      <c r="LB5230">
        <v>72.3</v>
      </c>
      <c r="LC5230">
        <v>57.061524600000006</v>
      </c>
      <c r="LE5230">
        <v>2.6749999999999998</v>
      </c>
      <c r="LF5230">
        <v>335</v>
      </c>
      <c r="LG5230">
        <v>370.5</v>
      </c>
      <c r="LH5230">
        <v>86.25</v>
      </c>
      <c r="LI5230">
        <v>25</v>
      </c>
      <c r="LJ5230">
        <v>25</v>
      </c>
      <c r="LK5230">
        <v>163.580725</v>
      </c>
      <c r="LO5230">
        <v>8.5</v>
      </c>
      <c r="LQ5230">
        <v>8</v>
      </c>
      <c r="LR5230">
        <v>43.5</v>
      </c>
      <c r="LS5230">
        <v>390.19373999999999</v>
      </c>
      <c r="LV5230">
        <v>323</v>
      </c>
      <c r="LW5230">
        <v>29.53317538059807</v>
      </c>
      <c r="LX5230">
        <v>100.5534</v>
      </c>
      <c r="MC5230">
        <v>31</v>
      </c>
      <c r="MH5230">
        <v>66.5</v>
      </c>
      <c r="ML5230">
        <v>15.825945600000001</v>
      </c>
      <c r="MM5230">
        <v>23.8</v>
      </c>
      <c r="MN5230">
        <v>39.409196000000001</v>
      </c>
      <c r="MO5230">
        <v>168.375606</v>
      </c>
      <c r="MQ5230">
        <v>161.10981100531799</v>
      </c>
      <c r="MS5230">
        <v>82.697890000000001</v>
      </c>
      <c r="MU5230">
        <v>204.65192999999999</v>
      </c>
      <c r="MX5230">
        <v>220</v>
      </c>
      <c r="NA5230">
        <v>710</v>
      </c>
      <c r="NC5230">
        <v>16.100000000000001</v>
      </c>
      <c r="NE5230">
        <v>231.5</v>
      </c>
      <c r="NF5230">
        <v>170</v>
      </c>
      <c r="NI5230">
        <v>36.677384048678</v>
      </c>
      <c r="NL5230">
        <v>4.8701617793740004</v>
      </c>
      <c r="NN5230">
        <v>87</v>
      </c>
      <c r="NQ5230">
        <v>40.5</v>
      </c>
      <c r="NR5230">
        <v>218</v>
      </c>
      <c r="NU5230">
        <v>193</v>
      </c>
      <c r="NW5230">
        <v>190</v>
      </c>
      <c r="NX5230">
        <v>35.330880000000001</v>
      </c>
      <c r="OB5230">
        <v>113625</v>
      </c>
      <c r="OC5230">
        <v>102.469678</v>
      </c>
      <c r="OD5230">
        <v>76.983935000000002</v>
      </c>
      <c r="OI5230">
        <v>113625</v>
      </c>
      <c r="OK5230">
        <v>2.5</v>
      </c>
      <c r="OL5230">
        <v>16.5</v>
      </c>
      <c r="OM5230">
        <v>0.79</v>
      </c>
      <c r="ON5230">
        <v>7.65</v>
      </c>
      <c r="OO5230">
        <v>47</v>
      </c>
      <c r="OP5230">
        <v>610</v>
      </c>
      <c r="OU5230">
        <v>52</v>
      </c>
      <c r="OV5230">
        <v>71.5</v>
      </c>
      <c r="OW5230">
        <v>26.909534151359999</v>
      </c>
      <c r="OX5230">
        <v>601</v>
      </c>
      <c r="PC5230">
        <v>16.600000000000001</v>
      </c>
      <c r="PE5230">
        <v>83</v>
      </c>
      <c r="PF5230">
        <v>1.65</v>
      </c>
      <c r="PG5230">
        <v>110</v>
      </c>
    </row>
    <row r="5231" spans="2:424">
      <c r="B5231" s="12">
        <v>38139</v>
      </c>
      <c r="C5231">
        <v>2144.0401775511646</v>
      </c>
      <c r="F5231">
        <v>68.181825000000003</v>
      </c>
      <c r="G5231">
        <v>319.5</v>
      </c>
      <c r="H5231">
        <v>15.502556</v>
      </c>
      <c r="I5231">
        <v>6.3152966735817415</v>
      </c>
      <c r="J5231">
        <v>1.6528927039888386</v>
      </c>
      <c r="M5231">
        <v>10.9504731</v>
      </c>
      <c r="N5231">
        <v>11.939542760276989</v>
      </c>
      <c r="O5231">
        <v>104.5</v>
      </c>
      <c r="R5231">
        <v>150</v>
      </c>
      <c r="U5231">
        <v>23.5</v>
      </c>
      <c r="V5231">
        <v>25.816666000000001</v>
      </c>
      <c r="W5231">
        <v>1.9702999999999999</v>
      </c>
      <c r="X5231">
        <v>6.2</v>
      </c>
      <c r="Z5231">
        <v>23.435279999999999</v>
      </c>
      <c r="AA5231">
        <v>10.849466</v>
      </c>
      <c r="AC5231">
        <v>63</v>
      </c>
      <c r="AE5231">
        <v>185.97810720839482</v>
      </c>
      <c r="AK5231">
        <v>155</v>
      </c>
      <c r="AL5231">
        <v>6.3788865907786514</v>
      </c>
      <c r="AM5231">
        <v>76</v>
      </c>
      <c r="AO5231">
        <v>3.55</v>
      </c>
      <c r="AQ5231">
        <v>7.35</v>
      </c>
      <c r="AU5231">
        <v>76.07834441493749</v>
      </c>
      <c r="AV5231">
        <v>30</v>
      </c>
      <c r="AY5231">
        <v>275</v>
      </c>
      <c r="BC5231">
        <v>216.99257100000003</v>
      </c>
      <c r="BD5231">
        <v>238.12990000000002</v>
      </c>
      <c r="BG5231">
        <v>0.27570627415967996</v>
      </c>
      <c r="BN5231">
        <v>253</v>
      </c>
      <c r="BO5231">
        <v>58.800000000000004</v>
      </c>
      <c r="BP5231">
        <v>230</v>
      </c>
      <c r="BQ5231">
        <v>2.6891025502099328</v>
      </c>
      <c r="BU5231">
        <v>8.6999999999999993</v>
      </c>
      <c r="CE5231">
        <v>76</v>
      </c>
      <c r="CG5231">
        <v>129.0886965</v>
      </c>
      <c r="CI5231">
        <v>242</v>
      </c>
      <c r="CJ5231">
        <v>32</v>
      </c>
      <c r="CM5231">
        <v>289.5</v>
      </c>
      <c r="CN5231">
        <v>280</v>
      </c>
      <c r="CP5231">
        <v>45</v>
      </c>
      <c r="CQ5231">
        <v>39.776000000000003</v>
      </c>
      <c r="CR5231">
        <v>203</v>
      </c>
      <c r="CU5231">
        <v>150</v>
      </c>
      <c r="CV5231">
        <v>299</v>
      </c>
      <c r="CW5231">
        <v>6.6507290000000001</v>
      </c>
      <c r="CY5231">
        <v>93</v>
      </c>
      <c r="DA5231">
        <v>27.950000000000003</v>
      </c>
      <c r="DB5231">
        <v>105.956429</v>
      </c>
      <c r="DD5231">
        <v>8.5500000000000007</v>
      </c>
      <c r="DE5231">
        <v>152</v>
      </c>
      <c r="DF5231">
        <v>43</v>
      </c>
      <c r="DM5231">
        <v>2.8407015386793719</v>
      </c>
      <c r="DP5231">
        <v>2.5499999999999998</v>
      </c>
      <c r="DQ5231">
        <v>280</v>
      </c>
      <c r="DU5231">
        <v>142.5</v>
      </c>
      <c r="DZ5231">
        <v>71.3</v>
      </c>
      <c r="EA5231">
        <v>135.5</v>
      </c>
      <c r="EC5231">
        <v>81.5</v>
      </c>
      <c r="ED5231">
        <v>83</v>
      </c>
      <c r="EF5231">
        <v>352.5</v>
      </c>
      <c r="EJ5231">
        <v>65</v>
      </c>
      <c r="EK5231">
        <v>83.591678000000002</v>
      </c>
      <c r="EY5231">
        <v>90.5</v>
      </c>
      <c r="FB5231">
        <v>53.2</v>
      </c>
      <c r="FG5231">
        <v>60</v>
      </c>
      <c r="FH5231">
        <v>60</v>
      </c>
      <c r="FI5231">
        <v>38.5</v>
      </c>
      <c r="FJ5231">
        <v>106</v>
      </c>
      <c r="FK5231">
        <v>47.9</v>
      </c>
      <c r="FM5231">
        <v>90</v>
      </c>
      <c r="FS5231">
        <v>375</v>
      </c>
      <c r="FV5231">
        <v>580</v>
      </c>
      <c r="FW5231">
        <v>265</v>
      </c>
      <c r="FX5231">
        <v>175</v>
      </c>
      <c r="GA5231">
        <v>30</v>
      </c>
      <c r="GB5231">
        <v>140</v>
      </c>
      <c r="GC5231">
        <v>76.38</v>
      </c>
      <c r="GD5231">
        <v>392</v>
      </c>
      <c r="GE5231">
        <v>8500</v>
      </c>
      <c r="GF5231">
        <v>8500</v>
      </c>
      <c r="GG5231">
        <v>449.05453932933</v>
      </c>
      <c r="GK5231">
        <v>171</v>
      </c>
      <c r="GL5231">
        <v>21.913775999999999</v>
      </c>
      <c r="GN5231">
        <v>66.485482000000005</v>
      </c>
      <c r="GO5231">
        <v>14.011951</v>
      </c>
      <c r="GT5231">
        <v>78</v>
      </c>
      <c r="GV5231">
        <v>610</v>
      </c>
      <c r="GZ5231">
        <v>291.5</v>
      </c>
      <c r="HB5231">
        <v>57.341919637070475</v>
      </c>
      <c r="HF5231">
        <v>5800</v>
      </c>
      <c r="HI5231">
        <v>150.08501849999999</v>
      </c>
      <c r="HL5231">
        <v>873</v>
      </c>
      <c r="HM5231">
        <v>2.6</v>
      </c>
      <c r="HR5231">
        <v>720</v>
      </c>
      <c r="HS5231">
        <v>915</v>
      </c>
      <c r="HT5231">
        <v>1640</v>
      </c>
      <c r="HU5231">
        <v>276.34489500000001</v>
      </c>
      <c r="HV5231">
        <v>37</v>
      </c>
      <c r="HY5231">
        <v>1.5</v>
      </c>
      <c r="HZ5231">
        <v>1.5</v>
      </c>
      <c r="IA5231">
        <v>194</v>
      </c>
      <c r="IB5231">
        <v>191</v>
      </c>
      <c r="IC5231">
        <v>134</v>
      </c>
      <c r="ID5231">
        <v>520</v>
      </c>
      <c r="IE5231">
        <v>15.4</v>
      </c>
      <c r="IF5231">
        <v>6332.0316750228012</v>
      </c>
      <c r="IG5231">
        <v>6526.4961372146008</v>
      </c>
      <c r="II5231">
        <v>151.09251</v>
      </c>
      <c r="IL5231">
        <v>125</v>
      </c>
      <c r="IN5231">
        <v>109.124955</v>
      </c>
      <c r="IO5231">
        <v>34.6</v>
      </c>
      <c r="IR5231">
        <v>785</v>
      </c>
      <c r="IS5231">
        <v>355</v>
      </c>
      <c r="IT5231">
        <v>171</v>
      </c>
      <c r="IW5231">
        <v>32.184098799999994</v>
      </c>
      <c r="JB5231">
        <v>100</v>
      </c>
      <c r="JE5231">
        <v>2.1937500000000001</v>
      </c>
      <c r="JF5231">
        <v>46.024640648584302</v>
      </c>
      <c r="JK5231">
        <v>360</v>
      </c>
      <c r="JN5231">
        <v>99.5</v>
      </c>
      <c r="JO5231">
        <v>13.884366894124799</v>
      </c>
      <c r="JP5231">
        <v>14.025</v>
      </c>
      <c r="JQ5231">
        <v>465</v>
      </c>
      <c r="JR5231">
        <v>138.6610896</v>
      </c>
      <c r="JT5231">
        <v>205</v>
      </c>
      <c r="JU5231">
        <v>224</v>
      </c>
      <c r="JV5231">
        <v>224</v>
      </c>
      <c r="JW5231">
        <v>53.2</v>
      </c>
      <c r="JX5231">
        <v>2694.8387079354102</v>
      </c>
      <c r="JY5231">
        <v>2.8329979893599999</v>
      </c>
      <c r="KC5231">
        <v>102.63840399999999</v>
      </c>
      <c r="KG5231">
        <v>205118.06863478699</v>
      </c>
      <c r="KH5231">
        <v>1.099728</v>
      </c>
      <c r="KN5231">
        <v>128.49235200000001</v>
      </c>
      <c r="KO5231">
        <v>71.398614000000009</v>
      </c>
      <c r="KP5231">
        <v>152.67290259329764</v>
      </c>
      <c r="KR5231">
        <v>16</v>
      </c>
      <c r="KY5231">
        <v>95</v>
      </c>
      <c r="LB5231">
        <v>72.600000000000009</v>
      </c>
      <c r="LC5231">
        <v>57.133390500000004</v>
      </c>
      <c r="LE5231">
        <v>2.6</v>
      </c>
      <c r="LF5231">
        <v>340</v>
      </c>
      <c r="LG5231">
        <v>370</v>
      </c>
      <c r="LH5231">
        <v>86.050000000000011</v>
      </c>
      <c r="LI5231">
        <v>25</v>
      </c>
      <c r="LJ5231">
        <v>25</v>
      </c>
      <c r="LK5231">
        <v>164.01694000000001</v>
      </c>
      <c r="LO5231">
        <v>8.5500000000000007</v>
      </c>
      <c r="LQ5231">
        <v>8.25</v>
      </c>
      <c r="LR5231">
        <v>43.8</v>
      </c>
      <c r="LS5231">
        <v>390.19373999999999</v>
      </c>
      <c r="LV5231">
        <v>322.5</v>
      </c>
      <c r="LW5231">
        <v>29.811790242679184</v>
      </c>
      <c r="LX5231">
        <v>100.972373</v>
      </c>
      <c r="MC5231">
        <v>31</v>
      </c>
      <c r="MH5231">
        <v>65.25</v>
      </c>
      <c r="ML5231">
        <v>15.825945600000001</v>
      </c>
      <c r="MM5231">
        <v>23.9</v>
      </c>
      <c r="MN5231">
        <v>39.727012999999999</v>
      </c>
      <c r="MO5231">
        <v>167.742615</v>
      </c>
      <c r="MQ5231">
        <v>161.10981100531799</v>
      </c>
      <c r="MS5231">
        <v>91.719477999999995</v>
      </c>
      <c r="MU5231">
        <v>204.65192999999999</v>
      </c>
      <c r="MX5231">
        <v>220</v>
      </c>
      <c r="NA5231">
        <v>710</v>
      </c>
      <c r="NC5231">
        <v>16.100000000000001</v>
      </c>
      <c r="NE5231">
        <v>231.5</v>
      </c>
      <c r="NF5231">
        <v>151</v>
      </c>
      <c r="NI5231">
        <v>36.677384048678</v>
      </c>
      <c r="NL5231">
        <v>4.57599093364</v>
      </c>
      <c r="NN5231">
        <v>87</v>
      </c>
      <c r="NQ5231">
        <v>40.5</v>
      </c>
      <c r="NR5231">
        <v>216</v>
      </c>
      <c r="NU5231">
        <v>193</v>
      </c>
      <c r="NW5231">
        <v>193</v>
      </c>
      <c r="NX5231">
        <v>35.283456000000001</v>
      </c>
      <c r="OB5231">
        <v>111375</v>
      </c>
      <c r="OC5231">
        <v>102.469678</v>
      </c>
      <c r="OD5231">
        <v>76.983935000000002</v>
      </c>
      <c r="OI5231">
        <v>111375</v>
      </c>
      <c r="OK5231">
        <v>2.6</v>
      </c>
      <c r="OL5231">
        <v>16.400000000000002</v>
      </c>
      <c r="OM5231">
        <v>0.8</v>
      </c>
      <c r="ON5231">
        <v>7.5</v>
      </c>
      <c r="OO5231">
        <v>46</v>
      </c>
      <c r="OP5231">
        <v>610</v>
      </c>
      <c r="OU5231">
        <v>52</v>
      </c>
      <c r="OV5231">
        <v>71.5</v>
      </c>
      <c r="OW5231">
        <v>26.909534151359999</v>
      </c>
      <c r="OX5231">
        <v>601</v>
      </c>
      <c r="PC5231">
        <v>16</v>
      </c>
      <c r="PE5231">
        <v>79.5</v>
      </c>
      <c r="PF5231">
        <v>1.65</v>
      </c>
      <c r="PG5231">
        <v>111</v>
      </c>
    </row>
    <row r="5232" spans="2:424">
      <c r="B5232" s="12">
        <v>38135</v>
      </c>
      <c r="C5232">
        <v>2091.7465146840627</v>
      </c>
      <c r="F5232">
        <v>68.181825000000003</v>
      </c>
      <c r="G5232">
        <v>321</v>
      </c>
      <c r="H5232">
        <v>15.502556</v>
      </c>
      <c r="I5232">
        <v>6.3152966735817415</v>
      </c>
      <c r="J5232">
        <v>1.6528927039888386</v>
      </c>
      <c r="M5232">
        <v>10.861924800000002</v>
      </c>
      <c r="N5232">
        <v>12.183206898241824</v>
      </c>
      <c r="O5232">
        <v>105</v>
      </c>
      <c r="R5232">
        <v>152</v>
      </c>
      <c r="U5232">
        <v>23</v>
      </c>
      <c r="V5232">
        <v>25.900486999999998</v>
      </c>
      <c r="W5232">
        <v>1.9702999999999999</v>
      </c>
      <c r="X5232">
        <v>6.2</v>
      </c>
      <c r="Y5232">
        <v>620</v>
      </c>
      <c r="Z5232">
        <v>25.38822</v>
      </c>
      <c r="AA5232">
        <v>10.883476999999999</v>
      </c>
      <c r="AC5232">
        <v>62.5</v>
      </c>
      <c r="AE5232">
        <v>180.79954005852426</v>
      </c>
      <c r="AK5232">
        <v>157</v>
      </c>
      <c r="AL5232">
        <v>6.7146174639775289</v>
      </c>
      <c r="AM5232">
        <v>76</v>
      </c>
      <c r="AO5232">
        <v>3.55</v>
      </c>
      <c r="AQ5232">
        <v>7.35</v>
      </c>
      <c r="AU5232">
        <v>76.844601121275005</v>
      </c>
      <c r="AV5232">
        <v>30</v>
      </c>
      <c r="AY5232">
        <v>275</v>
      </c>
      <c r="BC5232">
        <v>220.62931800000001</v>
      </c>
      <c r="BD5232">
        <v>240.55156000000002</v>
      </c>
      <c r="BG5232">
        <v>0.27570627415967996</v>
      </c>
      <c r="BN5232">
        <v>253</v>
      </c>
      <c r="BO5232">
        <v>58.300000000000004</v>
      </c>
      <c r="BP5232">
        <v>230</v>
      </c>
      <c r="BQ5232">
        <v>2.72923840916829</v>
      </c>
      <c r="BU5232">
        <v>8.6999999999999993</v>
      </c>
      <c r="CE5232">
        <v>75</v>
      </c>
      <c r="CG5232">
        <v>128.1633295</v>
      </c>
      <c r="CI5232">
        <v>242</v>
      </c>
      <c r="CJ5232">
        <v>32</v>
      </c>
      <c r="CM5232">
        <v>287</v>
      </c>
      <c r="CN5232">
        <v>280</v>
      </c>
      <c r="CP5232">
        <v>45</v>
      </c>
      <c r="CQ5232">
        <v>40.656000000000006</v>
      </c>
      <c r="CR5232">
        <v>203</v>
      </c>
      <c r="CS5232">
        <v>55</v>
      </c>
      <c r="CU5232">
        <v>150</v>
      </c>
      <c r="CV5232">
        <v>303</v>
      </c>
      <c r="CW5232">
        <v>6.7085619999999997</v>
      </c>
      <c r="CY5232">
        <v>90</v>
      </c>
      <c r="DA5232">
        <v>27.8</v>
      </c>
      <c r="DB5232">
        <v>105.956429</v>
      </c>
      <c r="DD5232">
        <v>8.5</v>
      </c>
      <c r="DE5232">
        <v>151.5</v>
      </c>
      <c r="DF5232">
        <v>43</v>
      </c>
      <c r="DM5232">
        <v>2.8407015386793719</v>
      </c>
      <c r="DP5232">
        <v>2.6</v>
      </c>
      <c r="DQ5232">
        <v>280</v>
      </c>
      <c r="DU5232">
        <v>141</v>
      </c>
      <c r="DZ5232">
        <v>71.5</v>
      </c>
      <c r="EA5232">
        <v>135.5</v>
      </c>
      <c r="EC5232">
        <v>81.5</v>
      </c>
      <c r="ED5232">
        <v>83</v>
      </c>
      <c r="EF5232">
        <v>352.5</v>
      </c>
      <c r="EJ5232">
        <v>66</v>
      </c>
      <c r="EK5232">
        <v>83.123378000000002</v>
      </c>
      <c r="EY5232">
        <v>90.5</v>
      </c>
      <c r="FB5232">
        <v>53</v>
      </c>
      <c r="FG5232">
        <v>60</v>
      </c>
      <c r="FH5232">
        <v>60</v>
      </c>
      <c r="FI5232">
        <v>39</v>
      </c>
      <c r="FJ5232">
        <v>99.5</v>
      </c>
      <c r="FK5232">
        <v>45</v>
      </c>
      <c r="FM5232">
        <v>92</v>
      </c>
      <c r="FS5232">
        <v>375.5</v>
      </c>
      <c r="FV5232">
        <v>600</v>
      </c>
      <c r="FW5232">
        <v>265</v>
      </c>
      <c r="FX5232">
        <v>176</v>
      </c>
      <c r="FZ5232">
        <v>25.5</v>
      </c>
      <c r="GA5232">
        <v>26</v>
      </c>
      <c r="GB5232">
        <v>143</v>
      </c>
      <c r="GC5232">
        <v>77.52</v>
      </c>
      <c r="GD5232">
        <v>391</v>
      </c>
      <c r="GE5232">
        <v>8500</v>
      </c>
      <c r="GF5232">
        <v>8500</v>
      </c>
      <c r="GG5232">
        <v>450.56650747521996</v>
      </c>
      <c r="GK5232">
        <v>168</v>
      </c>
      <c r="GL5232">
        <v>24.034464</v>
      </c>
      <c r="GN5232">
        <v>66.485482000000005</v>
      </c>
      <c r="GO5232">
        <v>13.8226</v>
      </c>
      <c r="GT5232">
        <v>77</v>
      </c>
      <c r="GZ5232">
        <v>290.5</v>
      </c>
      <c r="HB5232">
        <v>56.657239999612926</v>
      </c>
      <c r="HF5232">
        <v>5800</v>
      </c>
      <c r="HI5232">
        <v>149.1556995</v>
      </c>
      <c r="HL5232">
        <v>858</v>
      </c>
      <c r="HM5232">
        <v>2.5499999999999998</v>
      </c>
      <c r="HR5232">
        <v>720</v>
      </c>
      <c r="HS5232">
        <v>915</v>
      </c>
      <c r="HT5232">
        <v>1651</v>
      </c>
      <c r="HU5232">
        <v>276.34489500000001</v>
      </c>
      <c r="HV5232">
        <v>37</v>
      </c>
      <c r="HY5232">
        <v>1.5</v>
      </c>
      <c r="HZ5232">
        <v>1.5</v>
      </c>
      <c r="IA5232">
        <v>193</v>
      </c>
      <c r="IB5232">
        <v>191</v>
      </c>
      <c r="IC5232">
        <v>134</v>
      </c>
      <c r="ID5232">
        <v>520</v>
      </c>
      <c r="IE5232">
        <v>15.7</v>
      </c>
      <c r="IF5232">
        <v>6365.3581575229218</v>
      </c>
      <c r="IG5232">
        <v>6593.6066373402009</v>
      </c>
      <c r="II5232">
        <v>151.09251</v>
      </c>
      <c r="IL5232">
        <v>123</v>
      </c>
      <c r="IN5232">
        <v>109.124955</v>
      </c>
      <c r="IO5232">
        <v>36</v>
      </c>
      <c r="IR5232">
        <v>785</v>
      </c>
      <c r="IS5232">
        <v>350</v>
      </c>
      <c r="IT5232">
        <v>170</v>
      </c>
      <c r="IW5232">
        <v>32.339953999999999</v>
      </c>
      <c r="JB5232">
        <v>101</v>
      </c>
      <c r="JE5232">
        <v>2.1993749999999999</v>
      </c>
      <c r="JF5232">
        <v>45.83206893038939</v>
      </c>
      <c r="JK5232">
        <v>325</v>
      </c>
      <c r="JN5232">
        <v>99</v>
      </c>
      <c r="JO5232">
        <v>14.146336080806401</v>
      </c>
      <c r="JP5232">
        <v>14</v>
      </c>
      <c r="JQ5232">
        <v>470</v>
      </c>
      <c r="JR5232">
        <v>138.6610896</v>
      </c>
      <c r="JT5232">
        <v>205</v>
      </c>
      <c r="JU5232">
        <v>224</v>
      </c>
      <c r="JV5232">
        <v>223</v>
      </c>
      <c r="JW5232">
        <v>53.2</v>
      </c>
      <c r="JX5232">
        <v>2633.5923736641507</v>
      </c>
      <c r="JY5232">
        <v>2.76554565628</v>
      </c>
      <c r="KC5232">
        <v>102.63840399999999</v>
      </c>
      <c r="KG5232">
        <v>204356.962628721</v>
      </c>
      <c r="KH5232">
        <v>1.1066009999999999</v>
      </c>
      <c r="KN5232">
        <v>127.600044</v>
      </c>
      <c r="KO5232">
        <v>71.398614000000009</v>
      </c>
      <c r="KP5232">
        <v>152.67290259329764</v>
      </c>
      <c r="KR5232">
        <v>16</v>
      </c>
      <c r="KY5232">
        <v>95</v>
      </c>
      <c r="LB5232">
        <v>72.3</v>
      </c>
      <c r="LC5232">
        <v>57.20525640000001</v>
      </c>
      <c r="LE5232">
        <v>2.8</v>
      </c>
      <c r="LF5232">
        <v>336</v>
      </c>
      <c r="LG5232">
        <v>370</v>
      </c>
      <c r="LH5232">
        <v>86.25</v>
      </c>
      <c r="LI5232">
        <v>25.1</v>
      </c>
      <c r="LJ5232">
        <v>25</v>
      </c>
      <c r="LK5232">
        <v>163.580725</v>
      </c>
      <c r="LO5232">
        <v>8.5500000000000007</v>
      </c>
      <c r="LQ5232">
        <v>8.1</v>
      </c>
      <c r="LR5232">
        <v>44</v>
      </c>
      <c r="LS5232">
        <v>390.19373999999999</v>
      </c>
      <c r="LV5232">
        <v>323</v>
      </c>
      <c r="LW5232">
        <v>29.53317538059807</v>
      </c>
      <c r="LX5232">
        <v>100.972373</v>
      </c>
      <c r="MC5232">
        <v>31</v>
      </c>
      <c r="MH5232">
        <v>64.5</v>
      </c>
      <c r="ML5232">
        <v>15.770994400000001</v>
      </c>
      <c r="MM5232">
        <v>23.95</v>
      </c>
      <c r="MN5232">
        <v>39.681609999999999</v>
      </c>
      <c r="MO5232">
        <v>169.00859699999998</v>
      </c>
      <c r="MQ5232">
        <v>161.10981100531799</v>
      </c>
      <c r="MS5232">
        <v>75.330259999999996</v>
      </c>
      <c r="MU5232">
        <v>204.65192999999999</v>
      </c>
      <c r="MX5232">
        <v>215</v>
      </c>
      <c r="NA5232">
        <v>710</v>
      </c>
      <c r="NC5232">
        <v>16.100000000000001</v>
      </c>
      <c r="NE5232">
        <v>231.5</v>
      </c>
      <c r="NF5232">
        <v>150.5</v>
      </c>
      <c r="NI5232">
        <v>36.608181437265408</v>
      </c>
      <c r="NL5232">
        <v>4.3145057374320004</v>
      </c>
      <c r="NN5232">
        <v>87</v>
      </c>
      <c r="NQ5232">
        <v>41</v>
      </c>
      <c r="NR5232">
        <v>216</v>
      </c>
      <c r="NU5232">
        <v>194</v>
      </c>
      <c r="NW5232">
        <v>190</v>
      </c>
      <c r="NX5232">
        <v>34.809215999999999</v>
      </c>
      <c r="OB5232">
        <v>105000</v>
      </c>
      <c r="OC5232">
        <v>102.469678</v>
      </c>
      <c r="OD5232">
        <v>76.983935000000002</v>
      </c>
      <c r="OI5232">
        <v>105000</v>
      </c>
      <c r="OK5232">
        <v>2.7</v>
      </c>
      <c r="OL5232">
        <v>16.7</v>
      </c>
      <c r="OM5232">
        <v>0.79</v>
      </c>
      <c r="ON5232">
        <v>7.3</v>
      </c>
      <c r="OO5232">
        <v>46</v>
      </c>
      <c r="OP5232">
        <v>610</v>
      </c>
      <c r="OU5232">
        <v>49</v>
      </c>
      <c r="OV5232">
        <v>71.5</v>
      </c>
      <c r="OW5232">
        <v>26.824107058815997</v>
      </c>
      <c r="OX5232">
        <v>601</v>
      </c>
      <c r="PC5232">
        <v>16.100000000000001</v>
      </c>
      <c r="PE5232">
        <v>79</v>
      </c>
      <c r="PF5232">
        <v>1.65</v>
      </c>
      <c r="PG5232">
        <v>112</v>
      </c>
    </row>
    <row r="5233" spans="2:424">
      <c r="B5233" s="12">
        <v>38134</v>
      </c>
      <c r="C5233">
        <v>2144.0401775511646</v>
      </c>
      <c r="F5233">
        <v>68.181825000000003</v>
      </c>
      <c r="G5233">
        <v>320</v>
      </c>
      <c r="H5233">
        <v>15.670152</v>
      </c>
      <c r="I5233">
        <v>6.2670883020276813</v>
      </c>
      <c r="J5233">
        <v>1.6020344669430282</v>
      </c>
      <c r="M5233">
        <v>10.330635000000001</v>
      </c>
      <c r="N5233">
        <v>12.020764139598599</v>
      </c>
      <c r="O5233">
        <v>104.5</v>
      </c>
      <c r="R5233">
        <v>152</v>
      </c>
      <c r="U5233">
        <v>23</v>
      </c>
      <c r="V5233">
        <v>25.900486999999998</v>
      </c>
      <c r="W5233">
        <v>1.9910400000000004</v>
      </c>
      <c r="X5233">
        <v>6.2</v>
      </c>
      <c r="Y5233">
        <v>620</v>
      </c>
      <c r="Z5233">
        <v>25.38822</v>
      </c>
      <c r="AA5233">
        <v>10.713422</v>
      </c>
      <c r="AC5233">
        <v>62.5</v>
      </c>
      <c r="AE5233">
        <v>176.97190346948949</v>
      </c>
      <c r="AK5233">
        <v>157</v>
      </c>
      <c r="AL5233">
        <v>6.6474712893377532</v>
      </c>
      <c r="AM5233">
        <v>76</v>
      </c>
      <c r="AO5233">
        <v>3.55</v>
      </c>
      <c r="AQ5233">
        <v>7.1</v>
      </c>
      <c r="AU5233">
        <v>76.187809658700004</v>
      </c>
      <c r="AV5233">
        <v>30</v>
      </c>
      <c r="AY5233">
        <v>275</v>
      </c>
      <c r="BC5233">
        <v>213.35582400000001</v>
      </c>
      <c r="BD5233">
        <v>232.47936000000001</v>
      </c>
      <c r="BG5233">
        <v>0.27570627415967996</v>
      </c>
      <c r="BN5233">
        <v>252</v>
      </c>
      <c r="BO5233">
        <v>59.1</v>
      </c>
      <c r="BP5233">
        <v>230</v>
      </c>
      <c r="BQ5233">
        <v>2.6891025502099328</v>
      </c>
      <c r="BU5233">
        <v>9</v>
      </c>
      <c r="CE5233">
        <v>75</v>
      </c>
      <c r="CG5233">
        <v>129.55137999999999</v>
      </c>
      <c r="CI5233">
        <v>242</v>
      </c>
      <c r="CJ5233">
        <v>32</v>
      </c>
      <c r="CM5233">
        <v>291</v>
      </c>
      <c r="CN5233">
        <v>280</v>
      </c>
      <c r="CP5233">
        <v>45.1</v>
      </c>
      <c r="CQ5233">
        <v>40.744000000000007</v>
      </c>
      <c r="CR5233">
        <v>203</v>
      </c>
      <c r="CS5233">
        <v>56</v>
      </c>
      <c r="CU5233">
        <v>150</v>
      </c>
      <c r="CV5233">
        <v>305</v>
      </c>
      <c r="CW5233">
        <v>6.7085619999999997</v>
      </c>
      <c r="CY5233">
        <v>87.75</v>
      </c>
      <c r="DA5233">
        <v>27.450000000000003</v>
      </c>
      <c r="DB5233">
        <v>105.956429</v>
      </c>
      <c r="DD5233">
        <v>8.5</v>
      </c>
      <c r="DE5233">
        <v>151</v>
      </c>
      <c r="DF5233">
        <v>41</v>
      </c>
      <c r="DM5233">
        <v>2.8407015386793719</v>
      </c>
      <c r="DP5233">
        <v>2.8</v>
      </c>
      <c r="DQ5233">
        <v>280</v>
      </c>
      <c r="DU5233">
        <v>139</v>
      </c>
      <c r="DZ5233">
        <v>71.5</v>
      </c>
      <c r="EA5233">
        <v>135</v>
      </c>
      <c r="EC5233">
        <v>81</v>
      </c>
      <c r="ED5233">
        <v>84.5</v>
      </c>
      <c r="EF5233">
        <v>353</v>
      </c>
      <c r="EJ5233">
        <v>66.5</v>
      </c>
      <c r="EK5233">
        <v>82.655077000000006</v>
      </c>
      <c r="EY5233">
        <v>90.5</v>
      </c>
      <c r="FB5233">
        <v>53</v>
      </c>
      <c r="FG5233">
        <v>60</v>
      </c>
      <c r="FH5233">
        <v>60</v>
      </c>
      <c r="FI5233">
        <v>38</v>
      </c>
      <c r="FJ5233">
        <v>95.5</v>
      </c>
      <c r="FK5233">
        <v>48.2</v>
      </c>
      <c r="FM5233">
        <v>93</v>
      </c>
      <c r="FS5233">
        <v>390</v>
      </c>
      <c r="FV5233">
        <v>600</v>
      </c>
      <c r="FW5233">
        <v>265</v>
      </c>
      <c r="FX5233">
        <v>175.5</v>
      </c>
      <c r="FZ5233">
        <v>25.5</v>
      </c>
      <c r="GA5233">
        <v>25.5</v>
      </c>
      <c r="GB5233">
        <v>143</v>
      </c>
      <c r="GC5233">
        <v>78.28</v>
      </c>
      <c r="GD5233">
        <v>391.5</v>
      </c>
      <c r="GE5233">
        <v>8500</v>
      </c>
      <c r="GF5233">
        <v>8500</v>
      </c>
      <c r="GG5233">
        <v>450.56650747521996</v>
      </c>
      <c r="GK5233">
        <v>168</v>
      </c>
      <c r="GL5233">
        <v>21.560327999999998</v>
      </c>
      <c r="GN5233">
        <v>66.485482000000005</v>
      </c>
      <c r="GO5233">
        <v>13.8226</v>
      </c>
      <c r="GT5233">
        <v>78</v>
      </c>
      <c r="GZ5233">
        <v>291.5</v>
      </c>
      <c r="HB5233">
        <v>57.341919637070475</v>
      </c>
      <c r="HF5233">
        <v>5900</v>
      </c>
      <c r="HI5233">
        <v>149.38802924999999</v>
      </c>
      <c r="HL5233">
        <v>869</v>
      </c>
      <c r="HM5233">
        <v>2.56</v>
      </c>
      <c r="HR5233">
        <v>700</v>
      </c>
      <c r="HS5233">
        <v>905</v>
      </c>
      <c r="HT5233">
        <v>1651</v>
      </c>
      <c r="HU5233">
        <v>276.34489500000001</v>
      </c>
      <c r="HV5233">
        <v>37</v>
      </c>
      <c r="HY5233">
        <v>1.5</v>
      </c>
      <c r="HZ5233">
        <v>1.5</v>
      </c>
      <c r="IA5233">
        <v>192</v>
      </c>
      <c r="IB5233">
        <v>191</v>
      </c>
      <c r="IC5233">
        <v>135.5</v>
      </c>
      <c r="ID5233">
        <v>510</v>
      </c>
      <c r="IE5233">
        <v>15.2</v>
      </c>
      <c r="IF5233">
        <v>6132.0727800220811</v>
      </c>
      <c r="IG5233">
        <v>6325.1646368378006</v>
      </c>
      <c r="II5233">
        <v>151.09251</v>
      </c>
      <c r="IL5233">
        <v>123</v>
      </c>
      <c r="IN5233">
        <v>109.124955</v>
      </c>
      <c r="IO5233">
        <v>37.200000000000003</v>
      </c>
      <c r="IR5233">
        <v>795</v>
      </c>
      <c r="IS5233">
        <v>356</v>
      </c>
      <c r="IT5233">
        <v>169</v>
      </c>
      <c r="IW5233">
        <v>32.651664399999994</v>
      </c>
      <c r="JB5233">
        <v>99</v>
      </c>
      <c r="JE5233">
        <v>2.1656249999999999</v>
      </c>
      <c r="JF5233">
        <v>46.409784084974127</v>
      </c>
      <c r="JK5233">
        <v>325</v>
      </c>
      <c r="JN5233">
        <v>99</v>
      </c>
      <c r="JO5233">
        <v>14.080843784136</v>
      </c>
      <c r="JP5233">
        <v>14.100000000000001</v>
      </c>
      <c r="JQ5233">
        <v>446</v>
      </c>
      <c r="JR5233">
        <v>138.48467600000001</v>
      </c>
      <c r="JT5233">
        <v>205</v>
      </c>
      <c r="JU5233">
        <v>223</v>
      </c>
      <c r="JV5233">
        <v>221</v>
      </c>
      <c r="JW5233">
        <v>53</v>
      </c>
      <c r="JX5233">
        <v>2654.0078184212375</v>
      </c>
      <c r="JY5233">
        <v>2.76554565628</v>
      </c>
      <c r="KC5233">
        <v>102.789343</v>
      </c>
      <c r="KG5233">
        <v>201693.09160749</v>
      </c>
      <c r="KH5233">
        <v>1.0928549999999999</v>
      </c>
      <c r="KN5233">
        <v>128.046198</v>
      </c>
      <c r="KO5233">
        <v>71.398614000000009</v>
      </c>
      <c r="KP5233">
        <v>152.67290259329764</v>
      </c>
      <c r="KR5233">
        <v>16.5</v>
      </c>
      <c r="KY5233">
        <v>92</v>
      </c>
      <c r="LB5233">
        <v>72.3</v>
      </c>
      <c r="LC5233">
        <v>57.492720000000006</v>
      </c>
      <c r="LE5233">
        <v>2.7</v>
      </c>
      <c r="LF5233">
        <v>335</v>
      </c>
      <c r="LG5233">
        <v>370</v>
      </c>
      <c r="LH5233">
        <v>86.25</v>
      </c>
      <c r="LI5233">
        <v>24.5</v>
      </c>
      <c r="LJ5233">
        <v>23.900000000000002</v>
      </c>
      <c r="LK5233">
        <v>163.580725</v>
      </c>
      <c r="LO5233">
        <v>8.5500000000000007</v>
      </c>
      <c r="LQ5233">
        <v>8</v>
      </c>
      <c r="LR5233">
        <v>41.5</v>
      </c>
      <c r="LS5233">
        <v>390.19373999999999</v>
      </c>
      <c r="LV5233">
        <v>322.5</v>
      </c>
      <c r="LW5233">
        <v>29.254560518516953</v>
      </c>
      <c r="LX5233">
        <v>100.5534</v>
      </c>
      <c r="MC5233">
        <v>31</v>
      </c>
      <c r="MH5233">
        <v>64</v>
      </c>
      <c r="ML5233">
        <v>15.661092</v>
      </c>
      <c r="MM5233">
        <v>23.8</v>
      </c>
      <c r="MN5233">
        <v>39.045977999999998</v>
      </c>
      <c r="MQ5233">
        <v>161.10981100531799</v>
      </c>
      <c r="MS5233">
        <v>75.179900000000004</v>
      </c>
      <c r="MU5233">
        <v>204.65192999999999</v>
      </c>
      <c r="MX5233">
        <v>215</v>
      </c>
      <c r="NA5233">
        <v>710</v>
      </c>
      <c r="NC5233">
        <v>16.2</v>
      </c>
      <c r="NE5233">
        <v>231.5</v>
      </c>
      <c r="NF5233">
        <v>150.5</v>
      </c>
      <c r="NI5233">
        <v>36.677384048678</v>
      </c>
      <c r="NL5233">
        <v>3.5954214478600002</v>
      </c>
      <c r="NN5233">
        <v>87</v>
      </c>
      <c r="NQ5233">
        <v>40.9</v>
      </c>
      <c r="NR5233">
        <v>215</v>
      </c>
      <c r="NU5233">
        <v>194</v>
      </c>
      <c r="NW5233">
        <v>200</v>
      </c>
      <c r="NX5233">
        <v>34.904063999999998</v>
      </c>
      <c r="OB5233">
        <v>104625</v>
      </c>
      <c r="OC5233">
        <v>102.469678</v>
      </c>
      <c r="OD5233">
        <v>76.983935000000002</v>
      </c>
      <c r="OI5233">
        <v>104625</v>
      </c>
      <c r="OK5233">
        <v>2.7</v>
      </c>
      <c r="OL5233">
        <v>16.400000000000002</v>
      </c>
      <c r="OM5233">
        <v>0.79</v>
      </c>
      <c r="ON5233">
        <v>7.3</v>
      </c>
      <c r="OO5233">
        <v>46</v>
      </c>
      <c r="OP5233">
        <v>610</v>
      </c>
      <c r="OU5233">
        <v>49</v>
      </c>
      <c r="OV5233">
        <v>71.5</v>
      </c>
      <c r="OW5233">
        <v>26.824107058815997</v>
      </c>
      <c r="OX5233">
        <v>601</v>
      </c>
      <c r="PC5233">
        <v>16</v>
      </c>
      <c r="PE5233">
        <v>78.5</v>
      </c>
      <c r="PF5233">
        <v>1.7</v>
      </c>
      <c r="PG5233">
        <v>110</v>
      </c>
    </row>
    <row r="5234" spans="2:424">
      <c r="B5234" s="12">
        <v>38133</v>
      </c>
      <c r="C5234">
        <v>2144.0401775511646</v>
      </c>
      <c r="F5234">
        <v>68.181825000000003</v>
      </c>
      <c r="G5234">
        <v>319</v>
      </c>
      <c r="H5234">
        <v>15.753949</v>
      </c>
      <c r="I5234">
        <v>6.2188799304736238</v>
      </c>
      <c r="J5234">
        <v>1.7800382966033648</v>
      </c>
      <c r="M5234">
        <v>10.330635000000001</v>
      </c>
      <c r="N5234">
        <v>12.020764139598599</v>
      </c>
      <c r="O5234">
        <v>104.5</v>
      </c>
      <c r="R5234">
        <v>152</v>
      </c>
      <c r="U5234">
        <v>23</v>
      </c>
      <c r="V5234">
        <v>25.816666000000001</v>
      </c>
      <c r="W5234">
        <v>2.0532599999999999</v>
      </c>
      <c r="Y5234">
        <v>620</v>
      </c>
      <c r="AA5234">
        <v>10.713422</v>
      </c>
      <c r="AC5234">
        <v>62</v>
      </c>
      <c r="AE5234">
        <v>175.39581781518106</v>
      </c>
      <c r="AK5234">
        <v>130</v>
      </c>
      <c r="AL5234">
        <v>6.5803251146979767</v>
      </c>
      <c r="AM5234">
        <v>76</v>
      </c>
      <c r="AO5234">
        <v>3.55</v>
      </c>
      <c r="AQ5234">
        <v>7.05</v>
      </c>
      <c r="AU5234">
        <v>78.377114533949992</v>
      </c>
      <c r="AV5234">
        <v>30.5</v>
      </c>
      <c r="AY5234">
        <v>275</v>
      </c>
      <c r="BC5234">
        <v>212.14357500000003</v>
      </c>
      <c r="BD5234">
        <v>229.65409000000002</v>
      </c>
      <c r="BG5234">
        <v>0.28227070925872</v>
      </c>
      <c r="BN5234">
        <v>252</v>
      </c>
      <c r="BO5234">
        <v>59.5</v>
      </c>
      <c r="BP5234">
        <v>230</v>
      </c>
      <c r="BQ5234">
        <v>2.6288987617723971</v>
      </c>
      <c r="BU5234">
        <v>8.1999999999999993</v>
      </c>
      <c r="CE5234">
        <v>74</v>
      </c>
      <c r="CG5234">
        <v>128.626013</v>
      </c>
      <c r="CI5234">
        <v>242</v>
      </c>
      <c r="CJ5234">
        <v>32</v>
      </c>
      <c r="CM5234">
        <v>290</v>
      </c>
      <c r="CN5234">
        <v>280</v>
      </c>
      <c r="CP5234">
        <v>45</v>
      </c>
      <c r="CQ5234">
        <v>39.248000000000005</v>
      </c>
      <c r="CR5234">
        <v>203</v>
      </c>
      <c r="CS5234">
        <v>56</v>
      </c>
      <c r="CU5234">
        <v>165</v>
      </c>
      <c r="CV5234">
        <v>303</v>
      </c>
      <c r="CW5234">
        <v>6.7085619999999997</v>
      </c>
      <c r="CY5234">
        <v>88.7</v>
      </c>
      <c r="DA5234">
        <v>27.1</v>
      </c>
      <c r="DB5234">
        <v>105.956429</v>
      </c>
      <c r="DD5234">
        <v>6.05</v>
      </c>
      <c r="DE5234">
        <v>149.5</v>
      </c>
      <c r="DF5234">
        <v>39.5</v>
      </c>
      <c r="DM5234">
        <v>2.8407015386793719</v>
      </c>
      <c r="DP5234">
        <v>2.7</v>
      </c>
      <c r="DQ5234">
        <v>280</v>
      </c>
      <c r="DU5234">
        <v>139</v>
      </c>
      <c r="DZ5234">
        <v>70.5</v>
      </c>
      <c r="EA5234">
        <v>130</v>
      </c>
      <c r="EC5234">
        <v>80</v>
      </c>
      <c r="ED5234">
        <v>84</v>
      </c>
      <c r="EF5234">
        <v>355</v>
      </c>
      <c r="EJ5234">
        <v>67</v>
      </c>
      <c r="EK5234">
        <v>83.123378000000002</v>
      </c>
      <c r="EY5234">
        <v>90.5</v>
      </c>
      <c r="FB5234">
        <v>53.400000000000006</v>
      </c>
      <c r="FH5234">
        <v>60</v>
      </c>
      <c r="FI5234">
        <v>38</v>
      </c>
      <c r="FJ5234">
        <v>95.5</v>
      </c>
      <c r="FK5234">
        <v>48.2</v>
      </c>
      <c r="FM5234">
        <v>92</v>
      </c>
      <c r="FS5234">
        <v>391</v>
      </c>
      <c r="FV5234">
        <v>600</v>
      </c>
      <c r="FW5234">
        <v>265</v>
      </c>
      <c r="FZ5234">
        <v>25.5</v>
      </c>
      <c r="GA5234">
        <v>25.5</v>
      </c>
      <c r="GB5234">
        <v>143</v>
      </c>
      <c r="GC5234">
        <v>76.760000000000005</v>
      </c>
      <c r="GD5234">
        <v>390.5</v>
      </c>
      <c r="GE5234">
        <v>8500</v>
      </c>
      <c r="GF5234">
        <v>8500</v>
      </c>
      <c r="GG5234">
        <v>450.86890110439805</v>
      </c>
      <c r="GK5234">
        <v>168</v>
      </c>
      <c r="GL5234">
        <v>18.025848</v>
      </c>
      <c r="GN5234">
        <v>66.485482000000005</v>
      </c>
      <c r="GO5234">
        <v>13.974081</v>
      </c>
      <c r="GT5234">
        <v>78</v>
      </c>
      <c r="GV5234">
        <v>615</v>
      </c>
      <c r="GZ5234">
        <v>290.5</v>
      </c>
      <c r="HB5234">
        <v>57.341919637070475</v>
      </c>
      <c r="HF5234">
        <v>5800</v>
      </c>
      <c r="HI5234">
        <v>147.76172099999999</v>
      </c>
      <c r="HL5234">
        <v>867</v>
      </c>
      <c r="HM5234">
        <v>2.56</v>
      </c>
      <c r="HR5234">
        <v>730</v>
      </c>
      <c r="HS5234">
        <v>905</v>
      </c>
      <c r="HT5234">
        <v>1650</v>
      </c>
      <c r="HU5234">
        <v>276.34489500000001</v>
      </c>
      <c r="HV5234">
        <v>37</v>
      </c>
      <c r="HY5234">
        <v>1.5</v>
      </c>
      <c r="HZ5234">
        <v>1.5</v>
      </c>
      <c r="IA5234">
        <v>193</v>
      </c>
      <c r="IB5234">
        <v>191</v>
      </c>
      <c r="IC5234">
        <v>134.5</v>
      </c>
      <c r="ID5234">
        <v>510</v>
      </c>
      <c r="IE5234">
        <v>14.6</v>
      </c>
      <c r="IF5234">
        <v>6115.4095387720208</v>
      </c>
      <c r="IG5234">
        <v>6291.6093867749996</v>
      </c>
      <c r="II5234">
        <v>151.09251</v>
      </c>
      <c r="IL5234">
        <v>123</v>
      </c>
      <c r="IN5234">
        <v>110.09495460000001</v>
      </c>
      <c r="IO5234">
        <v>36.6</v>
      </c>
      <c r="IR5234">
        <v>795</v>
      </c>
      <c r="IS5234">
        <v>350</v>
      </c>
      <c r="IT5234">
        <v>170</v>
      </c>
      <c r="IW5234">
        <v>32.495809200000004</v>
      </c>
      <c r="JB5234">
        <v>101</v>
      </c>
      <c r="JE5234">
        <v>2.109375</v>
      </c>
      <c r="JF5234">
        <v>46.602355803169047</v>
      </c>
      <c r="JK5234">
        <v>300</v>
      </c>
      <c r="JN5234">
        <v>98</v>
      </c>
      <c r="JO5234">
        <v>13.753382300784001</v>
      </c>
      <c r="JP5234">
        <v>14</v>
      </c>
      <c r="JQ5234">
        <v>441</v>
      </c>
      <c r="JR5234">
        <v>137.602608</v>
      </c>
      <c r="JT5234">
        <v>205</v>
      </c>
      <c r="JV5234">
        <v>223</v>
      </c>
      <c r="JW5234">
        <v>52.2</v>
      </c>
      <c r="JX5234">
        <v>2585.9563358976161</v>
      </c>
      <c r="JY5234">
        <v>2.66436715666</v>
      </c>
      <c r="KC5234">
        <v>102.63840399999999</v>
      </c>
      <c r="KG5234">
        <v>193320.925540764</v>
      </c>
      <c r="KH5234">
        <v>1.0859810000000001</v>
      </c>
      <c r="KN5234">
        <v>128.046198</v>
      </c>
      <c r="KO5234">
        <v>71.600305000000006</v>
      </c>
      <c r="KP5234">
        <v>152.67290259329764</v>
      </c>
      <c r="KR5234">
        <v>13</v>
      </c>
      <c r="KY5234">
        <v>92</v>
      </c>
      <c r="LB5234">
        <v>72.3</v>
      </c>
      <c r="LC5234">
        <v>57.061524600000006</v>
      </c>
      <c r="LE5234">
        <v>2.65</v>
      </c>
      <c r="LF5234">
        <v>335</v>
      </c>
      <c r="LG5234">
        <v>370</v>
      </c>
      <c r="LH5234">
        <v>86</v>
      </c>
      <c r="LI5234">
        <v>24.5</v>
      </c>
      <c r="LJ5234">
        <v>24</v>
      </c>
      <c r="LK5234">
        <v>164.01694000000001</v>
      </c>
      <c r="LO5234">
        <v>8.5500000000000007</v>
      </c>
      <c r="LQ5234">
        <v>8</v>
      </c>
      <c r="LR5234">
        <v>43</v>
      </c>
      <c r="LS5234">
        <v>390.19373999999999</v>
      </c>
      <c r="LV5234">
        <v>325</v>
      </c>
      <c r="LW5234">
        <v>28.975945656435844</v>
      </c>
      <c r="LX5234">
        <v>99.715455000000006</v>
      </c>
      <c r="MC5234">
        <v>31</v>
      </c>
      <c r="MH5234">
        <v>63.25</v>
      </c>
      <c r="ML5234">
        <v>15.111580000000002</v>
      </c>
      <c r="MM5234">
        <v>23.9</v>
      </c>
      <c r="MN5234">
        <v>39.500000999999997</v>
      </c>
      <c r="MO5234">
        <v>167.742615</v>
      </c>
      <c r="MQ5234">
        <v>160.719714610632</v>
      </c>
      <c r="MU5234">
        <v>204.65192999999999</v>
      </c>
      <c r="MX5234">
        <v>218</v>
      </c>
      <c r="NA5234">
        <v>710</v>
      </c>
      <c r="NC5234">
        <v>17.2</v>
      </c>
      <c r="NE5234">
        <v>231.5</v>
      </c>
      <c r="NF5234">
        <v>150.5</v>
      </c>
      <c r="NI5234">
        <v>36.538978825852801</v>
      </c>
      <c r="NL5234">
        <v>3.5627357983340002</v>
      </c>
      <c r="NN5234">
        <v>87</v>
      </c>
      <c r="NQ5234">
        <v>41</v>
      </c>
      <c r="NR5234">
        <v>215</v>
      </c>
      <c r="NU5234">
        <v>194.20000000000002</v>
      </c>
      <c r="NW5234">
        <v>200</v>
      </c>
      <c r="NX5234">
        <v>35.378304</v>
      </c>
      <c r="OB5234">
        <v>107625</v>
      </c>
      <c r="OC5234">
        <v>102.469678</v>
      </c>
      <c r="OD5234">
        <v>76.983935000000002</v>
      </c>
      <c r="OI5234">
        <v>107625</v>
      </c>
      <c r="OK5234">
        <v>2.4500000000000002</v>
      </c>
      <c r="OL5234">
        <v>16.25</v>
      </c>
      <c r="OM5234">
        <v>0.79</v>
      </c>
      <c r="ON5234">
        <v>7.3</v>
      </c>
      <c r="OO5234">
        <v>46</v>
      </c>
      <c r="OP5234">
        <v>610</v>
      </c>
      <c r="OU5234">
        <v>49.1</v>
      </c>
      <c r="OV5234">
        <v>71.5</v>
      </c>
      <c r="OW5234">
        <v>26.824107058815997</v>
      </c>
      <c r="PC5234">
        <v>15.600000000000001</v>
      </c>
      <c r="PE5234">
        <v>76.5</v>
      </c>
      <c r="PF5234">
        <v>1.7</v>
      </c>
      <c r="PG5234">
        <v>115</v>
      </c>
    </row>
    <row r="5235" spans="2:424">
      <c r="B5235" s="12">
        <v>38132</v>
      </c>
      <c r="C5235">
        <v>2144.0401775511646</v>
      </c>
      <c r="F5235">
        <v>68.181825000000003</v>
      </c>
      <c r="G5235">
        <v>313.5</v>
      </c>
      <c r="H5235">
        <v>15.502556</v>
      </c>
      <c r="I5235">
        <v>6.1706715589195635</v>
      </c>
      <c r="J5235">
        <v>1.9580421262637013</v>
      </c>
      <c r="M5235">
        <v>10.330635000000001</v>
      </c>
      <c r="N5235">
        <v>12.101985518920213</v>
      </c>
      <c r="O5235">
        <v>104</v>
      </c>
      <c r="R5235">
        <v>152</v>
      </c>
      <c r="U5235">
        <v>23</v>
      </c>
      <c r="V5235">
        <v>25.774756</v>
      </c>
      <c r="W5235">
        <v>2.0221499999999999</v>
      </c>
      <c r="X5235">
        <v>6.3000000000000007</v>
      </c>
      <c r="Y5235">
        <v>600</v>
      </c>
      <c r="Z5235">
        <v>25.38822</v>
      </c>
      <c r="AA5235">
        <v>10.271281</v>
      </c>
      <c r="AC5235">
        <v>63</v>
      </c>
      <c r="AE5235">
        <v>173.81973216087263</v>
      </c>
      <c r="AK5235">
        <v>157</v>
      </c>
      <c r="AL5235">
        <v>6.5803251146979767</v>
      </c>
      <c r="AM5235">
        <v>78</v>
      </c>
      <c r="AO5235">
        <v>3.55</v>
      </c>
      <c r="AQ5235">
        <v>7</v>
      </c>
      <c r="AU5235">
        <v>78.158184046424992</v>
      </c>
      <c r="AV5235">
        <v>30</v>
      </c>
      <c r="AY5235">
        <v>275</v>
      </c>
      <c r="BC5235">
        <v>214.97215600000001</v>
      </c>
      <c r="BD5235">
        <v>233.28658000000001</v>
      </c>
      <c r="BG5235">
        <v>0.27570627415967996</v>
      </c>
      <c r="BN5235">
        <v>255</v>
      </c>
      <c r="BO5235">
        <v>59</v>
      </c>
      <c r="BP5235">
        <v>230</v>
      </c>
      <c r="BQ5235">
        <v>2.6489666912515752</v>
      </c>
      <c r="BU5235">
        <v>10</v>
      </c>
      <c r="CE5235">
        <v>72</v>
      </c>
      <c r="CG5235">
        <v>128.1633295</v>
      </c>
      <c r="CI5235">
        <v>242</v>
      </c>
      <c r="CJ5235">
        <v>32</v>
      </c>
      <c r="CM5235">
        <v>290</v>
      </c>
      <c r="CN5235">
        <v>280</v>
      </c>
      <c r="CP5235">
        <v>44.800000000000004</v>
      </c>
      <c r="CQ5235">
        <v>38.192000000000007</v>
      </c>
      <c r="CR5235">
        <v>201</v>
      </c>
      <c r="CS5235">
        <v>56</v>
      </c>
      <c r="CU5235">
        <v>150</v>
      </c>
      <c r="CV5235">
        <v>303</v>
      </c>
      <c r="CW5235">
        <v>6.6507290000000001</v>
      </c>
      <c r="CY5235">
        <v>88.75</v>
      </c>
      <c r="DA5235">
        <v>27.1</v>
      </c>
      <c r="DB5235">
        <v>105.956429</v>
      </c>
      <c r="DD5235">
        <v>6.15</v>
      </c>
      <c r="DE5235">
        <v>147.5</v>
      </c>
      <c r="DF5235">
        <v>39.5</v>
      </c>
      <c r="DM5235">
        <v>2.8407015386793719</v>
      </c>
      <c r="DP5235">
        <v>2.5</v>
      </c>
      <c r="DQ5235">
        <v>280</v>
      </c>
      <c r="DU5235">
        <v>141</v>
      </c>
      <c r="DZ5235">
        <v>71.2</v>
      </c>
      <c r="EA5235">
        <v>135</v>
      </c>
      <c r="EC5235">
        <v>79.5</v>
      </c>
      <c r="ED5235">
        <v>83</v>
      </c>
      <c r="EF5235">
        <v>353</v>
      </c>
      <c r="EJ5235">
        <v>65</v>
      </c>
      <c r="EK5235">
        <v>83.123378000000002</v>
      </c>
      <c r="EY5235">
        <v>90.5</v>
      </c>
      <c r="FB5235">
        <v>53</v>
      </c>
      <c r="FH5235">
        <v>60</v>
      </c>
      <c r="FI5235">
        <v>38</v>
      </c>
      <c r="FJ5235">
        <v>93</v>
      </c>
      <c r="FK5235">
        <v>47.5</v>
      </c>
      <c r="FM5235">
        <v>92</v>
      </c>
      <c r="FS5235">
        <v>385</v>
      </c>
      <c r="FV5235">
        <v>600</v>
      </c>
      <c r="FW5235">
        <v>265</v>
      </c>
      <c r="FX5235">
        <v>173</v>
      </c>
      <c r="FZ5235">
        <v>25.5</v>
      </c>
      <c r="GA5235">
        <v>26.5</v>
      </c>
      <c r="GB5235">
        <v>142</v>
      </c>
      <c r="GC5235">
        <v>76.760000000000005</v>
      </c>
      <c r="GD5235">
        <v>391</v>
      </c>
      <c r="GE5235">
        <v>8500</v>
      </c>
      <c r="GF5235">
        <v>8500</v>
      </c>
      <c r="GG5235">
        <v>441.49469859988</v>
      </c>
      <c r="GK5235">
        <v>168</v>
      </c>
      <c r="GL5235">
        <v>18.025848</v>
      </c>
      <c r="GN5235">
        <v>66.485482000000005</v>
      </c>
      <c r="GO5235">
        <v>14.011951</v>
      </c>
      <c r="GT5235">
        <v>78</v>
      </c>
      <c r="GV5235">
        <v>615</v>
      </c>
      <c r="GZ5235">
        <v>291.5</v>
      </c>
      <c r="HB5235">
        <v>58.197769183892433</v>
      </c>
      <c r="HF5235">
        <v>5800</v>
      </c>
      <c r="HI5235">
        <v>149.62035900000001</v>
      </c>
      <c r="HL5235">
        <v>868</v>
      </c>
      <c r="HM5235">
        <v>2.65</v>
      </c>
      <c r="HR5235">
        <v>730</v>
      </c>
      <c r="HS5235">
        <v>915</v>
      </c>
      <c r="HT5235">
        <v>1650</v>
      </c>
      <c r="HU5235">
        <v>275.34726000000001</v>
      </c>
      <c r="HV5235">
        <v>36</v>
      </c>
      <c r="HY5235">
        <v>1.5</v>
      </c>
      <c r="HZ5235">
        <v>1.5</v>
      </c>
      <c r="IA5235">
        <v>192</v>
      </c>
      <c r="IB5235">
        <v>191</v>
      </c>
      <c r="IC5235">
        <v>133</v>
      </c>
      <c r="ID5235">
        <v>500</v>
      </c>
      <c r="IE5235">
        <v>14.3</v>
      </c>
      <c r="IF5235">
        <v>6132.0727800220811</v>
      </c>
      <c r="IG5235">
        <v>6325.1646368378006</v>
      </c>
      <c r="II5235">
        <v>151.09251</v>
      </c>
      <c r="IL5235">
        <v>123</v>
      </c>
      <c r="IN5235">
        <v>109.933288</v>
      </c>
      <c r="IO5235">
        <v>35.4</v>
      </c>
      <c r="IR5235">
        <v>795</v>
      </c>
      <c r="IS5235">
        <v>352</v>
      </c>
      <c r="IT5235">
        <v>171</v>
      </c>
      <c r="IW5235">
        <v>32.339953999999999</v>
      </c>
      <c r="JB5235">
        <v>101</v>
      </c>
      <c r="JE5235">
        <v>2.1543749999999999</v>
      </c>
      <c r="JF5235">
        <v>46.602355803169047</v>
      </c>
      <c r="JK5235">
        <v>320</v>
      </c>
      <c r="JN5235">
        <v>100</v>
      </c>
      <c r="JO5235">
        <v>13.949859190795202</v>
      </c>
      <c r="JP5235">
        <v>13.950000000000001</v>
      </c>
      <c r="JQ5235">
        <v>445</v>
      </c>
      <c r="JR5235">
        <v>137.602608</v>
      </c>
      <c r="JT5235">
        <v>205</v>
      </c>
      <c r="JU5235">
        <v>223</v>
      </c>
      <c r="JV5235">
        <v>223</v>
      </c>
      <c r="JW5235">
        <v>51.900000000000006</v>
      </c>
      <c r="JX5235">
        <v>2538.320298131081</v>
      </c>
      <c r="JY5235">
        <v>2.6980933231999997</v>
      </c>
      <c r="KC5235">
        <v>102.63840399999999</v>
      </c>
      <c r="KG5235">
        <v>192179.26653166499</v>
      </c>
      <c r="KH5235">
        <v>1.0928549999999999</v>
      </c>
      <c r="KN5235">
        <v>128.046198</v>
      </c>
      <c r="KO5235">
        <v>71.196922999999998</v>
      </c>
      <c r="KP5235">
        <v>152.67290259329764</v>
      </c>
      <c r="KR5235">
        <v>10</v>
      </c>
      <c r="KY5235">
        <v>92</v>
      </c>
      <c r="LB5235">
        <v>72.3</v>
      </c>
      <c r="LC5235">
        <v>57.564585900000012</v>
      </c>
      <c r="LE5235">
        <v>2.65</v>
      </c>
      <c r="LF5235">
        <v>335</v>
      </c>
      <c r="LG5235">
        <v>370</v>
      </c>
      <c r="LH5235">
        <v>85.5</v>
      </c>
      <c r="LI5235">
        <v>24.3</v>
      </c>
      <c r="LJ5235">
        <v>23.6</v>
      </c>
      <c r="LK5235">
        <v>163.580725</v>
      </c>
      <c r="LO5235">
        <v>8.5500000000000007</v>
      </c>
      <c r="LP5235">
        <v>20</v>
      </c>
      <c r="LQ5235">
        <v>8</v>
      </c>
      <c r="LR5235">
        <v>43.8</v>
      </c>
      <c r="LS5235">
        <v>390.19373999999999</v>
      </c>
      <c r="LV5235">
        <v>326</v>
      </c>
      <c r="LW5235">
        <v>28.975945656435844</v>
      </c>
      <c r="LX5235">
        <v>98.877510000000001</v>
      </c>
      <c r="MC5235">
        <v>31</v>
      </c>
      <c r="MH5235">
        <v>62</v>
      </c>
      <c r="ML5235">
        <v>15.056628799999999</v>
      </c>
      <c r="MM5235">
        <v>23.95</v>
      </c>
      <c r="MN5235">
        <v>39.590806000000001</v>
      </c>
      <c r="MO5235">
        <v>172.806543</v>
      </c>
      <c r="MQ5235">
        <v>160.719714610632</v>
      </c>
      <c r="MU5235">
        <v>204.65192999999999</v>
      </c>
      <c r="NA5235">
        <v>710</v>
      </c>
      <c r="NC5235">
        <v>16.2</v>
      </c>
      <c r="NE5235">
        <v>231.5</v>
      </c>
      <c r="NF5235">
        <v>150.5</v>
      </c>
      <c r="NI5235">
        <v>36.40057360302761</v>
      </c>
      <c r="NL5235">
        <v>3.5954214478600002</v>
      </c>
      <c r="NN5235">
        <v>87</v>
      </c>
      <c r="NQ5235">
        <v>41.1</v>
      </c>
      <c r="NR5235">
        <v>213</v>
      </c>
      <c r="NU5235">
        <v>195</v>
      </c>
      <c r="NW5235">
        <v>190</v>
      </c>
      <c r="NX5235">
        <v>35.568000000000005</v>
      </c>
      <c r="OB5235">
        <v>111000</v>
      </c>
      <c r="OC5235">
        <v>102.469678</v>
      </c>
      <c r="OD5235">
        <v>76.983935000000002</v>
      </c>
      <c r="OI5235">
        <v>111000</v>
      </c>
      <c r="OK5235">
        <v>2.65</v>
      </c>
      <c r="OL5235">
        <v>16.2</v>
      </c>
      <c r="OM5235">
        <v>0.79</v>
      </c>
      <c r="ON5235">
        <v>7.2</v>
      </c>
      <c r="OO5235">
        <v>46</v>
      </c>
      <c r="OP5235">
        <v>610</v>
      </c>
      <c r="OU5235">
        <v>49</v>
      </c>
      <c r="OV5235">
        <v>71.5</v>
      </c>
      <c r="OW5235">
        <v>26.653252873728004</v>
      </c>
      <c r="OX5235">
        <v>601</v>
      </c>
      <c r="PC5235">
        <v>15</v>
      </c>
      <c r="PE5235">
        <v>74.5</v>
      </c>
      <c r="PF5235">
        <v>1.65</v>
      </c>
      <c r="PG5235">
        <v>110</v>
      </c>
    </row>
    <row r="5236" spans="2:424">
      <c r="B5236" s="12">
        <v>38131</v>
      </c>
      <c r="C5236">
        <v>2196.3338404182664</v>
      </c>
      <c r="F5236">
        <v>68.181825000000003</v>
      </c>
      <c r="G5236">
        <v>320</v>
      </c>
      <c r="H5236">
        <v>16.08914</v>
      </c>
      <c r="I5236">
        <v>6.2670883020276813</v>
      </c>
      <c r="J5236">
        <v>1.9580421262637013</v>
      </c>
      <c r="M5236">
        <v>10.212570600000001</v>
      </c>
      <c r="N5236">
        <v>12.22381758790263</v>
      </c>
      <c r="O5236">
        <v>104</v>
      </c>
      <c r="R5236">
        <v>153</v>
      </c>
      <c r="U5236">
        <v>23</v>
      </c>
      <c r="V5236">
        <v>25.774756</v>
      </c>
      <c r="W5236">
        <v>2.0117800000000003</v>
      </c>
      <c r="X5236">
        <v>6.2</v>
      </c>
      <c r="Y5236">
        <v>600</v>
      </c>
      <c r="Z5236">
        <v>25.38822</v>
      </c>
      <c r="AA5236">
        <v>10.61139</v>
      </c>
      <c r="AC5236">
        <v>63.5</v>
      </c>
      <c r="AE5236">
        <v>176.97190346948949</v>
      </c>
      <c r="AK5236">
        <v>157</v>
      </c>
      <c r="AL5236">
        <v>6.5803251146979767</v>
      </c>
      <c r="AM5236">
        <v>78.5</v>
      </c>
      <c r="AO5236">
        <v>3.6</v>
      </c>
      <c r="AQ5236">
        <v>7.4</v>
      </c>
      <c r="AU5236">
        <v>76.954066365037491</v>
      </c>
      <c r="AV5236">
        <v>30</v>
      </c>
      <c r="AY5236">
        <v>275</v>
      </c>
      <c r="BC5236">
        <v>214.97215600000001</v>
      </c>
      <c r="BD5236">
        <v>232.47936000000001</v>
      </c>
      <c r="BG5236">
        <v>0.28227070925872</v>
      </c>
      <c r="BN5236">
        <v>250</v>
      </c>
      <c r="BO5236">
        <v>58.6</v>
      </c>
      <c r="BP5236">
        <v>230</v>
      </c>
      <c r="BQ5236">
        <v>2.8095101270850047</v>
      </c>
      <c r="BU5236">
        <v>9</v>
      </c>
      <c r="CE5236">
        <v>72.5</v>
      </c>
      <c r="CG5236">
        <v>129.0886965</v>
      </c>
      <c r="CI5236">
        <v>242</v>
      </c>
      <c r="CJ5236">
        <v>32</v>
      </c>
      <c r="CM5236">
        <v>291</v>
      </c>
      <c r="CN5236">
        <v>280</v>
      </c>
      <c r="CP5236">
        <v>45.300000000000004</v>
      </c>
      <c r="CQ5236">
        <v>38.368000000000002</v>
      </c>
      <c r="CR5236">
        <v>201</v>
      </c>
      <c r="CS5236">
        <v>57</v>
      </c>
      <c r="CU5236">
        <v>150</v>
      </c>
      <c r="CV5236">
        <v>302</v>
      </c>
      <c r="CW5236">
        <v>6.4194000000000004</v>
      </c>
      <c r="CY5236">
        <v>93</v>
      </c>
      <c r="DA5236">
        <v>27.1</v>
      </c>
      <c r="DB5236">
        <v>105.956429</v>
      </c>
      <c r="DD5236">
        <v>6.3</v>
      </c>
      <c r="DE5236">
        <v>148</v>
      </c>
      <c r="DF5236">
        <v>39.5</v>
      </c>
      <c r="DM5236">
        <v>2.8407015386793719</v>
      </c>
      <c r="DP5236">
        <v>3.75</v>
      </c>
      <c r="DQ5236">
        <v>280</v>
      </c>
      <c r="DU5236">
        <v>142</v>
      </c>
      <c r="DZ5236">
        <v>71</v>
      </c>
      <c r="EA5236">
        <v>140</v>
      </c>
      <c r="EC5236">
        <v>80</v>
      </c>
      <c r="ED5236">
        <v>83</v>
      </c>
      <c r="EF5236">
        <v>352.5</v>
      </c>
      <c r="EJ5236">
        <v>65</v>
      </c>
      <c r="EK5236">
        <v>83.123378000000002</v>
      </c>
      <c r="EY5236">
        <v>90.5</v>
      </c>
      <c r="FB5236">
        <v>53</v>
      </c>
      <c r="FH5236">
        <v>60</v>
      </c>
      <c r="FI5236">
        <v>38</v>
      </c>
      <c r="FJ5236">
        <v>93</v>
      </c>
      <c r="FK5236">
        <v>47.7</v>
      </c>
      <c r="FM5236">
        <v>92</v>
      </c>
      <c r="FS5236">
        <v>392</v>
      </c>
      <c r="FV5236">
        <v>600</v>
      </c>
      <c r="FW5236">
        <v>255</v>
      </c>
      <c r="FX5236">
        <v>173</v>
      </c>
      <c r="FZ5236">
        <v>25.5</v>
      </c>
      <c r="GA5236">
        <v>26</v>
      </c>
      <c r="GB5236">
        <v>142</v>
      </c>
      <c r="GC5236">
        <v>78.28</v>
      </c>
      <c r="GD5236">
        <v>391</v>
      </c>
      <c r="GE5236">
        <v>8500</v>
      </c>
      <c r="GF5236">
        <v>8500</v>
      </c>
      <c r="GK5236">
        <v>168</v>
      </c>
      <c r="GL5236">
        <v>18.025848</v>
      </c>
      <c r="GN5236">
        <v>66.485482000000005</v>
      </c>
      <c r="GO5236">
        <v>14.125560999999999</v>
      </c>
      <c r="GT5236">
        <v>78</v>
      </c>
      <c r="GV5236">
        <v>615</v>
      </c>
      <c r="GZ5236">
        <v>294</v>
      </c>
      <c r="HB5236">
        <v>56.999579818341708</v>
      </c>
      <c r="HF5236">
        <v>5850</v>
      </c>
      <c r="HI5236">
        <v>149.1556995</v>
      </c>
      <c r="HL5236">
        <v>878</v>
      </c>
      <c r="HM5236">
        <v>2.65</v>
      </c>
      <c r="HR5236">
        <v>700</v>
      </c>
      <c r="HS5236">
        <v>935</v>
      </c>
      <c r="HT5236">
        <v>1650</v>
      </c>
      <c r="HU5236">
        <v>275.34726000000001</v>
      </c>
      <c r="HV5236">
        <v>36</v>
      </c>
      <c r="HY5236">
        <v>1.5</v>
      </c>
      <c r="HZ5236">
        <v>1.52</v>
      </c>
      <c r="IA5236">
        <v>191</v>
      </c>
      <c r="IB5236">
        <v>191</v>
      </c>
      <c r="IC5236">
        <v>134.5</v>
      </c>
      <c r="ID5236">
        <v>500</v>
      </c>
      <c r="IE5236">
        <v>14.3</v>
      </c>
      <c r="IF5236">
        <v>6265.3787100225609</v>
      </c>
      <c r="IG5236">
        <v>6476.1632621204008</v>
      </c>
      <c r="II5236">
        <v>151.09251</v>
      </c>
      <c r="IL5236">
        <v>123</v>
      </c>
      <c r="IN5236">
        <v>109.124955</v>
      </c>
      <c r="IO5236">
        <v>35.200000000000003</v>
      </c>
      <c r="IR5236">
        <v>795</v>
      </c>
      <c r="IS5236">
        <v>350</v>
      </c>
      <c r="IT5236">
        <v>172</v>
      </c>
      <c r="IW5236">
        <v>32.807519599999999</v>
      </c>
      <c r="JB5236">
        <v>101.5</v>
      </c>
      <c r="JE5236">
        <v>2.1937500000000001</v>
      </c>
      <c r="JF5236">
        <v>46.794927521363959</v>
      </c>
      <c r="JK5236">
        <v>300</v>
      </c>
      <c r="JN5236">
        <v>100</v>
      </c>
      <c r="JO5236">
        <v>14.5392898608288</v>
      </c>
      <c r="JP5236">
        <v>14.075000000000001</v>
      </c>
      <c r="JQ5236">
        <v>445</v>
      </c>
      <c r="JR5236">
        <v>137.602608</v>
      </c>
      <c r="JT5236">
        <v>205</v>
      </c>
      <c r="JU5236">
        <v>223</v>
      </c>
      <c r="JV5236">
        <v>223</v>
      </c>
      <c r="JW5236">
        <v>52.400000000000006</v>
      </c>
      <c r="JX5236">
        <v>2517.9048533739942</v>
      </c>
      <c r="JY5236">
        <v>2.6980933231999997</v>
      </c>
      <c r="KC5236">
        <v>102.63840399999999</v>
      </c>
      <c r="KG5236">
        <v>192940.37253773099</v>
      </c>
      <c r="KH5236">
        <v>1.113475</v>
      </c>
      <c r="KN5236">
        <v>127.15389</v>
      </c>
      <c r="KO5236">
        <v>71.196922999999998</v>
      </c>
      <c r="KP5236">
        <v>152.67290259329764</v>
      </c>
      <c r="KR5236">
        <v>15</v>
      </c>
      <c r="KY5236">
        <v>93</v>
      </c>
      <c r="LB5236">
        <v>72.3</v>
      </c>
      <c r="LC5236">
        <v>57.636451800000003</v>
      </c>
      <c r="LE5236">
        <v>2.65</v>
      </c>
      <c r="LF5236">
        <v>335</v>
      </c>
      <c r="LG5236">
        <v>372</v>
      </c>
      <c r="LH5236">
        <v>85.25</v>
      </c>
      <c r="LI5236">
        <v>24</v>
      </c>
      <c r="LJ5236">
        <v>23.450000000000003</v>
      </c>
      <c r="LK5236">
        <v>163.580725</v>
      </c>
      <c r="LO5236">
        <v>8.6</v>
      </c>
      <c r="LQ5236">
        <v>8.5</v>
      </c>
      <c r="LR5236">
        <v>44.8</v>
      </c>
      <c r="LS5236">
        <v>390.19373999999999</v>
      </c>
      <c r="LV5236">
        <v>324</v>
      </c>
      <c r="LW5236">
        <v>28.975945656435844</v>
      </c>
      <c r="LX5236">
        <v>99.715455000000006</v>
      </c>
      <c r="MC5236">
        <v>31</v>
      </c>
      <c r="MH5236">
        <v>62.5</v>
      </c>
      <c r="ML5236">
        <v>15.056628799999999</v>
      </c>
      <c r="MM5236">
        <v>24.3</v>
      </c>
      <c r="MN5236">
        <v>39.590806000000001</v>
      </c>
      <c r="MO5236">
        <v>175.33850699999999</v>
      </c>
      <c r="MQ5236">
        <v>160.719714610632</v>
      </c>
      <c r="MU5236">
        <v>204.65192999999999</v>
      </c>
      <c r="MX5236">
        <v>218</v>
      </c>
      <c r="NA5236">
        <v>710</v>
      </c>
      <c r="NC5236">
        <v>16.2</v>
      </c>
      <c r="NE5236">
        <v>231.5</v>
      </c>
      <c r="NF5236">
        <v>150.5</v>
      </c>
      <c r="NI5236">
        <v>36.331370991615003</v>
      </c>
      <c r="NL5236">
        <v>4.020334891698</v>
      </c>
      <c r="NN5236">
        <v>87</v>
      </c>
      <c r="NQ5236">
        <v>41.4</v>
      </c>
      <c r="NR5236">
        <v>210.5</v>
      </c>
      <c r="NU5236">
        <v>196</v>
      </c>
      <c r="NW5236">
        <v>190</v>
      </c>
      <c r="NX5236">
        <v>35.615424000000004</v>
      </c>
      <c r="OB5236">
        <v>112500</v>
      </c>
      <c r="OC5236">
        <v>102.469678</v>
      </c>
      <c r="OD5236">
        <v>76.983935000000002</v>
      </c>
      <c r="OI5236">
        <v>112500</v>
      </c>
      <c r="OK5236">
        <v>3.33</v>
      </c>
      <c r="OL5236">
        <v>16.100000000000001</v>
      </c>
      <c r="OM5236">
        <v>0.8</v>
      </c>
      <c r="ON5236">
        <v>7.2</v>
      </c>
      <c r="OO5236">
        <v>57</v>
      </c>
      <c r="OP5236">
        <v>610</v>
      </c>
      <c r="OU5236">
        <v>49</v>
      </c>
      <c r="OV5236">
        <v>71.5</v>
      </c>
      <c r="OW5236">
        <v>26.909534151359999</v>
      </c>
      <c r="OX5236">
        <v>601</v>
      </c>
      <c r="PC5236">
        <v>15.100000000000001</v>
      </c>
      <c r="PE5236">
        <v>75</v>
      </c>
      <c r="PF5236">
        <v>1.65</v>
      </c>
      <c r="PG5236">
        <v>104</v>
      </c>
    </row>
    <row r="5237" spans="2:424">
      <c r="B5237" s="12">
        <v>38128</v>
      </c>
      <c r="C5237">
        <v>1882.5718632156565</v>
      </c>
      <c r="F5237">
        <v>68.181825000000003</v>
      </c>
      <c r="G5237">
        <v>320.5</v>
      </c>
      <c r="H5237">
        <v>17.681294000000001</v>
      </c>
      <c r="I5237">
        <v>6.2670883020276813</v>
      </c>
      <c r="J5237">
        <v>1.9580421262637013</v>
      </c>
      <c r="M5237">
        <v>10.1535384</v>
      </c>
      <c r="N5237">
        <v>12.264428277563438</v>
      </c>
      <c r="O5237">
        <v>104</v>
      </c>
      <c r="R5237">
        <v>152.5</v>
      </c>
      <c r="U5237">
        <v>23</v>
      </c>
      <c r="V5237">
        <v>25.858577</v>
      </c>
      <c r="W5237">
        <v>2.0117800000000003</v>
      </c>
      <c r="X5237">
        <v>6.15</v>
      </c>
      <c r="Y5237">
        <v>600</v>
      </c>
      <c r="AA5237">
        <v>10.577379000000001</v>
      </c>
      <c r="AC5237">
        <v>62.5</v>
      </c>
      <c r="AE5237">
        <v>176.52159328254425</v>
      </c>
      <c r="AK5237">
        <v>157</v>
      </c>
      <c r="AL5237">
        <v>6.4191742955625157</v>
      </c>
      <c r="AM5237">
        <v>78</v>
      </c>
      <c r="AO5237">
        <v>3.4</v>
      </c>
      <c r="AQ5237">
        <v>7.45</v>
      </c>
      <c r="AU5237">
        <v>76.625670633749991</v>
      </c>
      <c r="AV5237">
        <v>30</v>
      </c>
      <c r="AY5237">
        <v>275</v>
      </c>
      <c r="BC5237">
        <v>210.12316000000001</v>
      </c>
      <c r="BD5237">
        <v>228.84687000000002</v>
      </c>
      <c r="BG5237">
        <v>0.29539957945680001</v>
      </c>
      <c r="BN5237">
        <v>251</v>
      </c>
      <c r="BO5237">
        <v>58.5</v>
      </c>
      <c r="BP5237">
        <v>230</v>
      </c>
      <c r="BQ5237">
        <v>2.6288987617723971</v>
      </c>
      <c r="BU5237">
        <v>10.7</v>
      </c>
      <c r="CE5237">
        <v>72.5</v>
      </c>
      <c r="CG5237">
        <v>128.626013</v>
      </c>
      <c r="CI5237">
        <v>244</v>
      </c>
      <c r="CJ5237">
        <v>32</v>
      </c>
      <c r="CM5237">
        <v>294</v>
      </c>
      <c r="CN5237">
        <v>280</v>
      </c>
      <c r="CP5237">
        <v>44.400000000000006</v>
      </c>
      <c r="CQ5237">
        <v>39.072000000000003</v>
      </c>
      <c r="CR5237">
        <v>201</v>
      </c>
      <c r="CS5237">
        <v>56</v>
      </c>
      <c r="CU5237">
        <v>162.5</v>
      </c>
      <c r="CV5237">
        <v>302</v>
      </c>
      <c r="CW5237">
        <v>6.361567</v>
      </c>
      <c r="CY5237">
        <v>100</v>
      </c>
      <c r="DA5237">
        <v>27</v>
      </c>
      <c r="DB5237">
        <v>105.956429</v>
      </c>
      <c r="DD5237">
        <v>6.15</v>
      </c>
      <c r="DE5237">
        <v>150</v>
      </c>
      <c r="DF5237">
        <v>39.5</v>
      </c>
      <c r="DM5237">
        <v>2.8407015386793719</v>
      </c>
      <c r="DP5237">
        <v>3.7</v>
      </c>
      <c r="DQ5237">
        <v>280</v>
      </c>
      <c r="DU5237">
        <v>142.5</v>
      </c>
      <c r="DZ5237">
        <v>71.7</v>
      </c>
      <c r="EA5237">
        <v>142</v>
      </c>
      <c r="EC5237">
        <v>79.5</v>
      </c>
      <c r="ED5237">
        <v>81.5</v>
      </c>
      <c r="EF5237">
        <v>350</v>
      </c>
      <c r="EJ5237">
        <v>66</v>
      </c>
      <c r="EK5237">
        <v>82.889227000000005</v>
      </c>
      <c r="EY5237">
        <v>88</v>
      </c>
      <c r="FB5237">
        <v>53</v>
      </c>
      <c r="FH5237">
        <v>60</v>
      </c>
      <c r="FI5237">
        <v>38</v>
      </c>
      <c r="FJ5237">
        <v>92</v>
      </c>
      <c r="FK5237">
        <v>47.7</v>
      </c>
      <c r="FM5237">
        <v>93</v>
      </c>
      <c r="FS5237">
        <v>395</v>
      </c>
      <c r="FV5237">
        <v>600</v>
      </c>
      <c r="FW5237">
        <v>255</v>
      </c>
      <c r="FX5237">
        <v>173</v>
      </c>
      <c r="FZ5237">
        <v>25.5</v>
      </c>
      <c r="GA5237">
        <v>26</v>
      </c>
      <c r="GB5237">
        <v>142</v>
      </c>
      <c r="GC5237">
        <v>77.14</v>
      </c>
      <c r="GD5237">
        <v>391</v>
      </c>
      <c r="GE5237">
        <v>8500</v>
      </c>
      <c r="GF5237">
        <v>8500</v>
      </c>
      <c r="GG5237">
        <v>447.54257118344003</v>
      </c>
      <c r="GK5237">
        <v>170</v>
      </c>
      <c r="GL5237">
        <v>18.025848</v>
      </c>
      <c r="GN5237">
        <v>66.485482000000005</v>
      </c>
      <c r="GO5237">
        <v>13.633248999999999</v>
      </c>
      <c r="GT5237">
        <v>78</v>
      </c>
      <c r="GV5237">
        <v>615</v>
      </c>
      <c r="GZ5237">
        <v>294.5</v>
      </c>
      <c r="HB5237">
        <v>56.999579818341708</v>
      </c>
      <c r="HF5237">
        <v>5850</v>
      </c>
      <c r="HI5237">
        <v>150.08501849999999</v>
      </c>
      <c r="HL5237">
        <v>879</v>
      </c>
      <c r="HM5237">
        <v>2.5299999999999998</v>
      </c>
      <c r="HR5237">
        <v>700</v>
      </c>
      <c r="HS5237">
        <v>935</v>
      </c>
      <c r="HT5237">
        <v>1650</v>
      </c>
      <c r="HU5237">
        <v>275.34726000000001</v>
      </c>
      <c r="HV5237">
        <v>36</v>
      </c>
      <c r="HY5237">
        <v>1.5</v>
      </c>
      <c r="HZ5237">
        <v>1.54</v>
      </c>
      <c r="IA5237">
        <v>191</v>
      </c>
      <c r="IB5237">
        <v>191</v>
      </c>
      <c r="IC5237">
        <v>133.5</v>
      </c>
      <c r="ID5237">
        <v>515</v>
      </c>
      <c r="IE5237">
        <v>14.1</v>
      </c>
      <c r="IF5237">
        <v>6298.7051925226806</v>
      </c>
      <c r="IG5237">
        <v>6442.6080120576007</v>
      </c>
      <c r="II5237">
        <v>152.36755199999999</v>
      </c>
      <c r="IL5237">
        <v>124</v>
      </c>
      <c r="IN5237">
        <v>109.124955</v>
      </c>
      <c r="IO5237">
        <v>34.299999999999997</v>
      </c>
      <c r="IR5237">
        <v>795</v>
      </c>
      <c r="IS5237">
        <v>358</v>
      </c>
      <c r="IT5237">
        <v>172</v>
      </c>
      <c r="IW5237">
        <v>32.339953999999999</v>
      </c>
      <c r="JB5237">
        <v>102.5</v>
      </c>
      <c r="JE5237">
        <v>2.2781249999999997</v>
      </c>
      <c r="JF5237">
        <v>47.565214394143609</v>
      </c>
      <c r="JK5237">
        <v>300</v>
      </c>
      <c r="JN5237">
        <v>100</v>
      </c>
      <c r="JO5237">
        <v>14.080843784136</v>
      </c>
      <c r="JP5237">
        <v>14.075000000000001</v>
      </c>
      <c r="JQ5237">
        <v>445</v>
      </c>
      <c r="JR5237">
        <v>137.602608</v>
      </c>
      <c r="JT5237">
        <v>205</v>
      </c>
      <c r="JU5237">
        <v>223</v>
      </c>
      <c r="JV5237">
        <v>223</v>
      </c>
      <c r="JW5237">
        <v>52</v>
      </c>
      <c r="JX5237">
        <v>2477.073963859822</v>
      </c>
      <c r="JY5237">
        <v>2.6980933231999997</v>
      </c>
      <c r="KC5237">
        <v>102.63840399999999</v>
      </c>
      <c r="KG5237">
        <v>190276.50151649999</v>
      </c>
      <c r="KH5237">
        <v>1.1340950000000001</v>
      </c>
      <c r="KN5237">
        <v>128.046198</v>
      </c>
      <c r="KO5237">
        <v>71.398614000000009</v>
      </c>
      <c r="KP5237">
        <v>149.76484730580626</v>
      </c>
      <c r="KR5237">
        <v>18</v>
      </c>
      <c r="KY5237">
        <v>91</v>
      </c>
      <c r="LB5237">
        <v>72.3</v>
      </c>
      <c r="LC5237">
        <v>57.636451800000003</v>
      </c>
      <c r="LE5237">
        <v>2.65</v>
      </c>
      <c r="LF5237">
        <v>335</v>
      </c>
      <c r="LG5237">
        <v>370</v>
      </c>
      <c r="LH5237">
        <v>85</v>
      </c>
      <c r="LI5237">
        <v>24</v>
      </c>
      <c r="LJ5237">
        <v>23.3</v>
      </c>
      <c r="LK5237">
        <v>164.45315600000001</v>
      </c>
      <c r="LO5237">
        <v>9</v>
      </c>
      <c r="LQ5237">
        <v>8.5</v>
      </c>
      <c r="LR5237">
        <v>43.7</v>
      </c>
      <c r="LS5237">
        <v>390.19373999999999</v>
      </c>
      <c r="LV5237">
        <v>324</v>
      </c>
      <c r="LW5237">
        <v>28.975945656435844</v>
      </c>
      <c r="LX5237">
        <v>95.525729999999996</v>
      </c>
      <c r="MC5237">
        <v>31</v>
      </c>
      <c r="MH5237">
        <v>62</v>
      </c>
      <c r="ML5237">
        <v>14.891775200000001</v>
      </c>
      <c r="MM5237">
        <v>24.35</v>
      </c>
      <c r="MN5237">
        <v>39.500000999999997</v>
      </c>
      <c r="MO5237">
        <v>174.07252499999998</v>
      </c>
      <c r="MQ5237">
        <v>160.719714610632</v>
      </c>
      <c r="MU5237">
        <v>204.65192999999999</v>
      </c>
      <c r="MX5237">
        <v>218</v>
      </c>
      <c r="NA5237">
        <v>700</v>
      </c>
      <c r="NC5237">
        <v>16.2</v>
      </c>
      <c r="NE5237">
        <v>231.5</v>
      </c>
      <c r="NF5237">
        <v>150.5</v>
      </c>
      <c r="NI5237">
        <v>36.331370991615003</v>
      </c>
      <c r="NL5237">
        <v>4.5106196345880001</v>
      </c>
      <c r="NN5237">
        <v>87</v>
      </c>
      <c r="NQ5237">
        <v>41.8</v>
      </c>
      <c r="NR5237">
        <v>205</v>
      </c>
      <c r="NU5237">
        <v>194.8</v>
      </c>
      <c r="NW5237">
        <v>170</v>
      </c>
      <c r="NX5237">
        <v>35.473151999999999</v>
      </c>
      <c r="OB5237">
        <v>121875</v>
      </c>
      <c r="OC5237">
        <v>102.469678</v>
      </c>
      <c r="OD5237">
        <v>76.983935000000002</v>
      </c>
      <c r="OI5237">
        <v>121875</v>
      </c>
      <c r="OK5237">
        <v>2.15</v>
      </c>
      <c r="OL5237">
        <v>16.400000000000002</v>
      </c>
      <c r="OM5237">
        <v>0.8</v>
      </c>
      <c r="ON5237">
        <v>7.2</v>
      </c>
      <c r="OO5237">
        <v>46</v>
      </c>
      <c r="OP5237">
        <v>610</v>
      </c>
      <c r="OU5237">
        <v>49</v>
      </c>
      <c r="OV5237">
        <v>71.5</v>
      </c>
      <c r="OW5237">
        <v>26.909534151359999</v>
      </c>
      <c r="OX5237">
        <v>601</v>
      </c>
      <c r="PC5237">
        <v>15.700000000000001</v>
      </c>
      <c r="PE5237">
        <v>79.5</v>
      </c>
      <c r="PF5237">
        <v>1.65</v>
      </c>
      <c r="PG5237">
        <v>118</v>
      </c>
    </row>
    <row r="5238" spans="2:424">
      <c r="B5238" s="12">
        <v>38126</v>
      </c>
      <c r="C5238">
        <v>2196.3338404182664</v>
      </c>
      <c r="F5238">
        <v>68.181825000000003</v>
      </c>
      <c r="G5238">
        <v>319.5</v>
      </c>
      <c r="H5238">
        <v>18.184080000000002</v>
      </c>
      <c r="I5238">
        <v>6.2188799304736238</v>
      </c>
      <c r="J5238">
        <v>1.9580421262637013</v>
      </c>
      <c r="M5238">
        <v>10.050232050000002</v>
      </c>
      <c r="N5238">
        <v>12.264428277563438</v>
      </c>
      <c r="O5238">
        <v>104.5</v>
      </c>
      <c r="R5238">
        <v>152.5</v>
      </c>
      <c r="U5238">
        <v>23</v>
      </c>
      <c r="V5238">
        <v>25.774756</v>
      </c>
      <c r="W5238">
        <v>2.0325200000000003</v>
      </c>
      <c r="X5238">
        <v>6.15</v>
      </c>
      <c r="Y5238">
        <v>600</v>
      </c>
      <c r="AA5238">
        <v>10.203258999999999</v>
      </c>
      <c r="AC5238">
        <v>62.5</v>
      </c>
      <c r="AE5238">
        <v>173.36942197392736</v>
      </c>
      <c r="AK5238">
        <v>157</v>
      </c>
      <c r="AL5238">
        <v>6.3788865907786514</v>
      </c>
      <c r="AM5238">
        <v>76</v>
      </c>
      <c r="AO5238">
        <v>3.55</v>
      </c>
      <c r="AQ5238">
        <v>7.2</v>
      </c>
      <c r="AU5238">
        <v>75.749948683650004</v>
      </c>
      <c r="AV5238">
        <v>30</v>
      </c>
      <c r="AY5238">
        <v>280</v>
      </c>
      <c r="BC5238">
        <v>210.12316000000001</v>
      </c>
      <c r="BD5238">
        <v>228.84687000000002</v>
      </c>
      <c r="BG5238">
        <v>0.28883514435775998</v>
      </c>
      <c r="BN5238">
        <v>252</v>
      </c>
      <c r="BO5238">
        <v>59</v>
      </c>
      <c r="BP5238">
        <v>230</v>
      </c>
      <c r="BQ5238">
        <v>2.6088308322932185</v>
      </c>
      <c r="BU5238">
        <v>10</v>
      </c>
      <c r="CE5238">
        <v>72.5</v>
      </c>
      <c r="CG5238">
        <v>129.55137999999999</v>
      </c>
      <c r="CI5238">
        <v>220</v>
      </c>
      <c r="CJ5238">
        <v>32</v>
      </c>
      <c r="CM5238">
        <v>294.5</v>
      </c>
      <c r="CN5238">
        <v>280</v>
      </c>
      <c r="CP5238">
        <v>43.800000000000004</v>
      </c>
      <c r="CQ5238">
        <v>38.896000000000001</v>
      </c>
      <c r="CR5238">
        <v>201</v>
      </c>
      <c r="CS5238">
        <v>55</v>
      </c>
      <c r="CU5238">
        <v>162.5</v>
      </c>
      <c r="CV5238">
        <v>302</v>
      </c>
      <c r="CW5238">
        <v>6.361567</v>
      </c>
      <c r="CY5238">
        <v>100</v>
      </c>
      <c r="DA5238">
        <v>26.950000000000003</v>
      </c>
      <c r="DB5238">
        <v>105.956429</v>
      </c>
      <c r="DD5238">
        <v>5.9</v>
      </c>
      <c r="DE5238">
        <v>152.5</v>
      </c>
      <c r="DF5238">
        <v>39.5</v>
      </c>
      <c r="DM5238">
        <v>2.8407015386793719</v>
      </c>
      <c r="DP5238">
        <v>3.3</v>
      </c>
      <c r="DQ5238">
        <v>280</v>
      </c>
      <c r="DU5238">
        <v>142.5</v>
      </c>
      <c r="DZ5238">
        <v>72.400000000000006</v>
      </c>
      <c r="EA5238">
        <v>142</v>
      </c>
      <c r="EC5238">
        <v>79</v>
      </c>
      <c r="ED5238">
        <v>82</v>
      </c>
      <c r="EF5238">
        <v>350</v>
      </c>
      <c r="EJ5238">
        <v>65.5</v>
      </c>
      <c r="EK5238">
        <v>82.889227000000005</v>
      </c>
      <c r="EY5238">
        <v>90.5</v>
      </c>
      <c r="FB5238">
        <v>52.800000000000004</v>
      </c>
      <c r="FH5238">
        <v>60</v>
      </c>
      <c r="FI5238">
        <v>38</v>
      </c>
      <c r="FJ5238">
        <v>95</v>
      </c>
      <c r="FK5238">
        <v>46.7</v>
      </c>
      <c r="FM5238">
        <v>92</v>
      </c>
      <c r="FS5238">
        <v>395</v>
      </c>
      <c r="FV5238">
        <v>600</v>
      </c>
      <c r="FW5238">
        <v>255</v>
      </c>
      <c r="FX5238">
        <v>171</v>
      </c>
      <c r="FZ5238">
        <v>25.5</v>
      </c>
      <c r="GA5238">
        <v>31</v>
      </c>
      <c r="GB5238">
        <v>142</v>
      </c>
      <c r="GC5238">
        <v>74.86</v>
      </c>
      <c r="GD5238">
        <v>390</v>
      </c>
      <c r="GE5238">
        <v>8500</v>
      </c>
      <c r="GF5238">
        <v>8500</v>
      </c>
      <c r="GG5238">
        <v>447.54257118344003</v>
      </c>
      <c r="GK5238">
        <v>168</v>
      </c>
      <c r="GL5238">
        <v>18.025848</v>
      </c>
      <c r="GN5238">
        <v>66.485482000000005</v>
      </c>
      <c r="GO5238">
        <v>13.898339999999999</v>
      </c>
      <c r="GT5238">
        <v>78</v>
      </c>
      <c r="GV5238">
        <v>615</v>
      </c>
      <c r="GZ5238">
        <v>295</v>
      </c>
      <c r="HB5238">
        <v>57.513089546434877</v>
      </c>
      <c r="HF5238">
        <v>5800</v>
      </c>
      <c r="HI5238">
        <v>150.31734825000001</v>
      </c>
      <c r="HL5238">
        <v>878</v>
      </c>
      <c r="HM5238">
        <v>2.5099999999999998</v>
      </c>
      <c r="HR5238">
        <v>700</v>
      </c>
      <c r="HS5238">
        <v>935</v>
      </c>
      <c r="HT5238">
        <v>1600</v>
      </c>
      <c r="HU5238">
        <v>275.34726000000001</v>
      </c>
      <c r="HV5238">
        <v>36</v>
      </c>
      <c r="HY5238">
        <v>1.5</v>
      </c>
      <c r="HZ5238">
        <v>1.5</v>
      </c>
      <c r="IA5238">
        <v>195</v>
      </c>
      <c r="IB5238">
        <v>200</v>
      </c>
      <c r="IC5238">
        <v>135</v>
      </c>
      <c r="ID5238">
        <v>515</v>
      </c>
      <c r="IE5238">
        <v>14.1</v>
      </c>
      <c r="IF5238">
        <v>6298.7051925226806</v>
      </c>
      <c r="IG5238">
        <v>6509.7185121832008</v>
      </c>
      <c r="II5238">
        <v>152.36755199999999</v>
      </c>
      <c r="IL5238">
        <v>121</v>
      </c>
      <c r="IN5238">
        <v>109.124955</v>
      </c>
      <c r="IO5238">
        <v>34.1</v>
      </c>
      <c r="IR5238">
        <v>795</v>
      </c>
      <c r="IS5238">
        <v>358</v>
      </c>
      <c r="IT5238">
        <v>167</v>
      </c>
      <c r="IW5238">
        <v>32.885447200000002</v>
      </c>
      <c r="JB5238">
        <v>103</v>
      </c>
      <c r="JE5238">
        <v>2.3062499999999999</v>
      </c>
      <c r="JF5238">
        <v>46.409784084974127</v>
      </c>
      <c r="JK5238">
        <v>300</v>
      </c>
      <c r="JN5238">
        <v>100</v>
      </c>
      <c r="JO5238">
        <v>14.5392898608288</v>
      </c>
      <c r="JP5238">
        <v>14.125</v>
      </c>
      <c r="JQ5238">
        <v>445</v>
      </c>
      <c r="JR5238">
        <v>137.602608</v>
      </c>
      <c r="JT5238">
        <v>203</v>
      </c>
      <c r="JU5238">
        <v>223</v>
      </c>
      <c r="JV5238">
        <v>223</v>
      </c>
      <c r="JW5238">
        <v>51.2</v>
      </c>
      <c r="JX5238">
        <v>2504.2945568692703</v>
      </c>
      <c r="JY5238">
        <v>2.6306409901199999</v>
      </c>
      <c r="KC5238">
        <v>102.63840399999999</v>
      </c>
      <c r="KG5238">
        <v>191418.160525599</v>
      </c>
      <c r="KH5238">
        <v>1.1478409999999999</v>
      </c>
      <c r="KN5238">
        <v>127.15389</v>
      </c>
      <c r="KO5238">
        <v>71.398614000000009</v>
      </c>
      <c r="KP5238">
        <v>149.76484730580626</v>
      </c>
      <c r="KR5238">
        <v>17</v>
      </c>
      <c r="KY5238">
        <v>91</v>
      </c>
      <c r="LB5238">
        <v>72.3</v>
      </c>
      <c r="LC5238">
        <v>58.211379000000001</v>
      </c>
      <c r="LE5238">
        <v>2.65</v>
      </c>
      <c r="LF5238">
        <v>340</v>
      </c>
      <c r="LG5238">
        <v>372</v>
      </c>
      <c r="LH5238">
        <v>85</v>
      </c>
      <c r="LI5238">
        <v>24.1</v>
      </c>
      <c r="LJ5238">
        <v>23.3</v>
      </c>
      <c r="LK5238">
        <v>164.45315600000001</v>
      </c>
      <c r="LO5238">
        <v>9</v>
      </c>
      <c r="LQ5238">
        <v>8.6999999999999993</v>
      </c>
      <c r="LR5238">
        <v>43.5</v>
      </c>
      <c r="LS5238">
        <v>390.19373999999999</v>
      </c>
      <c r="LV5238">
        <v>321</v>
      </c>
      <c r="LW5238">
        <v>29.254560518516953</v>
      </c>
      <c r="LX5238">
        <v>98.877510000000001</v>
      </c>
      <c r="MC5238">
        <v>31</v>
      </c>
      <c r="MH5238">
        <v>60.5</v>
      </c>
      <c r="ML5238">
        <v>14.891775200000001</v>
      </c>
      <c r="MM5238">
        <v>24.2</v>
      </c>
      <c r="MN5238">
        <v>39.045977999999998</v>
      </c>
      <c r="MO5238">
        <v>174.07252499999998</v>
      </c>
      <c r="MQ5238">
        <v>160.719714610632</v>
      </c>
      <c r="MU5238">
        <v>207.08826249999998</v>
      </c>
      <c r="MX5238">
        <v>218</v>
      </c>
      <c r="NA5238">
        <v>710</v>
      </c>
      <c r="NC5238">
        <v>16.2</v>
      </c>
      <c r="NE5238">
        <v>231.5</v>
      </c>
      <c r="NF5238">
        <v>177.5</v>
      </c>
      <c r="NI5238">
        <v>36.331370991615003</v>
      </c>
      <c r="NL5238">
        <v>4.8701617793740004</v>
      </c>
      <c r="NN5238">
        <v>87</v>
      </c>
      <c r="NQ5238">
        <v>41.7</v>
      </c>
      <c r="NR5238">
        <v>206</v>
      </c>
      <c r="NU5238">
        <v>193.5</v>
      </c>
      <c r="NW5238">
        <v>170</v>
      </c>
      <c r="NX5238">
        <v>34.761792</v>
      </c>
      <c r="OB5238">
        <v>120750</v>
      </c>
      <c r="OC5238">
        <v>102.469678</v>
      </c>
      <c r="OD5238">
        <v>76.983935000000002</v>
      </c>
      <c r="OI5238">
        <v>120750</v>
      </c>
      <c r="OK5238">
        <v>2.15</v>
      </c>
      <c r="OL5238">
        <v>16.3</v>
      </c>
      <c r="OM5238">
        <v>0.8</v>
      </c>
      <c r="ON5238">
        <v>7.2</v>
      </c>
      <c r="OO5238">
        <v>47</v>
      </c>
      <c r="OP5238">
        <v>610</v>
      </c>
      <c r="OU5238">
        <v>49</v>
      </c>
      <c r="OV5238">
        <v>71.5</v>
      </c>
      <c r="OW5238">
        <v>26.994961243904001</v>
      </c>
      <c r="OX5238">
        <v>601</v>
      </c>
      <c r="PC5238">
        <v>16</v>
      </c>
      <c r="PF5238">
        <v>1.65</v>
      </c>
      <c r="PG5238">
        <v>115</v>
      </c>
    </row>
    <row r="5239" spans="2:424">
      <c r="B5239" s="12">
        <v>38125</v>
      </c>
      <c r="C5239">
        <v>2196.3338404182664</v>
      </c>
      <c r="G5239">
        <v>319</v>
      </c>
      <c r="H5239">
        <v>17.262305999999999</v>
      </c>
      <c r="I5239">
        <v>6.3152966735817415</v>
      </c>
      <c r="J5239">
        <v>1.9580421262637013</v>
      </c>
      <c r="M5239">
        <v>9.8288613000000016</v>
      </c>
      <c r="N5239">
        <v>12.183206898241824</v>
      </c>
      <c r="O5239">
        <v>103</v>
      </c>
      <c r="U5239">
        <v>23</v>
      </c>
      <c r="V5239">
        <v>25.397565</v>
      </c>
      <c r="W5239">
        <v>2.0325200000000003</v>
      </c>
      <c r="X5239">
        <v>6.2</v>
      </c>
      <c r="Y5239">
        <v>600</v>
      </c>
      <c r="Z5239">
        <v>25.38822</v>
      </c>
      <c r="AA5239">
        <v>10.203258999999999</v>
      </c>
      <c r="AC5239">
        <v>62</v>
      </c>
      <c r="AE5239">
        <v>170.21725066531056</v>
      </c>
      <c r="AK5239">
        <v>158</v>
      </c>
      <c r="AL5239">
        <v>6.3117404161388775</v>
      </c>
      <c r="AM5239">
        <v>74</v>
      </c>
      <c r="AO5239">
        <v>3.55</v>
      </c>
      <c r="AQ5239">
        <v>7.1</v>
      </c>
      <c r="AU5239">
        <v>75.093157221075003</v>
      </c>
      <c r="AV5239">
        <v>30</v>
      </c>
      <c r="AY5239">
        <v>270</v>
      </c>
      <c r="BC5239">
        <v>206.89049600000001</v>
      </c>
      <c r="BD5239">
        <v>224.40716</v>
      </c>
      <c r="BG5239">
        <v>0.29539957945680001</v>
      </c>
      <c r="BN5239">
        <v>252</v>
      </c>
      <c r="BO5239">
        <v>59</v>
      </c>
      <c r="BP5239">
        <v>230</v>
      </c>
      <c r="BQ5239">
        <v>2.6489666912515752</v>
      </c>
      <c r="BU5239">
        <v>10</v>
      </c>
      <c r="CE5239">
        <v>73</v>
      </c>
      <c r="CG5239">
        <v>130.47674700000002</v>
      </c>
      <c r="CI5239">
        <v>220</v>
      </c>
      <c r="CJ5239">
        <v>32</v>
      </c>
      <c r="CM5239">
        <v>292</v>
      </c>
      <c r="CN5239">
        <v>280</v>
      </c>
      <c r="CP5239">
        <v>43</v>
      </c>
      <c r="CQ5239">
        <v>38.72</v>
      </c>
      <c r="CR5239">
        <v>200</v>
      </c>
      <c r="CS5239">
        <v>55</v>
      </c>
      <c r="CU5239">
        <v>162.5</v>
      </c>
      <c r="CV5239">
        <v>302</v>
      </c>
      <c r="CW5239">
        <v>6.361567</v>
      </c>
      <c r="CY5239">
        <v>98.75</v>
      </c>
      <c r="DA5239">
        <v>26.900000000000002</v>
      </c>
      <c r="DB5239">
        <v>105.956429</v>
      </c>
      <c r="DD5239">
        <v>5.8</v>
      </c>
      <c r="DE5239">
        <v>153.5</v>
      </c>
      <c r="DM5239">
        <v>2.8407015386793719</v>
      </c>
      <c r="DP5239">
        <v>3.25</v>
      </c>
      <c r="DQ5239">
        <v>280</v>
      </c>
      <c r="DU5239">
        <v>140.5</v>
      </c>
      <c r="DZ5239">
        <v>72.5</v>
      </c>
      <c r="EA5239">
        <v>140</v>
      </c>
      <c r="EC5239">
        <v>78</v>
      </c>
      <c r="ED5239">
        <v>82</v>
      </c>
      <c r="EF5239">
        <v>348</v>
      </c>
      <c r="EJ5239">
        <v>65.5</v>
      </c>
      <c r="EK5239">
        <v>81.952625999999995</v>
      </c>
      <c r="EY5239">
        <v>90.5</v>
      </c>
      <c r="FB5239">
        <v>51.400000000000006</v>
      </c>
      <c r="FH5239">
        <v>60</v>
      </c>
      <c r="FI5239">
        <v>38</v>
      </c>
      <c r="FJ5239">
        <v>91</v>
      </c>
      <c r="FK5239">
        <v>45.6</v>
      </c>
      <c r="FM5239">
        <v>93</v>
      </c>
      <c r="FS5239">
        <v>403</v>
      </c>
      <c r="FV5239">
        <v>600</v>
      </c>
      <c r="FW5239">
        <v>255</v>
      </c>
      <c r="FX5239">
        <v>171</v>
      </c>
      <c r="GA5239">
        <v>30.1</v>
      </c>
      <c r="GB5239">
        <v>142</v>
      </c>
      <c r="GC5239">
        <v>75.239999999999995</v>
      </c>
      <c r="GD5239">
        <v>391</v>
      </c>
      <c r="GE5239">
        <v>8500</v>
      </c>
      <c r="GF5239">
        <v>8500</v>
      </c>
      <c r="GG5239">
        <v>450.56650747521996</v>
      </c>
      <c r="GK5239">
        <v>165</v>
      </c>
      <c r="GL5239">
        <v>23.681016</v>
      </c>
      <c r="GN5239">
        <v>66.485482000000005</v>
      </c>
      <c r="GO5239">
        <v>13.8226</v>
      </c>
      <c r="GT5239">
        <v>78</v>
      </c>
      <c r="GV5239">
        <v>600</v>
      </c>
      <c r="GZ5239">
        <v>291.5</v>
      </c>
      <c r="HB5239">
        <v>56.486070090248539</v>
      </c>
      <c r="HF5239">
        <v>5800</v>
      </c>
      <c r="HI5239">
        <v>148.92336975000001</v>
      </c>
      <c r="HL5239">
        <v>865</v>
      </c>
      <c r="HM5239">
        <v>2.58</v>
      </c>
      <c r="HR5239">
        <v>690</v>
      </c>
      <c r="HS5239">
        <v>945</v>
      </c>
      <c r="HT5239">
        <v>1600</v>
      </c>
      <c r="HU5239">
        <v>275.34726000000001</v>
      </c>
      <c r="HV5239">
        <v>36</v>
      </c>
      <c r="HY5239">
        <v>1.6</v>
      </c>
      <c r="HZ5239">
        <v>1.6</v>
      </c>
      <c r="IA5239">
        <v>195</v>
      </c>
      <c r="IB5239">
        <v>191</v>
      </c>
      <c r="IC5239">
        <v>133.5</v>
      </c>
      <c r="ID5239">
        <v>520</v>
      </c>
      <c r="IE5239">
        <v>13.7</v>
      </c>
      <c r="IF5239">
        <v>6232.0522275224412</v>
      </c>
      <c r="IG5239">
        <v>6409.0527619948007</v>
      </c>
      <c r="II5239">
        <v>151.09251</v>
      </c>
      <c r="IL5239">
        <v>115</v>
      </c>
      <c r="IN5239">
        <v>109.124955</v>
      </c>
      <c r="IO5239">
        <v>34.1</v>
      </c>
      <c r="IR5239">
        <v>795</v>
      </c>
      <c r="IS5239">
        <v>358</v>
      </c>
      <c r="IT5239">
        <v>167</v>
      </c>
      <c r="IW5239">
        <v>32.495809200000004</v>
      </c>
      <c r="JB5239">
        <v>102</v>
      </c>
      <c r="JE5239">
        <v>2.2781249999999997</v>
      </c>
      <c r="JF5239">
        <v>46.217212366779215</v>
      </c>
      <c r="JK5239">
        <v>300</v>
      </c>
      <c r="JN5239">
        <v>100</v>
      </c>
      <c r="JO5239">
        <v>14.473797564158401</v>
      </c>
      <c r="JP5239">
        <v>14</v>
      </c>
      <c r="JQ5239">
        <v>440</v>
      </c>
      <c r="JR5239">
        <v>137.602608</v>
      </c>
      <c r="JT5239">
        <v>206</v>
      </c>
      <c r="JU5239">
        <v>220</v>
      </c>
      <c r="JV5239">
        <v>220</v>
      </c>
      <c r="JW5239">
        <v>50.300000000000004</v>
      </c>
      <c r="JX5239">
        <v>2436.2430743456489</v>
      </c>
      <c r="JY5239">
        <v>2.6306409901199999</v>
      </c>
      <c r="KC5239">
        <v>102.63840399999999</v>
      </c>
      <c r="KG5239">
        <v>191418.160525599</v>
      </c>
      <c r="KH5239">
        <v>1.154714</v>
      </c>
      <c r="KN5239">
        <v>125.815428</v>
      </c>
      <c r="KO5239">
        <v>71.398614000000009</v>
      </c>
      <c r="KP5239">
        <v>151.21887494955197</v>
      </c>
      <c r="KY5239">
        <v>90</v>
      </c>
      <c r="LB5239">
        <v>72.3</v>
      </c>
      <c r="LC5239">
        <v>58.06764720000001</v>
      </c>
      <c r="LE5239">
        <v>2.65</v>
      </c>
      <c r="LF5239">
        <v>330</v>
      </c>
      <c r="LG5239">
        <v>371</v>
      </c>
      <c r="LH5239">
        <v>84</v>
      </c>
      <c r="LI5239">
        <v>24.150000000000002</v>
      </c>
      <c r="LJ5239">
        <v>23.200000000000003</v>
      </c>
      <c r="LK5239">
        <v>164.88937100000001</v>
      </c>
      <c r="LO5239">
        <v>8.6</v>
      </c>
      <c r="LQ5239">
        <v>8.6999999999999993</v>
      </c>
      <c r="LR5239">
        <v>43.7</v>
      </c>
      <c r="LS5239">
        <v>390.19373999999999</v>
      </c>
      <c r="LV5239">
        <v>321</v>
      </c>
      <c r="LW5239">
        <v>28.975945656435844</v>
      </c>
      <c r="LX5239">
        <v>100.5534</v>
      </c>
      <c r="MC5239">
        <v>31</v>
      </c>
      <c r="MH5239">
        <v>59</v>
      </c>
      <c r="ML5239">
        <v>14.864299600000002</v>
      </c>
      <c r="MM5239">
        <v>24.1</v>
      </c>
      <c r="MN5239">
        <v>39.045977999999998</v>
      </c>
      <c r="MO5239">
        <v>170.90756999999999</v>
      </c>
      <c r="MQ5239">
        <v>160.719714610632</v>
      </c>
      <c r="MU5239">
        <v>199.77926500000001</v>
      </c>
      <c r="MX5239">
        <v>215</v>
      </c>
      <c r="NA5239">
        <v>700</v>
      </c>
      <c r="NC5239">
        <v>16.2</v>
      </c>
      <c r="NE5239">
        <v>231.5</v>
      </c>
      <c r="NF5239">
        <v>177.5</v>
      </c>
      <c r="NI5239">
        <v>36.331370991615003</v>
      </c>
      <c r="NL5239">
        <v>4.8374761298480005</v>
      </c>
      <c r="NN5239">
        <v>87</v>
      </c>
      <c r="NQ5239">
        <v>40.700000000000003</v>
      </c>
      <c r="NR5239">
        <v>205</v>
      </c>
      <c r="NU5239">
        <v>193</v>
      </c>
      <c r="NW5239">
        <v>160</v>
      </c>
      <c r="NX5239">
        <v>34.809215999999999</v>
      </c>
      <c r="OB5239">
        <v>118500</v>
      </c>
      <c r="OC5239">
        <v>102.469678</v>
      </c>
      <c r="OD5239">
        <v>76.983935000000002</v>
      </c>
      <c r="OI5239">
        <v>118500</v>
      </c>
      <c r="OK5239">
        <v>2.1</v>
      </c>
      <c r="OL5239">
        <v>16.2</v>
      </c>
      <c r="OM5239">
        <v>0.82</v>
      </c>
      <c r="ON5239">
        <v>7.2</v>
      </c>
      <c r="OP5239">
        <v>610</v>
      </c>
      <c r="OU5239">
        <v>49</v>
      </c>
      <c r="OV5239">
        <v>71.5</v>
      </c>
      <c r="OW5239">
        <v>27.080388336447999</v>
      </c>
      <c r="OX5239">
        <v>601</v>
      </c>
      <c r="PC5239">
        <v>15.310467900000001</v>
      </c>
      <c r="PF5239">
        <v>1.65</v>
      </c>
      <c r="PG5239">
        <v>118</v>
      </c>
    </row>
    <row r="5240" spans="2:424">
      <c r="B5240" s="12">
        <v>38124</v>
      </c>
      <c r="C5240">
        <v>2196.3338404182664</v>
      </c>
      <c r="G5240">
        <v>322</v>
      </c>
      <c r="H5240">
        <v>17.094711</v>
      </c>
      <c r="I5240">
        <v>6.2670883020276813</v>
      </c>
      <c r="J5240">
        <v>1.9580421262637013</v>
      </c>
      <c r="M5240">
        <v>9.8878935000000006</v>
      </c>
      <c r="N5240">
        <v>11.939542760276989</v>
      </c>
      <c r="R5240">
        <v>151</v>
      </c>
      <c r="U5240">
        <v>23</v>
      </c>
      <c r="V5240">
        <v>25.355654999999999</v>
      </c>
      <c r="W5240">
        <v>1.9806700000000002</v>
      </c>
      <c r="X5240">
        <v>6.15</v>
      </c>
      <c r="AA5240">
        <v>9.6930969999999999</v>
      </c>
      <c r="AC5240">
        <v>62.5</v>
      </c>
      <c r="AE5240">
        <v>169.31663029141998</v>
      </c>
      <c r="AK5240">
        <v>157</v>
      </c>
      <c r="AL5240">
        <v>6.5131789400582019</v>
      </c>
      <c r="AM5240">
        <v>74</v>
      </c>
      <c r="AO5240">
        <v>3.55</v>
      </c>
      <c r="AQ5240">
        <v>7.45</v>
      </c>
      <c r="AU5240">
        <v>74.436365758500003</v>
      </c>
      <c r="AV5240">
        <v>30.5</v>
      </c>
      <c r="AY5240">
        <v>265</v>
      </c>
      <c r="BC5240">
        <v>211.33540900000003</v>
      </c>
      <c r="BD5240">
        <v>227.23243000000002</v>
      </c>
      <c r="BG5240">
        <v>0.29539957945680001</v>
      </c>
      <c r="BN5240">
        <v>248</v>
      </c>
      <c r="BO5240">
        <v>60</v>
      </c>
      <c r="BP5240">
        <v>230</v>
      </c>
      <c r="BQ5240">
        <v>2.6489666912515752</v>
      </c>
      <c r="BU5240">
        <v>10</v>
      </c>
      <c r="CE5240">
        <v>72.5</v>
      </c>
      <c r="CG5240">
        <v>129.55137999999999</v>
      </c>
      <c r="CI5240">
        <v>220</v>
      </c>
      <c r="CJ5240">
        <v>32</v>
      </c>
      <c r="CM5240">
        <v>294</v>
      </c>
      <c r="CN5240">
        <v>280</v>
      </c>
      <c r="CP5240">
        <v>43.400000000000006</v>
      </c>
      <c r="CQ5240">
        <v>39.6</v>
      </c>
      <c r="CR5240">
        <v>200</v>
      </c>
      <c r="CS5240">
        <v>56.5</v>
      </c>
      <c r="CV5240">
        <v>302</v>
      </c>
      <c r="CW5240">
        <v>6.6507290000000001</v>
      </c>
      <c r="CY5240">
        <v>98.75</v>
      </c>
      <c r="DA5240">
        <v>26.8</v>
      </c>
      <c r="DB5240">
        <v>105.956429</v>
      </c>
      <c r="DD5240">
        <v>5.8</v>
      </c>
      <c r="DE5240">
        <v>152</v>
      </c>
      <c r="DM5240">
        <v>2.8172246664588814</v>
      </c>
      <c r="DP5240">
        <v>2.5</v>
      </c>
      <c r="DQ5240">
        <v>270</v>
      </c>
      <c r="DU5240">
        <v>141.5</v>
      </c>
      <c r="DZ5240">
        <v>73.2</v>
      </c>
      <c r="EA5240">
        <v>140</v>
      </c>
      <c r="EC5240">
        <v>80.5</v>
      </c>
      <c r="ED5240">
        <v>82</v>
      </c>
      <c r="EF5240">
        <v>353</v>
      </c>
      <c r="EJ5240">
        <v>65.5</v>
      </c>
      <c r="EK5240">
        <v>83.357528000000002</v>
      </c>
      <c r="EY5240">
        <v>90.5</v>
      </c>
      <c r="FB5240">
        <v>51.400000000000006</v>
      </c>
      <c r="FH5240">
        <v>60</v>
      </c>
      <c r="FI5240">
        <v>38</v>
      </c>
      <c r="FJ5240">
        <v>89</v>
      </c>
      <c r="FK5240">
        <v>45</v>
      </c>
      <c r="FM5240">
        <v>93</v>
      </c>
      <c r="FS5240">
        <v>398</v>
      </c>
      <c r="FV5240">
        <v>610</v>
      </c>
      <c r="FW5240">
        <v>255</v>
      </c>
      <c r="FX5240">
        <v>171</v>
      </c>
      <c r="GA5240">
        <v>28.5</v>
      </c>
      <c r="GB5240">
        <v>141</v>
      </c>
      <c r="GC5240">
        <v>73.72</v>
      </c>
      <c r="GD5240">
        <v>390</v>
      </c>
      <c r="GE5240">
        <v>8300</v>
      </c>
      <c r="GF5240">
        <v>8300</v>
      </c>
      <c r="GG5240">
        <v>450.56650747521996</v>
      </c>
      <c r="GK5240">
        <v>165</v>
      </c>
      <c r="GL5240">
        <v>23.681016</v>
      </c>
      <c r="GN5240">
        <v>66.485482000000005</v>
      </c>
      <c r="GO5240">
        <v>13.67112</v>
      </c>
      <c r="GT5240">
        <v>78</v>
      </c>
      <c r="GV5240">
        <v>600</v>
      </c>
      <c r="GZ5240">
        <v>294.5</v>
      </c>
      <c r="HB5240">
        <v>56.486070090248539</v>
      </c>
      <c r="HF5240">
        <v>5800</v>
      </c>
      <c r="HI5240">
        <v>148.69103999999999</v>
      </c>
      <c r="HL5240">
        <v>845</v>
      </c>
      <c r="HM5240">
        <v>2.57</v>
      </c>
      <c r="HR5240">
        <v>690</v>
      </c>
      <c r="HS5240">
        <v>930</v>
      </c>
      <c r="HT5240">
        <v>1600</v>
      </c>
      <c r="HU5240">
        <v>275.34726000000001</v>
      </c>
      <c r="HV5240">
        <v>36</v>
      </c>
      <c r="HY5240">
        <v>1.6</v>
      </c>
      <c r="HZ5240">
        <v>1.6</v>
      </c>
      <c r="IB5240">
        <v>191</v>
      </c>
      <c r="IC5240">
        <v>134</v>
      </c>
      <c r="ID5240">
        <v>515</v>
      </c>
      <c r="IE5240">
        <v>14.3</v>
      </c>
      <c r="IF5240">
        <v>6115.4095387720208</v>
      </c>
      <c r="IG5240">
        <v>6308.3870118064006</v>
      </c>
      <c r="II5240">
        <v>151.09251</v>
      </c>
      <c r="IL5240">
        <v>120</v>
      </c>
      <c r="IN5240">
        <v>109.124955</v>
      </c>
      <c r="IO5240">
        <v>34</v>
      </c>
      <c r="IR5240">
        <v>795</v>
      </c>
      <c r="IS5240">
        <v>360.5</v>
      </c>
      <c r="IT5240">
        <v>165</v>
      </c>
      <c r="IW5240">
        <v>32.417881600000001</v>
      </c>
      <c r="IY5240">
        <v>7730</v>
      </c>
      <c r="JB5240">
        <v>101</v>
      </c>
      <c r="JE5240">
        <v>2.2050000000000001</v>
      </c>
      <c r="JF5240">
        <v>46.409784084974127</v>
      </c>
      <c r="JK5240">
        <v>300</v>
      </c>
      <c r="JN5240">
        <v>100</v>
      </c>
      <c r="JP5240">
        <v>13.825000000000001</v>
      </c>
      <c r="JQ5240">
        <v>440</v>
      </c>
      <c r="JR5240">
        <v>137.602608</v>
      </c>
      <c r="JT5240">
        <v>206</v>
      </c>
      <c r="JU5240">
        <v>223</v>
      </c>
      <c r="JV5240">
        <v>220</v>
      </c>
      <c r="JW5240">
        <v>51</v>
      </c>
      <c r="JX5240">
        <v>2415.8276295885621</v>
      </c>
      <c r="JY5240">
        <v>2.6980933231999997</v>
      </c>
      <c r="KC5240">
        <v>102.63840399999999</v>
      </c>
      <c r="KG5240">
        <v>187993.18349830198</v>
      </c>
      <c r="KH5240">
        <v>1.1753340000000001</v>
      </c>
      <c r="KN5240">
        <v>125.146197</v>
      </c>
      <c r="KO5240">
        <v>71.398614000000009</v>
      </c>
      <c r="KP5240">
        <v>149.76484730580626</v>
      </c>
      <c r="KY5240">
        <v>91.5</v>
      </c>
      <c r="LB5240">
        <v>72.3</v>
      </c>
      <c r="LC5240">
        <v>57.20525640000001</v>
      </c>
      <c r="LE5240">
        <v>2.65</v>
      </c>
      <c r="LF5240">
        <v>330</v>
      </c>
      <c r="LG5240">
        <v>373</v>
      </c>
      <c r="LH5240">
        <v>83.75</v>
      </c>
      <c r="LI5240">
        <v>24.200000000000003</v>
      </c>
      <c r="LJ5240">
        <v>23</v>
      </c>
      <c r="LK5240">
        <v>164.45315600000001</v>
      </c>
      <c r="LO5240">
        <v>8.6</v>
      </c>
      <c r="LQ5240">
        <v>9</v>
      </c>
      <c r="LR5240">
        <v>44</v>
      </c>
      <c r="LS5240">
        <v>390.19373999999999</v>
      </c>
      <c r="LV5240">
        <v>321</v>
      </c>
      <c r="LW5240">
        <v>29.811790242679184</v>
      </c>
      <c r="LX5240">
        <v>95.944703000000004</v>
      </c>
      <c r="MC5240">
        <v>31</v>
      </c>
      <c r="MH5240">
        <v>58.5</v>
      </c>
      <c r="ML5240">
        <v>14.836824000000002</v>
      </c>
      <c r="MM5240">
        <v>24.4</v>
      </c>
      <c r="MN5240">
        <v>39.045977999999998</v>
      </c>
      <c r="MO5240">
        <v>175.33850699999999</v>
      </c>
      <c r="MQ5240">
        <v>160.719714610632</v>
      </c>
      <c r="MU5240">
        <v>199.77926500000001</v>
      </c>
      <c r="MX5240">
        <v>215</v>
      </c>
      <c r="NA5240">
        <v>700</v>
      </c>
      <c r="NC5240">
        <v>17</v>
      </c>
      <c r="NE5240">
        <v>231.5</v>
      </c>
      <c r="NF5240">
        <v>177.5</v>
      </c>
      <c r="NI5240">
        <v>36.331370991615003</v>
      </c>
      <c r="NL5240">
        <v>4.7721048307960006</v>
      </c>
      <c r="NN5240">
        <v>87</v>
      </c>
      <c r="NQ5240">
        <v>40.200000000000003</v>
      </c>
      <c r="NR5240">
        <v>206</v>
      </c>
      <c r="NU5240">
        <v>197.5</v>
      </c>
      <c r="NW5240">
        <v>170</v>
      </c>
      <c r="NX5240">
        <v>35.473151999999999</v>
      </c>
      <c r="OB5240">
        <v>117375</v>
      </c>
      <c r="OC5240">
        <v>102.469678</v>
      </c>
      <c r="OD5240">
        <v>76.983935000000002</v>
      </c>
      <c r="OI5240">
        <v>117375</v>
      </c>
      <c r="OK5240">
        <v>2</v>
      </c>
      <c r="OL5240">
        <v>16.600000000000001</v>
      </c>
      <c r="OM5240">
        <v>0.79</v>
      </c>
      <c r="ON5240">
        <v>7.2</v>
      </c>
      <c r="OP5240">
        <v>625</v>
      </c>
      <c r="OU5240">
        <v>49</v>
      </c>
      <c r="OV5240">
        <v>71.5</v>
      </c>
      <c r="OW5240">
        <v>26.994961243904001</v>
      </c>
      <c r="OX5240">
        <v>601</v>
      </c>
      <c r="PC5240">
        <v>15.400002799999999</v>
      </c>
      <c r="PF5240">
        <v>1.65</v>
      </c>
      <c r="PG5240">
        <v>110</v>
      </c>
    </row>
    <row r="5241" spans="2:424">
      <c r="B5241" s="12">
        <v>38121</v>
      </c>
      <c r="C5241">
        <v>2196.3338404182664</v>
      </c>
      <c r="F5241">
        <v>68.181825000000003</v>
      </c>
      <c r="G5241">
        <v>315</v>
      </c>
      <c r="H5241">
        <v>18.184080000000002</v>
      </c>
      <c r="I5241">
        <v>6.0260464442573864</v>
      </c>
      <c r="J5241">
        <v>1.9580421262637013</v>
      </c>
      <c r="M5241">
        <v>9.7403130000000004</v>
      </c>
      <c r="N5241">
        <v>12.183206898241824</v>
      </c>
      <c r="O5241">
        <v>103.5</v>
      </c>
      <c r="R5241">
        <v>151</v>
      </c>
      <c r="U5241">
        <v>23</v>
      </c>
      <c r="V5241">
        <v>25.355654999999999</v>
      </c>
      <c r="W5241">
        <v>1.9702999999999999</v>
      </c>
      <c r="X5241">
        <v>6.25</v>
      </c>
      <c r="Y5241">
        <v>600</v>
      </c>
      <c r="AA5241">
        <v>9.7271070000000002</v>
      </c>
      <c r="AC5241">
        <v>62</v>
      </c>
      <c r="AE5241">
        <v>170.21725066531056</v>
      </c>
      <c r="AK5241">
        <v>158</v>
      </c>
      <c r="AL5241">
        <v>6.5131789400582019</v>
      </c>
      <c r="AM5241">
        <v>74</v>
      </c>
      <c r="AO5241">
        <v>3.55</v>
      </c>
      <c r="AQ5241">
        <v>7.75</v>
      </c>
      <c r="AU5241">
        <v>76.29727490246249</v>
      </c>
      <c r="AV5241">
        <v>30.5</v>
      </c>
      <c r="AY5241">
        <v>260</v>
      </c>
      <c r="BC5241">
        <v>216.58848800000001</v>
      </c>
      <c r="BD5241">
        <v>231.26853000000003</v>
      </c>
      <c r="BG5241">
        <v>0.30852844965487997</v>
      </c>
      <c r="BN5241">
        <v>253.5</v>
      </c>
      <c r="BO5241">
        <v>60.5</v>
      </c>
      <c r="BP5241">
        <v>230</v>
      </c>
      <c r="BQ5241">
        <v>2.7693742681266471</v>
      </c>
      <c r="BU5241">
        <v>10</v>
      </c>
      <c r="CE5241">
        <v>73</v>
      </c>
      <c r="CG5241">
        <v>130.01406350000002</v>
      </c>
      <c r="CI5241">
        <v>220</v>
      </c>
      <c r="CJ5241">
        <v>32</v>
      </c>
      <c r="CM5241">
        <v>296.5</v>
      </c>
      <c r="CN5241">
        <v>280</v>
      </c>
      <c r="CP5241">
        <v>44.900000000000006</v>
      </c>
      <c r="CQ5241">
        <v>38.632000000000005</v>
      </c>
      <c r="CR5241">
        <v>197</v>
      </c>
      <c r="CS5241">
        <v>56.5</v>
      </c>
      <c r="CV5241">
        <v>302</v>
      </c>
      <c r="CW5241">
        <v>6.6507290000000001</v>
      </c>
      <c r="CY5241">
        <v>100.05000000000001</v>
      </c>
      <c r="DA5241">
        <v>27.5</v>
      </c>
      <c r="DB5241">
        <v>105.956429</v>
      </c>
      <c r="DD5241">
        <v>6</v>
      </c>
      <c r="DE5241">
        <v>153.5</v>
      </c>
      <c r="DF5241">
        <v>41.5</v>
      </c>
      <c r="DM5241">
        <v>2.8172246664588814</v>
      </c>
      <c r="DP5241">
        <v>1.95</v>
      </c>
      <c r="DQ5241">
        <v>270</v>
      </c>
      <c r="DU5241">
        <v>144</v>
      </c>
      <c r="DZ5241">
        <v>73.5</v>
      </c>
      <c r="EA5241">
        <v>145</v>
      </c>
      <c r="EC5241">
        <v>82.5</v>
      </c>
      <c r="ED5241">
        <v>85</v>
      </c>
      <c r="EF5241">
        <v>354</v>
      </c>
      <c r="EJ5241">
        <v>66</v>
      </c>
      <c r="EK5241">
        <v>83.825828999999999</v>
      </c>
      <c r="EY5241">
        <v>90.5</v>
      </c>
      <c r="FB5241">
        <v>51.400000000000006</v>
      </c>
      <c r="FH5241">
        <v>60</v>
      </c>
      <c r="FI5241">
        <v>39.5</v>
      </c>
      <c r="FJ5241">
        <v>92</v>
      </c>
      <c r="FK5241">
        <v>45.4</v>
      </c>
      <c r="FM5241">
        <v>92</v>
      </c>
      <c r="FS5241">
        <v>400</v>
      </c>
      <c r="FV5241">
        <v>610</v>
      </c>
      <c r="FW5241">
        <v>255</v>
      </c>
      <c r="FX5241">
        <v>171</v>
      </c>
      <c r="FZ5241">
        <v>25.5</v>
      </c>
      <c r="GA5241">
        <v>28.5</v>
      </c>
      <c r="GB5241">
        <v>142</v>
      </c>
      <c r="GC5241">
        <v>75.239999999999995</v>
      </c>
      <c r="GD5241">
        <v>391</v>
      </c>
      <c r="GE5241">
        <v>8300</v>
      </c>
      <c r="GF5241">
        <v>8300</v>
      </c>
      <c r="GG5241">
        <v>450.56650747521996</v>
      </c>
      <c r="GK5241">
        <v>166</v>
      </c>
      <c r="GL5241">
        <v>23.681016</v>
      </c>
      <c r="GN5241">
        <v>66.485482000000005</v>
      </c>
      <c r="GO5241">
        <v>13.8226</v>
      </c>
      <c r="GT5241">
        <v>77</v>
      </c>
      <c r="GV5241">
        <v>610</v>
      </c>
      <c r="GZ5241">
        <v>300</v>
      </c>
      <c r="HB5241">
        <v>56.999579818341708</v>
      </c>
      <c r="HF5241">
        <v>5800</v>
      </c>
      <c r="HI5241">
        <v>149.1556995</v>
      </c>
      <c r="HL5241">
        <v>850</v>
      </c>
      <c r="HM5241">
        <v>2.65</v>
      </c>
      <c r="HR5241">
        <v>690</v>
      </c>
      <c r="HS5241">
        <v>920</v>
      </c>
      <c r="HT5241">
        <v>1600</v>
      </c>
      <c r="HU5241">
        <v>275.34726000000001</v>
      </c>
      <c r="HV5241">
        <v>36</v>
      </c>
      <c r="HY5241">
        <v>1.6</v>
      </c>
      <c r="HZ5241">
        <v>1.61</v>
      </c>
      <c r="IA5241">
        <v>200</v>
      </c>
      <c r="IB5241">
        <v>191</v>
      </c>
      <c r="IC5241">
        <v>131.5</v>
      </c>
      <c r="ID5241">
        <v>525</v>
      </c>
      <c r="IE5241">
        <v>14.7</v>
      </c>
      <c r="IF5241">
        <v>6298.7051925226806</v>
      </c>
      <c r="IG5241">
        <v>6560.0513872774</v>
      </c>
      <c r="II5241">
        <v>151.09251</v>
      </c>
      <c r="IL5241">
        <v>116</v>
      </c>
      <c r="IN5241">
        <v>109.124955</v>
      </c>
      <c r="IO5241">
        <v>32.200000000000003</v>
      </c>
      <c r="IR5241">
        <v>795</v>
      </c>
      <c r="IS5241">
        <v>358</v>
      </c>
      <c r="IT5241">
        <v>167</v>
      </c>
      <c r="IW5241">
        <v>32.651664399999994</v>
      </c>
      <c r="IX5241">
        <v>96</v>
      </c>
      <c r="IY5241">
        <v>7750</v>
      </c>
      <c r="JB5241">
        <v>101</v>
      </c>
      <c r="JE5241">
        <v>2.1656249999999999</v>
      </c>
      <c r="JF5241">
        <v>46.217212366779215</v>
      </c>
      <c r="JK5241">
        <v>300</v>
      </c>
      <c r="JN5241">
        <v>100</v>
      </c>
      <c r="JO5241">
        <v>14.735766750840002</v>
      </c>
      <c r="JP5241">
        <v>13.950000000000001</v>
      </c>
      <c r="JQ5241">
        <v>440</v>
      </c>
      <c r="JR5241">
        <v>134.07433599999999</v>
      </c>
      <c r="JT5241">
        <v>206</v>
      </c>
      <c r="JU5241">
        <v>221</v>
      </c>
      <c r="JV5241">
        <v>221</v>
      </c>
      <c r="JW5241">
        <v>51.400000000000006</v>
      </c>
      <c r="JX5241">
        <v>2470.2688156074596</v>
      </c>
      <c r="JY5241">
        <v>2.6980933231999997</v>
      </c>
      <c r="KC5241">
        <v>102.63840399999999</v>
      </c>
      <c r="KG5241">
        <v>193320.925540764</v>
      </c>
      <c r="KH5241">
        <v>1.1753340000000001</v>
      </c>
      <c r="KN5241">
        <v>124.92312</v>
      </c>
      <c r="KO5241">
        <v>70.995232000000001</v>
      </c>
      <c r="KP5241">
        <v>149.76484730580626</v>
      </c>
      <c r="KR5241">
        <v>12.1</v>
      </c>
      <c r="KY5241">
        <v>95</v>
      </c>
      <c r="LC5241">
        <v>57.564585900000012</v>
      </c>
      <c r="LE5241">
        <v>2.5</v>
      </c>
      <c r="LF5241">
        <v>340</v>
      </c>
      <c r="LG5241">
        <v>372</v>
      </c>
      <c r="LH5241">
        <v>83.75</v>
      </c>
      <c r="LI5241">
        <v>24.200000000000003</v>
      </c>
      <c r="LJ5241">
        <v>22.700000000000003</v>
      </c>
      <c r="LK5241">
        <v>164.45315600000001</v>
      </c>
      <c r="LO5241">
        <v>8.6</v>
      </c>
      <c r="LQ5241">
        <v>8.6999999999999993</v>
      </c>
      <c r="LR5241">
        <v>45</v>
      </c>
      <c r="LS5241">
        <v>390.19373999999999</v>
      </c>
      <c r="LV5241">
        <v>325</v>
      </c>
      <c r="LW5241">
        <v>29.811790242679184</v>
      </c>
      <c r="LX5241">
        <v>95.525729999999996</v>
      </c>
      <c r="MC5241">
        <v>31</v>
      </c>
      <c r="MH5241">
        <v>60</v>
      </c>
      <c r="ML5241">
        <v>14.726921600000001</v>
      </c>
      <c r="MM5241">
        <v>25.1</v>
      </c>
      <c r="MN5241">
        <v>39.227587</v>
      </c>
      <c r="MO5241">
        <v>179.13645299999999</v>
      </c>
      <c r="MQ5241">
        <v>160.719714610632</v>
      </c>
      <c r="MU5241">
        <v>204.65192999999999</v>
      </c>
      <c r="MX5241">
        <v>218</v>
      </c>
      <c r="NA5241">
        <v>710</v>
      </c>
      <c r="NC5241">
        <v>16.2</v>
      </c>
      <c r="NE5241">
        <v>231.5</v>
      </c>
      <c r="NF5241">
        <v>177.5</v>
      </c>
      <c r="NI5241">
        <v>36.469776214440209</v>
      </c>
      <c r="NL5241">
        <v>4.5106196345880001</v>
      </c>
      <c r="NN5241">
        <v>87</v>
      </c>
      <c r="NQ5241">
        <v>40.6</v>
      </c>
      <c r="NR5241">
        <v>214.5</v>
      </c>
      <c r="NU5241">
        <v>195</v>
      </c>
      <c r="NW5241">
        <v>200</v>
      </c>
      <c r="NX5241">
        <v>35.568000000000005</v>
      </c>
      <c r="OB5241">
        <v>120375</v>
      </c>
      <c r="OD5241">
        <v>76.983935000000002</v>
      </c>
      <c r="OI5241">
        <v>120375</v>
      </c>
      <c r="OL5241">
        <v>17</v>
      </c>
      <c r="OM5241">
        <v>0.79</v>
      </c>
      <c r="ON5241">
        <v>7.3</v>
      </c>
      <c r="OO5241">
        <v>55</v>
      </c>
      <c r="OP5241">
        <v>610</v>
      </c>
      <c r="OU5241">
        <v>49</v>
      </c>
      <c r="OV5241">
        <v>71.5</v>
      </c>
      <c r="OW5241">
        <v>27.080388336447999</v>
      </c>
      <c r="OX5241">
        <v>601</v>
      </c>
      <c r="PC5241">
        <v>15.668607499999998</v>
      </c>
      <c r="PF5241">
        <v>1.65</v>
      </c>
      <c r="PG5241">
        <v>127</v>
      </c>
    </row>
    <row r="5242" spans="2:424">
      <c r="B5242" s="12">
        <v>38120</v>
      </c>
      <c r="C5242">
        <v>2196.3338404182664</v>
      </c>
      <c r="F5242">
        <v>67.272734</v>
      </c>
      <c r="G5242">
        <v>317</v>
      </c>
      <c r="H5242">
        <v>17.262305999999999</v>
      </c>
      <c r="I5242">
        <v>6.5081301597979779</v>
      </c>
      <c r="J5242">
        <v>1.9580421262637013</v>
      </c>
      <c r="M5242">
        <v>9.8878935000000006</v>
      </c>
      <c r="N5242">
        <v>12.183206898241824</v>
      </c>
      <c r="O5242">
        <v>105</v>
      </c>
      <c r="R5242">
        <v>151</v>
      </c>
      <c r="U5242">
        <v>23</v>
      </c>
      <c r="V5242">
        <v>25.355654999999999</v>
      </c>
      <c r="W5242">
        <v>1.9599300000000002</v>
      </c>
      <c r="X5242">
        <v>6.2</v>
      </c>
      <c r="AA5242">
        <v>9.7271070000000002</v>
      </c>
      <c r="AC5242">
        <v>63</v>
      </c>
      <c r="AE5242">
        <v>171.11787103920105</v>
      </c>
      <c r="AK5242">
        <v>158</v>
      </c>
      <c r="AL5242">
        <v>6.7146174639775289</v>
      </c>
      <c r="AM5242">
        <v>76</v>
      </c>
      <c r="AO5242">
        <v>3.55</v>
      </c>
      <c r="AQ5242">
        <v>7.65</v>
      </c>
      <c r="AU5242">
        <v>76.844601121275005</v>
      </c>
      <c r="AV5242">
        <v>30.5</v>
      </c>
      <c r="AY5242">
        <v>260</v>
      </c>
      <c r="BC5242">
        <v>214.97215600000001</v>
      </c>
      <c r="BD5242">
        <v>231.67214000000001</v>
      </c>
      <c r="BG5242">
        <v>0.30852844965487997</v>
      </c>
      <c r="BN5242">
        <v>251.5</v>
      </c>
      <c r="BO5242">
        <v>60.2</v>
      </c>
      <c r="BP5242">
        <v>232</v>
      </c>
      <c r="BQ5242">
        <v>2.6891025502099328</v>
      </c>
      <c r="BU5242">
        <v>10.5</v>
      </c>
      <c r="CE5242">
        <v>74.5</v>
      </c>
      <c r="CG5242">
        <v>129.0886965</v>
      </c>
      <c r="CI5242">
        <v>220</v>
      </c>
      <c r="CM5242">
        <v>295</v>
      </c>
      <c r="CN5242">
        <v>280</v>
      </c>
      <c r="CP5242">
        <v>44.7</v>
      </c>
      <c r="CQ5242">
        <v>38.632000000000005</v>
      </c>
      <c r="CR5242">
        <v>197</v>
      </c>
      <c r="CS5242">
        <v>56</v>
      </c>
      <c r="CV5242">
        <v>305</v>
      </c>
      <c r="CW5242">
        <v>6.361567</v>
      </c>
      <c r="CY5242">
        <v>100</v>
      </c>
      <c r="DA5242">
        <v>27.5</v>
      </c>
      <c r="DB5242">
        <v>105.956429</v>
      </c>
      <c r="DD5242">
        <v>6.1</v>
      </c>
      <c r="DE5242">
        <v>152</v>
      </c>
      <c r="DF5242">
        <v>41.5</v>
      </c>
      <c r="DM5242">
        <v>2.8407015386793719</v>
      </c>
      <c r="DP5242">
        <v>1.8</v>
      </c>
      <c r="DQ5242">
        <v>270</v>
      </c>
      <c r="DU5242">
        <v>146.5</v>
      </c>
      <c r="DZ5242">
        <v>73.5</v>
      </c>
      <c r="EA5242">
        <v>140</v>
      </c>
      <c r="EC5242">
        <v>83</v>
      </c>
      <c r="ED5242">
        <v>85</v>
      </c>
      <c r="EF5242">
        <v>350</v>
      </c>
      <c r="EJ5242">
        <v>65.5</v>
      </c>
      <c r="EK5242">
        <v>84.294128999999998</v>
      </c>
      <c r="EY5242">
        <v>90.5</v>
      </c>
      <c r="FB5242">
        <v>51.400000000000006</v>
      </c>
      <c r="FH5242">
        <v>60</v>
      </c>
      <c r="FI5242">
        <v>39.5</v>
      </c>
      <c r="FJ5242">
        <v>92.5</v>
      </c>
      <c r="FK5242">
        <v>45.1</v>
      </c>
      <c r="FM5242">
        <v>91</v>
      </c>
      <c r="FS5242">
        <v>400</v>
      </c>
      <c r="FV5242">
        <v>610</v>
      </c>
      <c r="FW5242">
        <v>255</v>
      </c>
      <c r="FX5242">
        <v>171</v>
      </c>
      <c r="FZ5242">
        <v>35.5</v>
      </c>
      <c r="GA5242">
        <v>33.799999999999997</v>
      </c>
      <c r="GB5242">
        <v>142</v>
      </c>
      <c r="GC5242">
        <v>75.239999999999995</v>
      </c>
      <c r="GD5242">
        <v>395.5</v>
      </c>
      <c r="GE5242">
        <v>8300</v>
      </c>
      <c r="GF5242">
        <v>8300</v>
      </c>
      <c r="GG5242">
        <v>450.56650747521996</v>
      </c>
      <c r="GK5242">
        <v>165</v>
      </c>
      <c r="GL5242">
        <v>23.681016</v>
      </c>
      <c r="GN5242">
        <v>66.485482000000005</v>
      </c>
      <c r="GO5242">
        <v>13.898339999999999</v>
      </c>
      <c r="GT5242">
        <v>78</v>
      </c>
      <c r="GV5242">
        <v>605</v>
      </c>
      <c r="GZ5242">
        <v>302</v>
      </c>
      <c r="HB5242">
        <v>56.486070090248539</v>
      </c>
      <c r="HF5242">
        <v>5950</v>
      </c>
      <c r="HI5242">
        <v>149.1556995</v>
      </c>
      <c r="HL5242">
        <v>843</v>
      </c>
      <c r="HM5242">
        <v>2.65</v>
      </c>
      <c r="HR5242">
        <v>690</v>
      </c>
      <c r="HS5242">
        <v>930</v>
      </c>
      <c r="HT5242">
        <v>1600</v>
      </c>
      <c r="HU5242">
        <v>275.34726000000001</v>
      </c>
      <c r="HV5242">
        <v>36</v>
      </c>
      <c r="HY5242">
        <v>1.6</v>
      </c>
      <c r="HZ5242">
        <v>1.61</v>
      </c>
      <c r="IA5242">
        <v>200</v>
      </c>
      <c r="IB5242">
        <v>200</v>
      </c>
      <c r="IC5242">
        <v>128.5</v>
      </c>
      <c r="ID5242">
        <v>525</v>
      </c>
      <c r="IE5242">
        <v>16</v>
      </c>
      <c r="IF5242">
        <v>6398.6846400230415</v>
      </c>
      <c r="IG5242">
        <v>6677.494762497201</v>
      </c>
      <c r="II5242">
        <v>151.09251</v>
      </c>
      <c r="IL5242">
        <v>115</v>
      </c>
      <c r="IN5242">
        <v>109.124955</v>
      </c>
      <c r="IO5242">
        <v>30</v>
      </c>
      <c r="IR5242">
        <v>795</v>
      </c>
      <c r="IS5242">
        <v>358</v>
      </c>
      <c r="IT5242">
        <v>167</v>
      </c>
      <c r="IW5242">
        <v>32.651664399999994</v>
      </c>
      <c r="IX5242">
        <v>96</v>
      </c>
      <c r="IY5242">
        <v>7750</v>
      </c>
      <c r="JB5242">
        <v>100.5</v>
      </c>
      <c r="JE5242">
        <v>2.1374999999999997</v>
      </c>
      <c r="JF5242">
        <v>46.217212366779215</v>
      </c>
      <c r="JK5242">
        <v>390</v>
      </c>
      <c r="JN5242">
        <v>100</v>
      </c>
      <c r="JO5242">
        <v>14.735766750840002</v>
      </c>
      <c r="JP5242">
        <v>14.15</v>
      </c>
      <c r="JQ5242">
        <v>445</v>
      </c>
      <c r="JR5242">
        <v>138.48467600000001</v>
      </c>
      <c r="JT5242">
        <v>206</v>
      </c>
      <c r="JU5242">
        <v>220</v>
      </c>
      <c r="JV5242">
        <v>220</v>
      </c>
      <c r="JW5242">
        <v>50.800000000000004</v>
      </c>
      <c r="JX5242">
        <v>2477.073963859822</v>
      </c>
      <c r="JY5242">
        <v>2.76554565628</v>
      </c>
      <c r="KC5242">
        <v>102.63840399999999</v>
      </c>
      <c r="KG5242">
        <v>192179.26653166499</v>
      </c>
      <c r="KH5242">
        <v>1.1753340000000001</v>
      </c>
      <c r="KN5242">
        <v>124.92312</v>
      </c>
      <c r="KO5242">
        <v>70.995232000000001</v>
      </c>
      <c r="KP5242">
        <v>152.67290259329764</v>
      </c>
      <c r="KR5242">
        <v>13</v>
      </c>
      <c r="KY5242">
        <v>94</v>
      </c>
      <c r="LB5242">
        <v>72.3</v>
      </c>
      <c r="LC5242">
        <v>57.492720000000006</v>
      </c>
      <c r="LE5242">
        <v>2.5</v>
      </c>
      <c r="LF5242">
        <v>330</v>
      </c>
      <c r="LG5242">
        <v>374</v>
      </c>
      <c r="LH5242">
        <v>84.050000000000011</v>
      </c>
      <c r="LI5242">
        <v>24.200000000000003</v>
      </c>
      <c r="LJ5242">
        <v>22.6</v>
      </c>
      <c r="LK5242">
        <v>165.32558599999999</v>
      </c>
      <c r="LO5242">
        <v>8.6</v>
      </c>
      <c r="LP5242">
        <v>25</v>
      </c>
      <c r="LQ5242">
        <v>9</v>
      </c>
      <c r="LR5242">
        <v>44.6</v>
      </c>
      <c r="LS5242">
        <v>390.19373999999999</v>
      </c>
      <c r="LV5242">
        <v>327</v>
      </c>
      <c r="LW5242">
        <v>29.53317538059807</v>
      </c>
      <c r="LX5242">
        <v>95.525729999999996</v>
      </c>
      <c r="MC5242">
        <v>31</v>
      </c>
      <c r="MH5242">
        <v>62.25</v>
      </c>
      <c r="ML5242">
        <v>14.726921600000001</v>
      </c>
      <c r="MM5242">
        <v>24.9</v>
      </c>
      <c r="MN5242">
        <v>39.409196000000001</v>
      </c>
      <c r="MO5242">
        <v>175.971498</v>
      </c>
      <c r="MQ5242">
        <v>160.719714610632</v>
      </c>
      <c r="MU5242">
        <v>199.77926500000001</v>
      </c>
      <c r="MX5242">
        <v>222</v>
      </c>
      <c r="NA5242">
        <v>710</v>
      </c>
      <c r="NC5242">
        <v>16.400000000000002</v>
      </c>
      <c r="NE5242">
        <v>231.5</v>
      </c>
      <c r="NF5242">
        <v>177.5</v>
      </c>
      <c r="NI5242">
        <v>36.331370991615003</v>
      </c>
      <c r="NL5242">
        <v>5.0335900270040002</v>
      </c>
      <c r="NN5242">
        <v>87</v>
      </c>
      <c r="NQ5242">
        <v>41.3</v>
      </c>
      <c r="NR5242">
        <v>216</v>
      </c>
      <c r="NU5242">
        <v>195</v>
      </c>
      <c r="NW5242">
        <v>190</v>
      </c>
      <c r="NX5242">
        <v>34.904063999999998</v>
      </c>
      <c r="OB5242">
        <v>120375</v>
      </c>
      <c r="OC5242">
        <v>102.469678</v>
      </c>
      <c r="OI5242">
        <v>120375</v>
      </c>
      <c r="OL5242">
        <v>17</v>
      </c>
      <c r="OM5242">
        <v>0.79</v>
      </c>
      <c r="ON5242">
        <v>7.3</v>
      </c>
      <c r="OO5242">
        <v>55</v>
      </c>
      <c r="OP5242">
        <v>625</v>
      </c>
      <c r="OU5242">
        <v>49</v>
      </c>
      <c r="OV5242">
        <v>71.5</v>
      </c>
      <c r="OW5242">
        <v>27.165815428992001</v>
      </c>
      <c r="OX5242">
        <v>601</v>
      </c>
      <c r="PC5242">
        <v>16.474421599999999</v>
      </c>
      <c r="PF5242">
        <v>1.65</v>
      </c>
      <c r="PG5242">
        <v>128</v>
      </c>
    </row>
    <row r="5243" spans="2:424">
      <c r="B5243" s="12">
        <v>38119</v>
      </c>
      <c r="C5243">
        <v>2196.3338404182664</v>
      </c>
      <c r="F5243">
        <v>67.272734</v>
      </c>
      <c r="G5243">
        <v>315</v>
      </c>
      <c r="H5243">
        <v>14.832176</v>
      </c>
      <c r="I5243">
        <v>6.6527552744601559</v>
      </c>
      <c r="J5243">
        <v>1.9580421262637013</v>
      </c>
      <c r="M5243">
        <v>9.7403130000000004</v>
      </c>
      <c r="N5243">
        <v>12.061374829259405</v>
      </c>
      <c r="O5243">
        <v>104.5</v>
      </c>
      <c r="U5243">
        <v>23</v>
      </c>
      <c r="V5243">
        <v>25.355654999999999</v>
      </c>
      <c r="W5243">
        <v>1.9599300000000002</v>
      </c>
      <c r="AA5243">
        <v>9.8631510000000002</v>
      </c>
      <c r="AC5243">
        <v>62.5</v>
      </c>
      <c r="AE5243">
        <v>167.29023445016628</v>
      </c>
      <c r="AK5243">
        <v>157</v>
      </c>
      <c r="AL5243">
        <v>6.7146174639775289</v>
      </c>
      <c r="AM5243">
        <v>78</v>
      </c>
      <c r="AO5243">
        <v>3.55</v>
      </c>
      <c r="AQ5243">
        <v>7.6</v>
      </c>
      <c r="AU5243">
        <v>75.53101819612499</v>
      </c>
      <c r="AV5243">
        <v>30.5</v>
      </c>
      <c r="AY5243">
        <v>260</v>
      </c>
      <c r="BC5243">
        <v>217.39665400000001</v>
      </c>
      <c r="BD5243">
        <v>232.88297</v>
      </c>
      <c r="BG5243">
        <v>0.31509288475392</v>
      </c>
      <c r="BN5243">
        <v>248</v>
      </c>
      <c r="BO5243">
        <v>59.800000000000004</v>
      </c>
      <c r="BP5243">
        <v>236</v>
      </c>
      <c r="BQ5243">
        <v>2.6891025502099328</v>
      </c>
      <c r="BU5243">
        <v>9.5</v>
      </c>
      <c r="CE5243">
        <v>74.5</v>
      </c>
      <c r="CG5243">
        <v>127.23796250000001</v>
      </c>
      <c r="CJ5243">
        <v>30</v>
      </c>
      <c r="CM5243">
        <v>294</v>
      </c>
      <c r="CN5243">
        <v>280</v>
      </c>
      <c r="CP5243">
        <v>42.7</v>
      </c>
      <c r="CQ5243">
        <v>38.896000000000001</v>
      </c>
      <c r="CR5243">
        <v>197</v>
      </c>
      <c r="CS5243">
        <v>56</v>
      </c>
      <c r="CU5243">
        <v>160</v>
      </c>
      <c r="CV5243">
        <v>301.5</v>
      </c>
      <c r="CW5243">
        <v>6.6507290000000001</v>
      </c>
      <c r="CY5243">
        <v>100</v>
      </c>
      <c r="DA5243">
        <v>27</v>
      </c>
      <c r="DB5243">
        <v>105.956429</v>
      </c>
      <c r="DD5243">
        <v>6.9</v>
      </c>
      <c r="DE5243">
        <v>145</v>
      </c>
      <c r="DF5243">
        <v>41.5</v>
      </c>
      <c r="DM5243">
        <v>2.8172246664588814</v>
      </c>
      <c r="DP5243">
        <v>2.25</v>
      </c>
      <c r="DQ5243">
        <v>280</v>
      </c>
      <c r="DU5243">
        <v>145.5</v>
      </c>
      <c r="DZ5243">
        <v>73.5</v>
      </c>
      <c r="EA5243">
        <v>142</v>
      </c>
      <c r="EC5243">
        <v>82.5</v>
      </c>
      <c r="ED5243">
        <v>85</v>
      </c>
      <c r="EF5243">
        <v>350</v>
      </c>
      <c r="EJ5243">
        <v>65</v>
      </c>
      <c r="EK5243">
        <v>84.294128999999998</v>
      </c>
      <c r="EY5243">
        <v>90.5</v>
      </c>
      <c r="FB5243">
        <v>51.400000000000006</v>
      </c>
      <c r="FH5243">
        <v>60</v>
      </c>
      <c r="FI5243">
        <v>38.5</v>
      </c>
      <c r="FJ5243">
        <v>94</v>
      </c>
      <c r="FK5243">
        <v>44.9</v>
      </c>
      <c r="FM5243">
        <v>95</v>
      </c>
      <c r="FS5243">
        <v>401.5</v>
      </c>
      <c r="FV5243">
        <v>610</v>
      </c>
      <c r="FW5243">
        <v>255</v>
      </c>
      <c r="FX5243">
        <v>171</v>
      </c>
      <c r="FZ5243">
        <v>35.5</v>
      </c>
      <c r="GA5243">
        <v>34.799999999999997</v>
      </c>
      <c r="GB5243">
        <v>142</v>
      </c>
      <c r="GC5243">
        <v>74.86</v>
      </c>
      <c r="GD5243">
        <v>395.5</v>
      </c>
      <c r="GE5243">
        <v>8500</v>
      </c>
      <c r="GF5243">
        <v>8500</v>
      </c>
      <c r="GG5243">
        <v>450.56650747521996</v>
      </c>
      <c r="GK5243">
        <v>164</v>
      </c>
      <c r="GL5243">
        <v>23.681016</v>
      </c>
      <c r="GN5243">
        <v>66.485482000000005</v>
      </c>
      <c r="GO5243">
        <v>13.898339999999999</v>
      </c>
      <c r="GT5243">
        <v>79</v>
      </c>
      <c r="GZ5243">
        <v>300</v>
      </c>
      <c r="HB5243">
        <v>56.143730271519757</v>
      </c>
      <c r="HF5243">
        <v>5800</v>
      </c>
      <c r="HI5243">
        <v>148.69103999999999</v>
      </c>
      <c r="HL5243">
        <v>832</v>
      </c>
      <c r="HM5243">
        <v>2.5499999999999998</v>
      </c>
      <c r="HR5243">
        <v>681</v>
      </c>
      <c r="HS5243">
        <v>925</v>
      </c>
      <c r="HT5243">
        <v>1600</v>
      </c>
      <c r="HU5243">
        <v>275.34726000000001</v>
      </c>
      <c r="HV5243">
        <v>36</v>
      </c>
      <c r="HY5243">
        <v>1.6</v>
      </c>
      <c r="HZ5243">
        <v>1.6</v>
      </c>
      <c r="IA5243">
        <v>200</v>
      </c>
      <c r="IB5243">
        <v>200</v>
      </c>
      <c r="IC5243">
        <v>124.5</v>
      </c>
      <c r="IE5243">
        <v>16.2</v>
      </c>
      <c r="IF5243">
        <v>6298.7051925226806</v>
      </c>
      <c r="IG5243">
        <v>6543.2737622460008</v>
      </c>
      <c r="II5243">
        <v>150.45498900000001</v>
      </c>
      <c r="IL5243">
        <v>115</v>
      </c>
      <c r="IN5243">
        <v>109.124955</v>
      </c>
      <c r="IO5243">
        <v>33</v>
      </c>
      <c r="IR5243">
        <v>795</v>
      </c>
      <c r="IS5243">
        <v>358</v>
      </c>
      <c r="IT5243">
        <v>165</v>
      </c>
      <c r="IW5243">
        <v>31.638605599999998</v>
      </c>
      <c r="IX5243">
        <v>96</v>
      </c>
      <c r="IY5243">
        <v>7760</v>
      </c>
      <c r="JB5243">
        <v>101</v>
      </c>
      <c r="JE5243">
        <v>2.1374999999999997</v>
      </c>
      <c r="JF5243">
        <v>46.217212366779215</v>
      </c>
      <c r="JK5243">
        <v>390</v>
      </c>
      <c r="JN5243">
        <v>100</v>
      </c>
      <c r="JO5243">
        <v>14.735766750840002</v>
      </c>
      <c r="JP5243">
        <v>14.025</v>
      </c>
      <c r="JQ5243">
        <v>450</v>
      </c>
      <c r="JR5243">
        <v>137.602608</v>
      </c>
      <c r="JT5243">
        <v>206</v>
      </c>
      <c r="JU5243">
        <v>221</v>
      </c>
      <c r="JV5243">
        <v>221</v>
      </c>
      <c r="JW5243">
        <v>49.7</v>
      </c>
      <c r="JX5243">
        <v>2490.6842603645459</v>
      </c>
      <c r="JY5243">
        <v>2.6306409901199999</v>
      </c>
      <c r="KC5243">
        <v>102.63840399999999</v>
      </c>
      <c r="KG5243">
        <v>190657.05451953301</v>
      </c>
      <c r="KH5243">
        <v>1.154714</v>
      </c>
      <c r="KN5243">
        <v>124.030812</v>
      </c>
      <c r="KO5243">
        <v>70.995232000000001</v>
      </c>
      <c r="KP5243">
        <v>152.67290259329764</v>
      </c>
      <c r="KR5243">
        <v>13</v>
      </c>
      <c r="KU5243">
        <v>0.01</v>
      </c>
      <c r="KY5243">
        <v>95</v>
      </c>
      <c r="LB5243">
        <v>72.3</v>
      </c>
      <c r="LC5243">
        <v>58.49884260000001</v>
      </c>
      <c r="LE5243">
        <v>2.7250000000000001</v>
      </c>
      <c r="LF5243">
        <v>330</v>
      </c>
      <c r="LG5243">
        <v>374</v>
      </c>
      <c r="LH5243">
        <v>83</v>
      </c>
      <c r="LI5243">
        <v>24.200000000000003</v>
      </c>
      <c r="LJ5243">
        <v>22.6</v>
      </c>
      <c r="LK5243">
        <v>165.32558599999999</v>
      </c>
      <c r="LO5243">
        <v>8.5</v>
      </c>
      <c r="LR5243">
        <v>44</v>
      </c>
      <c r="LS5243">
        <v>390.19373999999999</v>
      </c>
      <c r="LV5243">
        <v>325</v>
      </c>
      <c r="LW5243">
        <v>29.811790242679184</v>
      </c>
      <c r="LX5243">
        <v>95.525729999999996</v>
      </c>
      <c r="MC5243">
        <v>31</v>
      </c>
      <c r="MH5243">
        <v>61.5</v>
      </c>
      <c r="ML5243">
        <v>14.836824000000002</v>
      </c>
      <c r="MM5243">
        <v>25.2</v>
      </c>
      <c r="MN5243">
        <v>39.409196000000001</v>
      </c>
      <c r="MO5243">
        <v>177.23748000000001</v>
      </c>
      <c r="MQ5243">
        <v>159.93952182126</v>
      </c>
      <c r="MS5243">
        <v>99.237468000000007</v>
      </c>
      <c r="MU5243">
        <v>199.77926500000001</v>
      </c>
      <c r="MX5243">
        <v>218</v>
      </c>
      <c r="NA5243">
        <v>710</v>
      </c>
      <c r="NC5243">
        <v>18</v>
      </c>
      <c r="NE5243">
        <v>231.5</v>
      </c>
      <c r="NF5243">
        <v>177.5</v>
      </c>
      <c r="NI5243">
        <v>36.262168380202404</v>
      </c>
      <c r="NL5243">
        <v>4.9028474289000004</v>
      </c>
      <c r="NN5243">
        <v>87</v>
      </c>
      <c r="NQ5243">
        <v>40.700000000000003</v>
      </c>
      <c r="NR5243">
        <v>214</v>
      </c>
      <c r="NU5243">
        <v>194.5</v>
      </c>
      <c r="NW5243">
        <v>157.6</v>
      </c>
      <c r="NX5243">
        <v>34.192703999999999</v>
      </c>
      <c r="OB5243">
        <v>120375</v>
      </c>
      <c r="OC5243">
        <v>102.469678</v>
      </c>
      <c r="OD5243">
        <v>76.983935000000002</v>
      </c>
      <c r="OI5243">
        <v>120375</v>
      </c>
      <c r="OL5243">
        <v>17</v>
      </c>
      <c r="OM5243">
        <v>0.78</v>
      </c>
      <c r="ON5243">
        <v>7.2</v>
      </c>
      <c r="OP5243">
        <v>625</v>
      </c>
      <c r="OU5243">
        <v>49</v>
      </c>
      <c r="OV5243">
        <v>71.5</v>
      </c>
      <c r="OW5243">
        <v>27.165815428992001</v>
      </c>
      <c r="OX5243">
        <v>601</v>
      </c>
      <c r="PC5243">
        <v>15.937212199999999</v>
      </c>
      <c r="PF5243">
        <v>1.6</v>
      </c>
      <c r="PG5243">
        <v>127</v>
      </c>
    </row>
    <row r="5244" spans="2:424">
      <c r="B5244" s="12">
        <v>38118</v>
      </c>
      <c r="C5244">
        <v>2300.9211661524691</v>
      </c>
      <c r="F5244">
        <v>67.272734</v>
      </c>
      <c r="G5244">
        <v>320</v>
      </c>
      <c r="H5244">
        <v>14.748378000000001</v>
      </c>
      <c r="I5244">
        <v>6.8937971322304508</v>
      </c>
      <c r="J5244">
        <v>1.9580421262637013</v>
      </c>
      <c r="M5244">
        <v>9.7550710500000015</v>
      </c>
      <c r="N5244">
        <v>12.101985518920213</v>
      </c>
      <c r="O5244">
        <v>104.5</v>
      </c>
      <c r="R5244">
        <v>151</v>
      </c>
      <c r="U5244">
        <v>23</v>
      </c>
      <c r="V5244">
        <v>25.355654999999999</v>
      </c>
      <c r="W5244">
        <v>1.93919</v>
      </c>
      <c r="X5244">
        <v>6.0500000000000007</v>
      </c>
      <c r="Y5244">
        <v>651</v>
      </c>
      <c r="AA5244">
        <v>10.033205000000001</v>
      </c>
      <c r="AC5244">
        <v>62.5</v>
      </c>
      <c r="AE5244">
        <v>168.86632010447471</v>
      </c>
      <c r="AK5244">
        <v>157</v>
      </c>
      <c r="AL5244">
        <v>6.6474712893377532</v>
      </c>
      <c r="AM5244">
        <v>74</v>
      </c>
      <c r="AO5244">
        <v>3.55</v>
      </c>
      <c r="AQ5244">
        <v>7.7</v>
      </c>
      <c r="AU5244">
        <v>76.625670633749991</v>
      </c>
      <c r="AV5244">
        <v>30.5</v>
      </c>
      <c r="AY5244">
        <v>255</v>
      </c>
      <c r="BC5244">
        <v>217.39665400000001</v>
      </c>
      <c r="BD5244">
        <v>235.70824000000002</v>
      </c>
      <c r="BG5244">
        <v>0.32165731985295998</v>
      </c>
      <c r="BN5244">
        <v>250.5</v>
      </c>
      <c r="BO5244">
        <v>60.400000000000006</v>
      </c>
      <c r="BP5244">
        <v>236</v>
      </c>
      <c r="BQ5244">
        <v>2.6891025502099328</v>
      </c>
      <c r="BU5244">
        <v>9.5</v>
      </c>
      <c r="CE5244">
        <v>74.5</v>
      </c>
      <c r="CG5244">
        <v>128.1633295</v>
      </c>
      <c r="CJ5244">
        <v>30</v>
      </c>
      <c r="CM5244">
        <v>291.5</v>
      </c>
      <c r="CN5244">
        <v>280</v>
      </c>
      <c r="CP5244">
        <v>42.900000000000006</v>
      </c>
      <c r="CQ5244">
        <v>39.248000000000005</v>
      </c>
      <c r="CR5244">
        <v>192</v>
      </c>
      <c r="CS5244">
        <v>54.5</v>
      </c>
      <c r="CV5244">
        <v>305</v>
      </c>
      <c r="CW5244">
        <v>6.361567</v>
      </c>
      <c r="CY5244">
        <v>102.5</v>
      </c>
      <c r="DA5244">
        <v>26.6</v>
      </c>
      <c r="DB5244">
        <v>105.956429</v>
      </c>
      <c r="DD5244">
        <v>7</v>
      </c>
      <c r="DE5244">
        <v>142</v>
      </c>
      <c r="DF5244">
        <v>41.5</v>
      </c>
      <c r="DM5244">
        <v>2.8407015386793719</v>
      </c>
      <c r="DP5244">
        <v>2.2999999999999998</v>
      </c>
      <c r="DQ5244">
        <v>270</v>
      </c>
      <c r="DU5244">
        <v>145.5</v>
      </c>
      <c r="DZ5244">
        <v>73.5</v>
      </c>
      <c r="EA5244">
        <v>142</v>
      </c>
      <c r="EC5244">
        <v>82</v>
      </c>
      <c r="ED5244">
        <v>85</v>
      </c>
      <c r="EF5244">
        <v>358</v>
      </c>
      <c r="EJ5244">
        <v>65.5</v>
      </c>
      <c r="EK5244">
        <v>84.294128999999998</v>
      </c>
      <c r="EY5244">
        <v>90.5</v>
      </c>
      <c r="FB5244">
        <v>51.400000000000006</v>
      </c>
      <c r="FH5244">
        <v>60</v>
      </c>
      <c r="FI5244">
        <v>38.5</v>
      </c>
      <c r="FJ5244">
        <v>91</v>
      </c>
      <c r="FK5244">
        <v>45.6</v>
      </c>
      <c r="FM5244">
        <v>93.5</v>
      </c>
      <c r="FS5244">
        <v>401</v>
      </c>
      <c r="FV5244">
        <v>620</v>
      </c>
      <c r="FW5244">
        <v>255</v>
      </c>
      <c r="FX5244">
        <v>171</v>
      </c>
      <c r="FZ5244">
        <v>35.5</v>
      </c>
      <c r="GA5244">
        <v>33.5</v>
      </c>
      <c r="GB5244">
        <v>143</v>
      </c>
      <c r="GC5244">
        <v>74.48</v>
      </c>
      <c r="GD5244">
        <v>395.5</v>
      </c>
      <c r="GE5244">
        <v>8300</v>
      </c>
      <c r="GF5244">
        <v>8300</v>
      </c>
      <c r="GG5244">
        <v>447.54257118344003</v>
      </c>
      <c r="GK5244">
        <v>165</v>
      </c>
      <c r="GL5244">
        <v>23.681016</v>
      </c>
      <c r="GN5244">
        <v>66.485482000000005</v>
      </c>
      <c r="GO5244">
        <v>13.898339999999999</v>
      </c>
      <c r="GT5244">
        <v>78</v>
      </c>
      <c r="GV5244">
        <v>605</v>
      </c>
      <c r="GZ5244">
        <v>300</v>
      </c>
      <c r="HB5244">
        <v>55.630220543426589</v>
      </c>
      <c r="HF5244">
        <v>5950</v>
      </c>
      <c r="HI5244">
        <v>151.47899699999999</v>
      </c>
      <c r="HL5244">
        <v>842</v>
      </c>
      <c r="HM5244">
        <v>2.74</v>
      </c>
      <c r="HR5244">
        <v>681</v>
      </c>
      <c r="HS5244">
        <v>900</v>
      </c>
      <c r="HT5244">
        <v>1600</v>
      </c>
      <c r="HU5244">
        <v>275.34726000000001</v>
      </c>
      <c r="HV5244">
        <v>35.5</v>
      </c>
      <c r="HY5244">
        <v>1.6</v>
      </c>
      <c r="HZ5244">
        <v>1.6</v>
      </c>
      <c r="IA5244">
        <v>200</v>
      </c>
      <c r="IB5244">
        <v>200</v>
      </c>
      <c r="IC5244">
        <v>127</v>
      </c>
      <c r="ID5244">
        <v>537</v>
      </c>
      <c r="IE5244">
        <v>16.5</v>
      </c>
      <c r="IF5244">
        <v>6482.0008462733413</v>
      </c>
      <c r="IG5244">
        <v>6627.1618874030019</v>
      </c>
      <c r="II5244">
        <v>150.45498900000001</v>
      </c>
      <c r="IL5244">
        <v>115</v>
      </c>
      <c r="IN5244">
        <v>109.124955</v>
      </c>
      <c r="IO5244">
        <v>33</v>
      </c>
      <c r="IR5244">
        <v>795</v>
      </c>
      <c r="IS5244">
        <v>364</v>
      </c>
      <c r="IT5244">
        <v>164</v>
      </c>
      <c r="IW5244">
        <v>31.326895200000003</v>
      </c>
      <c r="IX5244">
        <v>95.5</v>
      </c>
      <c r="IY5244">
        <v>7750</v>
      </c>
      <c r="JB5244">
        <v>102</v>
      </c>
      <c r="JE5244">
        <v>2.109375</v>
      </c>
      <c r="JF5244">
        <v>46.217212366779215</v>
      </c>
      <c r="JK5244">
        <v>315</v>
      </c>
      <c r="JN5244">
        <v>100</v>
      </c>
      <c r="JO5244">
        <v>14.735766750840002</v>
      </c>
      <c r="JP5244">
        <v>14.15</v>
      </c>
      <c r="JQ5244">
        <v>450</v>
      </c>
      <c r="JR5244">
        <v>137.602608</v>
      </c>
      <c r="JT5244">
        <v>206</v>
      </c>
      <c r="JU5244">
        <v>221</v>
      </c>
      <c r="JV5244">
        <v>221</v>
      </c>
      <c r="JW5244">
        <v>49.7</v>
      </c>
      <c r="JX5244">
        <v>2504.2945568692703</v>
      </c>
      <c r="JY5244">
        <v>2.6980933231999997</v>
      </c>
      <c r="KC5244">
        <v>102.63840399999999</v>
      </c>
      <c r="KG5244">
        <v>187993.18349830198</v>
      </c>
      <c r="KH5244">
        <v>1.154714</v>
      </c>
      <c r="KN5244">
        <v>124.030812</v>
      </c>
      <c r="KO5244">
        <v>70.591850000000008</v>
      </c>
      <c r="KP5244">
        <v>155.58095788078901</v>
      </c>
      <c r="KR5244">
        <v>12.1</v>
      </c>
      <c r="KU5244">
        <v>0.02</v>
      </c>
      <c r="KY5244">
        <v>95</v>
      </c>
      <c r="LB5244">
        <v>72.3</v>
      </c>
      <c r="LC5244">
        <v>58.858172100000012</v>
      </c>
      <c r="LE5244">
        <v>2.7250000000000001</v>
      </c>
      <c r="LF5244">
        <v>335</v>
      </c>
      <c r="LG5244">
        <v>374</v>
      </c>
      <c r="LH5244">
        <v>83.050000000000011</v>
      </c>
      <c r="LI5244">
        <v>24.200000000000003</v>
      </c>
      <c r="LJ5244">
        <v>22.8</v>
      </c>
      <c r="LK5244">
        <v>165.76180199999999</v>
      </c>
      <c r="LO5244">
        <v>8.5</v>
      </c>
      <c r="LR5244">
        <v>44</v>
      </c>
      <c r="LS5244">
        <v>390.19373999999999</v>
      </c>
      <c r="LV5244">
        <v>322</v>
      </c>
      <c r="LW5244">
        <v>30.090405104760301</v>
      </c>
      <c r="LX5244">
        <v>95.525729999999996</v>
      </c>
      <c r="MC5244">
        <v>31</v>
      </c>
      <c r="MH5244">
        <v>59.75</v>
      </c>
      <c r="ML5244">
        <v>14.836824000000002</v>
      </c>
      <c r="MM5244">
        <v>25.2</v>
      </c>
      <c r="MN5244">
        <v>39.409196000000001</v>
      </c>
      <c r="MO5244">
        <v>177.23748000000001</v>
      </c>
      <c r="MQ5244">
        <v>159.93952182126</v>
      </c>
      <c r="MS5244">
        <v>99.237468000000007</v>
      </c>
      <c r="MU5244">
        <v>204.65192999999999</v>
      </c>
      <c r="MX5244">
        <v>218</v>
      </c>
      <c r="NA5244">
        <v>710</v>
      </c>
      <c r="NC5244">
        <v>17.400000000000002</v>
      </c>
      <c r="NE5244">
        <v>231.5</v>
      </c>
      <c r="NF5244">
        <v>177.5</v>
      </c>
      <c r="NI5244">
        <v>36.262168380202404</v>
      </c>
      <c r="NL5244">
        <v>5.164332625108</v>
      </c>
      <c r="NN5244">
        <v>87</v>
      </c>
      <c r="NQ5244">
        <v>40.5</v>
      </c>
      <c r="NR5244">
        <v>218</v>
      </c>
      <c r="NU5244">
        <v>196</v>
      </c>
      <c r="NW5244">
        <v>157.6</v>
      </c>
      <c r="NX5244">
        <v>34.619520000000001</v>
      </c>
      <c r="OB5244">
        <v>118125</v>
      </c>
      <c r="OC5244">
        <v>102.469678</v>
      </c>
      <c r="OD5244">
        <v>76.983935000000002</v>
      </c>
      <c r="OI5244">
        <v>118125</v>
      </c>
      <c r="OK5244">
        <v>3</v>
      </c>
      <c r="OL5244">
        <v>17</v>
      </c>
      <c r="OM5244">
        <v>0.8</v>
      </c>
      <c r="ON5244">
        <v>7.2</v>
      </c>
      <c r="OP5244">
        <v>625</v>
      </c>
      <c r="OU5244">
        <v>49</v>
      </c>
      <c r="OV5244">
        <v>71.5</v>
      </c>
      <c r="OW5244">
        <v>27.165815428992001</v>
      </c>
      <c r="OX5244">
        <v>601</v>
      </c>
      <c r="PC5244">
        <v>15.1313981</v>
      </c>
      <c r="PF5244">
        <v>1.6</v>
      </c>
      <c r="PG5244">
        <v>130</v>
      </c>
    </row>
    <row r="5245" spans="2:424">
      <c r="B5245" s="12">
        <v>38117</v>
      </c>
      <c r="C5245">
        <v>2300.9211661524691</v>
      </c>
      <c r="F5245">
        <v>67.272734</v>
      </c>
      <c r="G5245">
        <v>322</v>
      </c>
      <c r="H5245">
        <v>14.664580000000001</v>
      </c>
      <c r="I5245">
        <v>6.797380389122333</v>
      </c>
      <c r="J5245">
        <v>1.9580421262637013</v>
      </c>
      <c r="M5245">
        <v>9.4451520000000002</v>
      </c>
      <c r="N5245">
        <v>11.939542760276989</v>
      </c>
      <c r="O5245">
        <v>104</v>
      </c>
      <c r="R5245">
        <v>151</v>
      </c>
      <c r="U5245">
        <v>23.5</v>
      </c>
      <c r="V5245">
        <v>25.607116000000001</v>
      </c>
      <c r="W5245">
        <v>1.9495600000000002</v>
      </c>
      <c r="X5245">
        <v>6.0500000000000007</v>
      </c>
      <c r="Y5245">
        <v>652</v>
      </c>
      <c r="AA5245">
        <v>9.8631510000000002</v>
      </c>
      <c r="AC5245">
        <v>62.5</v>
      </c>
      <c r="AE5245">
        <v>163.91290804807679</v>
      </c>
      <c r="AK5245">
        <v>157</v>
      </c>
      <c r="AL5245">
        <v>6.6474712893377532</v>
      </c>
      <c r="AM5245">
        <v>78</v>
      </c>
      <c r="AO5245">
        <v>3.55</v>
      </c>
      <c r="AQ5245">
        <v>7.9</v>
      </c>
      <c r="AU5245">
        <v>74.655296246024989</v>
      </c>
      <c r="AV5245">
        <v>30.5</v>
      </c>
      <c r="AY5245">
        <v>255</v>
      </c>
      <c r="BC5245">
        <v>216.58848800000001</v>
      </c>
      <c r="BD5245">
        <v>234.49741</v>
      </c>
      <c r="BG5245">
        <v>0.32165731985295998</v>
      </c>
      <c r="BN5245">
        <v>250</v>
      </c>
      <c r="BO5245">
        <v>59</v>
      </c>
      <c r="BP5245">
        <v>236</v>
      </c>
      <c r="BQ5245">
        <v>2.6288987617723971</v>
      </c>
      <c r="BU5245">
        <v>7.5</v>
      </c>
      <c r="CE5245">
        <v>74.5</v>
      </c>
      <c r="CG5245">
        <v>127.70064600000001</v>
      </c>
      <c r="CJ5245">
        <v>30</v>
      </c>
      <c r="CM5245">
        <v>293.5</v>
      </c>
      <c r="CN5245">
        <v>283</v>
      </c>
      <c r="CP5245">
        <v>42.400000000000006</v>
      </c>
      <c r="CQ5245">
        <v>39.072000000000003</v>
      </c>
      <c r="CR5245">
        <v>191.25</v>
      </c>
      <c r="CS5245">
        <v>55</v>
      </c>
      <c r="CU5245">
        <v>164</v>
      </c>
      <c r="CV5245">
        <v>303</v>
      </c>
      <c r="CW5245">
        <v>6.361567</v>
      </c>
      <c r="CY5245">
        <v>100</v>
      </c>
      <c r="DA5245">
        <v>26</v>
      </c>
      <c r="DB5245">
        <v>105.956429</v>
      </c>
      <c r="DD5245">
        <v>7</v>
      </c>
      <c r="DE5245">
        <v>141</v>
      </c>
      <c r="DF5245">
        <v>41.5</v>
      </c>
      <c r="DM5245">
        <v>2.8407015386793719</v>
      </c>
      <c r="DP5245">
        <v>2.4</v>
      </c>
      <c r="DQ5245">
        <v>270</v>
      </c>
      <c r="DU5245">
        <v>143.5</v>
      </c>
      <c r="DZ5245">
        <v>73.599999999999994</v>
      </c>
      <c r="EA5245">
        <v>142</v>
      </c>
      <c r="EC5245">
        <v>83</v>
      </c>
      <c r="ED5245">
        <v>85</v>
      </c>
      <c r="EF5245">
        <v>359</v>
      </c>
      <c r="EJ5245">
        <v>65.5</v>
      </c>
      <c r="EK5245">
        <v>84.294128999999998</v>
      </c>
      <c r="EY5245">
        <v>90.5</v>
      </c>
      <c r="FB5245">
        <v>51.400000000000006</v>
      </c>
      <c r="FH5245">
        <v>60</v>
      </c>
      <c r="FI5245">
        <v>38</v>
      </c>
      <c r="FJ5245">
        <v>91</v>
      </c>
      <c r="FK5245">
        <v>46.8</v>
      </c>
      <c r="FM5245">
        <v>93</v>
      </c>
      <c r="FS5245">
        <v>402</v>
      </c>
      <c r="FV5245">
        <v>600</v>
      </c>
      <c r="FW5245">
        <v>255</v>
      </c>
      <c r="FX5245">
        <v>179</v>
      </c>
      <c r="FZ5245">
        <v>31</v>
      </c>
      <c r="GA5245">
        <v>31</v>
      </c>
      <c r="GB5245">
        <v>142</v>
      </c>
      <c r="GC5245">
        <v>80.94</v>
      </c>
      <c r="GD5245">
        <v>395.5</v>
      </c>
      <c r="GE5245">
        <v>8300</v>
      </c>
      <c r="GF5245">
        <v>8300</v>
      </c>
      <c r="GG5245">
        <v>447.54257118344003</v>
      </c>
      <c r="GK5245">
        <v>166</v>
      </c>
      <c r="GL5245">
        <v>23.681016</v>
      </c>
      <c r="GN5245">
        <v>66.485482000000005</v>
      </c>
      <c r="GO5245">
        <v>14.049821</v>
      </c>
      <c r="GT5245">
        <v>78</v>
      </c>
      <c r="GV5245">
        <v>605</v>
      </c>
      <c r="GZ5245">
        <v>299.5</v>
      </c>
      <c r="HB5245">
        <v>53.918521449782695</v>
      </c>
      <c r="HF5245">
        <v>5800</v>
      </c>
      <c r="HI5245">
        <v>150.31734825000001</v>
      </c>
      <c r="HL5245">
        <v>858</v>
      </c>
      <c r="HM5245">
        <v>2.74</v>
      </c>
      <c r="HR5245">
        <v>680</v>
      </c>
      <c r="HS5245">
        <v>900</v>
      </c>
      <c r="HT5245">
        <v>1600</v>
      </c>
      <c r="HU5245">
        <v>275.34726000000001</v>
      </c>
      <c r="HV5245">
        <v>35</v>
      </c>
      <c r="HY5245">
        <v>1.6</v>
      </c>
      <c r="HZ5245">
        <v>1.65</v>
      </c>
      <c r="IA5245">
        <v>200</v>
      </c>
      <c r="IB5245">
        <v>196</v>
      </c>
      <c r="IC5245">
        <v>126</v>
      </c>
      <c r="ID5245">
        <v>540</v>
      </c>
      <c r="IE5245">
        <v>16.100000000000001</v>
      </c>
      <c r="IF5245">
        <v>6298.7051925226806</v>
      </c>
      <c r="IG5245">
        <v>6459.3856370890016</v>
      </c>
      <c r="II5245">
        <v>149.81746799999999</v>
      </c>
      <c r="IN5245">
        <v>109.124955</v>
      </c>
      <c r="IO5245">
        <v>33.799999999999997</v>
      </c>
      <c r="IR5245">
        <v>795</v>
      </c>
      <c r="IS5245">
        <v>361</v>
      </c>
      <c r="IT5245">
        <v>166</v>
      </c>
      <c r="IW5245">
        <v>30.937257200000001</v>
      </c>
      <c r="IX5245">
        <v>94</v>
      </c>
      <c r="IY5245">
        <v>7750</v>
      </c>
      <c r="JB5245">
        <v>100</v>
      </c>
      <c r="JE5245">
        <v>2.0024999999999999</v>
      </c>
      <c r="JF5245">
        <v>45.83206893038939</v>
      </c>
      <c r="JK5245">
        <v>315</v>
      </c>
      <c r="JN5245">
        <v>100</v>
      </c>
      <c r="JO5245">
        <v>14.735766750840002</v>
      </c>
      <c r="JP5245">
        <v>14.125</v>
      </c>
      <c r="JQ5245">
        <v>450</v>
      </c>
      <c r="JR5245">
        <v>137.602608</v>
      </c>
      <c r="JT5245">
        <v>207</v>
      </c>
      <c r="JU5245">
        <v>220</v>
      </c>
      <c r="JV5245">
        <v>221</v>
      </c>
      <c r="JW5245">
        <v>49.5</v>
      </c>
      <c r="JX5245">
        <v>2483.879112112184</v>
      </c>
      <c r="JY5245">
        <v>2.6980933231999997</v>
      </c>
      <c r="KC5245">
        <v>102.63840399999999</v>
      </c>
      <c r="KG5245">
        <v>187232.07749223601</v>
      </c>
      <c r="KH5245">
        <v>1.140968</v>
      </c>
      <c r="KN5245">
        <v>122.69235</v>
      </c>
      <c r="KO5245">
        <v>71.398614000000009</v>
      </c>
      <c r="KP5245">
        <v>155.58095788078901</v>
      </c>
      <c r="KR5245">
        <v>13.6</v>
      </c>
      <c r="KU5245">
        <v>0.01</v>
      </c>
      <c r="KY5245">
        <v>93</v>
      </c>
      <c r="LB5245">
        <v>72.3</v>
      </c>
      <c r="LC5245">
        <v>58.930038000000003</v>
      </c>
      <c r="LE5245">
        <v>2.7</v>
      </c>
      <c r="LF5245">
        <v>340</v>
      </c>
      <c r="LG5245">
        <v>374</v>
      </c>
      <c r="LH5245">
        <v>82.5</v>
      </c>
      <c r="LI5245">
        <v>24.400000000000002</v>
      </c>
      <c r="LJ5245">
        <v>23.200000000000003</v>
      </c>
      <c r="LK5245">
        <v>165.32558599999999</v>
      </c>
      <c r="LO5245">
        <v>9</v>
      </c>
      <c r="LQ5245">
        <v>9</v>
      </c>
      <c r="LR5245">
        <v>45.1</v>
      </c>
      <c r="LS5245">
        <v>390.19373999999999</v>
      </c>
      <c r="LV5245">
        <v>319</v>
      </c>
      <c r="LW5245">
        <v>30.369019966841414</v>
      </c>
      <c r="LX5245">
        <v>97.201620000000005</v>
      </c>
      <c r="MH5245">
        <v>61.25</v>
      </c>
      <c r="ML5245">
        <v>14.836824000000002</v>
      </c>
      <c r="MM5245">
        <v>25</v>
      </c>
      <c r="MN5245">
        <v>39.772415000000002</v>
      </c>
      <c r="MO5245">
        <v>177.87047099999998</v>
      </c>
      <c r="MQ5245">
        <v>161.89000379468999</v>
      </c>
      <c r="MS5245">
        <v>99.237468000000007</v>
      </c>
      <c r="MU5245">
        <v>204.65192999999999</v>
      </c>
      <c r="MX5245">
        <v>218</v>
      </c>
      <c r="NA5245">
        <v>690</v>
      </c>
      <c r="NC5245">
        <v>17.400000000000002</v>
      </c>
      <c r="NE5245">
        <v>231.5</v>
      </c>
      <c r="NF5245">
        <v>177.5</v>
      </c>
      <c r="NI5245">
        <v>36.331370991615003</v>
      </c>
      <c r="NL5245">
        <v>5.2950752232120006</v>
      </c>
      <c r="NN5245">
        <v>87</v>
      </c>
      <c r="NQ5245">
        <v>40</v>
      </c>
      <c r="NR5245">
        <v>220</v>
      </c>
      <c r="NU5245">
        <v>197</v>
      </c>
      <c r="NW5245">
        <v>180</v>
      </c>
      <c r="NX5245">
        <v>34.904063999999998</v>
      </c>
      <c r="OB5245">
        <v>116250</v>
      </c>
      <c r="OC5245">
        <v>102.469678</v>
      </c>
      <c r="OD5245">
        <v>76.983935000000002</v>
      </c>
      <c r="OI5245">
        <v>116250</v>
      </c>
      <c r="OK5245">
        <v>3</v>
      </c>
      <c r="OL5245">
        <v>17.100000000000001</v>
      </c>
      <c r="OM5245">
        <v>0.8</v>
      </c>
      <c r="ON5245">
        <v>7.3</v>
      </c>
      <c r="OP5245">
        <v>620</v>
      </c>
      <c r="OU5245">
        <v>49</v>
      </c>
      <c r="OV5245">
        <v>71.5</v>
      </c>
      <c r="OW5245">
        <v>27.336669614080002</v>
      </c>
      <c r="OX5245">
        <v>601</v>
      </c>
      <c r="PC5245">
        <v>15.579072600000002</v>
      </c>
      <c r="PF5245">
        <v>1.65</v>
      </c>
      <c r="PG5245">
        <v>127</v>
      </c>
    </row>
    <row r="5246" spans="2:424">
      <c r="B5246" s="12">
        <v>38113</v>
      </c>
      <c r="C5246">
        <v>2248.6275032853673</v>
      </c>
      <c r="F5246">
        <v>67.000006999999997</v>
      </c>
      <c r="G5246">
        <v>323</v>
      </c>
      <c r="H5246">
        <v>15.502556</v>
      </c>
      <c r="I5246">
        <v>7.2794641046629227</v>
      </c>
      <c r="J5246">
        <v>1.9834712447866067</v>
      </c>
      <c r="M5246">
        <v>9.8878935000000006</v>
      </c>
      <c r="N5246">
        <v>12.020764139598599</v>
      </c>
      <c r="O5246">
        <v>107.5</v>
      </c>
      <c r="R5246">
        <v>151</v>
      </c>
      <c r="U5246">
        <v>24.5</v>
      </c>
      <c r="V5246">
        <v>25.649025999999999</v>
      </c>
      <c r="W5246">
        <v>1.9288200000000002</v>
      </c>
      <c r="X5246">
        <v>6.0500000000000007</v>
      </c>
      <c r="Y5246">
        <v>652</v>
      </c>
      <c r="AA5246">
        <v>9.7271070000000002</v>
      </c>
      <c r="AC5246">
        <v>64.5</v>
      </c>
      <c r="AE5246">
        <v>168.86632010447471</v>
      </c>
      <c r="AK5246">
        <v>158</v>
      </c>
      <c r="AL5246">
        <v>6.5131789400582019</v>
      </c>
      <c r="AM5246">
        <v>77</v>
      </c>
      <c r="AO5246">
        <v>3.6</v>
      </c>
      <c r="AQ5246">
        <v>8</v>
      </c>
      <c r="AU5246">
        <v>77.063531608799991</v>
      </c>
      <c r="AV5246">
        <v>30.5</v>
      </c>
      <c r="AY5246">
        <v>255</v>
      </c>
      <c r="BC5246">
        <v>219.82115200000001</v>
      </c>
      <c r="BD5246">
        <v>236.51546000000002</v>
      </c>
      <c r="BG5246">
        <v>0.32822175495200001</v>
      </c>
      <c r="BN5246">
        <v>250</v>
      </c>
      <c r="BO5246">
        <v>59.5</v>
      </c>
      <c r="BP5246">
        <v>236</v>
      </c>
      <c r="BQ5246">
        <v>2.72923840916829</v>
      </c>
      <c r="BU5246">
        <v>9.5</v>
      </c>
      <c r="CE5246">
        <v>75</v>
      </c>
      <c r="CG5246">
        <v>127.23796250000001</v>
      </c>
      <c r="CI5246">
        <v>244</v>
      </c>
      <c r="CM5246">
        <v>296</v>
      </c>
      <c r="CN5246">
        <v>278</v>
      </c>
      <c r="CP5246">
        <v>43</v>
      </c>
      <c r="CQ5246">
        <v>39.248000000000005</v>
      </c>
      <c r="CR5246">
        <v>189.75</v>
      </c>
      <c r="CS5246">
        <v>57</v>
      </c>
      <c r="CU5246">
        <v>164</v>
      </c>
      <c r="CV5246">
        <v>313</v>
      </c>
      <c r="CW5246">
        <v>6.3037349999999996</v>
      </c>
      <c r="CY5246">
        <v>103.5</v>
      </c>
      <c r="DA5246">
        <v>26.35</v>
      </c>
      <c r="DD5246">
        <v>7</v>
      </c>
      <c r="DE5246">
        <v>142</v>
      </c>
      <c r="DF5246">
        <v>40</v>
      </c>
      <c r="DM5246">
        <v>2.8407015386793719</v>
      </c>
      <c r="DP5246">
        <v>2.35</v>
      </c>
      <c r="DQ5246">
        <v>270</v>
      </c>
      <c r="DU5246">
        <v>146.5</v>
      </c>
      <c r="DZ5246">
        <v>73.599999999999994</v>
      </c>
      <c r="EA5246">
        <v>142</v>
      </c>
      <c r="EC5246">
        <v>85.5</v>
      </c>
      <c r="ED5246">
        <v>89</v>
      </c>
      <c r="EF5246">
        <v>369.5</v>
      </c>
      <c r="EJ5246">
        <v>67</v>
      </c>
      <c r="EK5246">
        <v>84.294128999999998</v>
      </c>
      <c r="EY5246">
        <v>90.5</v>
      </c>
      <c r="FB5246">
        <v>51.400000000000006</v>
      </c>
      <c r="FH5246">
        <v>60</v>
      </c>
      <c r="FI5246">
        <v>38.5</v>
      </c>
      <c r="FJ5246">
        <v>99</v>
      </c>
      <c r="FK5246">
        <v>46.9</v>
      </c>
      <c r="FM5246">
        <v>93</v>
      </c>
      <c r="FS5246">
        <v>401</v>
      </c>
      <c r="FV5246">
        <v>610</v>
      </c>
      <c r="FX5246">
        <v>180</v>
      </c>
      <c r="FZ5246">
        <v>25.5</v>
      </c>
      <c r="GA5246">
        <v>25</v>
      </c>
      <c r="GB5246">
        <v>143</v>
      </c>
      <c r="GC5246">
        <v>81.319999999999993</v>
      </c>
      <c r="GD5246">
        <v>400</v>
      </c>
      <c r="GE5246">
        <v>8300</v>
      </c>
      <c r="GF5246">
        <v>8300</v>
      </c>
      <c r="GG5246">
        <v>444.51863489165999</v>
      </c>
      <c r="GK5246">
        <v>170</v>
      </c>
      <c r="GL5246">
        <v>23.681016</v>
      </c>
      <c r="GN5246">
        <v>66.485482000000005</v>
      </c>
      <c r="GO5246">
        <v>14.201302</v>
      </c>
      <c r="GT5246">
        <v>78.5</v>
      </c>
      <c r="GV5246">
        <v>620</v>
      </c>
      <c r="GZ5246">
        <v>303.5</v>
      </c>
      <c r="HB5246">
        <v>57.341919637070475</v>
      </c>
      <c r="HF5246">
        <v>5850</v>
      </c>
      <c r="HI5246">
        <v>151.47899699999999</v>
      </c>
      <c r="HL5246">
        <v>888</v>
      </c>
      <c r="HM5246">
        <v>2.74</v>
      </c>
      <c r="HR5246">
        <v>665</v>
      </c>
      <c r="HS5246">
        <v>900</v>
      </c>
      <c r="HT5246">
        <v>1605</v>
      </c>
      <c r="HU5246">
        <v>275.34726000000001</v>
      </c>
      <c r="HV5246">
        <v>35</v>
      </c>
      <c r="HY5246">
        <v>1.6</v>
      </c>
      <c r="HZ5246">
        <v>1.65</v>
      </c>
      <c r="IA5246">
        <v>200</v>
      </c>
      <c r="IB5246">
        <v>192</v>
      </c>
      <c r="IC5246">
        <v>122</v>
      </c>
      <c r="ID5246">
        <v>542</v>
      </c>
      <c r="IE5246">
        <v>16.8</v>
      </c>
      <c r="IF5246">
        <v>6415.3478812731009</v>
      </c>
      <c r="IG5246">
        <v>6643.9395124344001</v>
      </c>
      <c r="II5246">
        <v>149.81746799999999</v>
      </c>
      <c r="IL5246">
        <v>115</v>
      </c>
      <c r="IN5246">
        <v>112.358287</v>
      </c>
      <c r="IO5246">
        <v>33.200000000000003</v>
      </c>
      <c r="IR5246">
        <v>795</v>
      </c>
      <c r="IS5246">
        <v>364</v>
      </c>
      <c r="IT5246">
        <v>170</v>
      </c>
      <c r="IW5246">
        <v>32.495809200000004</v>
      </c>
      <c r="IX5246">
        <v>95</v>
      </c>
      <c r="IY5246">
        <v>7750</v>
      </c>
      <c r="JB5246">
        <v>104</v>
      </c>
      <c r="JE5246">
        <v>2.109375</v>
      </c>
      <c r="JF5246">
        <v>47.180070957753777</v>
      </c>
      <c r="JK5246">
        <v>390</v>
      </c>
      <c r="JN5246">
        <v>100</v>
      </c>
      <c r="JO5246">
        <v>14.8667513441808</v>
      </c>
      <c r="JP5246">
        <v>14.450000000000001</v>
      </c>
      <c r="JQ5246">
        <v>450</v>
      </c>
      <c r="JR5246">
        <v>137.602608</v>
      </c>
      <c r="JT5246">
        <v>207</v>
      </c>
      <c r="JU5246">
        <v>221</v>
      </c>
      <c r="JV5246">
        <v>221</v>
      </c>
      <c r="JW5246">
        <v>49.800000000000004</v>
      </c>
      <c r="JX5246">
        <v>2585.9563358976161</v>
      </c>
      <c r="JY5246">
        <v>2.8329979893599999</v>
      </c>
      <c r="KC5246">
        <v>103.39309799999999</v>
      </c>
      <c r="KG5246">
        <v>191798.71352863198</v>
      </c>
      <c r="KH5246">
        <v>1.202828</v>
      </c>
      <c r="KN5246">
        <v>120.907734</v>
      </c>
      <c r="KO5246">
        <v>71.398614000000009</v>
      </c>
      <c r="KP5246">
        <v>157.03498552453473</v>
      </c>
      <c r="KR5246">
        <v>13.2</v>
      </c>
      <c r="KU5246">
        <v>0.16</v>
      </c>
      <c r="KY5246">
        <v>97.5</v>
      </c>
      <c r="LB5246">
        <v>74.600000000000009</v>
      </c>
      <c r="LC5246">
        <v>60.079892400000013</v>
      </c>
      <c r="LE5246">
        <v>2.7</v>
      </c>
      <c r="LF5246">
        <v>342</v>
      </c>
      <c r="LG5246">
        <v>373</v>
      </c>
      <c r="LH5246">
        <v>82.5</v>
      </c>
      <c r="LI5246">
        <v>24.8</v>
      </c>
      <c r="LJ5246">
        <v>23.8</v>
      </c>
      <c r="LK5246">
        <v>165.76180199999999</v>
      </c>
      <c r="LO5246">
        <v>9.1</v>
      </c>
      <c r="LQ5246">
        <v>9</v>
      </c>
      <c r="LR5246">
        <v>46</v>
      </c>
      <c r="LS5246">
        <v>390.19373999999999</v>
      </c>
      <c r="LV5246">
        <v>322</v>
      </c>
      <c r="LW5246">
        <v>31.76209427724698</v>
      </c>
      <c r="LX5246">
        <v>96.363675000000001</v>
      </c>
      <c r="MC5246">
        <v>31</v>
      </c>
      <c r="MH5246">
        <v>63</v>
      </c>
      <c r="ML5246">
        <v>14.946726400000001</v>
      </c>
      <c r="MM5246">
        <v>25.5</v>
      </c>
      <c r="MN5246">
        <v>39.954023999999997</v>
      </c>
      <c r="MO5246">
        <v>177.23748000000001</v>
      </c>
      <c r="MQ5246">
        <v>161.89000379468999</v>
      </c>
      <c r="MU5246">
        <v>204.65192999999999</v>
      </c>
      <c r="MX5246">
        <v>216</v>
      </c>
      <c r="NA5246">
        <v>690</v>
      </c>
      <c r="NC5246">
        <v>17.100000000000001</v>
      </c>
      <c r="NF5246">
        <v>160</v>
      </c>
      <c r="NI5246">
        <v>36.331370991615003</v>
      </c>
      <c r="NL5246">
        <v>5.3604465222639996</v>
      </c>
      <c r="NN5246">
        <v>87</v>
      </c>
      <c r="NQ5246">
        <v>41.2</v>
      </c>
      <c r="NR5246">
        <v>221</v>
      </c>
      <c r="NU5246">
        <v>195.5</v>
      </c>
      <c r="NX5246">
        <v>34.998912000000004</v>
      </c>
      <c r="OB5246">
        <v>123000</v>
      </c>
      <c r="OC5246">
        <v>102.469678</v>
      </c>
      <c r="OD5246">
        <v>76.983935000000002</v>
      </c>
      <c r="OI5246">
        <v>123000</v>
      </c>
      <c r="OK5246">
        <v>3</v>
      </c>
      <c r="OL5246">
        <v>17.400000000000002</v>
      </c>
      <c r="OM5246">
        <v>0.82</v>
      </c>
      <c r="ON5246">
        <v>7.3</v>
      </c>
      <c r="OO5246">
        <v>53</v>
      </c>
      <c r="OP5246">
        <v>625</v>
      </c>
      <c r="OU5246">
        <v>49</v>
      </c>
      <c r="OV5246">
        <v>71.5</v>
      </c>
      <c r="OW5246">
        <v>27.165815428992001</v>
      </c>
      <c r="OX5246">
        <v>601</v>
      </c>
      <c r="PC5246">
        <v>15.579072600000002</v>
      </c>
      <c r="PF5246">
        <v>1.655</v>
      </c>
      <c r="PG5246">
        <v>130</v>
      </c>
    </row>
    <row r="5247" spans="2:424">
      <c r="B5247" s="12">
        <v>38112</v>
      </c>
      <c r="C5247">
        <v>1934.8655260827582</v>
      </c>
      <c r="F5247">
        <v>67.000006999999997</v>
      </c>
      <c r="G5247">
        <v>324</v>
      </c>
      <c r="H5247">
        <v>15.502556</v>
      </c>
      <c r="I5247">
        <v>7.1348389900007456</v>
      </c>
      <c r="J5247">
        <v>1.7800382966033648</v>
      </c>
      <c r="M5247">
        <v>9.9764418000000017</v>
      </c>
      <c r="N5247">
        <v>12.183206898241824</v>
      </c>
      <c r="O5247">
        <v>107.5</v>
      </c>
      <c r="R5247">
        <v>151</v>
      </c>
      <c r="U5247">
        <v>24.5</v>
      </c>
      <c r="V5247">
        <v>25.565204999999999</v>
      </c>
      <c r="W5247">
        <v>1.88734</v>
      </c>
      <c r="X5247">
        <v>6.0500000000000007</v>
      </c>
      <c r="Y5247">
        <v>652</v>
      </c>
      <c r="AA5247">
        <v>9.8631510000000002</v>
      </c>
      <c r="AC5247">
        <v>65</v>
      </c>
      <c r="AE5247">
        <v>165.48899370238522</v>
      </c>
      <c r="AK5247">
        <v>158</v>
      </c>
      <c r="AL5247">
        <v>6.660900524265708</v>
      </c>
      <c r="AM5247">
        <v>78</v>
      </c>
      <c r="AO5247">
        <v>3.55</v>
      </c>
      <c r="AQ5247">
        <v>8</v>
      </c>
      <c r="AU5247">
        <v>77.063531608799991</v>
      </c>
      <c r="AV5247">
        <v>30.5</v>
      </c>
      <c r="AY5247">
        <v>250</v>
      </c>
      <c r="BC5247">
        <v>221.43748400000001</v>
      </c>
      <c r="BD5247">
        <v>236.51546000000002</v>
      </c>
      <c r="BG5247">
        <v>0.33478619005103999</v>
      </c>
      <c r="BN5247">
        <v>251</v>
      </c>
      <c r="BO5247">
        <v>59.2</v>
      </c>
      <c r="BP5247">
        <v>236</v>
      </c>
      <c r="BQ5247">
        <v>2.9499856334392551</v>
      </c>
      <c r="BU5247">
        <v>10.1</v>
      </c>
      <c r="CE5247">
        <v>75</v>
      </c>
      <c r="CG5247">
        <v>130.47674700000002</v>
      </c>
      <c r="CI5247">
        <v>244</v>
      </c>
      <c r="CJ5247">
        <v>37</v>
      </c>
      <c r="CM5247">
        <v>296</v>
      </c>
      <c r="CN5247">
        <v>280</v>
      </c>
      <c r="CP5247">
        <v>43.7</v>
      </c>
      <c r="CQ5247">
        <v>39.160000000000004</v>
      </c>
      <c r="CR5247">
        <v>187.5</v>
      </c>
      <c r="CS5247">
        <v>58</v>
      </c>
      <c r="CU5247">
        <v>164</v>
      </c>
      <c r="CV5247">
        <v>313</v>
      </c>
      <c r="CW5247">
        <v>5.6386620000000001</v>
      </c>
      <c r="CY5247">
        <v>106.5</v>
      </c>
      <c r="DA5247">
        <v>26.6</v>
      </c>
      <c r="DB5247">
        <v>105.956429</v>
      </c>
      <c r="DD5247">
        <v>6.9</v>
      </c>
      <c r="DE5247">
        <v>140</v>
      </c>
      <c r="DF5247">
        <v>41.5</v>
      </c>
      <c r="DM5247">
        <v>2.8563527868263652</v>
      </c>
      <c r="DP5247">
        <v>2.8</v>
      </c>
      <c r="DQ5247">
        <v>270</v>
      </c>
      <c r="DU5247">
        <v>152.5</v>
      </c>
      <c r="DZ5247">
        <v>73.5</v>
      </c>
      <c r="EA5247">
        <v>140</v>
      </c>
      <c r="EC5247">
        <v>84</v>
      </c>
      <c r="ED5247">
        <v>85</v>
      </c>
      <c r="EF5247">
        <v>369</v>
      </c>
      <c r="EJ5247">
        <v>66.5</v>
      </c>
      <c r="EK5247">
        <v>84.294128999999998</v>
      </c>
      <c r="EY5247">
        <v>90.5</v>
      </c>
      <c r="FB5247">
        <v>51.800000000000004</v>
      </c>
      <c r="FH5247">
        <v>60</v>
      </c>
      <c r="FI5247">
        <v>39</v>
      </c>
      <c r="FJ5247">
        <v>100.5</v>
      </c>
      <c r="FK5247">
        <v>47.8</v>
      </c>
      <c r="FM5247">
        <v>95</v>
      </c>
      <c r="FS5247">
        <v>401</v>
      </c>
      <c r="FV5247">
        <v>620</v>
      </c>
      <c r="FW5247">
        <v>255</v>
      </c>
      <c r="FX5247">
        <v>180</v>
      </c>
      <c r="FZ5247">
        <v>25.5</v>
      </c>
      <c r="GA5247">
        <v>25.5</v>
      </c>
      <c r="GB5247">
        <v>143</v>
      </c>
      <c r="GC5247">
        <v>81.319999999999993</v>
      </c>
      <c r="GD5247">
        <v>400</v>
      </c>
      <c r="GE5247">
        <v>8200</v>
      </c>
      <c r="GF5247">
        <v>8200</v>
      </c>
      <c r="GG5247">
        <v>449.05453932933</v>
      </c>
      <c r="GK5247">
        <v>170</v>
      </c>
      <c r="GL5247">
        <v>23.681016</v>
      </c>
      <c r="GN5247">
        <v>66.485482000000005</v>
      </c>
      <c r="GO5247">
        <v>13.481769</v>
      </c>
      <c r="GT5247">
        <v>78</v>
      </c>
      <c r="GZ5247">
        <v>307.5</v>
      </c>
      <c r="HB5247">
        <v>56.486070090248539</v>
      </c>
      <c r="HF5247">
        <v>5850</v>
      </c>
      <c r="HI5247">
        <v>152.40831600000001</v>
      </c>
      <c r="HL5247">
        <v>890</v>
      </c>
      <c r="HM5247">
        <v>2.74</v>
      </c>
      <c r="HR5247">
        <v>680</v>
      </c>
      <c r="HS5247">
        <v>911</v>
      </c>
      <c r="HT5247">
        <v>1600</v>
      </c>
      <c r="HU5247">
        <v>275.34726000000001</v>
      </c>
      <c r="HV5247">
        <v>35</v>
      </c>
      <c r="HY5247">
        <v>1.6</v>
      </c>
      <c r="HZ5247">
        <v>1.65</v>
      </c>
      <c r="IA5247">
        <v>200</v>
      </c>
      <c r="IB5247">
        <v>191</v>
      </c>
      <c r="IC5247">
        <v>123.5</v>
      </c>
      <c r="ID5247">
        <v>545</v>
      </c>
      <c r="IE5247">
        <v>17.600000000000001</v>
      </c>
      <c r="IF5247">
        <v>6598.6435350237607</v>
      </c>
      <c r="IG5247">
        <v>6811.7157627484012</v>
      </c>
      <c r="II5247">
        <v>149.81746799999999</v>
      </c>
      <c r="IL5247">
        <v>110</v>
      </c>
      <c r="IN5247">
        <v>110.74162099999999</v>
      </c>
      <c r="IO5247">
        <v>33.200000000000003</v>
      </c>
      <c r="IR5247">
        <v>795</v>
      </c>
      <c r="IS5247">
        <v>368</v>
      </c>
      <c r="IT5247">
        <v>170</v>
      </c>
      <c r="IW5247">
        <v>33.664723199999997</v>
      </c>
      <c r="IX5247">
        <v>96</v>
      </c>
      <c r="IY5247">
        <v>7740</v>
      </c>
      <c r="JB5247">
        <v>107</v>
      </c>
      <c r="JE5247">
        <v>2.0925000000000002</v>
      </c>
      <c r="JF5247">
        <v>48.142929548728347</v>
      </c>
      <c r="JK5247">
        <v>390</v>
      </c>
      <c r="JN5247">
        <v>100</v>
      </c>
      <c r="JO5247">
        <v>14.801259047510401</v>
      </c>
      <c r="JP5247">
        <v>14.600000000000001</v>
      </c>
      <c r="JQ5247">
        <v>454</v>
      </c>
      <c r="JR5247">
        <v>137.602608</v>
      </c>
      <c r="JT5247">
        <v>207</v>
      </c>
      <c r="JU5247">
        <v>221</v>
      </c>
      <c r="JV5247">
        <v>221</v>
      </c>
      <c r="JW5247">
        <v>50.1</v>
      </c>
      <c r="JX5247">
        <v>2619.9820771594268</v>
      </c>
      <c r="JY5247">
        <v>2.9341764889799999</v>
      </c>
      <c r="KC5247">
        <v>102.63840399999999</v>
      </c>
      <c r="KG5247">
        <v>200931.98560142401</v>
      </c>
      <c r="KH5247">
        <v>1.2097009999999999</v>
      </c>
      <c r="KN5247">
        <v>124.030812</v>
      </c>
      <c r="KO5247">
        <v>71.398614000000009</v>
      </c>
      <c r="KP5247">
        <v>157.03498552453473</v>
      </c>
      <c r="KR5247">
        <v>13.5</v>
      </c>
      <c r="KU5247">
        <v>0.18</v>
      </c>
      <c r="KY5247">
        <v>97</v>
      </c>
      <c r="LB5247">
        <v>72.2</v>
      </c>
      <c r="LC5247">
        <v>60.65481960000001</v>
      </c>
      <c r="LE5247">
        <v>2.75</v>
      </c>
      <c r="LF5247">
        <v>355</v>
      </c>
      <c r="LG5247">
        <v>371</v>
      </c>
      <c r="LH5247">
        <v>83</v>
      </c>
      <c r="LI5247">
        <v>24.35</v>
      </c>
      <c r="LJ5247">
        <v>23.8</v>
      </c>
      <c r="LK5247">
        <v>165.76180199999999</v>
      </c>
      <c r="LO5247">
        <v>9</v>
      </c>
      <c r="LQ5247">
        <v>9</v>
      </c>
      <c r="LR5247">
        <v>46.5</v>
      </c>
      <c r="LS5247">
        <v>390.19373999999999</v>
      </c>
      <c r="LV5247">
        <v>322</v>
      </c>
      <c r="LW5247">
        <v>32.597938863490327</v>
      </c>
      <c r="LX5247">
        <v>96.363675000000001</v>
      </c>
      <c r="MC5247">
        <v>31</v>
      </c>
      <c r="MH5247">
        <v>63</v>
      </c>
      <c r="ML5247">
        <v>15.001677600000001</v>
      </c>
      <c r="MM5247">
        <v>25.5</v>
      </c>
      <c r="MN5247">
        <v>40.408047000000003</v>
      </c>
      <c r="MO5247">
        <v>175.33850699999999</v>
      </c>
      <c r="MQ5247">
        <v>161.89000379468999</v>
      </c>
      <c r="MU5247">
        <v>204.65192999999999</v>
      </c>
      <c r="MX5247">
        <v>216.2</v>
      </c>
      <c r="NA5247">
        <v>690</v>
      </c>
      <c r="NC5247">
        <v>17.2</v>
      </c>
      <c r="NE5247">
        <v>231.5</v>
      </c>
      <c r="NF5247">
        <v>177.5</v>
      </c>
      <c r="NI5247">
        <v>36.331370991615003</v>
      </c>
      <c r="NL5247">
        <v>5.3604465222639996</v>
      </c>
      <c r="NN5247">
        <v>87.100000000000009</v>
      </c>
      <c r="NQ5247">
        <v>42.6</v>
      </c>
      <c r="NR5247">
        <v>222</v>
      </c>
      <c r="NU5247">
        <v>194</v>
      </c>
      <c r="NW5247">
        <v>216</v>
      </c>
      <c r="NX5247">
        <v>35.283456000000001</v>
      </c>
      <c r="OB5247">
        <v>133875</v>
      </c>
      <c r="OC5247">
        <v>102.469678</v>
      </c>
      <c r="OD5247">
        <v>76.983935000000002</v>
      </c>
      <c r="OI5247">
        <v>133875</v>
      </c>
      <c r="OK5247">
        <v>3</v>
      </c>
      <c r="OL5247">
        <v>17.400000000000002</v>
      </c>
      <c r="OM5247">
        <v>0.78</v>
      </c>
      <c r="ON5247">
        <v>7.3</v>
      </c>
      <c r="OO5247">
        <v>58</v>
      </c>
      <c r="OP5247">
        <v>625</v>
      </c>
      <c r="OU5247">
        <v>49</v>
      </c>
      <c r="OV5247">
        <v>70</v>
      </c>
      <c r="OW5247">
        <v>27.336669614080002</v>
      </c>
      <c r="OX5247">
        <v>601</v>
      </c>
      <c r="PC5247">
        <v>16.474421599999999</v>
      </c>
      <c r="PF5247">
        <v>1.65</v>
      </c>
      <c r="PG5247">
        <v>130</v>
      </c>
      <c r="PH5247">
        <v>835</v>
      </c>
    </row>
    <row r="5248" spans="2:424">
      <c r="B5248" s="12">
        <v>38111</v>
      </c>
      <c r="C5248">
        <v>2405.5084918866723</v>
      </c>
      <c r="F5248">
        <v>66.909098</v>
      </c>
      <c r="G5248">
        <v>325</v>
      </c>
      <c r="H5248">
        <v>15.586354</v>
      </c>
      <c r="I5248">
        <v>6.4117134166898602</v>
      </c>
      <c r="J5248">
        <v>1.843611092910628</v>
      </c>
      <c r="M5248">
        <v>9.8878935000000006</v>
      </c>
      <c r="N5248">
        <v>12.264428277563438</v>
      </c>
      <c r="O5248">
        <v>106.5</v>
      </c>
      <c r="R5248">
        <v>151</v>
      </c>
      <c r="U5248">
        <v>24.5</v>
      </c>
      <c r="V5248">
        <v>25.984307000000001</v>
      </c>
      <c r="W5248">
        <v>1.88734</v>
      </c>
      <c r="X5248">
        <v>6.0500000000000007</v>
      </c>
      <c r="Y5248">
        <v>652</v>
      </c>
      <c r="AA5248">
        <v>9.9991939999999992</v>
      </c>
      <c r="AC5248">
        <v>65.5</v>
      </c>
      <c r="AE5248">
        <v>169.76694047836529</v>
      </c>
      <c r="AK5248">
        <v>158</v>
      </c>
      <c r="AL5248">
        <v>6.6474712893377532</v>
      </c>
      <c r="AM5248">
        <v>80</v>
      </c>
      <c r="AO5248">
        <v>3.55</v>
      </c>
      <c r="AP5248">
        <v>2.0985892299024145</v>
      </c>
      <c r="AQ5248">
        <v>8</v>
      </c>
      <c r="AU5248">
        <v>76.844601121275005</v>
      </c>
      <c r="AV5248">
        <v>30.5</v>
      </c>
      <c r="AY5248">
        <v>250</v>
      </c>
      <c r="BC5248">
        <v>226.28648000000001</v>
      </c>
      <c r="BD5248">
        <v>244.99127000000001</v>
      </c>
      <c r="BG5248">
        <v>0.37417280064527991</v>
      </c>
      <c r="BN5248">
        <v>248</v>
      </c>
      <c r="BO5248">
        <v>58.5</v>
      </c>
      <c r="BP5248">
        <v>232</v>
      </c>
      <c r="BQ5248">
        <v>2.9098497744808971</v>
      </c>
      <c r="BU5248">
        <v>9.5</v>
      </c>
      <c r="CE5248">
        <v>76</v>
      </c>
      <c r="CG5248">
        <v>130.01406350000002</v>
      </c>
      <c r="CI5248">
        <v>244</v>
      </c>
      <c r="CJ5248">
        <v>37</v>
      </c>
      <c r="CM5248">
        <v>296</v>
      </c>
      <c r="CN5248">
        <v>278</v>
      </c>
      <c r="CP5248">
        <v>44</v>
      </c>
      <c r="CQ5248">
        <v>38.72</v>
      </c>
      <c r="CR5248">
        <v>185.25</v>
      </c>
      <c r="CS5248">
        <v>57</v>
      </c>
      <c r="CU5248">
        <v>164</v>
      </c>
      <c r="CV5248">
        <v>315</v>
      </c>
      <c r="CW5248">
        <v>6.0724049999999998</v>
      </c>
      <c r="CY5248">
        <v>101.5</v>
      </c>
      <c r="DA5248">
        <v>26.5</v>
      </c>
      <c r="DB5248">
        <v>105.956429</v>
      </c>
      <c r="DD5248">
        <v>7.1</v>
      </c>
      <c r="DE5248">
        <v>140</v>
      </c>
      <c r="DF5248">
        <v>41.5</v>
      </c>
      <c r="DM5248">
        <v>2.8172246664588814</v>
      </c>
      <c r="DP5248">
        <v>2.5</v>
      </c>
      <c r="DQ5248">
        <v>270</v>
      </c>
      <c r="DU5248">
        <v>153.5</v>
      </c>
      <c r="DZ5248">
        <v>73.900000000000006</v>
      </c>
      <c r="EA5248">
        <v>140</v>
      </c>
      <c r="EC5248">
        <v>80.5</v>
      </c>
      <c r="ED5248">
        <v>82.5</v>
      </c>
      <c r="EF5248">
        <v>370</v>
      </c>
      <c r="EJ5248">
        <v>66.5</v>
      </c>
      <c r="EK5248">
        <v>84.294128999999998</v>
      </c>
      <c r="EY5248">
        <v>90.5</v>
      </c>
      <c r="FB5248">
        <v>52</v>
      </c>
      <c r="FH5248">
        <v>60</v>
      </c>
      <c r="FI5248">
        <v>38</v>
      </c>
      <c r="FJ5248">
        <v>100.5</v>
      </c>
      <c r="FK5248">
        <v>47.4</v>
      </c>
      <c r="FM5248">
        <v>95</v>
      </c>
      <c r="FS5248">
        <v>402</v>
      </c>
      <c r="FV5248">
        <v>680</v>
      </c>
      <c r="FW5248">
        <v>255</v>
      </c>
      <c r="FX5248">
        <v>155</v>
      </c>
      <c r="GA5248">
        <v>25</v>
      </c>
      <c r="GB5248">
        <v>143</v>
      </c>
      <c r="GC5248">
        <v>81.319999999999993</v>
      </c>
      <c r="GD5248">
        <v>395</v>
      </c>
      <c r="GE5248">
        <v>8200</v>
      </c>
      <c r="GF5248">
        <v>8200</v>
      </c>
      <c r="GG5248">
        <v>450.56650747521996</v>
      </c>
      <c r="GK5248">
        <v>170.5</v>
      </c>
      <c r="GL5248">
        <v>23.681016</v>
      </c>
      <c r="GN5248">
        <v>66.485482000000005</v>
      </c>
      <c r="GO5248">
        <v>13.633248999999999</v>
      </c>
      <c r="GT5248">
        <v>78.5</v>
      </c>
      <c r="GV5248">
        <v>630</v>
      </c>
      <c r="GZ5248">
        <v>307</v>
      </c>
      <c r="HB5248">
        <v>56.05814531683756</v>
      </c>
      <c r="HF5248">
        <v>5850</v>
      </c>
      <c r="HI5248">
        <v>152.64064575</v>
      </c>
      <c r="HL5248">
        <v>880</v>
      </c>
      <c r="HM5248">
        <v>2.52</v>
      </c>
      <c r="HR5248">
        <v>665</v>
      </c>
      <c r="HS5248">
        <v>910</v>
      </c>
      <c r="HT5248">
        <v>1590</v>
      </c>
      <c r="HU5248">
        <v>273.35199</v>
      </c>
      <c r="HV5248">
        <v>35</v>
      </c>
      <c r="HY5248">
        <v>1.6</v>
      </c>
      <c r="HZ5248">
        <v>1.68</v>
      </c>
      <c r="IA5248">
        <v>200</v>
      </c>
      <c r="IB5248">
        <v>191</v>
      </c>
      <c r="IC5248">
        <v>124.5</v>
      </c>
      <c r="ID5248">
        <v>545</v>
      </c>
      <c r="IE5248">
        <v>17.5</v>
      </c>
      <c r="IF5248">
        <v>6398.6846400230415</v>
      </c>
      <c r="IG5248">
        <v>6610.3842623716009</v>
      </c>
      <c r="II5248">
        <v>149.81746799999999</v>
      </c>
      <c r="IL5248">
        <v>115</v>
      </c>
      <c r="IN5248">
        <v>110.74162099999999</v>
      </c>
      <c r="IO5248">
        <v>33.200000000000003</v>
      </c>
      <c r="IR5248">
        <v>795</v>
      </c>
      <c r="IS5248">
        <v>368</v>
      </c>
      <c r="IT5248">
        <v>171.5</v>
      </c>
      <c r="IW5248">
        <v>33.119230000000002</v>
      </c>
      <c r="IX5248">
        <v>96</v>
      </c>
      <c r="IY5248">
        <v>7740</v>
      </c>
      <c r="JB5248">
        <v>107.5</v>
      </c>
      <c r="JE5248">
        <v>2.1374999999999997</v>
      </c>
      <c r="JF5248">
        <v>46.217212366779215</v>
      </c>
      <c r="JK5248">
        <v>300</v>
      </c>
      <c r="JN5248">
        <v>100</v>
      </c>
      <c r="JO5248">
        <v>14.735766750840002</v>
      </c>
      <c r="JP5248">
        <v>14.725000000000001</v>
      </c>
      <c r="JQ5248">
        <v>445</v>
      </c>
      <c r="JR5248">
        <v>137.602608</v>
      </c>
      <c r="JT5248">
        <v>207</v>
      </c>
      <c r="JU5248">
        <v>221</v>
      </c>
      <c r="JV5248">
        <v>221</v>
      </c>
      <c r="JW5248">
        <v>51.300000000000004</v>
      </c>
      <c r="JX5248">
        <v>2640.3975219165131</v>
      </c>
      <c r="JY5248">
        <v>2.8329979893599999</v>
      </c>
      <c r="KC5248">
        <v>102.63840399999999</v>
      </c>
      <c r="KG5248">
        <v>196365.34956502801</v>
      </c>
      <c r="KH5248">
        <v>1.202828</v>
      </c>
      <c r="KN5248">
        <v>124.476966</v>
      </c>
      <c r="KO5248">
        <v>71.398614000000009</v>
      </c>
      <c r="KP5248">
        <v>157.03498552453473</v>
      </c>
      <c r="KR5248">
        <v>13.1</v>
      </c>
      <c r="KU5248">
        <v>0.18</v>
      </c>
      <c r="KY5248">
        <v>92</v>
      </c>
      <c r="LB5248">
        <v>72.2</v>
      </c>
      <c r="LC5248">
        <v>61.086015000000003</v>
      </c>
      <c r="LE5248">
        <v>2.75</v>
      </c>
      <c r="LF5248">
        <v>340</v>
      </c>
      <c r="LG5248">
        <v>372</v>
      </c>
      <c r="LH5248">
        <v>82.75</v>
      </c>
      <c r="LI5248">
        <v>23.55</v>
      </c>
      <c r="LJ5248">
        <v>23.400000000000002</v>
      </c>
      <c r="LK5248">
        <v>165.76180199999999</v>
      </c>
      <c r="LO5248">
        <v>8.6</v>
      </c>
      <c r="LQ5248">
        <v>9</v>
      </c>
      <c r="LR5248">
        <v>46.6</v>
      </c>
      <c r="LS5248">
        <v>390.19373999999999</v>
      </c>
      <c r="LV5248">
        <v>320</v>
      </c>
      <c r="LW5248">
        <v>31.76209427724698</v>
      </c>
      <c r="LX5248">
        <v>98.877510000000001</v>
      </c>
      <c r="MC5248">
        <v>31</v>
      </c>
      <c r="MH5248">
        <v>63</v>
      </c>
      <c r="ML5248">
        <v>14.946726400000001</v>
      </c>
      <c r="MM5248">
        <v>25.2</v>
      </c>
      <c r="MN5248">
        <v>39.954023999999997</v>
      </c>
      <c r="MO5248">
        <v>173.12303849999998</v>
      </c>
      <c r="MQ5248">
        <v>161.89000379468999</v>
      </c>
      <c r="MU5248">
        <v>199.77926500000001</v>
      </c>
      <c r="MX5248">
        <v>222</v>
      </c>
      <c r="NA5248">
        <v>690</v>
      </c>
      <c r="NC5248">
        <v>17.2</v>
      </c>
      <c r="NE5248">
        <v>231.5</v>
      </c>
      <c r="NF5248">
        <v>177.5</v>
      </c>
      <c r="NI5248">
        <v>36.331370991615003</v>
      </c>
      <c r="NL5248">
        <v>5.3604465222639996</v>
      </c>
      <c r="NN5248">
        <v>87</v>
      </c>
      <c r="NQ5248">
        <v>43.3</v>
      </c>
      <c r="NR5248">
        <v>225</v>
      </c>
      <c r="NU5248">
        <v>195</v>
      </c>
      <c r="NW5248">
        <v>216</v>
      </c>
      <c r="NX5248">
        <v>35.378304</v>
      </c>
      <c r="OB5248">
        <v>120375</v>
      </c>
      <c r="OC5248">
        <v>102.469678</v>
      </c>
      <c r="OD5248">
        <v>76.983935000000002</v>
      </c>
      <c r="OI5248">
        <v>120375</v>
      </c>
      <c r="OK5248">
        <v>3</v>
      </c>
      <c r="OL5248">
        <v>17.5</v>
      </c>
      <c r="OM5248">
        <v>0.81</v>
      </c>
      <c r="ON5248">
        <v>7.4</v>
      </c>
      <c r="OO5248">
        <v>58</v>
      </c>
      <c r="OP5248">
        <v>625</v>
      </c>
      <c r="OU5248">
        <v>49</v>
      </c>
      <c r="OV5248">
        <v>70</v>
      </c>
      <c r="OW5248">
        <v>27.336669614080002</v>
      </c>
      <c r="OX5248">
        <v>601</v>
      </c>
      <c r="PC5248">
        <v>16.474421599999999</v>
      </c>
      <c r="PF5248">
        <v>1.65</v>
      </c>
      <c r="PG5248">
        <v>130</v>
      </c>
      <c r="PH5248">
        <v>835</v>
      </c>
    </row>
    <row r="5249" spans="2:424">
      <c r="B5249" s="12">
        <v>38110</v>
      </c>
      <c r="C5249">
        <v>2431.655323320223</v>
      </c>
      <c r="F5249">
        <v>66.909098</v>
      </c>
      <c r="G5249">
        <v>322</v>
      </c>
      <c r="H5249">
        <v>15.502556</v>
      </c>
      <c r="I5249">
        <v>6.5563385313520373</v>
      </c>
      <c r="J5249">
        <v>1.5257471113743126</v>
      </c>
      <c r="M5249">
        <v>10.212570600000001</v>
      </c>
      <c r="N5249">
        <v>12.264428277563438</v>
      </c>
      <c r="O5249">
        <v>106.5</v>
      </c>
      <c r="R5249">
        <v>150</v>
      </c>
      <c r="U5249">
        <v>24.5</v>
      </c>
      <c r="V5249">
        <v>25.984307000000001</v>
      </c>
      <c r="W5249">
        <v>1.88734</v>
      </c>
      <c r="X5249">
        <v>6.0500000000000007</v>
      </c>
      <c r="Y5249">
        <v>651</v>
      </c>
      <c r="AA5249">
        <v>10.203258999999999</v>
      </c>
      <c r="AC5249">
        <v>65.5</v>
      </c>
      <c r="AE5249">
        <v>174.27004234781791</v>
      </c>
      <c r="AK5249">
        <v>158</v>
      </c>
      <c r="AL5249">
        <v>6.7146174639775289</v>
      </c>
      <c r="AM5249">
        <v>80</v>
      </c>
      <c r="AO5249">
        <v>3.55</v>
      </c>
      <c r="AP5249">
        <v>2.0985892299024145</v>
      </c>
      <c r="AQ5249">
        <v>8</v>
      </c>
      <c r="AU5249">
        <v>75.53101819612499</v>
      </c>
      <c r="AV5249">
        <v>30.5</v>
      </c>
      <c r="AY5249">
        <v>250</v>
      </c>
      <c r="BC5249">
        <v>232.75180800000001</v>
      </c>
      <c r="BD5249">
        <v>244.58766000000003</v>
      </c>
      <c r="BG5249">
        <v>0.33478619005103999</v>
      </c>
      <c r="BN5249">
        <v>248</v>
      </c>
      <c r="BO5249">
        <v>58.1</v>
      </c>
      <c r="BP5249">
        <v>230</v>
      </c>
      <c r="BQ5249">
        <v>3.0503252808351475</v>
      </c>
      <c r="BU5249">
        <v>8.9</v>
      </c>
      <c r="CE5249">
        <v>74.5</v>
      </c>
      <c r="CG5249">
        <v>128.626013</v>
      </c>
      <c r="CI5249">
        <v>244</v>
      </c>
      <c r="CJ5249">
        <v>37</v>
      </c>
      <c r="CM5249">
        <v>295</v>
      </c>
      <c r="CN5249">
        <v>280</v>
      </c>
      <c r="CP5249">
        <v>44.300000000000004</v>
      </c>
      <c r="CQ5249">
        <v>38.896000000000001</v>
      </c>
      <c r="CR5249">
        <v>183.75</v>
      </c>
      <c r="CS5249">
        <v>59</v>
      </c>
      <c r="CU5249">
        <v>164</v>
      </c>
      <c r="CV5249">
        <v>315</v>
      </c>
      <c r="CW5249">
        <v>6.0724049999999998</v>
      </c>
      <c r="CY5249">
        <v>95</v>
      </c>
      <c r="DA5249">
        <v>26.200000000000003</v>
      </c>
      <c r="DB5249">
        <v>105.956429</v>
      </c>
      <c r="DD5249">
        <v>7</v>
      </c>
      <c r="DE5249">
        <v>140</v>
      </c>
      <c r="DF5249">
        <v>41.5</v>
      </c>
      <c r="DM5249">
        <v>2.8485271627528692</v>
      </c>
      <c r="DP5249">
        <v>1.8</v>
      </c>
      <c r="DQ5249">
        <v>270</v>
      </c>
      <c r="DU5249">
        <v>152.5</v>
      </c>
      <c r="DZ5249">
        <v>73.900000000000006</v>
      </c>
      <c r="EA5249">
        <v>145</v>
      </c>
      <c r="EC5249">
        <v>80.5</v>
      </c>
      <c r="ED5249">
        <v>82.5</v>
      </c>
      <c r="EF5249">
        <v>370</v>
      </c>
      <c r="EJ5249">
        <v>66</v>
      </c>
      <c r="EK5249">
        <v>84.059978999999998</v>
      </c>
      <c r="EY5249">
        <v>90.5</v>
      </c>
      <c r="FB5249">
        <v>52</v>
      </c>
      <c r="FH5249">
        <v>60</v>
      </c>
      <c r="FI5249">
        <v>40</v>
      </c>
      <c r="FJ5249">
        <v>102</v>
      </c>
      <c r="FK5249">
        <v>47.7</v>
      </c>
      <c r="FM5249">
        <v>95</v>
      </c>
      <c r="FS5249">
        <v>402</v>
      </c>
      <c r="FV5249">
        <v>620</v>
      </c>
      <c r="FW5249">
        <v>255</v>
      </c>
      <c r="FX5249">
        <v>155</v>
      </c>
      <c r="GB5249">
        <v>142</v>
      </c>
      <c r="GC5249">
        <v>80.94</v>
      </c>
      <c r="GD5249">
        <v>397</v>
      </c>
      <c r="GE5249">
        <v>8100</v>
      </c>
      <c r="GF5249">
        <v>8100</v>
      </c>
      <c r="GG5249">
        <v>444.51863489165999</v>
      </c>
      <c r="GK5249">
        <v>172</v>
      </c>
      <c r="GL5249">
        <v>23.681016</v>
      </c>
      <c r="GN5249">
        <v>68.031655999999998</v>
      </c>
      <c r="GO5249">
        <v>13.633248999999999</v>
      </c>
      <c r="GT5249">
        <v>78</v>
      </c>
      <c r="GV5249">
        <v>630</v>
      </c>
      <c r="GZ5249">
        <v>311</v>
      </c>
      <c r="HB5249">
        <v>57.941014319845841</v>
      </c>
      <c r="HF5249">
        <v>5800</v>
      </c>
      <c r="HI5249">
        <v>151.9436565</v>
      </c>
      <c r="HL5249">
        <v>875</v>
      </c>
      <c r="HM5249">
        <v>2.5099999999999998</v>
      </c>
      <c r="HR5249">
        <v>665</v>
      </c>
      <c r="HS5249">
        <v>910</v>
      </c>
      <c r="HT5249">
        <v>1590</v>
      </c>
      <c r="HU5249">
        <v>273.35199</v>
      </c>
      <c r="HV5249">
        <v>35</v>
      </c>
      <c r="HY5249">
        <v>1.6</v>
      </c>
      <c r="HZ5249">
        <v>1.68</v>
      </c>
      <c r="IA5249">
        <v>200</v>
      </c>
      <c r="IB5249">
        <v>191</v>
      </c>
      <c r="IC5249">
        <v>125</v>
      </c>
      <c r="ID5249">
        <v>550</v>
      </c>
      <c r="IE5249">
        <v>17.2</v>
      </c>
      <c r="IF5249">
        <v>6248.7154687725015</v>
      </c>
      <c r="IG5249">
        <v>6543.2737622460008</v>
      </c>
      <c r="II5249">
        <v>149.81746799999999</v>
      </c>
      <c r="IL5249">
        <v>110</v>
      </c>
      <c r="IN5249">
        <v>110.74162099999999</v>
      </c>
      <c r="IO5249">
        <v>33.200000000000003</v>
      </c>
      <c r="IR5249">
        <v>795</v>
      </c>
      <c r="IS5249">
        <v>372.5</v>
      </c>
      <c r="IT5249">
        <v>172</v>
      </c>
      <c r="IW5249">
        <v>32.885447200000002</v>
      </c>
      <c r="IX5249">
        <v>96</v>
      </c>
      <c r="IY5249">
        <v>7750</v>
      </c>
      <c r="JB5249">
        <v>107</v>
      </c>
      <c r="JE5249">
        <v>2.1374999999999997</v>
      </c>
      <c r="JF5249">
        <v>43.136064875660594</v>
      </c>
      <c r="JK5249">
        <v>300</v>
      </c>
      <c r="JN5249">
        <v>100</v>
      </c>
      <c r="JO5249">
        <v>14.735766750840002</v>
      </c>
      <c r="JP5249">
        <v>14.8</v>
      </c>
      <c r="JQ5249">
        <v>452.5</v>
      </c>
      <c r="JR5249">
        <v>136.72054</v>
      </c>
      <c r="JT5249">
        <v>207</v>
      </c>
      <c r="JU5249">
        <v>220</v>
      </c>
      <c r="JV5249">
        <v>220</v>
      </c>
      <c r="JW5249">
        <v>51.800000000000004</v>
      </c>
      <c r="JX5249">
        <v>2647.2026701688756</v>
      </c>
      <c r="JY5249">
        <v>2.9004503224399998</v>
      </c>
      <c r="KC5249">
        <v>102.63840399999999</v>
      </c>
      <c r="KG5249">
        <v>194843.13755289599</v>
      </c>
      <c r="KH5249">
        <v>1.216574</v>
      </c>
      <c r="KN5249">
        <v>123.584658</v>
      </c>
      <c r="KO5249">
        <v>72.20537800000001</v>
      </c>
      <c r="KP5249">
        <v>157.03498552453473</v>
      </c>
      <c r="KR5249">
        <v>12.5</v>
      </c>
      <c r="KU5249">
        <v>0.19</v>
      </c>
      <c r="KY5249">
        <v>90.5</v>
      </c>
      <c r="LB5249">
        <v>72.2</v>
      </c>
      <c r="LC5249">
        <v>61.373478600000006</v>
      </c>
      <c r="LE5249">
        <v>2.5499999999999998</v>
      </c>
      <c r="LF5249">
        <v>340</v>
      </c>
      <c r="LG5249">
        <v>372</v>
      </c>
      <c r="LH5249">
        <v>82.75</v>
      </c>
      <c r="LI5249">
        <v>23.3</v>
      </c>
      <c r="LJ5249">
        <v>22.8</v>
      </c>
      <c r="LK5249">
        <v>165.32558599999999</v>
      </c>
      <c r="LO5249">
        <v>9.4</v>
      </c>
      <c r="LR5249">
        <v>48</v>
      </c>
      <c r="LS5249">
        <v>390.19373999999999</v>
      </c>
      <c r="LV5249">
        <v>320</v>
      </c>
      <c r="LW5249">
        <v>30.369019966841414</v>
      </c>
      <c r="LX5249">
        <v>99.715455000000006</v>
      </c>
      <c r="MC5249">
        <v>31</v>
      </c>
      <c r="MH5249">
        <v>63.5</v>
      </c>
      <c r="ML5249">
        <v>14.946726400000001</v>
      </c>
      <c r="MM5249">
        <v>25.3</v>
      </c>
      <c r="MN5249">
        <v>40.135632999999999</v>
      </c>
      <c r="MO5249">
        <v>174.07252499999998</v>
      </c>
      <c r="MQ5249">
        <v>159.93952182126</v>
      </c>
      <c r="MS5249">
        <v>99.237468000000007</v>
      </c>
      <c r="MU5249">
        <v>199.77926500000001</v>
      </c>
      <c r="MX5249">
        <v>222</v>
      </c>
      <c r="NA5249">
        <v>690</v>
      </c>
      <c r="NC5249">
        <v>17.2</v>
      </c>
      <c r="NE5249">
        <v>231.5</v>
      </c>
      <c r="NF5249">
        <v>177.5</v>
      </c>
      <c r="NI5249">
        <v>35.985357934552006</v>
      </c>
      <c r="NL5249">
        <v>5.0989613260560001</v>
      </c>
      <c r="NN5249">
        <v>87</v>
      </c>
      <c r="NQ5249">
        <v>42.2</v>
      </c>
      <c r="NR5249">
        <v>216</v>
      </c>
      <c r="NU5249">
        <v>191.10000000000002</v>
      </c>
      <c r="NW5249">
        <v>216</v>
      </c>
      <c r="NX5249">
        <v>34.619520000000001</v>
      </c>
      <c r="OB5249">
        <v>108375</v>
      </c>
      <c r="OC5249">
        <v>102.469678</v>
      </c>
      <c r="OD5249">
        <v>76.983935000000002</v>
      </c>
      <c r="OI5249">
        <v>108375</v>
      </c>
      <c r="OK5249">
        <v>3.1</v>
      </c>
      <c r="OL5249">
        <v>17.5</v>
      </c>
      <c r="OM5249">
        <v>0.85</v>
      </c>
      <c r="ON5249">
        <v>7.4</v>
      </c>
      <c r="OO5249">
        <v>58</v>
      </c>
      <c r="OP5249">
        <v>625</v>
      </c>
      <c r="OU5249">
        <v>49</v>
      </c>
      <c r="OV5249">
        <v>70</v>
      </c>
      <c r="OW5249">
        <v>27.336669614080002</v>
      </c>
      <c r="OX5249">
        <v>601</v>
      </c>
      <c r="PC5249">
        <v>16.922096100000001</v>
      </c>
      <c r="PF5249">
        <v>1.6</v>
      </c>
      <c r="PG5249">
        <v>130</v>
      </c>
      <c r="PH5249">
        <v>835</v>
      </c>
    </row>
    <row r="5250" spans="2:424">
      <c r="B5250" s="12">
        <v>38107</v>
      </c>
      <c r="C5250">
        <v>2405.5084918866723</v>
      </c>
      <c r="F5250">
        <v>66.909098</v>
      </c>
      <c r="G5250">
        <v>325</v>
      </c>
      <c r="H5250">
        <v>16.340532</v>
      </c>
      <c r="I5250">
        <v>6.8937971322304508</v>
      </c>
      <c r="J5250">
        <v>1.9707566855251537</v>
      </c>
      <c r="M5250">
        <v>10.138780350000001</v>
      </c>
      <c r="N5250">
        <v>12.386260346545853</v>
      </c>
      <c r="O5250">
        <v>106</v>
      </c>
      <c r="R5250">
        <v>150</v>
      </c>
      <c r="U5250">
        <v>24.5</v>
      </c>
      <c r="V5250">
        <v>26.151948000000001</v>
      </c>
      <c r="W5250">
        <v>1.8769700000000002</v>
      </c>
      <c r="X5250">
        <v>6.2</v>
      </c>
      <c r="Y5250">
        <v>651</v>
      </c>
      <c r="AA5250">
        <v>9.7271070000000002</v>
      </c>
      <c r="AC5250">
        <v>67.5</v>
      </c>
      <c r="AE5250">
        <v>168.41600991752946</v>
      </c>
      <c r="AK5250">
        <v>158</v>
      </c>
      <c r="AL5250">
        <v>6.7146174639775289</v>
      </c>
      <c r="AM5250">
        <v>78</v>
      </c>
      <c r="AO5250">
        <v>3.55</v>
      </c>
      <c r="AP5250">
        <v>2.0985892299024145</v>
      </c>
      <c r="AQ5250">
        <v>8.1999999999999993</v>
      </c>
      <c r="AU5250">
        <v>74.983691977312489</v>
      </c>
      <c r="AV5250">
        <v>30.5</v>
      </c>
      <c r="AY5250">
        <v>250</v>
      </c>
      <c r="BC5250">
        <v>232.34772500000003</v>
      </c>
      <c r="BD5250">
        <v>247.00932</v>
      </c>
      <c r="BG5250">
        <v>0.33478619005103999</v>
      </c>
      <c r="BN5250">
        <v>250.5</v>
      </c>
      <c r="BO5250">
        <v>58.6</v>
      </c>
      <c r="BP5250">
        <v>228</v>
      </c>
      <c r="BQ5250">
        <v>3.1105290692726832</v>
      </c>
      <c r="BU5250">
        <v>7.5</v>
      </c>
      <c r="CE5250">
        <v>76</v>
      </c>
      <c r="CG5250">
        <v>128.1633295</v>
      </c>
      <c r="CI5250">
        <v>244</v>
      </c>
      <c r="CJ5250">
        <v>30</v>
      </c>
      <c r="CM5250">
        <v>293</v>
      </c>
      <c r="CN5250">
        <v>280</v>
      </c>
      <c r="CP5250">
        <v>44.5</v>
      </c>
      <c r="CQ5250">
        <v>39.776000000000003</v>
      </c>
      <c r="CR5250">
        <v>183</v>
      </c>
      <c r="CS5250">
        <v>55.5</v>
      </c>
      <c r="CU5250">
        <v>164</v>
      </c>
      <c r="CV5250">
        <v>286</v>
      </c>
      <c r="CW5250">
        <v>6.0724049999999998</v>
      </c>
      <c r="CY5250">
        <v>94.050000000000011</v>
      </c>
      <c r="DA5250">
        <v>26.3</v>
      </c>
      <c r="DB5250">
        <v>105.956429</v>
      </c>
      <c r="DD5250">
        <v>8.5</v>
      </c>
      <c r="DE5250">
        <v>140</v>
      </c>
      <c r="DF5250">
        <v>42</v>
      </c>
      <c r="DM5250">
        <v>2.8876552831203535</v>
      </c>
      <c r="DP5250">
        <v>2.5</v>
      </c>
      <c r="DQ5250">
        <v>270</v>
      </c>
      <c r="DU5250">
        <v>154</v>
      </c>
      <c r="DZ5250">
        <v>73.900000000000006</v>
      </c>
      <c r="EA5250">
        <v>145</v>
      </c>
      <c r="EC5250">
        <v>80</v>
      </c>
      <c r="ED5250">
        <v>82</v>
      </c>
      <c r="EF5250">
        <v>368</v>
      </c>
      <c r="EJ5250">
        <v>66</v>
      </c>
      <c r="EK5250">
        <v>84.294128999999998</v>
      </c>
      <c r="EY5250">
        <v>90.5</v>
      </c>
      <c r="FB5250">
        <v>52</v>
      </c>
      <c r="FG5250">
        <v>90</v>
      </c>
      <c r="FH5250">
        <v>60</v>
      </c>
      <c r="FI5250">
        <v>40</v>
      </c>
      <c r="FJ5250">
        <v>105.5</v>
      </c>
      <c r="FK5250">
        <v>47.9</v>
      </c>
      <c r="FM5250">
        <v>95</v>
      </c>
      <c r="FS5250">
        <v>399</v>
      </c>
      <c r="FV5250">
        <v>640</v>
      </c>
      <c r="FW5250">
        <v>255</v>
      </c>
      <c r="FX5250">
        <v>155</v>
      </c>
      <c r="GA5250">
        <v>26.1</v>
      </c>
      <c r="GB5250">
        <v>141</v>
      </c>
      <c r="GC5250">
        <v>82.08</v>
      </c>
      <c r="GD5250">
        <v>392</v>
      </c>
      <c r="GE5250">
        <v>8100</v>
      </c>
      <c r="GF5250">
        <v>8100</v>
      </c>
      <c r="GG5250">
        <v>450.86890110439805</v>
      </c>
      <c r="GK5250">
        <v>172</v>
      </c>
      <c r="GL5250">
        <v>25.448256000000001</v>
      </c>
      <c r="GN5250">
        <v>66.485482000000005</v>
      </c>
      <c r="GO5250">
        <v>14.390651999999999</v>
      </c>
      <c r="GT5250">
        <v>78.5</v>
      </c>
      <c r="GV5250">
        <v>630</v>
      </c>
      <c r="GZ5250">
        <v>310</v>
      </c>
      <c r="HB5250">
        <v>56.828409908977321</v>
      </c>
      <c r="HF5250">
        <v>5600</v>
      </c>
      <c r="HI5250">
        <v>151.47899699999999</v>
      </c>
      <c r="HL5250">
        <v>873</v>
      </c>
      <c r="HM5250">
        <v>2.6</v>
      </c>
      <c r="HR5250">
        <v>661</v>
      </c>
      <c r="HS5250">
        <v>910</v>
      </c>
      <c r="HT5250">
        <v>1590</v>
      </c>
      <c r="HU5250">
        <v>273.35199</v>
      </c>
      <c r="HV5250">
        <v>35</v>
      </c>
      <c r="HY5250">
        <v>1.6</v>
      </c>
      <c r="HZ5250">
        <v>1.68</v>
      </c>
      <c r="IA5250">
        <v>200</v>
      </c>
      <c r="IB5250">
        <v>185</v>
      </c>
      <c r="IC5250">
        <v>125.5</v>
      </c>
      <c r="ID5250">
        <v>540</v>
      </c>
      <c r="IE5250">
        <v>17.399999999999999</v>
      </c>
      <c r="IF5250">
        <v>6248.7154687725015</v>
      </c>
      <c r="IG5250">
        <v>6526.4961372146008</v>
      </c>
      <c r="II5250">
        <v>149.81746799999999</v>
      </c>
      <c r="IL5250">
        <v>115</v>
      </c>
      <c r="IN5250">
        <v>110.74162099999999</v>
      </c>
      <c r="IO5250">
        <v>33.200000000000003</v>
      </c>
      <c r="IR5250">
        <v>795</v>
      </c>
      <c r="IS5250">
        <v>376</v>
      </c>
      <c r="IT5250">
        <v>171</v>
      </c>
      <c r="IW5250">
        <v>32.729591999999997</v>
      </c>
      <c r="IX5250">
        <v>95</v>
      </c>
      <c r="IY5250">
        <v>7750</v>
      </c>
      <c r="JB5250">
        <v>113</v>
      </c>
      <c r="JE5250">
        <v>2.0812500000000003</v>
      </c>
      <c r="JF5250">
        <v>43.136064875660594</v>
      </c>
      <c r="JK5250">
        <v>350</v>
      </c>
      <c r="JN5250">
        <v>100</v>
      </c>
      <c r="JO5250">
        <v>14.735766750840002</v>
      </c>
      <c r="JP5250">
        <v>14.75</v>
      </c>
      <c r="JQ5250">
        <v>450</v>
      </c>
      <c r="JR5250">
        <v>136.72054</v>
      </c>
      <c r="JT5250">
        <v>207</v>
      </c>
      <c r="JU5250">
        <v>225</v>
      </c>
      <c r="JV5250">
        <v>225</v>
      </c>
      <c r="JW5250">
        <v>50.900000000000006</v>
      </c>
      <c r="JX5250">
        <v>2722.0593009448589</v>
      </c>
      <c r="JY5250">
        <v>2.9341764889799999</v>
      </c>
      <c r="KC5250">
        <v>102.63840399999999</v>
      </c>
      <c r="KG5250">
        <v>190276.50151649999</v>
      </c>
      <c r="KH5250">
        <v>1.2371939999999999</v>
      </c>
      <c r="KN5250">
        <v>120.907734</v>
      </c>
      <c r="KO5250">
        <v>73.012141999999997</v>
      </c>
      <c r="KP5250">
        <v>158.48901316828042</v>
      </c>
      <c r="KR5250">
        <v>12.5</v>
      </c>
      <c r="KU5250">
        <v>0.42</v>
      </c>
      <c r="KY5250">
        <v>91.5</v>
      </c>
      <c r="LB5250">
        <v>72.3</v>
      </c>
      <c r="LC5250">
        <v>61.804674000000006</v>
      </c>
      <c r="LE5250">
        <v>2.75</v>
      </c>
      <c r="LF5250">
        <v>340</v>
      </c>
      <c r="LG5250">
        <v>372</v>
      </c>
      <c r="LH5250">
        <v>82.5</v>
      </c>
      <c r="LI5250">
        <v>23.55</v>
      </c>
      <c r="LJ5250">
        <v>22.700000000000003</v>
      </c>
      <c r="LK5250">
        <v>165.76180199999999</v>
      </c>
      <c r="LO5250">
        <v>10.4</v>
      </c>
      <c r="LQ5250">
        <v>11</v>
      </c>
      <c r="LR5250">
        <v>49.3</v>
      </c>
      <c r="LS5250">
        <v>390.19373999999999</v>
      </c>
      <c r="LV5250">
        <v>322</v>
      </c>
      <c r="LW5250">
        <v>30.090405104760301</v>
      </c>
      <c r="LX5250">
        <v>100.5534</v>
      </c>
      <c r="MC5250">
        <v>31</v>
      </c>
      <c r="MH5250">
        <v>63.5</v>
      </c>
      <c r="ML5250">
        <v>14.946726400000001</v>
      </c>
      <c r="MM5250">
        <v>25.1</v>
      </c>
      <c r="MN5250">
        <v>40.317242</v>
      </c>
      <c r="MO5250">
        <v>181.3519215</v>
      </c>
      <c r="MQ5250">
        <v>159.93952182126</v>
      </c>
      <c r="MS5250">
        <v>95.478472999999994</v>
      </c>
      <c r="MU5250">
        <v>194.9066</v>
      </c>
      <c r="MX5250">
        <v>224</v>
      </c>
      <c r="NA5250">
        <v>690</v>
      </c>
      <c r="NC5250">
        <v>17.100000000000001</v>
      </c>
      <c r="NE5250">
        <v>231.5</v>
      </c>
      <c r="NF5250">
        <v>162</v>
      </c>
      <c r="NI5250">
        <v>35.639344877489009</v>
      </c>
      <c r="NL5250">
        <v>5.5565604194200002</v>
      </c>
      <c r="NN5250">
        <v>87</v>
      </c>
      <c r="NQ5250">
        <v>41.9</v>
      </c>
      <c r="NR5250">
        <v>219</v>
      </c>
      <c r="NU5250">
        <v>197</v>
      </c>
      <c r="NW5250">
        <v>216.2</v>
      </c>
      <c r="NX5250">
        <v>34.619520000000001</v>
      </c>
      <c r="OB5250">
        <v>102375</v>
      </c>
      <c r="OC5250">
        <v>102.469678</v>
      </c>
      <c r="OD5250">
        <v>76.983935000000002</v>
      </c>
      <c r="OI5250">
        <v>102375</v>
      </c>
      <c r="OK5250">
        <v>3.2</v>
      </c>
      <c r="OL5250">
        <v>17.7</v>
      </c>
      <c r="OM5250">
        <v>0.85</v>
      </c>
      <c r="ON5250">
        <v>7.3</v>
      </c>
      <c r="OO5250">
        <v>49</v>
      </c>
      <c r="OP5250">
        <v>625</v>
      </c>
      <c r="OU5250">
        <v>49</v>
      </c>
      <c r="OV5250">
        <v>71</v>
      </c>
      <c r="OW5250">
        <v>27.422096706624004</v>
      </c>
      <c r="OX5250">
        <v>601</v>
      </c>
      <c r="PC5250">
        <v>16.5639565</v>
      </c>
      <c r="PF5250">
        <v>1.7</v>
      </c>
      <c r="PG5250">
        <v>130</v>
      </c>
      <c r="PH5250">
        <v>835</v>
      </c>
    </row>
    <row r="5251" spans="2:424">
      <c r="B5251" s="12">
        <v>38106</v>
      </c>
      <c r="C5251">
        <v>2405.5084918866723</v>
      </c>
      <c r="F5251">
        <v>66.909098</v>
      </c>
      <c r="G5251">
        <v>325</v>
      </c>
      <c r="H5251">
        <v>17.010912999999999</v>
      </c>
      <c r="I5251">
        <v>8.6775068797306378</v>
      </c>
      <c r="J5251">
        <v>1.7800382966033648</v>
      </c>
      <c r="M5251">
        <v>10.094506200000001</v>
      </c>
      <c r="N5251">
        <v>12.589313794849884</v>
      </c>
      <c r="O5251">
        <v>107.5</v>
      </c>
      <c r="R5251">
        <v>150</v>
      </c>
      <c r="U5251">
        <v>24.5</v>
      </c>
      <c r="V5251">
        <v>25.984307000000001</v>
      </c>
      <c r="W5251">
        <v>1.9288200000000002</v>
      </c>
      <c r="X5251">
        <v>6.2</v>
      </c>
      <c r="Y5251">
        <v>651</v>
      </c>
      <c r="AA5251">
        <v>9.8631510000000002</v>
      </c>
      <c r="AC5251">
        <v>67</v>
      </c>
      <c r="AE5251">
        <v>167.51538954363892</v>
      </c>
      <c r="AK5251">
        <v>158</v>
      </c>
      <c r="AL5251">
        <v>6.7146174639775289</v>
      </c>
      <c r="AM5251">
        <v>80</v>
      </c>
      <c r="AO5251">
        <v>3.55</v>
      </c>
      <c r="AP5251">
        <v>1.7987907684877842</v>
      </c>
      <c r="AQ5251">
        <v>8.3000000000000007</v>
      </c>
      <c r="AU5251">
        <v>76.625670633749991</v>
      </c>
      <c r="AV5251">
        <v>30.5</v>
      </c>
      <c r="AY5251">
        <v>250</v>
      </c>
      <c r="BC5251">
        <v>234.36814000000001</v>
      </c>
      <c r="BD5251">
        <v>249.43098000000001</v>
      </c>
      <c r="BG5251">
        <v>0.33478619005103999</v>
      </c>
      <c r="BN5251">
        <v>251</v>
      </c>
      <c r="BO5251">
        <v>59</v>
      </c>
      <c r="BP5251">
        <v>228</v>
      </c>
      <c r="BQ5251">
        <v>3.2108687166685765</v>
      </c>
      <c r="BU5251">
        <v>7.95</v>
      </c>
      <c r="CE5251">
        <v>76</v>
      </c>
      <c r="CG5251">
        <v>127.70064600000001</v>
      </c>
      <c r="CI5251">
        <v>244</v>
      </c>
      <c r="CJ5251">
        <v>30</v>
      </c>
      <c r="CM5251">
        <v>293</v>
      </c>
      <c r="CN5251">
        <v>282</v>
      </c>
      <c r="CP5251">
        <v>44.2</v>
      </c>
      <c r="CQ5251">
        <v>39.248000000000005</v>
      </c>
      <c r="CR5251">
        <v>183.75</v>
      </c>
      <c r="CS5251">
        <v>55</v>
      </c>
      <c r="CU5251">
        <v>164</v>
      </c>
      <c r="CV5251">
        <v>310</v>
      </c>
      <c r="CW5251">
        <v>6.0724049999999998</v>
      </c>
      <c r="CY5251">
        <v>103.5</v>
      </c>
      <c r="DA5251">
        <v>26.35</v>
      </c>
      <c r="DB5251">
        <v>105.956429</v>
      </c>
      <c r="DD5251">
        <v>10.8</v>
      </c>
      <c r="DE5251">
        <v>140</v>
      </c>
      <c r="DF5251">
        <v>41.5</v>
      </c>
      <c r="DM5251">
        <v>2.8954809071938503</v>
      </c>
      <c r="DP5251">
        <v>2.5</v>
      </c>
      <c r="DU5251">
        <v>155</v>
      </c>
      <c r="DZ5251">
        <v>74.7</v>
      </c>
      <c r="EA5251">
        <v>145</v>
      </c>
      <c r="EC5251">
        <v>80.5</v>
      </c>
      <c r="ED5251">
        <v>82</v>
      </c>
      <c r="EF5251">
        <v>360</v>
      </c>
      <c r="EJ5251">
        <v>66.5</v>
      </c>
      <c r="EK5251">
        <v>84.528279999999995</v>
      </c>
      <c r="EY5251">
        <v>90.5</v>
      </c>
      <c r="FB5251">
        <v>52</v>
      </c>
      <c r="FG5251">
        <v>90</v>
      </c>
      <c r="FH5251">
        <v>60</v>
      </c>
      <c r="FI5251">
        <v>40</v>
      </c>
      <c r="FJ5251">
        <v>107.5</v>
      </c>
      <c r="FK5251">
        <v>47.5</v>
      </c>
      <c r="FM5251">
        <v>95</v>
      </c>
      <c r="FS5251">
        <v>385</v>
      </c>
      <c r="FV5251">
        <v>620</v>
      </c>
      <c r="FW5251">
        <v>255</v>
      </c>
      <c r="FX5251">
        <v>165</v>
      </c>
      <c r="GA5251">
        <v>25.7</v>
      </c>
      <c r="GB5251">
        <v>142</v>
      </c>
      <c r="GC5251">
        <v>82.84</v>
      </c>
      <c r="GD5251">
        <v>380</v>
      </c>
      <c r="GE5251">
        <v>8100</v>
      </c>
      <c r="GF5251">
        <v>8100</v>
      </c>
      <c r="GG5251">
        <v>450.56650747521996</v>
      </c>
      <c r="GK5251">
        <v>172</v>
      </c>
      <c r="GL5251">
        <v>23.504292</v>
      </c>
      <c r="GN5251">
        <v>66.485482000000005</v>
      </c>
      <c r="GO5251">
        <v>14.201302</v>
      </c>
      <c r="GT5251">
        <v>78.5</v>
      </c>
      <c r="GV5251">
        <v>630</v>
      </c>
      <c r="GZ5251">
        <v>311.5</v>
      </c>
      <c r="HB5251">
        <v>58.283354138574623</v>
      </c>
      <c r="HF5251">
        <v>6000</v>
      </c>
      <c r="HI5251">
        <v>150.78200774999999</v>
      </c>
      <c r="HL5251">
        <v>874</v>
      </c>
      <c r="HM5251">
        <v>2.73</v>
      </c>
      <c r="HR5251">
        <v>661</v>
      </c>
      <c r="HS5251">
        <v>900</v>
      </c>
      <c r="HT5251">
        <v>1600</v>
      </c>
      <c r="HU5251">
        <v>273.35199</v>
      </c>
      <c r="HV5251">
        <v>35</v>
      </c>
      <c r="HY5251">
        <v>1.6</v>
      </c>
      <c r="HZ5251">
        <v>1.7</v>
      </c>
      <c r="IA5251">
        <v>200</v>
      </c>
      <c r="IB5251">
        <v>184</v>
      </c>
      <c r="IC5251">
        <v>123.5</v>
      </c>
      <c r="ID5251">
        <v>540</v>
      </c>
      <c r="IE5251">
        <v>17.899999999999999</v>
      </c>
      <c r="IF5251">
        <v>6398.6846400230415</v>
      </c>
      <c r="IG5251">
        <v>6677.494762497201</v>
      </c>
      <c r="II5251">
        <v>149.81746799999999</v>
      </c>
      <c r="IL5251">
        <v>115</v>
      </c>
      <c r="IN5251">
        <v>109.124955</v>
      </c>
      <c r="IO5251">
        <v>33</v>
      </c>
      <c r="IR5251">
        <v>795</v>
      </c>
      <c r="IS5251">
        <v>376</v>
      </c>
      <c r="IT5251">
        <v>172</v>
      </c>
      <c r="IW5251">
        <v>32.963374799999997</v>
      </c>
      <c r="IX5251">
        <v>95</v>
      </c>
      <c r="IY5251">
        <v>7770</v>
      </c>
      <c r="JB5251">
        <v>112</v>
      </c>
      <c r="JE5251">
        <v>2.1262499999999998</v>
      </c>
      <c r="JF5251">
        <v>43.521208312050426</v>
      </c>
      <c r="JK5251">
        <v>300</v>
      </c>
      <c r="JN5251">
        <v>100</v>
      </c>
      <c r="JO5251">
        <v>14.5392898608288</v>
      </c>
      <c r="JP5251">
        <v>14.700000000000001</v>
      </c>
      <c r="JQ5251">
        <v>450</v>
      </c>
      <c r="JR5251">
        <v>137.602608</v>
      </c>
      <c r="JT5251">
        <v>207</v>
      </c>
      <c r="JU5251">
        <v>225</v>
      </c>
      <c r="JV5251">
        <v>225</v>
      </c>
      <c r="JW5251">
        <v>50.300000000000004</v>
      </c>
      <c r="JX5251">
        <v>2654.0078184212375</v>
      </c>
      <c r="JY5251">
        <v>2.9679026555200001</v>
      </c>
      <c r="KC5251">
        <v>102.63840399999999</v>
      </c>
      <c r="KG5251">
        <v>198648.66758322599</v>
      </c>
      <c r="KH5251">
        <v>1.2509410000000001</v>
      </c>
      <c r="KN5251">
        <v>123.138504</v>
      </c>
      <c r="KO5251">
        <v>73.415524000000005</v>
      </c>
      <c r="KP5251">
        <v>158.48901316828042</v>
      </c>
      <c r="KR5251">
        <v>13.1</v>
      </c>
      <c r="KU5251">
        <v>0.5</v>
      </c>
      <c r="KY5251">
        <v>90.5</v>
      </c>
      <c r="LB5251">
        <v>72.3</v>
      </c>
      <c r="LC5251">
        <v>60.367356000000001</v>
      </c>
      <c r="LE5251">
        <v>2.7</v>
      </c>
      <c r="LF5251">
        <v>340</v>
      </c>
      <c r="LG5251">
        <v>374</v>
      </c>
      <c r="LH5251">
        <v>83.5</v>
      </c>
      <c r="LI5251">
        <v>24.3</v>
      </c>
      <c r="LJ5251">
        <v>23.400000000000002</v>
      </c>
      <c r="LK5251">
        <v>165.32558599999999</v>
      </c>
      <c r="LO5251">
        <v>9.1</v>
      </c>
      <c r="LQ5251">
        <v>9.5</v>
      </c>
      <c r="LR5251">
        <v>50.5</v>
      </c>
      <c r="LS5251">
        <v>390.19373999999999</v>
      </c>
      <c r="LV5251">
        <v>323</v>
      </c>
      <c r="LW5251">
        <v>30.647634828922524</v>
      </c>
      <c r="LX5251">
        <v>100.5534</v>
      </c>
      <c r="MC5251">
        <v>31</v>
      </c>
      <c r="MH5251">
        <v>64.5</v>
      </c>
      <c r="ML5251">
        <v>14.836824000000002</v>
      </c>
      <c r="MM5251">
        <v>25.1</v>
      </c>
      <c r="MN5251">
        <v>40.135632999999999</v>
      </c>
      <c r="MO5251">
        <v>196.54370549999999</v>
      </c>
      <c r="MQ5251">
        <v>163.06029297874801</v>
      </c>
      <c r="MU5251">
        <v>204.65192999999999</v>
      </c>
      <c r="MX5251">
        <v>224</v>
      </c>
      <c r="NA5251">
        <v>690</v>
      </c>
      <c r="NC5251">
        <v>17.100000000000001</v>
      </c>
      <c r="NE5251">
        <v>231.5</v>
      </c>
      <c r="NF5251">
        <v>170</v>
      </c>
      <c r="NI5251">
        <v>35.777750100314208</v>
      </c>
      <c r="NL5251">
        <v>5.2297039241599999</v>
      </c>
      <c r="NN5251">
        <v>87</v>
      </c>
      <c r="NQ5251">
        <v>41.8</v>
      </c>
      <c r="NR5251">
        <v>214</v>
      </c>
      <c r="NU5251">
        <v>196.5</v>
      </c>
      <c r="NW5251">
        <v>185</v>
      </c>
      <c r="NX5251">
        <v>34.619520000000001</v>
      </c>
      <c r="OB5251">
        <v>109125</v>
      </c>
      <c r="OC5251">
        <v>102.469678</v>
      </c>
      <c r="OD5251">
        <v>76.983935000000002</v>
      </c>
      <c r="OI5251">
        <v>109125</v>
      </c>
      <c r="OK5251">
        <v>3.1</v>
      </c>
      <c r="OL5251">
        <v>17.7</v>
      </c>
      <c r="OM5251">
        <v>0.85</v>
      </c>
      <c r="ON5251">
        <v>7.3</v>
      </c>
      <c r="OO5251">
        <v>43</v>
      </c>
      <c r="OP5251">
        <v>625</v>
      </c>
      <c r="OU5251">
        <v>49</v>
      </c>
      <c r="OV5251">
        <v>56.1</v>
      </c>
      <c r="OW5251">
        <v>27.507523799168002</v>
      </c>
      <c r="OX5251">
        <v>601</v>
      </c>
      <c r="PC5251">
        <v>17.011630999999998</v>
      </c>
      <c r="PF5251">
        <v>1.66</v>
      </c>
      <c r="PG5251">
        <v>128</v>
      </c>
      <c r="PH5251">
        <v>835</v>
      </c>
    </row>
    <row r="5252" spans="2:424">
      <c r="B5252" s="12">
        <v>38105</v>
      </c>
      <c r="C5252">
        <v>2405.5084918866723</v>
      </c>
      <c r="F5252">
        <v>66.818189000000004</v>
      </c>
      <c r="G5252">
        <v>325</v>
      </c>
      <c r="H5252">
        <v>18.267876999999999</v>
      </c>
      <c r="I5252">
        <v>8.6775068797306378</v>
      </c>
      <c r="J5252">
        <v>2.0216149225709645</v>
      </c>
      <c r="M5252">
        <v>9.9321676500000002</v>
      </c>
      <c r="N5252">
        <v>12.670535174171496</v>
      </c>
      <c r="O5252">
        <v>108</v>
      </c>
      <c r="R5252">
        <v>150</v>
      </c>
      <c r="U5252">
        <v>24.5</v>
      </c>
      <c r="V5252">
        <v>25.984307000000001</v>
      </c>
      <c r="W5252">
        <v>2.0221499999999999</v>
      </c>
      <c r="X5252">
        <v>6.2</v>
      </c>
      <c r="Y5252">
        <v>651</v>
      </c>
      <c r="AA5252">
        <v>9.8631510000000002</v>
      </c>
      <c r="AC5252">
        <v>67</v>
      </c>
      <c r="AE5252">
        <v>168.41600991752946</v>
      </c>
      <c r="AK5252">
        <v>159</v>
      </c>
      <c r="AL5252">
        <v>6.9160559878968542</v>
      </c>
      <c r="AM5252">
        <v>80</v>
      </c>
      <c r="AO5252">
        <v>3.55</v>
      </c>
      <c r="AQ5252">
        <v>8.35</v>
      </c>
      <c r="AU5252">
        <v>77.720323071374992</v>
      </c>
      <c r="AV5252">
        <v>30.5</v>
      </c>
      <c r="AY5252">
        <v>250</v>
      </c>
      <c r="BC5252">
        <v>234.77222300000003</v>
      </c>
      <c r="BD5252">
        <v>250.23820000000001</v>
      </c>
      <c r="BG5252">
        <v>0.34791506024912</v>
      </c>
      <c r="BN5252">
        <v>252</v>
      </c>
      <c r="BO5252">
        <v>59.5</v>
      </c>
      <c r="BP5252">
        <v>223</v>
      </c>
      <c r="BQ5252">
        <v>2.9098497744808971</v>
      </c>
      <c r="BU5252">
        <v>7.6</v>
      </c>
      <c r="CE5252">
        <v>79</v>
      </c>
      <c r="CG5252">
        <v>127.70064600000001</v>
      </c>
      <c r="CI5252">
        <v>244</v>
      </c>
      <c r="CJ5252">
        <v>30</v>
      </c>
      <c r="CM5252">
        <v>293</v>
      </c>
      <c r="CN5252">
        <v>282</v>
      </c>
      <c r="CP5252">
        <v>44.900000000000006</v>
      </c>
      <c r="CQ5252">
        <v>40.832000000000008</v>
      </c>
      <c r="CR5252">
        <v>183.75</v>
      </c>
      <c r="CS5252">
        <v>58</v>
      </c>
      <c r="CU5252">
        <v>164</v>
      </c>
      <c r="CV5252">
        <v>317</v>
      </c>
      <c r="CW5252">
        <v>6.0724049999999998</v>
      </c>
      <c r="CY5252">
        <v>113.75</v>
      </c>
      <c r="DA5252">
        <v>26.5</v>
      </c>
      <c r="DB5252">
        <v>105.956429</v>
      </c>
      <c r="DD5252">
        <v>10.8</v>
      </c>
      <c r="DE5252">
        <v>140</v>
      </c>
      <c r="DF5252">
        <v>41.5</v>
      </c>
      <c r="DM5252">
        <v>2.9189577794143409</v>
      </c>
      <c r="DP5252">
        <v>2.1</v>
      </c>
      <c r="DQ5252">
        <v>265</v>
      </c>
      <c r="DU5252">
        <v>156.5</v>
      </c>
      <c r="DZ5252">
        <v>74.599999999999994</v>
      </c>
      <c r="EA5252">
        <v>145</v>
      </c>
      <c r="EC5252">
        <v>82</v>
      </c>
      <c r="ED5252">
        <v>84</v>
      </c>
      <c r="EF5252">
        <v>371</v>
      </c>
      <c r="EJ5252">
        <v>66</v>
      </c>
      <c r="EK5252">
        <v>84.294128999999998</v>
      </c>
      <c r="EY5252">
        <v>90.5</v>
      </c>
      <c r="FB5252">
        <v>52</v>
      </c>
      <c r="FG5252">
        <v>90</v>
      </c>
      <c r="FH5252">
        <v>60</v>
      </c>
      <c r="FI5252">
        <v>40</v>
      </c>
      <c r="FJ5252">
        <v>110</v>
      </c>
      <c r="FK5252">
        <v>47.6</v>
      </c>
      <c r="FM5252">
        <v>96</v>
      </c>
      <c r="FS5252">
        <v>347</v>
      </c>
      <c r="FV5252">
        <v>630</v>
      </c>
      <c r="FW5252">
        <v>255</v>
      </c>
      <c r="FX5252">
        <v>165</v>
      </c>
      <c r="GA5252">
        <v>25.5</v>
      </c>
      <c r="GB5252">
        <v>143</v>
      </c>
      <c r="GC5252">
        <v>83.22</v>
      </c>
      <c r="GD5252">
        <v>386.5</v>
      </c>
      <c r="GE5252">
        <v>8100</v>
      </c>
      <c r="GF5252">
        <v>8100</v>
      </c>
      <c r="GG5252">
        <v>453.28805013782198</v>
      </c>
      <c r="GK5252">
        <v>172</v>
      </c>
      <c r="GL5252">
        <v>23.504292</v>
      </c>
      <c r="GN5252">
        <v>66.485482000000005</v>
      </c>
      <c r="GO5252">
        <v>14.580003</v>
      </c>
      <c r="GT5252">
        <v>78.5</v>
      </c>
      <c r="GV5252">
        <v>630</v>
      </c>
      <c r="GZ5252">
        <v>315</v>
      </c>
      <c r="HB5252">
        <v>58.796863866667799</v>
      </c>
      <c r="HF5252">
        <v>6000</v>
      </c>
      <c r="HI5252">
        <v>151.24666725</v>
      </c>
      <c r="HL5252">
        <v>886</v>
      </c>
      <c r="HM5252">
        <v>2.72</v>
      </c>
      <c r="HR5252">
        <v>661</v>
      </c>
      <c r="HS5252">
        <v>860</v>
      </c>
      <c r="HT5252">
        <v>1600</v>
      </c>
      <c r="HU5252">
        <v>273.35199</v>
      </c>
      <c r="HV5252">
        <v>35</v>
      </c>
      <c r="HY5252">
        <v>1.6</v>
      </c>
      <c r="HZ5252">
        <v>1.68</v>
      </c>
      <c r="IA5252">
        <v>200</v>
      </c>
      <c r="IB5252">
        <v>184.20000000000002</v>
      </c>
      <c r="IC5252">
        <v>125.5</v>
      </c>
      <c r="ID5252">
        <v>535</v>
      </c>
      <c r="IE5252">
        <v>18.2</v>
      </c>
      <c r="IF5252">
        <v>6415.3478812731009</v>
      </c>
      <c r="IG5252">
        <v>6643.9395124344001</v>
      </c>
      <c r="II5252">
        <v>149.81746799999999</v>
      </c>
      <c r="IL5252">
        <v>110</v>
      </c>
      <c r="IN5252">
        <v>109.124955</v>
      </c>
      <c r="IO5252">
        <v>32.6</v>
      </c>
      <c r="IR5252">
        <v>795</v>
      </c>
      <c r="IS5252">
        <v>374</v>
      </c>
      <c r="IT5252">
        <v>171</v>
      </c>
      <c r="IW5252">
        <v>33.664723199999997</v>
      </c>
      <c r="IX5252">
        <v>94.5</v>
      </c>
      <c r="IY5252">
        <v>7770</v>
      </c>
      <c r="JB5252">
        <v>138.5</v>
      </c>
      <c r="JE5252">
        <v>2.1937500000000001</v>
      </c>
      <c r="JF5252">
        <v>43.713780030245339</v>
      </c>
      <c r="JK5252">
        <v>310</v>
      </c>
      <c r="JN5252">
        <v>100</v>
      </c>
      <c r="JO5252">
        <v>14.8667513441808</v>
      </c>
      <c r="JP5252">
        <v>14.600000000000001</v>
      </c>
      <c r="JQ5252">
        <v>450</v>
      </c>
      <c r="JR5252">
        <v>137.602608</v>
      </c>
      <c r="JT5252">
        <v>207</v>
      </c>
      <c r="JU5252">
        <v>225</v>
      </c>
      <c r="JV5252">
        <v>224</v>
      </c>
      <c r="JW5252">
        <v>50.5</v>
      </c>
      <c r="JX5252">
        <v>2694.8387079354102</v>
      </c>
      <c r="JY5252">
        <v>2.9679026555200001</v>
      </c>
      <c r="KC5252">
        <v>102.63840399999999</v>
      </c>
      <c r="KG5252">
        <v>202454.19761355597</v>
      </c>
      <c r="KH5252">
        <v>1.2509410000000001</v>
      </c>
      <c r="KN5252">
        <v>122.69235</v>
      </c>
      <c r="KO5252">
        <v>74.62567</v>
      </c>
      <c r="KP5252">
        <v>158.48901316828042</v>
      </c>
      <c r="KR5252">
        <v>12.8</v>
      </c>
      <c r="KU5252">
        <v>1.31</v>
      </c>
      <c r="KY5252">
        <v>92</v>
      </c>
      <c r="LB5252">
        <v>72.3</v>
      </c>
      <c r="LC5252">
        <v>60.367356000000001</v>
      </c>
      <c r="LE5252">
        <v>2.5</v>
      </c>
      <c r="LF5252">
        <v>340</v>
      </c>
      <c r="LG5252">
        <v>373</v>
      </c>
      <c r="LH5252">
        <v>82.5</v>
      </c>
      <c r="LI5252">
        <v>24.5</v>
      </c>
      <c r="LJ5252">
        <v>23.6</v>
      </c>
      <c r="LK5252">
        <v>164.45315600000001</v>
      </c>
      <c r="LO5252">
        <v>9.6</v>
      </c>
      <c r="LQ5252">
        <v>10</v>
      </c>
      <c r="LR5252">
        <v>49</v>
      </c>
      <c r="LS5252">
        <v>390.19373999999999</v>
      </c>
      <c r="LV5252">
        <v>328</v>
      </c>
      <c r="LW5252">
        <v>30.647634828922524</v>
      </c>
      <c r="LX5252">
        <v>101.391345</v>
      </c>
      <c r="MC5252">
        <v>31</v>
      </c>
      <c r="MH5252">
        <v>65.25</v>
      </c>
      <c r="ML5252">
        <v>14.671970400000001</v>
      </c>
      <c r="MM5252">
        <v>25.6</v>
      </c>
      <c r="MN5252">
        <v>38.137931999999999</v>
      </c>
      <c r="MO5252">
        <v>193.06225499999999</v>
      </c>
      <c r="MQ5252">
        <v>159.93952182126</v>
      </c>
      <c r="MU5252">
        <v>204.65192999999999</v>
      </c>
      <c r="MX5252">
        <v>224</v>
      </c>
      <c r="NA5252">
        <v>690</v>
      </c>
      <c r="NC5252">
        <v>17.100000000000001</v>
      </c>
      <c r="NE5252">
        <v>231.5</v>
      </c>
      <c r="NF5252">
        <v>163</v>
      </c>
      <c r="NI5252">
        <v>36.7465866600906</v>
      </c>
      <c r="NL5252">
        <v>4.9028474289000004</v>
      </c>
      <c r="NN5252">
        <v>87.5</v>
      </c>
      <c r="NQ5252">
        <v>42.5</v>
      </c>
      <c r="NR5252">
        <v>217</v>
      </c>
      <c r="NU5252">
        <v>197.5</v>
      </c>
      <c r="NW5252">
        <v>196</v>
      </c>
      <c r="NX5252">
        <v>34.856639999999999</v>
      </c>
      <c r="OB5252">
        <v>117375</v>
      </c>
      <c r="OC5252">
        <v>102.469678</v>
      </c>
      <c r="OD5252">
        <v>76.983935000000002</v>
      </c>
      <c r="OI5252">
        <v>117375</v>
      </c>
      <c r="OK5252">
        <v>3.1</v>
      </c>
      <c r="OL5252">
        <v>17.900000000000002</v>
      </c>
      <c r="OM5252">
        <v>0.85</v>
      </c>
      <c r="ON5252">
        <v>7.6</v>
      </c>
      <c r="OO5252">
        <v>60</v>
      </c>
      <c r="OP5252">
        <v>625</v>
      </c>
      <c r="OU5252">
        <v>49</v>
      </c>
      <c r="OV5252">
        <v>62</v>
      </c>
      <c r="OW5252">
        <v>27.336669614080002</v>
      </c>
      <c r="OX5252">
        <v>601</v>
      </c>
      <c r="PC5252">
        <v>16.922096100000001</v>
      </c>
      <c r="PF5252">
        <v>1.61</v>
      </c>
      <c r="PG5252">
        <v>133</v>
      </c>
      <c r="PH5252">
        <v>835</v>
      </c>
    </row>
    <row r="5253" spans="2:424">
      <c r="B5253" s="12">
        <v>38104</v>
      </c>
      <c r="C5253">
        <v>2405.5084918866723</v>
      </c>
      <c r="F5253">
        <v>66.818189000000004</v>
      </c>
      <c r="G5253">
        <v>333</v>
      </c>
      <c r="H5253">
        <v>16.73856</v>
      </c>
      <c r="I5253">
        <v>8.7257152512846972</v>
      </c>
      <c r="J5253">
        <v>2.0470440410938693</v>
      </c>
      <c r="M5253">
        <v>10.242086700000002</v>
      </c>
      <c r="N5253">
        <v>12.426871036206661</v>
      </c>
      <c r="O5253">
        <v>109.5</v>
      </c>
      <c r="R5253">
        <v>150</v>
      </c>
      <c r="U5253">
        <v>24.5</v>
      </c>
      <c r="V5253">
        <v>25.984307000000001</v>
      </c>
      <c r="W5253">
        <v>2.0428900000000003</v>
      </c>
      <c r="X5253">
        <v>6.3000000000000007</v>
      </c>
      <c r="Y5253">
        <v>650</v>
      </c>
      <c r="AA5253">
        <v>9.8971619999999998</v>
      </c>
      <c r="AC5253">
        <v>67</v>
      </c>
      <c r="AE5253">
        <v>168.41600991752946</v>
      </c>
      <c r="AK5253">
        <v>158</v>
      </c>
      <c r="AL5253">
        <v>6.9160559878968542</v>
      </c>
      <c r="AM5253">
        <v>81</v>
      </c>
      <c r="AO5253">
        <v>3.55</v>
      </c>
      <c r="AQ5253">
        <v>8.35</v>
      </c>
      <c r="AU5253">
        <v>79.252836484049993</v>
      </c>
      <c r="AV5253">
        <v>30.5</v>
      </c>
      <c r="AY5253">
        <v>250</v>
      </c>
      <c r="BC5253">
        <v>232.34772500000003</v>
      </c>
      <c r="BD5253">
        <v>244.99127000000001</v>
      </c>
      <c r="BG5253">
        <v>0.34791506024912</v>
      </c>
      <c r="BN5253">
        <v>253.5</v>
      </c>
      <c r="BO5253">
        <v>59</v>
      </c>
      <c r="BP5253">
        <v>220</v>
      </c>
      <c r="BQ5253">
        <v>3.3312762935436484</v>
      </c>
      <c r="BU5253">
        <v>10</v>
      </c>
      <c r="CE5253">
        <v>81</v>
      </c>
      <c r="CG5253">
        <v>129.0886965</v>
      </c>
      <c r="CI5253">
        <v>244</v>
      </c>
      <c r="CJ5253">
        <v>30</v>
      </c>
      <c r="CM5253">
        <v>293.5</v>
      </c>
      <c r="CN5253">
        <v>280</v>
      </c>
      <c r="CP5253">
        <v>45</v>
      </c>
      <c r="CQ5253">
        <v>41.887999999999998</v>
      </c>
      <c r="CR5253">
        <v>177</v>
      </c>
      <c r="CS5253">
        <v>58.5</v>
      </c>
      <c r="CU5253">
        <v>164</v>
      </c>
      <c r="CV5253">
        <v>317</v>
      </c>
      <c r="CW5253">
        <v>6.0724049999999998</v>
      </c>
      <c r="CY5253">
        <v>112.5</v>
      </c>
      <c r="DA5253">
        <v>26.5</v>
      </c>
      <c r="DB5253">
        <v>105.956429</v>
      </c>
      <c r="DD5253">
        <v>11</v>
      </c>
      <c r="DE5253">
        <v>140</v>
      </c>
      <c r="DF5253">
        <v>41.5</v>
      </c>
      <c r="DM5253">
        <v>2.9189577794143409</v>
      </c>
      <c r="DP5253">
        <v>2.64</v>
      </c>
      <c r="DQ5253">
        <v>265</v>
      </c>
      <c r="DU5253">
        <v>158</v>
      </c>
      <c r="DZ5253">
        <v>74.3</v>
      </c>
      <c r="EA5253">
        <v>145</v>
      </c>
      <c r="EC5253">
        <v>80</v>
      </c>
      <c r="ED5253">
        <v>83.5</v>
      </c>
      <c r="EF5253">
        <v>370</v>
      </c>
      <c r="EJ5253">
        <v>66.5</v>
      </c>
      <c r="EK5253">
        <v>84.294128999999998</v>
      </c>
      <c r="EY5253">
        <v>90.5</v>
      </c>
      <c r="FB5253">
        <v>52</v>
      </c>
      <c r="FG5253">
        <v>90</v>
      </c>
      <c r="FH5253">
        <v>60</v>
      </c>
      <c r="FI5253">
        <v>39.9</v>
      </c>
      <c r="FJ5253">
        <v>104.5</v>
      </c>
      <c r="FK5253">
        <v>47.6</v>
      </c>
      <c r="FM5253">
        <v>96.5</v>
      </c>
      <c r="FS5253">
        <v>347</v>
      </c>
      <c r="FV5253">
        <v>620</v>
      </c>
      <c r="FW5253">
        <v>255</v>
      </c>
      <c r="FX5253">
        <v>160.5</v>
      </c>
      <c r="GA5253">
        <v>25.5</v>
      </c>
      <c r="GB5253">
        <v>145</v>
      </c>
      <c r="GC5253">
        <v>86.26</v>
      </c>
      <c r="GD5253">
        <v>390.5</v>
      </c>
      <c r="GE5253">
        <v>8100</v>
      </c>
      <c r="GF5253">
        <v>8100</v>
      </c>
      <c r="GG5253">
        <v>453.59044376700001</v>
      </c>
      <c r="GK5253">
        <v>175</v>
      </c>
      <c r="GL5253">
        <v>23.504292</v>
      </c>
      <c r="GN5253">
        <v>66.485482000000005</v>
      </c>
      <c r="GO5253">
        <v>14.466392000000001</v>
      </c>
      <c r="GT5253">
        <v>78.5</v>
      </c>
      <c r="GV5253">
        <v>630</v>
      </c>
      <c r="GZ5253">
        <v>321</v>
      </c>
      <c r="HB5253">
        <v>58.882448821349982</v>
      </c>
      <c r="HF5253">
        <v>6000</v>
      </c>
      <c r="HI5253">
        <v>151.9436565</v>
      </c>
      <c r="HL5253">
        <v>893</v>
      </c>
      <c r="HM5253">
        <v>2.75</v>
      </c>
      <c r="HR5253">
        <v>690</v>
      </c>
      <c r="HS5253">
        <v>860</v>
      </c>
      <c r="HT5253">
        <v>1600</v>
      </c>
      <c r="HU5253">
        <v>272.354355</v>
      </c>
      <c r="HV5253">
        <v>35</v>
      </c>
      <c r="HY5253">
        <v>1.6</v>
      </c>
      <c r="HZ5253">
        <v>1.65</v>
      </c>
      <c r="IA5253">
        <v>200.4</v>
      </c>
      <c r="IB5253">
        <v>160</v>
      </c>
      <c r="IC5253">
        <v>123.5</v>
      </c>
      <c r="ID5253">
        <v>530</v>
      </c>
      <c r="IE5253">
        <v>18.2</v>
      </c>
      <c r="IF5253">
        <v>6781.9391887744205</v>
      </c>
      <c r="IG5253">
        <v>7013.0472631251996</v>
      </c>
      <c r="II5253">
        <v>149.81746799999999</v>
      </c>
      <c r="IL5253">
        <v>110</v>
      </c>
      <c r="IN5253">
        <v>109.124955</v>
      </c>
      <c r="IO5253">
        <v>32.4</v>
      </c>
      <c r="IR5253">
        <v>795</v>
      </c>
      <c r="IS5253">
        <v>377</v>
      </c>
      <c r="IT5253">
        <v>174</v>
      </c>
      <c r="IW5253">
        <v>33.820578399999995</v>
      </c>
      <c r="IX5253">
        <v>96</v>
      </c>
      <c r="IY5253">
        <v>7780</v>
      </c>
      <c r="JB5253">
        <v>139.5</v>
      </c>
      <c r="JE5253">
        <v>2.1712500000000001</v>
      </c>
      <c r="JF5253">
        <v>44.098923466635163</v>
      </c>
      <c r="JK5253">
        <v>310</v>
      </c>
      <c r="JN5253">
        <v>100</v>
      </c>
      <c r="JO5253">
        <v>14.997735937521599</v>
      </c>
      <c r="JP5253">
        <v>14.850000000000001</v>
      </c>
      <c r="JQ5253">
        <v>455</v>
      </c>
      <c r="JR5253">
        <v>136.72054</v>
      </c>
      <c r="JT5253">
        <v>207</v>
      </c>
      <c r="JU5253">
        <v>225</v>
      </c>
      <c r="JV5253">
        <v>225</v>
      </c>
      <c r="JW5253">
        <v>51</v>
      </c>
      <c r="JX5253">
        <v>2769.6953387113945</v>
      </c>
      <c r="JY5253">
        <v>3.1028073216799998</v>
      </c>
      <c r="KC5253">
        <v>102.63840399999999</v>
      </c>
      <c r="KG5253">
        <v>207401.38665298498</v>
      </c>
      <c r="KH5253">
        <v>1.2646869999999999</v>
      </c>
      <c r="KN5253">
        <v>122.69235</v>
      </c>
      <c r="KO5253">
        <v>74.62567</v>
      </c>
      <c r="KP5253">
        <v>158.48901316828042</v>
      </c>
      <c r="KR5253">
        <v>12.7</v>
      </c>
      <c r="KY5253">
        <v>90</v>
      </c>
      <c r="LB5253">
        <v>72.3</v>
      </c>
      <c r="LC5253">
        <v>60.798551400000008</v>
      </c>
      <c r="LE5253">
        <v>2.5</v>
      </c>
      <c r="LF5253">
        <v>340</v>
      </c>
      <c r="LG5253">
        <v>373</v>
      </c>
      <c r="LH5253">
        <v>82</v>
      </c>
      <c r="LI5253">
        <v>24.5</v>
      </c>
      <c r="LJ5253">
        <v>24.3</v>
      </c>
      <c r="LK5253">
        <v>164.45315600000001</v>
      </c>
      <c r="LO5253">
        <v>9.1</v>
      </c>
      <c r="LQ5253">
        <v>9</v>
      </c>
      <c r="LR5253">
        <v>49.2</v>
      </c>
      <c r="LS5253">
        <v>390.19373999999999</v>
      </c>
      <c r="LV5253">
        <v>328</v>
      </c>
      <c r="LW5253">
        <v>31.483479415165871</v>
      </c>
      <c r="LX5253">
        <v>101.391345</v>
      </c>
      <c r="MC5253">
        <v>31</v>
      </c>
      <c r="MH5253">
        <v>68.5</v>
      </c>
      <c r="ML5253">
        <v>14.562068</v>
      </c>
      <c r="MM5253">
        <v>25.6</v>
      </c>
      <c r="MN5253">
        <v>40.952874999999999</v>
      </c>
      <c r="MO5253">
        <v>191.47977749999998</v>
      </c>
      <c r="MQ5253">
        <v>160.719714610632</v>
      </c>
      <c r="MS5253">
        <v>95.478472999999994</v>
      </c>
      <c r="MU5253">
        <v>204.65192999999999</v>
      </c>
      <c r="MX5253">
        <v>224</v>
      </c>
      <c r="NA5253">
        <v>710</v>
      </c>
      <c r="NC5253">
        <v>17</v>
      </c>
      <c r="NF5253">
        <v>163</v>
      </c>
      <c r="NI5253">
        <v>36.054560545964613</v>
      </c>
      <c r="NL5253">
        <v>5.5565604194200002</v>
      </c>
      <c r="NN5253">
        <v>87.9</v>
      </c>
      <c r="NQ5253">
        <v>43.1</v>
      </c>
      <c r="NR5253">
        <v>216</v>
      </c>
      <c r="NU5253">
        <v>195.5</v>
      </c>
      <c r="NW5253">
        <v>180</v>
      </c>
      <c r="NX5253">
        <v>34.904063999999998</v>
      </c>
      <c r="OB5253">
        <v>123375</v>
      </c>
      <c r="OC5253">
        <v>102.469678</v>
      </c>
      <c r="OD5253">
        <v>76.983935000000002</v>
      </c>
      <c r="OI5253">
        <v>123375</v>
      </c>
      <c r="OK5253">
        <v>3.1</v>
      </c>
      <c r="OL5253">
        <v>17.900000000000002</v>
      </c>
      <c r="OM5253">
        <v>0.85</v>
      </c>
      <c r="ON5253">
        <v>7.3</v>
      </c>
      <c r="OO5253">
        <v>62</v>
      </c>
      <c r="OP5253">
        <v>625</v>
      </c>
      <c r="OU5253">
        <v>49</v>
      </c>
      <c r="OV5253">
        <v>56.1</v>
      </c>
      <c r="OW5253">
        <v>27.336669614080002</v>
      </c>
      <c r="OX5253">
        <v>601</v>
      </c>
      <c r="PC5253">
        <v>17.280235699999999</v>
      </c>
      <c r="PF5253">
        <v>1.8</v>
      </c>
      <c r="PG5253">
        <v>133</v>
      </c>
      <c r="PH5253">
        <v>835</v>
      </c>
    </row>
    <row r="5254" spans="2:424">
      <c r="B5254" s="12">
        <v>38103</v>
      </c>
      <c r="C5254">
        <v>2405.5084918866723</v>
      </c>
      <c r="F5254">
        <v>67.272734</v>
      </c>
      <c r="G5254">
        <v>343</v>
      </c>
      <c r="H5254">
        <v>15.985614</v>
      </c>
      <c r="I5254">
        <v>8.3400482788522243</v>
      </c>
      <c r="J5254">
        <v>2.0343294818324171</v>
      </c>
      <c r="M5254">
        <v>10.183054500000001</v>
      </c>
      <c r="N5254">
        <v>12.508092415528273</v>
      </c>
      <c r="O5254">
        <v>110</v>
      </c>
      <c r="R5254">
        <v>150</v>
      </c>
      <c r="U5254">
        <v>24.5</v>
      </c>
      <c r="V5254">
        <v>25.984307000000001</v>
      </c>
      <c r="W5254">
        <v>2.0532599999999999</v>
      </c>
      <c r="X5254">
        <v>6.2</v>
      </c>
      <c r="Y5254">
        <v>659</v>
      </c>
      <c r="AA5254">
        <v>9.9991939999999992</v>
      </c>
      <c r="AC5254">
        <v>66.5</v>
      </c>
      <c r="AE5254">
        <v>171.56818122614632</v>
      </c>
      <c r="AK5254">
        <v>157</v>
      </c>
      <c r="AL5254">
        <v>7.0503483371764055</v>
      </c>
      <c r="AM5254">
        <v>80</v>
      </c>
      <c r="AO5254">
        <v>3.55</v>
      </c>
      <c r="AQ5254">
        <v>8.35</v>
      </c>
      <c r="AU5254">
        <v>81.004280384249995</v>
      </c>
      <c r="AV5254">
        <v>30.5</v>
      </c>
      <c r="AY5254">
        <v>250</v>
      </c>
      <c r="BC5254">
        <v>225.07423100000003</v>
      </c>
      <c r="BD5254">
        <v>240.55156000000002</v>
      </c>
      <c r="BE5254">
        <v>298</v>
      </c>
      <c r="BG5254">
        <v>0.34791506024912</v>
      </c>
      <c r="BN5254">
        <v>253</v>
      </c>
      <c r="BO5254">
        <v>60</v>
      </c>
      <c r="BP5254">
        <v>215</v>
      </c>
      <c r="BQ5254">
        <v>3.3714121525020055</v>
      </c>
      <c r="BU5254">
        <v>10</v>
      </c>
      <c r="CE5254">
        <v>81</v>
      </c>
      <c r="CG5254">
        <v>127.70064600000001</v>
      </c>
      <c r="CI5254">
        <v>244</v>
      </c>
      <c r="CJ5254">
        <v>30</v>
      </c>
      <c r="CM5254">
        <v>291</v>
      </c>
      <c r="CN5254">
        <v>275</v>
      </c>
      <c r="CP5254">
        <v>45.400000000000006</v>
      </c>
      <c r="CQ5254">
        <v>41.887999999999998</v>
      </c>
      <c r="CR5254">
        <v>172.5</v>
      </c>
      <c r="CS5254">
        <v>60.5</v>
      </c>
      <c r="CU5254">
        <v>164</v>
      </c>
      <c r="CV5254">
        <v>316</v>
      </c>
      <c r="CW5254">
        <v>6.0724049999999998</v>
      </c>
      <c r="CY5254">
        <v>122.5</v>
      </c>
      <c r="DA5254">
        <v>26.55</v>
      </c>
      <c r="DB5254">
        <v>105.956429</v>
      </c>
      <c r="DD5254">
        <v>11.8</v>
      </c>
      <c r="DE5254">
        <v>138</v>
      </c>
      <c r="DF5254">
        <v>41.5</v>
      </c>
      <c r="DM5254">
        <v>2.9189577794143409</v>
      </c>
      <c r="DP5254">
        <v>2.65</v>
      </c>
      <c r="DQ5254">
        <v>265</v>
      </c>
      <c r="DU5254">
        <v>158</v>
      </c>
      <c r="DZ5254">
        <v>74.599999999999994</v>
      </c>
      <c r="EA5254">
        <v>145</v>
      </c>
      <c r="EC5254">
        <v>80</v>
      </c>
      <c r="ED5254">
        <v>81.5</v>
      </c>
      <c r="EF5254">
        <v>370</v>
      </c>
      <c r="EJ5254">
        <v>65</v>
      </c>
      <c r="EK5254">
        <v>83.591678000000002</v>
      </c>
      <c r="EY5254">
        <v>90.5</v>
      </c>
      <c r="FB5254">
        <v>52</v>
      </c>
      <c r="FG5254">
        <v>90</v>
      </c>
      <c r="FH5254">
        <v>60</v>
      </c>
      <c r="FI5254">
        <v>40</v>
      </c>
      <c r="FJ5254">
        <v>115</v>
      </c>
      <c r="FK5254">
        <v>47.8</v>
      </c>
      <c r="FM5254">
        <v>95</v>
      </c>
      <c r="FS5254">
        <v>347</v>
      </c>
      <c r="FV5254">
        <v>620</v>
      </c>
      <c r="FW5254">
        <v>255</v>
      </c>
      <c r="FX5254">
        <v>142.5</v>
      </c>
      <c r="GA5254">
        <v>25.5</v>
      </c>
      <c r="GB5254">
        <v>144</v>
      </c>
      <c r="GC5254">
        <v>87.02</v>
      </c>
      <c r="GD5254">
        <v>391.5</v>
      </c>
      <c r="GE5254">
        <v>8100</v>
      </c>
      <c r="GF5254">
        <v>8100</v>
      </c>
      <c r="GG5254">
        <v>453.89283739617798</v>
      </c>
      <c r="GK5254">
        <v>170.5</v>
      </c>
      <c r="GL5254">
        <v>23.504292</v>
      </c>
      <c r="GN5254">
        <v>66.485482000000005</v>
      </c>
      <c r="GO5254">
        <v>14.390651999999999</v>
      </c>
      <c r="GT5254">
        <v>78</v>
      </c>
      <c r="GV5254">
        <v>630</v>
      </c>
      <c r="GZ5254">
        <v>322</v>
      </c>
      <c r="HB5254">
        <v>58.540109002621215</v>
      </c>
      <c r="HF5254">
        <v>6000</v>
      </c>
      <c r="HI5254">
        <v>147.06473174999999</v>
      </c>
      <c r="HL5254">
        <v>890</v>
      </c>
      <c r="HM5254">
        <v>2.75</v>
      </c>
      <c r="HR5254">
        <v>690</v>
      </c>
      <c r="HS5254">
        <v>860</v>
      </c>
      <c r="HT5254">
        <v>1600</v>
      </c>
      <c r="HU5254">
        <v>272.354355</v>
      </c>
      <c r="HV5254">
        <v>35.5</v>
      </c>
      <c r="HY5254">
        <v>1.6</v>
      </c>
      <c r="HZ5254">
        <v>1.65</v>
      </c>
      <c r="IA5254">
        <v>200</v>
      </c>
      <c r="IB5254">
        <v>160</v>
      </c>
      <c r="IC5254">
        <v>120</v>
      </c>
      <c r="ID5254">
        <v>530</v>
      </c>
      <c r="IE5254">
        <v>18.2</v>
      </c>
      <c r="IF5254">
        <v>6898.5818775248408</v>
      </c>
      <c r="IG5254">
        <v>7113.7130133136006</v>
      </c>
      <c r="II5254">
        <v>148.54242500000001</v>
      </c>
      <c r="IL5254">
        <v>110</v>
      </c>
      <c r="IN5254">
        <v>109.124955</v>
      </c>
      <c r="IO5254">
        <v>32.799999999999997</v>
      </c>
      <c r="IR5254">
        <v>795</v>
      </c>
      <c r="IS5254">
        <v>377</v>
      </c>
      <c r="IT5254">
        <v>176</v>
      </c>
      <c r="IW5254">
        <v>33.820578399999995</v>
      </c>
      <c r="IY5254">
        <v>7760</v>
      </c>
      <c r="JB5254">
        <v>140</v>
      </c>
      <c r="JE5254">
        <v>2.2275</v>
      </c>
      <c r="JF5254">
        <v>44.484066903024996</v>
      </c>
      <c r="JK5254">
        <v>300</v>
      </c>
      <c r="JN5254">
        <v>100</v>
      </c>
      <c r="JO5254">
        <v>14.670274454169599</v>
      </c>
      <c r="JP5254">
        <v>14.850000000000001</v>
      </c>
      <c r="JR5254">
        <v>136.72054</v>
      </c>
      <c r="JT5254">
        <v>207</v>
      </c>
      <c r="JU5254">
        <v>225</v>
      </c>
      <c r="JV5254">
        <v>228</v>
      </c>
      <c r="JW5254">
        <v>51.2</v>
      </c>
      <c r="JX5254">
        <v>2776.500486963756</v>
      </c>
      <c r="JY5254">
        <v>3.0016288220599998</v>
      </c>
      <c r="KC5254">
        <v>102.63840399999999</v>
      </c>
      <c r="KG5254">
        <v>208162.49265905097</v>
      </c>
      <c r="KH5254">
        <v>1.2715609999999999</v>
      </c>
      <c r="KN5254">
        <v>122.69235</v>
      </c>
      <c r="KO5254">
        <v>74.62567</v>
      </c>
      <c r="KP5254">
        <v>158.48901316828042</v>
      </c>
      <c r="KR5254">
        <v>13.2</v>
      </c>
      <c r="KY5254">
        <v>90</v>
      </c>
      <c r="LB5254">
        <v>72.2</v>
      </c>
      <c r="LC5254">
        <v>60.65481960000001</v>
      </c>
      <c r="LF5254">
        <v>340</v>
      </c>
      <c r="LG5254">
        <v>373</v>
      </c>
      <c r="LH5254">
        <v>81</v>
      </c>
      <c r="LI5254">
        <v>24.700000000000003</v>
      </c>
      <c r="LJ5254">
        <v>24.700000000000003</v>
      </c>
      <c r="LK5254">
        <v>164.45315600000001</v>
      </c>
      <c r="LO5254">
        <v>10.4</v>
      </c>
      <c r="LP5254">
        <v>30</v>
      </c>
      <c r="LQ5254">
        <v>9</v>
      </c>
      <c r="LR5254">
        <v>49.5</v>
      </c>
      <c r="LS5254">
        <v>390.19373999999999</v>
      </c>
      <c r="LV5254">
        <v>328</v>
      </c>
      <c r="LW5254">
        <v>32.040709139328094</v>
      </c>
      <c r="LX5254">
        <v>101.391345</v>
      </c>
      <c r="MC5254">
        <v>31</v>
      </c>
      <c r="MH5254">
        <v>68.25</v>
      </c>
      <c r="ML5254">
        <v>14.562068</v>
      </c>
      <c r="MM5254">
        <v>25.5</v>
      </c>
      <c r="MN5254">
        <v>40.952874999999999</v>
      </c>
      <c r="MO5254">
        <v>189.8973</v>
      </c>
      <c r="MQ5254">
        <v>160.719714610632</v>
      </c>
      <c r="MU5254">
        <v>204.65192999999999</v>
      </c>
      <c r="MX5254">
        <v>224</v>
      </c>
      <c r="NA5254">
        <v>690</v>
      </c>
      <c r="NC5254">
        <v>17</v>
      </c>
      <c r="NE5254">
        <v>231.5</v>
      </c>
      <c r="NF5254">
        <v>163</v>
      </c>
      <c r="NI5254">
        <v>35.985357934552006</v>
      </c>
      <c r="NL5254">
        <v>6.0141595127839995</v>
      </c>
      <c r="NN5254">
        <v>87</v>
      </c>
      <c r="NQ5254">
        <v>43</v>
      </c>
      <c r="NR5254">
        <v>210</v>
      </c>
      <c r="NU5254">
        <v>196</v>
      </c>
      <c r="NW5254">
        <v>180.4</v>
      </c>
      <c r="NX5254">
        <v>35.757696000000003</v>
      </c>
      <c r="OB5254">
        <v>127125</v>
      </c>
      <c r="OC5254">
        <v>95.963667000000001</v>
      </c>
      <c r="OD5254">
        <v>76.983935000000002</v>
      </c>
      <c r="OI5254">
        <v>127125</v>
      </c>
      <c r="OK5254">
        <v>3.1</v>
      </c>
      <c r="OL5254">
        <v>17.900000000000002</v>
      </c>
      <c r="OM5254">
        <v>0.85</v>
      </c>
      <c r="ON5254">
        <v>7.3</v>
      </c>
      <c r="OO5254">
        <v>61</v>
      </c>
      <c r="OP5254">
        <v>620</v>
      </c>
      <c r="OU5254">
        <v>49</v>
      </c>
      <c r="OV5254">
        <v>56.1</v>
      </c>
      <c r="OW5254">
        <v>27.507523799168002</v>
      </c>
      <c r="OX5254">
        <v>601</v>
      </c>
      <c r="PC5254">
        <v>17.459305499999999</v>
      </c>
      <c r="PF5254">
        <v>1.6</v>
      </c>
      <c r="PG5254">
        <v>128</v>
      </c>
      <c r="PH5254">
        <v>835</v>
      </c>
    </row>
    <row r="5255" spans="2:424">
      <c r="B5255" s="12">
        <v>38100</v>
      </c>
      <c r="C5255">
        <v>2405.5084918866723</v>
      </c>
      <c r="F5255">
        <v>66.818189000000004</v>
      </c>
      <c r="G5255">
        <v>331</v>
      </c>
      <c r="H5255">
        <v>17.375668000000001</v>
      </c>
      <c r="I5255">
        <v>8.966757109054992</v>
      </c>
      <c r="J5255">
        <v>1.9707566855251537</v>
      </c>
      <c r="M5255">
        <v>9.8878935000000006</v>
      </c>
      <c r="N5255">
        <v>12.467481725867467</v>
      </c>
      <c r="O5255">
        <v>110</v>
      </c>
      <c r="R5255">
        <v>150</v>
      </c>
      <c r="U5255">
        <v>24.5</v>
      </c>
      <c r="V5255">
        <v>26.193857999999999</v>
      </c>
      <c r="W5255">
        <v>2.0739999999999998</v>
      </c>
      <c r="X5255">
        <v>6.3000000000000007</v>
      </c>
      <c r="Y5255">
        <v>659</v>
      </c>
      <c r="AA5255">
        <v>10.033205000000001</v>
      </c>
      <c r="AC5255">
        <v>67.5</v>
      </c>
      <c r="AE5255">
        <v>171.56818122614632</v>
      </c>
      <c r="AK5255">
        <v>157</v>
      </c>
      <c r="AL5255">
        <v>7.1846406864559551</v>
      </c>
      <c r="AM5255">
        <v>80</v>
      </c>
      <c r="AQ5255">
        <v>8.3000000000000007</v>
      </c>
      <c r="AU5255">
        <v>80.128558434149994</v>
      </c>
      <c r="AV5255">
        <v>30.5</v>
      </c>
      <c r="AY5255">
        <v>250</v>
      </c>
      <c r="BC5255">
        <v>222.24565000000001</v>
      </c>
      <c r="BD5255">
        <v>237.32268000000002</v>
      </c>
      <c r="BG5255">
        <v>0.34791506024912</v>
      </c>
      <c r="BN5255">
        <v>255.5</v>
      </c>
      <c r="BO5255">
        <v>59.300000000000004</v>
      </c>
      <c r="BP5255">
        <v>204</v>
      </c>
      <c r="BQ5255">
        <v>3.4516838704187203</v>
      </c>
      <c r="BU5255">
        <v>10.1</v>
      </c>
      <c r="CE5255">
        <v>79</v>
      </c>
      <c r="CG5255">
        <v>126.77527900000001</v>
      </c>
      <c r="CI5255">
        <v>244</v>
      </c>
      <c r="CJ5255">
        <v>30</v>
      </c>
      <c r="CM5255">
        <v>291</v>
      </c>
      <c r="CN5255">
        <v>282</v>
      </c>
      <c r="CP5255">
        <v>44.800000000000004</v>
      </c>
      <c r="CQ5255">
        <v>42.592000000000006</v>
      </c>
      <c r="CR5255">
        <v>178.5</v>
      </c>
      <c r="CS5255">
        <v>62</v>
      </c>
      <c r="CU5255">
        <v>164</v>
      </c>
      <c r="CV5255">
        <v>315</v>
      </c>
      <c r="CW5255">
        <v>6.0724049999999998</v>
      </c>
      <c r="CY5255">
        <v>117.45</v>
      </c>
      <c r="DA5255">
        <v>26.700000000000003</v>
      </c>
      <c r="DB5255">
        <v>105.956429</v>
      </c>
      <c r="DD5255">
        <v>11.9</v>
      </c>
      <c r="DE5255">
        <v>139</v>
      </c>
      <c r="DF5255">
        <v>42</v>
      </c>
      <c r="DM5255">
        <v>2.934609027561335</v>
      </c>
      <c r="DP5255">
        <v>2.8</v>
      </c>
      <c r="DQ5255">
        <v>265</v>
      </c>
      <c r="DU5255">
        <v>160</v>
      </c>
      <c r="DZ5255">
        <v>74</v>
      </c>
      <c r="EA5255">
        <v>140</v>
      </c>
      <c r="EC5255">
        <v>80</v>
      </c>
      <c r="ED5255">
        <v>83</v>
      </c>
      <c r="EF5255">
        <v>381</v>
      </c>
      <c r="EJ5255">
        <v>65.5</v>
      </c>
      <c r="EK5255">
        <v>83.123378000000002</v>
      </c>
      <c r="EY5255">
        <v>90.5</v>
      </c>
      <c r="FB5255">
        <v>52</v>
      </c>
      <c r="FH5255">
        <v>60</v>
      </c>
      <c r="FI5255">
        <v>40.700000000000003</v>
      </c>
      <c r="FJ5255">
        <v>113.5</v>
      </c>
      <c r="FK5255">
        <v>48.2</v>
      </c>
      <c r="FM5255">
        <v>94</v>
      </c>
      <c r="FS5255">
        <v>347</v>
      </c>
      <c r="FV5255">
        <v>600</v>
      </c>
      <c r="FW5255">
        <v>260</v>
      </c>
      <c r="FX5255">
        <v>142</v>
      </c>
      <c r="GA5255">
        <v>25.5</v>
      </c>
      <c r="GB5255">
        <v>144</v>
      </c>
      <c r="GC5255">
        <v>87.4</v>
      </c>
      <c r="GD5255">
        <v>394.5</v>
      </c>
      <c r="GE5255">
        <v>8100</v>
      </c>
      <c r="GF5255">
        <v>8100</v>
      </c>
      <c r="GG5255">
        <v>444.51863489165999</v>
      </c>
      <c r="GL5255">
        <v>23.504292</v>
      </c>
      <c r="GN5255">
        <v>66.485482000000005</v>
      </c>
      <c r="GO5255">
        <v>14.428521999999999</v>
      </c>
      <c r="GT5255">
        <v>77</v>
      </c>
      <c r="GV5255">
        <v>630</v>
      </c>
      <c r="GZ5255">
        <v>322</v>
      </c>
      <c r="HB5255">
        <v>58.540109002621215</v>
      </c>
      <c r="HF5255">
        <v>6000</v>
      </c>
      <c r="HI5255">
        <v>146.60007225000001</v>
      </c>
      <c r="HL5255">
        <v>892</v>
      </c>
      <c r="HM5255">
        <v>2.72</v>
      </c>
      <c r="HR5255">
        <v>661</v>
      </c>
      <c r="HS5255">
        <v>870</v>
      </c>
      <c r="HT5255">
        <v>1590</v>
      </c>
      <c r="HU5255">
        <v>272.354355</v>
      </c>
      <c r="HV5255">
        <v>35.5</v>
      </c>
      <c r="HY5255">
        <v>1.6</v>
      </c>
      <c r="HZ5255">
        <v>1.66</v>
      </c>
      <c r="IA5255">
        <v>200</v>
      </c>
      <c r="IB5255">
        <v>160.20000000000002</v>
      </c>
      <c r="IC5255">
        <v>126</v>
      </c>
      <c r="ID5255">
        <v>535</v>
      </c>
      <c r="IE5255">
        <v>18.399999999999999</v>
      </c>
      <c r="IF5255">
        <v>6998.5613250252009</v>
      </c>
      <c r="IG5255">
        <v>7298.2668886590009</v>
      </c>
      <c r="II5255">
        <v>148.54242500000001</v>
      </c>
      <c r="IL5255">
        <v>105</v>
      </c>
      <c r="IN5255">
        <v>108.31662200000001</v>
      </c>
      <c r="IO5255">
        <v>33.1</v>
      </c>
      <c r="IR5255">
        <v>795</v>
      </c>
      <c r="IS5255">
        <v>379.5</v>
      </c>
      <c r="IT5255">
        <v>176</v>
      </c>
      <c r="IW5255">
        <v>33.275085199999999</v>
      </c>
      <c r="IX5255">
        <v>97.5</v>
      </c>
      <c r="IY5255">
        <v>7780</v>
      </c>
      <c r="JB5255">
        <v>138.5</v>
      </c>
      <c r="JE5255">
        <v>2.1487499999999997</v>
      </c>
      <c r="JF5255">
        <v>44.869210339414821</v>
      </c>
      <c r="JK5255">
        <v>375</v>
      </c>
      <c r="JN5255">
        <v>100</v>
      </c>
      <c r="JO5255">
        <v>14.932243640851201</v>
      </c>
      <c r="JP5255">
        <v>15.075000000000001</v>
      </c>
      <c r="JQ5255">
        <v>460</v>
      </c>
      <c r="JR5255">
        <v>135.838472</v>
      </c>
      <c r="JT5255">
        <v>207</v>
      </c>
      <c r="JU5255">
        <v>230</v>
      </c>
      <c r="JV5255">
        <v>230</v>
      </c>
      <c r="JW5255">
        <v>51.2</v>
      </c>
      <c r="JX5255">
        <v>2776.500486963756</v>
      </c>
      <c r="JY5255">
        <v>2.9881383554439997</v>
      </c>
      <c r="KC5255">
        <v>102.63840399999999</v>
      </c>
      <c r="KG5255">
        <v>210826.363680282</v>
      </c>
      <c r="KH5255">
        <v>1.2715609999999999</v>
      </c>
      <c r="KN5255">
        <v>124.476966</v>
      </c>
      <c r="KO5255">
        <v>73.213833000000008</v>
      </c>
      <c r="KP5255">
        <v>158.48901316828042</v>
      </c>
      <c r="KR5255">
        <v>13</v>
      </c>
      <c r="KY5255">
        <v>90</v>
      </c>
      <c r="LB5255">
        <v>72</v>
      </c>
      <c r="LC5255">
        <v>60.079892400000013</v>
      </c>
      <c r="LE5255">
        <v>2.8</v>
      </c>
      <c r="LF5255">
        <v>340</v>
      </c>
      <c r="LG5255">
        <v>377</v>
      </c>
      <c r="LH5255">
        <v>81</v>
      </c>
      <c r="LI5255">
        <v>25.3</v>
      </c>
      <c r="LJ5255">
        <v>25.150000000000002</v>
      </c>
      <c r="LK5255">
        <v>164.88937100000001</v>
      </c>
      <c r="LO5255">
        <v>10.9</v>
      </c>
      <c r="LP5255">
        <v>30</v>
      </c>
      <c r="LQ5255">
        <v>11</v>
      </c>
      <c r="LR5255">
        <v>50.5</v>
      </c>
      <c r="LS5255">
        <v>390.19373999999999</v>
      </c>
      <c r="LV5255">
        <v>331.5</v>
      </c>
      <c r="LW5255">
        <v>32.597938863490327</v>
      </c>
      <c r="LX5255">
        <v>101.391345</v>
      </c>
      <c r="MC5255">
        <v>33</v>
      </c>
      <c r="MH5255">
        <v>67.5</v>
      </c>
      <c r="ML5255">
        <v>14.562068</v>
      </c>
      <c r="MM5255">
        <v>25.5</v>
      </c>
      <c r="MN5255">
        <v>41.679310999999998</v>
      </c>
      <c r="MO5255">
        <v>190.53029099999998</v>
      </c>
      <c r="MQ5255">
        <v>160.719714610632</v>
      </c>
      <c r="MS5255">
        <v>99.237468000000007</v>
      </c>
      <c r="MU5255">
        <v>210.01186150000001</v>
      </c>
      <c r="MX5255">
        <v>224</v>
      </c>
      <c r="NA5255">
        <v>710</v>
      </c>
      <c r="NC5255">
        <v>19.900000000000002</v>
      </c>
      <c r="NE5255">
        <v>231.5</v>
      </c>
      <c r="NF5255">
        <v>175</v>
      </c>
      <c r="NI5255">
        <v>35.985357934552006</v>
      </c>
      <c r="NL5255">
        <v>6.275644708992</v>
      </c>
      <c r="NN5255">
        <v>87.2</v>
      </c>
      <c r="NQ5255">
        <v>43.5</v>
      </c>
      <c r="NR5255">
        <v>208</v>
      </c>
      <c r="NU5255">
        <v>197.5</v>
      </c>
      <c r="NW5255">
        <v>158.19999999999999</v>
      </c>
      <c r="NX5255">
        <v>36.231936000000005</v>
      </c>
      <c r="OB5255">
        <v>127500</v>
      </c>
      <c r="OC5255">
        <v>102.469678</v>
      </c>
      <c r="OD5255">
        <v>76.983935000000002</v>
      </c>
      <c r="OI5255">
        <v>127500</v>
      </c>
      <c r="OK5255">
        <v>3.11</v>
      </c>
      <c r="OL5255">
        <v>17.2</v>
      </c>
      <c r="OM5255">
        <v>0.85</v>
      </c>
      <c r="ON5255">
        <v>7.8</v>
      </c>
      <c r="OO5255">
        <v>60</v>
      </c>
      <c r="OP5255">
        <v>625</v>
      </c>
      <c r="OU5255">
        <v>49</v>
      </c>
      <c r="OV5255">
        <v>56.1</v>
      </c>
      <c r="OW5255">
        <v>27.507523799168002</v>
      </c>
      <c r="OX5255">
        <v>601</v>
      </c>
      <c r="PC5255">
        <v>17.7279102</v>
      </c>
      <c r="PF5255">
        <v>1.6</v>
      </c>
      <c r="PG5255">
        <v>128</v>
      </c>
      <c r="PH5255">
        <v>835</v>
      </c>
    </row>
    <row r="5256" spans="2:424">
      <c r="B5256" s="12">
        <v>38099</v>
      </c>
      <c r="C5256">
        <v>2457.8021547537737</v>
      </c>
      <c r="F5256">
        <v>66.818189000000004</v>
      </c>
      <c r="G5256">
        <v>334.5</v>
      </c>
      <c r="H5256">
        <v>14.769316999999999</v>
      </c>
      <c r="I5256">
        <v>9.2077989668252869</v>
      </c>
      <c r="J5256">
        <v>1.9707566855251537</v>
      </c>
      <c r="M5256">
        <v>9.7993452000000012</v>
      </c>
      <c r="N5256">
        <v>12.467481725867467</v>
      </c>
      <c r="O5256">
        <v>109</v>
      </c>
      <c r="R5256">
        <v>150</v>
      </c>
      <c r="U5256">
        <v>24.5</v>
      </c>
      <c r="V5256">
        <v>26.193857999999999</v>
      </c>
      <c r="W5256">
        <v>2.0739999999999998</v>
      </c>
      <c r="X5256">
        <v>6.3000000000000007</v>
      </c>
      <c r="Y5256">
        <v>651</v>
      </c>
      <c r="AA5256">
        <v>10.101227</v>
      </c>
      <c r="AC5256">
        <v>67</v>
      </c>
      <c r="AE5256">
        <v>171.11787103920105</v>
      </c>
      <c r="AK5256">
        <v>157</v>
      </c>
      <c r="AL5256">
        <v>7.1846406864559551</v>
      </c>
      <c r="AM5256">
        <v>79</v>
      </c>
      <c r="AO5256">
        <v>3.6</v>
      </c>
      <c r="AQ5256">
        <v>8.1</v>
      </c>
      <c r="AU5256">
        <v>77.282462096324991</v>
      </c>
      <c r="AV5256">
        <v>30.5</v>
      </c>
      <c r="AY5256">
        <v>250</v>
      </c>
      <c r="BC5256">
        <v>219.01298600000001</v>
      </c>
      <c r="BD5256">
        <v>231.67214000000001</v>
      </c>
      <c r="BG5256">
        <v>0.34135062515008002</v>
      </c>
      <c r="BN5256">
        <v>255</v>
      </c>
      <c r="BO5256">
        <v>58.7</v>
      </c>
      <c r="BP5256">
        <v>204</v>
      </c>
      <c r="BQ5256">
        <v>3.4316159409395417</v>
      </c>
      <c r="BU5256">
        <v>10.1</v>
      </c>
      <c r="CE5256">
        <v>79</v>
      </c>
      <c r="CG5256">
        <v>126.77527900000001</v>
      </c>
      <c r="CI5256">
        <v>244</v>
      </c>
      <c r="CJ5256">
        <v>30</v>
      </c>
      <c r="CM5256">
        <v>290.5</v>
      </c>
      <c r="CN5256">
        <v>280</v>
      </c>
      <c r="CP5256">
        <v>44.5</v>
      </c>
      <c r="CQ5256">
        <v>40.479999999999997</v>
      </c>
      <c r="CR5256">
        <v>177.3</v>
      </c>
      <c r="CS5256">
        <v>58</v>
      </c>
      <c r="CU5256">
        <v>164</v>
      </c>
      <c r="CV5256">
        <v>315.5</v>
      </c>
      <c r="CW5256">
        <v>6.0724049999999998</v>
      </c>
      <c r="CY5256">
        <v>114.15</v>
      </c>
      <c r="DA5256">
        <v>26.25</v>
      </c>
      <c r="DB5256">
        <v>105.956429</v>
      </c>
      <c r="DD5256">
        <v>11.9</v>
      </c>
      <c r="DE5256">
        <v>139</v>
      </c>
      <c r="DF5256">
        <v>43</v>
      </c>
      <c r="DM5256">
        <v>2.8407015386793719</v>
      </c>
      <c r="DP5256">
        <v>3.25</v>
      </c>
      <c r="DQ5256">
        <v>265</v>
      </c>
      <c r="DU5256">
        <v>158</v>
      </c>
      <c r="DZ5256">
        <v>74.099999999999994</v>
      </c>
      <c r="EA5256">
        <v>140</v>
      </c>
      <c r="EC5256">
        <v>80</v>
      </c>
      <c r="ED5256">
        <v>83</v>
      </c>
      <c r="EF5256">
        <v>380</v>
      </c>
      <c r="EJ5256">
        <v>66</v>
      </c>
      <c r="EK5256">
        <v>83.123378000000002</v>
      </c>
      <c r="EY5256">
        <v>90.5</v>
      </c>
      <c r="FB5256">
        <v>51.800000000000004</v>
      </c>
      <c r="FG5256">
        <v>90</v>
      </c>
      <c r="FH5256">
        <v>61</v>
      </c>
      <c r="FI5256">
        <v>40.799999999999997</v>
      </c>
      <c r="FJ5256">
        <v>118.5</v>
      </c>
      <c r="FK5256">
        <v>47.4</v>
      </c>
      <c r="FM5256">
        <v>95.5</v>
      </c>
      <c r="FS5256">
        <v>347</v>
      </c>
      <c r="FV5256">
        <v>650</v>
      </c>
      <c r="FW5256">
        <v>260</v>
      </c>
      <c r="FX5256">
        <v>160</v>
      </c>
      <c r="GA5256">
        <v>25.5</v>
      </c>
      <c r="GB5256">
        <v>142</v>
      </c>
      <c r="GC5256">
        <v>87.4</v>
      </c>
      <c r="GD5256">
        <v>430.5</v>
      </c>
      <c r="GE5256">
        <v>8100</v>
      </c>
      <c r="GF5256">
        <v>8100</v>
      </c>
      <c r="GG5256">
        <v>449.05453932933</v>
      </c>
      <c r="GK5256">
        <v>181.5</v>
      </c>
      <c r="GL5256">
        <v>23.504292</v>
      </c>
      <c r="GN5256">
        <v>66.485482000000005</v>
      </c>
      <c r="GO5256">
        <v>14.693612999999999</v>
      </c>
      <c r="GT5256">
        <v>77</v>
      </c>
      <c r="GV5256">
        <v>630</v>
      </c>
      <c r="GZ5256">
        <v>325.5</v>
      </c>
      <c r="HB5256">
        <v>58.45452404793901</v>
      </c>
      <c r="HF5256">
        <v>6000</v>
      </c>
      <c r="HI5256">
        <v>146.832402</v>
      </c>
      <c r="HL5256">
        <v>880</v>
      </c>
      <c r="HM5256">
        <v>2.72</v>
      </c>
      <c r="HR5256">
        <v>661</v>
      </c>
      <c r="HS5256">
        <v>870</v>
      </c>
      <c r="HT5256">
        <v>1590</v>
      </c>
      <c r="HU5256">
        <v>272.354355</v>
      </c>
      <c r="HV5256">
        <v>36</v>
      </c>
      <c r="HY5256">
        <v>1.6</v>
      </c>
      <c r="HZ5256">
        <v>1.66</v>
      </c>
      <c r="IA5256">
        <v>202</v>
      </c>
      <c r="IC5256">
        <v>130</v>
      </c>
      <c r="ID5256">
        <v>530</v>
      </c>
      <c r="IE5256">
        <v>18.100000000000001</v>
      </c>
      <c r="IF5256">
        <v>6898.5818775248408</v>
      </c>
      <c r="IG5256">
        <v>7130.4906383449998</v>
      </c>
      <c r="II5256">
        <v>148.54242500000001</v>
      </c>
      <c r="IL5256">
        <v>105</v>
      </c>
      <c r="IN5256">
        <v>108.31662200000001</v>
      </c>
      <c r="IO5256">
        <v>30.7</v>
      </c>
      <c r="IR5256">
        <v>795</v>
      </c>
      <c r="IS5256">
        <v>388.5</v>
      </c>
      <c r="IT5256">
        <v>181.5</v>
      </c>
      <c r="IW5256">
        <v>33.586795600000002</v>
      </c>
      <c r="IX5256">
        <v>97.5</v>
      </c>
      <c r="IY5256">
        <v>7780</v>
      </c>
      <c r="JB5256">
        <v>139</v>
      </c>
      <c r="JE5256">
        <v>2.1487499999999997</v>
      </c>
      <c r="JF5256">
        <v>44.484066903024996</v>
      </c>
      <c r="JK5256">
        <v>360</v>
      </c>
      <c r="JN5256">
        <v>100</v>
      </c>
      <c r="JO5256">
        <v>14.735766750840002</v>
      </c>
      <c r="JP5256">
        <v>14.625</v>
      </c>
      <c r="JQ5256">
        <v>455</v>
      </c>
      <c r="JR5256">
        <v>135.838472</v>
      </c>
      <c r="JT5256">
        <v>207</v>
      </c>
      <c r="JU5256">
        <v>227.5</v>
      </c>
      <c r="JV5256">
        <v>230</v>
      </c>
      <c r="JW5256">
        <v>50.6</v>
      </c>
      <c r="JX5256">
        <v>2810.5262282255667</v>
      </c>
      <c r="JY5256">
        <v>3.1028073216799998</v>
      </c>
      <c r="KC5256">
        <v>102.63840399999999</v>
      </c>
      <c r="KG5256">
        <v>206259.727643886</v>
      </c>
      <c r="KH5256">
        <v>1.2921800000000001</v>
      </c>
      <c r="KN5256">
        <v>125.369274</v>
      </c>
      <c r="KO5256">
        <v>74.222288000000006</v>
      </c>
      <c r="KP5256">
        <v>159.94304081202611</v>
      </c>
      <c r="KR5256">
        <v>14</v>
      </c>
      <c r="KY5256">
        <v>90</v>
      </c>
      <c r="LB5256">
        <v>72</v>
      </c>
      <c r="LC5256">
        <v>59.792428800000003</v>
      </c>
      <c r="LE5256">
        <v>2.95</v>
      </c>
      <c r="LF5256">
        <v>345</v>
      </c>
      <c r="LG5256">
        <v>378</v>
      </c>
      <c r="LH5256">
        <v>82</v>
      </c>
      <c r="LI5256">
        <v>24.400000000000002</v>
      </c>
      <c r="LJ5256">
        <v>24.55</v>
      </c>
      <c r="LK5256">
        <v>164.88937100000001</v>
      </c>
      <c r="LO5256">
        <v>10.4</v>
      </c>
      <c r="LP5256">
        <v>36.5</v>
      </c>
      <c r="LQ5256">
        <v>10</v>
      </c>
      <c r="LR5256">
        <v>50</v>
      </c>
      <c r="LS5256">
        <v>390.19373999999999</v>
      </c>
      <c r="LV5256">
        <v>331.5</v>
      </c>
      <c r="LW5256">
        <v>32.040709139328094</v>
      </c>
      <c r="LX5256">
        <v>100.5534</v>
      </c>
      <c r="MC5256">
        <v>33</v>
      </c>
      <c r="MH5256">
        <v>67.25</v>
      </c>
      <c r="ML5256">
        <v>14.562068</v>
      </c>
      <c r="MM5256">
        <v>25</v>
      </c>
      <c r="MN5256">
        <v>40.952874999999999</v>
      </c>
      <c r="MO5256">
        <v>190.53029099999998</v>
      </c>
      <c r="MQ5256">
        <v>159.93952182126</v>
      </c>
      <c r="MS5256">
        <v>99.237468000000007</v>
      </c>
      <c r="MU5256">
        <v>209.52459500000001</v>
      </c>
      <c r="MX5256">
        <v>224.2</v>
      </c>
      <c r="NA5256">
        <v>710</v>
      </c>
      <c r="NC5256">
        <v>18.5</v>
      </c>
      <c r="NF5256">
        <v>166</v>
      </c>
      <c r="NI5256">
        <v>35.985357934552006</v>
      </c>
      <c r="NL5256">
        <v>6.4717586061480006</v>
      </c>
      <c r="NN5256">
        <v>87.300000000000011</v>
      </c>
      <c r="NQ5256">
        <v>43.6</v>
      </c>
      <c r="NR5256">
        <v>206</v>
      </c>
      <c r="NU5256">
        <v>197.60000000000002</v>
      </c>
      <c r="NX5256">
        <v>36.04224</v>
      </c>
      <c r="OB5256">
        <v>126562.5</v>
      </c>
      <c r="OC5256">
        <v>102.469678</v>
      </c>
      <c r="OD5256">
        <v>76.983935000000002</v>
      </c>
      <c r="OI5256">
        <v>126562.5</v>
      </c>
      <c r="OK5256">
        <v>3.1</v>
      </c>
      <c r="OL5256">
        <v>17.100000000000001</v>
      </c>
      <c r="OM5256">
        <v>0.85</v>
      </c>
      <c r="ON5256">
        <v>7.8</v>
      </c>
      <c r="OO5256">
        <v>60</v>
      </c>
      <c r="OP5256">
        <v>610</v>
      </c>
      <c r="OU5256">
        <v>49.1</v>
      </c>
      <c r="OV5256">
        <v>56.1</v>
      </c>
      <c r="PC5256">
        <v>17.906979999999997</v>
      </c>
      <c r="PF5256">
        <v>1.6</v>
      </c>
      <c r="PG5256">
        <v>126.5</v>
      </c>
      <c r="PH5256">
        <v>835</v>
      </c>
    </row>
    <row r="5257" spans="2:424">
      <c r="B5257" s="12">
        <v>38098</v>
      </c>
      <c r="C5257">
        <v>2510.0958176208756</v>
      </c>
      <c r="F5257">
        <v>66.818189000000004</v>
      </c>
      <c r="G5257">
        <v>328</v>
      </c>
      <c r="H5257">
        <v>16.970234999999999</v>
      </c>
      <c r="I5257">
        <v>9.1595905952712293</v>
      </c>
      <c r="J5257">
        <v>2.0597586003553223</v>
      </c>
      <c r="M5257">
        <v>9.7403130000000004</v>
      </c>
      <c r="N5257">
        <v>12.426871036206661</v>
      </c>
      <c r="O5257">
        <v>108.5</v>
      </c>
      <c r="R5257">
        <v>150</v>
      </c>
      <c r="U5257">
        <v>24.5</v>
      </c>
      <c r="V5257">
        <v>25.984307000000001</v>
      </c>
      <c r="W5257">
        <v>2.0739999999999998</v>
      </c>
      <c r="X5257">
        <v>6.1000000000000005</v>
      </c>
      <c r="Y5257">
        <v>661</v>
      </c>
      <c r="AA5257">
        <v>10.033205000000001</v>
      </c>
      <c r="AC5257">
        <v>67.5</v>
      </c>
      <c r="AE5257">
        <v>172.46880160003687</v>
      </c>
      <c r="AK5257">
        <v>157</v>
      </c>
      <c r="AL5257">
        <v>7.2517868610957299</v>
      </c>
      <c r="AM5257">
        <v>80</v>
      </c>
      <c r="AO5257">
        <v>3.8</v>
      </c>
      <c r="AQ5257">
        <v>8</v>
      </c>
      <c r="AU5257">
        <v>76.844601121275005</v>
      </c>
      <c r="AV5257">
        <v>30.5</v>
      </c>
      <c r="AY5257">
        <v>250</v>
      </c>
      <c r="BC5257">
        <v>219.01298600000001</v>
      </c>
      <c r="BD5257">
        <v>230.86492000000001</v>
      </c>
      <c r="BG5257">
        <v>0.34135062515008002</v>
      </c>
      <c r="BN5257">
        <v>253</v>
      </c>
      <c r="BO5257">
        <v>58.2</v>
      </c>
      <c r="BP5257">
        <v>204</v>
      </c>
      <c r="BQ5257">
        <v>3.3714121525020055</v>
      </c>
      <c r="BU5257">
        <v>10</v>
      </c>
      <c r="CE5257">
        <v>79</v>
      </c>
      <c r="CG5257">
        <v>127.23796250000001</v>
      </c>
      <c r="CI5257">
        <v>244</v>
      </c>
      <c r="CJ5257">
        <v>36.5</v>
      </c>
      <c r="CM5257">
        <v>290</v>
      </c>
      <c r="CN5257">
        <v>282</v>
      </c>
      <c r="CP5257">
        <v>45</v>
      </c>
      <c r="CQ5257">
        <v>39.776000000000003</v>
      </c>
      <c r="CR5257">
        <v>177</v>
      </c>
      <c r="CS5257">
        <v>58</v>
      </c>
      <c r="CU5257">
        <v>164</v>
      </c>
      <c r="CV5257">
        <v>317.5</v>
      </c>
      <c r="CW5257">
        <v>6.0724049999999998</v>
      </c>
      <c r="CY5257">
        <v>114</v>
      </c>
      <c r="DA5257">
        <v>26</v>
      </c>
      <c r="DB5257">
        <v>105.956429</v>
      </c>
      <c r="DD5257">
        <v>11.9</v>
      </c>
      <c r="DE5257">
        <v>139</v>
      </c>
      <c r="DM5257">
        <v>2.8407015386793719</v>
      </c>
      <c r="DP5257">
        <v>3.25</v>
      </c>
      <c r="DQ5257">
        <v>265</v>
      </c>
      <c r="DU5257">
        <v>158.5</v>
      </c>
      <c r="DZ5257">
        <v>74.099999999999994</v>
      </c>
      <c r="EA5257">
        <v>140</v>
      </c>
      <c r="EC5257">
        <v>79.5</v>
      </c>
      <c r="ED5257">
        <v>83</v>
      </c>
      <c r="EF5257">
        <v>377</v>
      </c>
      <c r="EJ5257">
        <v>66</v>
      </c>
      <c r="EK5257">
        <v>82.655077000000006</v>
      </c>
      <c r="EY5257">
        <v>90.5</v>
      </c>
      <c r="FB5257">
        <v>51.400000000000006</v>
      </c>
      <c r="FG5257">
        <v>90</v>
      </c>
      <c r="FH5257">
        <v>60</v>
      </c>
      <c r="FI5257">
        <v>40.5</v>
      </c>
      <c r="FJ5257">
        <v>113.5</v>
      </c>
      <c r="FK5257">
        <v>47.5</v>
      </c>
      <c r="FM5257">
        <v>95.5</v>
      </c>
      <c r="FS5257">
        <v>349</v>
      </c>
      <c r="FV5257">
        <v>650</v>
      </c>
      <c r="FW5257">
        <v>260</v>
      </c>
      <c r="FX5257">
        <v>150</v>
      </c>
      <c r="GA5257">
        <v>25.5</v>
      </c>
      <c r="GB5257">
        <v>143</v>
      </c>
      <c r="GC5257">
        <v>87.02</v>
      </c>
      <c r="GD5257">
        <v>432.5</v>
      </c>
      <c r="GE5257">
        <v>8100</v>
      </c>
      <c r="GF5257">
        <v>8100</v>
      </c>
      <c r="GG5257">
        <v>452.98565650864401</v>
      </c>
      <c r="GK5257">
        <v>179.5</v>
      </c>
      <c r="GL5257">
        <v>23.504292</v>
      </c>
      <c r="GN5257">
        <v>66.640099399999997</v>
      </c>
      <c r="GO5257">
        <v>14.617872999999999</v>
      </c>
      <c r="GT5257">
        <v>77</v>
      </c>
      <c r="GV5257">
        <v>640</v>
      </c>
      <c r="GZ5257">
        <v>324</v>
      </c>
      <c r="HB5257">
        <v>58.283354138574623</v>
      </c>
      <c r="HF5257">
        <v>6000</v>
      </c>
      <c r="HI5257">
        <v>146.832402</v>
      </c>
      <c r="HL5257">
        <v>868</v>
      </c>
      <c r="HM5257">
        <v>2.71</v>
      </c>
      <c r="HR5257">
        <v>661</v>
      </c>
      <c r="HS5257">
        <v>860</v>
      </c>
      <c r="HT5257">
        <v>1620</v>
      </c>
      <c r="HU5257">
        <v>271.35672</v>
      </c>
      <c r="HV5257">
        <v>35</v>
      </c>
      <c r="HY5257">
        <v>1.7</v>
      </c>
      <c r="HZ5257">
        <v>1.68</v>
      </c>
      <c r="IA5257">
        <v>200.2</v>
      </c>
      <c r="IC5257">
        <v>126</v>
      </c>
      <c r="ID5257">
        <v>530</v>
      </c>
      <c r="IE5257">
        <v>18.2</v>
      </c>
      <c r="IF5257">
        <v>7031.8878075253206</v>
      </c>
      <c r="IG5257">
        <v>7281.4892636275999</v>
      </c>
      <c r="II5257">
        <v>148.54242500000001</v>
      </c>
      <c r="IL5257">
        <v>106</v>
      </c>
      <c r="IN5257">
        <v>108.31662200000001</v>
      </c>
      <c r="IO5257">
        <v>30.4</v>
      </c>
      <c r="IR5257">
        <v>795</v>
      </c>
      <c r="IS5257">
        <v>386</v>
      </c>
      <c r="IT5257">
        <v>180.5</v>
      </c>
      <c r="IW5257">
        <v>33.275085199999999</v>
      </c>
      <c r="IX5257">
        <v>98</v>
      </c>
      <c r="IY5257">
        <v>7780</v>
      </c>
      <c r="JB5257">
        <v>139.5</v>
      </c>
      <c r="JE5257">
        <v>2.1431249999999999</v>
      </c>
      <c r="JF5257">
        <v>44.291495184830083</v>
      </c>
      <c r="JK5257">
        <v>360</v>
      </c>
      <c r="JN5257">
        <v>100</v>
      </c>
      <c r="JO5257">
        <v>14.408305267488</v>
      </c>
      <c r="JP5257">
        <v>14.375</v>
      </c>
      <c r="JQ5257">
        <v>460</v>
      </c>
      <c r="JR5257">
        <v>135.838472</v>
      </c>
      <c r="JT5257">
        <v>207</v>
      </c>
      <c r="JU5257">
        <v>227.5</v>
      </c>
      <c r="JV5257">
        <v>230</v>
      </c>
      <c r="JW5257">
        <v>50.5</v>
      </c>
      <c r="JX5257">
        <v>2762.8901904590321</v>
      </c>
      <c r="JY5257">
        <v>3.1028073216799998</v>
      </c>
      <c r="KC5257">
        <v>102.63840399999999</v>
      </c>
      <c r="KG5257">
        <v>204737.51563175398</v>
      </c>
      <c r="KH5257">
        <v>1.2921800000000001</v>
      </c>
      <c r="KN5257">
        <v>124.476966</v>
      </c>
      <c r="KO5257">
        <v>73.415524000000005</v>
      </c>
      <c r="KP5257">
        <v>159.94304081202611</v>
      </c>
      <c r="KR5257">
        <v>13.1</v>
      </c>
      <c r="KY5257">
        <v>90</v>
      </c>
      <c r="LC5257">
        <v>60.798551400000008</v>
      </c>
      <c r="LE5257">
        <v>2.8</v>
      </c>
      <c r="LF5257">
        <v>340</v>
      </c>
      <c r="LH5257">
        <v>82.300000000000011</v>
      </c>
      <c r="LI5257">
        <v>24.1</v>
      </c>
      <c r="LJ5257">
        <v>23.900000000000002</v>
      </c>
      <c r="LK5257">
        <v>164.45315600000001</v>
      </c>
      <c r="LO5257">
        <v>10.4</v>
      </c>
      <c r="LP5257">
        <v>10</v>
      </c>
      <c r="LQ5257">
        <v>10</v>
      </c>
      <c r="LR5257">
        <v>50</v>
      </c>
      <c r="LS5257">
        <v>390.19373999999999</v>
      </c>
      <c r="LV5257">
        <v>332</v>
      </c>
      <c r="LW5257">
        <v>32.876553725571441</v>
      </c>
      <c r="LX5257">
        <v>102.22929000000001</v>
      </c>
      <c r="MC5257">
        <v>32.550000000000004</v>
      </c>
      <c r="MH5257">
        <v>66.75</v>
      </c>
      <c r="ML5257">
        <v>14.452165600000001</v>
      </c>
      <c r="MM5257">
        <v>24.9</v>
      </c>
      <c r="MN5257">
        <v>41.043678999999997</v>
      </c>
      <c r="MO5257">
        <v>191.16328199999998</v>
      </c>
      <c r="MQ5257">
        <v>159.93952182126</v>
      </c>
      <c r="MS5257">
        <v>95.478472999999994</v>
      </c>
      <c r="MU5257">
        <v>210.01186150000001</v>
      </c>
      <c r="MX5257">
        <v>224</v>
      </c>
      <c r="NA5257">
        <v>690</v>
      </c>
      <c r="NC5257">
        <v>18.400000000000002</v>
      </c>
      <c r="NF5257">
        <v>161</v>
      </c>
      <c r="NI5257">
        <v>35.985357934552006</v>
      </c>
      <c r="NL5257">
        <v>6.5044442556740005</v>
      </c>
      <c r="NN5257">
        <v>87.300000000000011</v>
      </c>
      <c r="NQ5257">
        <v>43.4</v>
      </c>
      <c r="NR5257">
        <v>206.5</v>
      </c>
      <c r="NU5257">
        <v>196</v>
      </c>
      <c r="NX5257">
        <v>36.089663999999999</v>
      </c>
      <c r="OB5257">
        <v>123000</v>
      </c>
      <c r="OC5257">
        <v>102.469678</v>
      </c>
      <c r="OD5257">
        <v>76.983935000000002</v>
      </c>
      <c r="OI5257">
        <v>123000</v>
      </c>
      <c r="OK5257">
        <v>3.25</v>
      </c>
      <c r="OL5257">
        <v>17.3</v>
      </c>
      <c r="OM5257">
        <v>0.85</v>
      </c>
      <c r="ON5257">
        <v>7.8</v>
      </c>
      <c r="OO5257">
        <v>60</v>
      </c>
      <c r="OP5257">
        <v>610</v>
      </c>
      <c r="OU5257">
        <v>49</v>
      </c>
      <c r="OV5257">
        <v>60</v>
      </c>
      <c r="OW5257">
        <v>27.507523799168002</v>
      </c>
      <c r="OX5257">
        <v>601</v>
      </c>
      <c r="PC5257">
        <v>17.906979999999997</v>
      </c>
      <c r="PF5257">
        <v>1.6</v>
      </c>
      <c r="PG5257">
        <v>125</v>
      </c>
      <c r="PH5257">
        <v>835</v>
      </c>
    </row>
    <row r="5258" spans="2:424">
      <c r="B5258" s="12">
        <v>38097</v>
      </c>
      <c r="C5258">
        <v>2405.5084918866723</v>
      </c>
      <c r="F5258">
        <v>66.818189000000004</v>
      </c>
      <c r="G5258">
        <v>329.5</v>
      </c>
      <c r="H5258">
        <v>17.665261999999998</v>
      </c>
      <c r="I5258">
        <v>9.1595905952712293</v>
      </c>
      <c r="J5258">
        <v>2.0597586003553223</v>
      </c>
      <c r="M5258">
        <v>9.63700665</v>
      </c>
      <c r="N5258">
        <v>12.386260346545853</v>
      </c>
      <c r="O5258">
        <v>113</v>
      </c>
      <c r="R5258">
        <v>150</v>
      </c>
      <c r="U5258">
        <v>24.5</v>
      </c>
      <c r="V5258">
        <v>26.193857999999999</v>
      </c>
      <c r="W5258">
        <v>2.0739999999999998</v>
      </c>
      <c r="X5258">
        <v>6.1000000000000005</v>
      </c>
      <c r="Y5258">
        <v>650</v>
      </c>
      <c r="AA5258">
        <v>10.033205000000001</v>
      </c>
      <c r="AC5258">
        <v>68</v>
      </c>
      <c r="AE5258">
        <v>167.74054463711155</v>
      </c>
      <c r="AK5258">
        <v>157</v>
      </c>
      <c r="AL5258">
        <v>7.1846406864559551</v>
      </c>
      <c r="AM5258">
        <v>83.5</v>
      </c>
      <c r="AO5258">
        <v>3.8</v>
      </c>
      <c r="AQ5258">
        <v>8.4</v>
      </c>
      <c r="AU5258">
        <v>76.29727490246249</v>
      </c>
      <c r="AV5258">
        <v>30.5</v>
      </c>
      <c r="AY5258">
        <v>250</v>
      </c>
      <c r="BC5258">
        <v>219.01298600000001</v>
      </c>
      <c r="BD5258">
        <v>229.25048000000001</v>
      </c>
      <c r="BG5258">
        <v>0.34135062515008002</v>
      </c>
      <c r="BN5258">
        <v>252</v>
      </c>
      <c r="BO5258">
        <v>58.7</v>
      </c>
      <c r="BP5258">
        <v>204</v>
      </c>
      <c r="BQ5258">
        <v>3.4516838704187203</v>
      </c>
      <c r="BU5258">
        <v>10.1</v>
      </c>
      <c r="CE5258">
        <v>79</v>
      </c>
      <c r="CG5258">
        <v>128.626013</v>
      </c>
      <c r="CI5258">
        <v>244</v>
      </c>
      <c r="CJ5258">
        <v>36.5</v>
      </c>
      <c r="CM5258">
        <v>291.5</v>
      </c>
      <c r="CN5258">
        <v>282</v>
      </c>
      <c r="CP5258">
        <v>46</v>
      </c>
      <c r="CQ5258">
        <v>39.952000000000005</v>
      </c>
      <c r="CR5258">
        <v>183</v>
      </c>
      <c r="CS5258">
        <v>57</v>
      </c>
      <c r="CU5258">
        <v>164</v>
      </c>
      <c r="CV5258">
        <v>327.5</v>
      </c>
      <c r="CW5258">
        <v>6.0724049999999998</v>
      </c>
      <c r="CY5258">
        <v>116</v>
      </c>
      <c r="DA5258">
        <v>25.85</v>
      </c>
      <c r="DB5258">
        <v>105.956429</v>
      </c>
      <c r="DD5258">
        <v>11.9</v>
      </c>
      <c r="DE5258">
        <v>140</v>
      </c>
      <c r="DM5258">
        <v>2.8172246664588814</v>
      </c>
      <c r="DP5258">
        <v>3.05</v>
      </c>
      <c r="DQ5258">
        <v>265</v>
      </c>
      <c r="DU5258">
        <v>159</v>
      </c>
      <c r="DZ5258">
        <v>74.2</v>
      </c>
      <c r="EA5258">
        <v>140</v>
      </c>
      <c r="EC5258">
        <v>80</v>
      </c>
      <c r="ED5258">
        <v>83</v>
      </c>
      <c r="EF5258">
        <v>376</v>
      </c>
      <c r="EJ5258">
        <v>66</v>
      </c>
      <c r="EK5258">
        <v>82.655077000000006</v>
      </c>
      <c r="EY5258">
        <v>90.5</v>
      </c>
      <c r="FB5258">
        <v>51</v>
      </c>
      <c r="FG5258">
        <v>90</v>
      </c>
      <c r="FH5258">
        <v>60</v>
      </c>
      <c r="FI5258">
        <v>40.6</v>
      </c>
      <c r="FJ5258">
        <v>106.5</v>
      </c>
      <c r="FK5258">
        <v>47.7</v>
      </c>
      <c r="FM5258">
        <v>95</v>
      </c>
      <c r="FS5258">
        <v>354</v>
      </c>
      <c r="FV5258">
        <v>650</v>
      </c>
      <c r="FW5258">
        <v>250</v>
      </c>
      <c r="FX5258">
        <v>142</v>
      </c>
      <c r="GA5258">
        <v>26</v>
      </c>
      <c r="GB5258">
        <v>146</v>
      </c>
      <c r="GC5258">
        <v>87.78</v>
      </c>
      <c r="GD5258">
        <v>432</v>
      </c>
      <c r="GE5258">
        <v>8100</v>
      </c>
      <c r="GF5258">
        <v>8100</v>
      </c>
      <c r="GG5258">
        <v>449.35693295850797</v>
      </c>
      <c r="GK5258">
        <v>179</v>
      </c>
      <c r="GL5258">
        <v>23.85774</v>
      </c>
      <c r="GN5258">
        <v>66.640099399999997</v>
      </c>
      <c r="GO5258">
        <v>14.693612999999999</v>
      </c>
      <c r="GT5258">
        <v>77</v>
      </c>
      <c r="GV5258">
        <v>630</v>
      </c>
      <c r="GZ5258">
        <v>321</v>
      </c>
      <c r="HB5258">
        <v>58.283354138574623</v>
      </c>
      <c r="HF5258">
        <v>6000</v>
      </c>
      <c r="HI5258">
        <v>147.06473174999999</v>
      </c>
      <c r="HL5258">
        <v>866</v>
      </c>
      <c r="HM5258">
        <v>2.71</v>
      </c>
      <c r="HR5258">
        <v>660</v>
      </c>
      <c r="HS5258">
        <v>850</v>
      </c>
      <c r="HT5258">
        <v>1620</v>
      </c>
      <c r="HU5258">
        <v>271.35672</v>
      </c>
      <c r="HV5258">
        <v>35</v>
      </c>
      <c r="HY5258">
        <v>1.62</v>
      </c>
      <c r="HZ5258">
        <v>1.65</v>
      </c>
      <c r="IA5258">
        <v>203</v>
      </c>
      <c r="IC5258">
        <v>127</v>
      </c>
      <c r="ID5258">
        <v>530</v>
      </c>
      <c r="IE5258">
        <v>18.2</v>
      </c>
      <c r="IF5258">
        <v>7031.8878075253206</v>
      </c>
      <c r="IG5258">
        <v>7298.2668886590009</v>
      </c>
      <c r="II5258">
        <v>148.54242500000001</v>
      </c>
      <c r="IL5258">
        <v>120</v>
      </c>
      <c r="IN5258">
        <v>108.31662200000001</v>
      </c>
      <c r="IO5258">
        <v>30.4</v>
      </c>
      <c r="IR5258">
        <v>795</v>
      </c>
      <c r="IS5258">
        <v>386.5</v>
      </c>
      <c r="IT5258">
        <v>181</v>
      </c>
      <c r="IW5258">
        <v>33.508868</v>
      </c>
      <c r="IY5258">
        <v>7780</v>
      </c>
      <c r="JB5258">
        <v>139</v>
      </c>
      <c r="JE5258">
        <v>2.1374999999999997</v>
      </c>
      <c r="JF5258">
        <v>44.676638621219908</v>
      </c>
      <c r="JK5258">
        <v>350</v>
      </c>
      <c r="JN5258">
        <v>100</v>
      </c>
      <c r="JO5258">
        <v>14.408305267488</v>
      </c>
      <c r="JP5258">
        <v>14.225000000000001</v>
      </c>
      <c r="JQ5258">
        <v>455</v>
      </c>
      <c r="JR5258">
        <v>135.838472</v>
      </c>
      <c r="JT5258">
        <v>211</v>
      </c>
      <c r="JU5258">
        <v>228</v>
      </c>
      <c r="JV5258">
        <v>230</v>
      </c>
      <c r="JW5258">
        <v>51.1</v>
      </c>
      <c r="JX5258">
        <v>2762.8901904590321</v>
      </c>
      <c r="JY5258">
        <v>2.9679026555200001</v>
      </c>
      <c r="KC5258">
        <v>102.63840399999999</v>
      </c>
      <c r="KG5258">
        <v>204356.962628721</v>
      </c>
      <c r="KH5258">
        <v>1.2990539999999999</v>
      </c>
      <c r="KN5258">
        <v>125.815428</v>
      </c>
      <c r="KO5258">
        <v>76.440888999999999</v>
      </c>
      <c r="KP5258">
        <v>158.48901316828042</v>
      </c>
      <c r="KR5258">
        <v>13.5</v>
      </c>
      <c r="KY5258">
        <v>90</v>
      </c>
      <c r="LC5258">
        <v>60.582953700000012</v>
      </c>
      <c r="LE5258">
        <v>2.8</v>
      </c>
      <c r="LF5258">
        <v>340</v>
      </c>
      <c r="LG5258">
        <v>372</v>
      </c>
      <c r="LH5258">
        <v>81.550000000000011</v>
      </c>
      <c r="LI5258">
        <v>24.200000000000003</v>
      </c>
      <c r="LJ5258">
        <v>24.3</v>
      </c>
      <c r="LK5258">
        <v>164.45315600000001</v>
      </c>
      <c r="LO5258">
        <v>10</v>
      </c>
      <c r="LR5258">
        <v>50.5</v>
      </c>
      <c r="LS5258">
        <v>390.19373999999999</v>
      </c>
      <c r="LV5258">
        <v>330</v>
      </c>
      <c r="LW5258">
        <v>32.876553725571441</v>
      </c>
      <c r="LX5258">
        <v>100.5534</v>
      </c>
      <c r="MC5258">
        <v>32.5</v>
      </c>
      <c r="MH5258">
        <v>67</v>
      </c>
      <c r="ML5258">
        <v>14.5071168</v>
      </c>
      <c r="MM5258">
        <v>24.5</v>
      </c>
      <c r="MN5258">
        <v>44.131036000000002</v>
      </c>
      <c r="MO5258">
        <v>191.16328199999998</v>
      </c>
      <c r="MQ5258">
        <v>159.93952182126</v>
      </c>
      <c r="MS5258">
        <v>99.237468000000007</v>
      </c>
      <c r="MU5258">
        <v>209.52459500000001</v>
      </c>
      <c r="MX5258">
        <v>224.4</v>
      </c>
      <c r="NA5258">
        <v>710</v>
      </c>
      <c r="NC5258">
        <v>22</v>
      </c>
      <c r="NF5258">
        <v>161</v>
      </c>
      <c r="NI5258">
        <v>35.8469527117268</v>
      </c>
      <c r="NL5258">
        <v>6.4717586061480006</v>
      </c>
      <c r="NN5258">
        <v>87.2</v>
      </c>
      <c r="NQ5258">
        <v>44</v>
      </c>
      <c r="NR5258">
        <v>207</v>
      </c>
      <c r="NU5258">
        <v>196</v>
      </c>
      <c r="NX5258">
        <v>36.516480000000001</v>
      </c>
      <c r="OB5258">
        <v>131062.5</v>
      </c>
      <c r="OC5258">
        <v>102.469678</v>
      </c>
      <c r="OD5258">
        <v>76.983935000000002</v>
      </c>
      <c r="OI5258">
        <v>131062.5</v>
      </c>
      <c r="OK5258">
        <v>3.1</v>
      </c>
      <c r="OL5258">
        <v>17.2</v>
      </c>
      <c r="OM5258">
        <v>0.88</v>
      </c>
      <c r="ON5258">
        <v>7.3</v>
      </c>
      <c r="OO5258">
        <v>60</v>
      </c>
      <c r="OP5258">
        <v>610</v>
      </c>
      <c r="OU5258">
        <v>49</v>
      </c>
      <c r="OV5258">
        <v>55.2</v>
      </c>
      <c r="OW5258">
        <v>27.507523799168002</v>
      </c>
      <c r="OX5258">
        <v>601</v>
      </c>
      <c r="PC5258">
        <v>18.086049800000001</v>
      </c>
      <c r="PF5258">
        <v>1.6</v>
      </c>
      <c r="PG5258">
        <v>135</v>
      </c>
      <c r="PH5258">
        <v>835</v>
      </c>
    </row>
    <row r="5259" spans="2:424">
      <c r="B5259" s="12">
        <v>38096</v>
      </c>
      <c r="C5259">
        <v>2431.655323320223</v>
      </c>
      <c r="F5259">
        <v>66.818189000000004</v>
      </c>
      <c r="G5259">
        <v>323.5</v>
      </c>
      <c r="H5259">
        <v>18.30237</v>
      </c>
      <c r="I5259">
        <v>9.1113822237171682</v>
      </c>
      <c r="J5259">
        <v>2.0343294818324171</v>
      </c>
      <c r="M5259">
        <v>9.5927325000000003</v>
      </c>
      <c r="N5259">
        <v>12.345649656885048</v>
      </c>
      <c r="O5259">
        <v>112.5</v>
      </c>
      <c r="R5259">
        <v>150</v>
      </c>
      <c r="U5259">
        <v>24.5</v>
      </c>
      <c r="V5259">
        <v>25.984307000000001</v>
      </c>
      <c r="W5259">
        <v>2.0739999999999998</v>
      </c>
      <c r="X5259">
        <v>6.2</v>
      </c>
      <c r="Y5259">
        <v>680</v>
      </c>
      <c r="AA5259">
        <v>10.135237999999999</v>
      </c>
      <c r="AC5259">
        <v>66.5</v>
      </c>
      <c r="AE5259">
        <v>175.62097290865367</v>
      </c>
      <c r="AK5259">
        <v>157</v>
      </c>
      <c r="AL5259">
        <v>7.3189330357355056</v>
      </c>
      <c r="AM5259">
        <v>83.5</v>
      </c>
      <c r="AO5259">
        <v>3.8</v>
      </c>
      <c r="AQ5259">
        <v>8.4</v>
      </c>
      <c r="AU5259">
        <v>73.122782833349987</v>
      </c>
      <c r="AV5259">
        <v>30.5</v>
      </c>
      <c r="AY5259">
        <v>250</v>
      </c>
      <c r="BC5259">
        <v>218.20482000000001</v>
      </c>
      <c r="BD5259">
        <v>230.46131000000003</v>
      </c>
      <c r="BG5259">
        <v>0.34135062515008002</v>
      </c>
      <c r="BN5259">
        <v>251</v>
      </c>
      <c r="BO5259">
        <v>58.800000000000004</v>
      </c>
      <c r="BP5259">
        <v>208</v>
      </c>
      <c r="BQ5259">
        <v>3.4115480114603622</v>
      </c>
      <c r="BU5259">
        <v>10.3</v>
      </c>
      <c r="CE5259">
        <v>79.5</v>
      </c>
      <c r="CG5259">
        <v>129.0886965</v>
      </c>
      <c r="CI5259">
        <v>244</v>
      </c>
      <c r="CJ5259">
        <v>36.5</v>
      </c>
      <c r="CM5259">
        <v>291.5</v>
      </c>
      <c r="CN5259">
        <v>280</v>
      </c>
      <c r="CP5259">
        <v>45.7</v>
      </c>
      <c r="CQ5259">
        <v>39.160000000000004</v>
      </c>
      <c r="CS5259">
        <v>61</v>
      </c>
      <c r="CU5259">
        <v>164</v>
      </c>
      <c r="CV5259">
        <v>327</v>
      </c>
      <c r="CW5259">
        <v>5.9567399999999999</v>
      </c>
      <c r="CY5259">
        <v>115</v>
      </c>
      <c r="DA5259">
        <v>25.75</v>
      </c>
      <c r="DB5259">
        <v>105.956429</v>
      </c>
      <c r="DD5259">
        <v>11.8</v>
      </c>
      <c r="DE5259">
        <v>140</v>
      </c>
      <c r="DF5259">
        <v>42.5</v>
      </c>
      <c r="DM5259">
        <v>2.8172246664588814</v>
      </c>
      <c r="DP5259">
        <v>3.25</v>
      </c>
      <c r="DQ5259">
        <v>265</v>
      </c>
      <c r="DU5259">
        <v>157</v>
      </c>
      <c r="DZ5259">
        <v>74.099999999999994</v>
      </c>
      <c r="EA5259">
        <v>140</v>
      </c>
      <c r="EC5259">
        <v>79.5</v>
      </c>
      <c r="ED5259">
        <v>84.5</v>
      </c>
      <c r="EF5259">
        <v>383</v>
      </c>
      <c r="EJ5259">
        <v>65.5</v>
      </c>
      <c r="EK5259">
        <v>82.655077000000006</v>
      </c>
      <c r="EY5259">
        <v>90.5</v>
      </c>
      <c r="FB5259">
        <v>51.6</v>
      </c>
      <c r="FG5259">
        <v>90</v>
      </c>
      <c r="FH5259">
        <v>60</v>
      </c>
      <c r="FI5259">
        <v>41.5</v>
      </c>
      <c r="FJ5259">
        <v>101</v>
      </c>
      <c r="FK5259">
        <v>46.1</v>
      </c>
      <c r="FM5259">
        <v>94</v>
      </c>
      <c r="FS5259">
        <v>354.5</v>
      </c>
      <c r="FV5259">
        <v>650</v>
      </c>
      <c r="FW5259">
        <v>250</v>
      </c>
      <c r="FX5259">
        <v>142</v>
      </c>
      <c r="GA5259">
        <v>26</v>
      </c>
      <c r="GB5259">
        <v>148.5</v>
      </c>
      <c r="GC5259">
        <v>87.4</v>
      </c>
      <c r="GD5259">
        <v>428.5</v>
      </c>
      <c r="GE5259">
        <v>8100</v>
      </c>
      <c r="GF5259">
        <v>8100</v>
      </c>
      <c r="GG5259">
        <v>453.89283739617798</v>
      </c>
      <c r="GK5259">
        <v>183</v>
      </c>
      <c r="GN5259">
        <v>66.640099399999997</v>
      </c>
      <c r="GO5259">
        <v>14.390651999999999</v>
      </c>
      <c r="GT5259">
        <v>77</v>
      </c>
      <c r="GV5259">
        <v>635</v>
      </c>
      <c r="GZ5259">
        <v>322.5</v>
      </c>
      <c r="HB5259">
        <v>59.652713413489742</v>
      </c>
      <c r="HF5259">
        <v>5800</v>
      </c>
      <c r="HI5259">
        <v>147.06473174999999</v>
      </c>
      <c r="HL5259">
        <v>864</v>
      </c>
      <c r="HM5259">
        <v>2.72</v>
      </c>
      <c r="HR5259">
        <v>660</v>
      </c>
      <c r="HS5259">
        <v>820</v>
      </c>
      <c r="HT5259">
        <v>1620</v>
      </c>
      <c r="HU5259">
        <v>271.35672</v>
      </c>
      <c r="HV5259">
        <v>35</v>
      </c>
      <c r="HY5259">
        <v>1.62</v>
      </c>
      <c r="HZ5259">
        <v>1.65</v>
      </c>
      <c r="IA5259">
        <v>200</v>
      </c>
      <c r="IC5259">
        <v>127.5</v>
      </c>
      <c r="ID5259">
        <v>530</v>
      </c>
      <c r="IE5259">
        <v>18</v>
      </c>
      <c r="IF5259">
        <v>6915.245118774902</v>
      </c>
      <c r="IG5259">
        <v>7164.0458884078007</v>
      </c>
      <c r="II5259">
        <v>148.54242500000001</v>
      </c>
      <c r="IL5259">
        <v>120</v>
      </c>
      <c r="IN5259">
        <v>108.31662200000001</v>
      </c>
      <c r="IO5259">
        <v>29.6</v>
      </c>
      <c r="IR5259">
        <v>795</v>
      </c>
      <c r="IS5259">
        <v>388</v>
      </c>
      <c r="IT5259">
        <v>183</v>
      </c>
      <c r="IW5259">
        <v>32.963374799999997</v>
      </c>
      <c r="IX5259">
        <v>97</v>
      </c>
      <c r="IY5259">
        <v>7780</v>
      </c>
      <c r="JB5259">
        <v>138</v>
      </c>
      <c r="JE5259">
        <v>2.1374999999999997</v>
      </c>
      <c r="JF5259">
        <v>43.713780030245339</v>
      </c>
      <c r="JK5259">
        <v>340</v>
      </c>
      <c r="JN5259">
        <v>100</v>
      </c>
      <c r="JO5259">
        <v>15.718151200896001</v>
      </c>
      <c r="JP5259">
        <v>14.225000000000001</v>
      </c>
      <c r="JQ5259">
        <v>467</v>
      </c>
      <c r="JR5259">
        <v>135.838472</v>
      </c>
      <c r="JT5259">
        <v>211</v>
      </c>
      <c r="JU5259">
        <v>229</v>
      </c>
      <c r="JV5259">
        <v>230</v>
      </c>
      <c r="JW5259">
        <v>50.900000000000006</v>
      </c>
      <c r="JX5259">
        <v>2830.9416729826535</v>
      </c>
      <c r="JY5259">
        <v>3.0353549886</v>
      </c>
      <c r="KC5259">
        <v>102.63840399999999</v>
      </c>
      <c r="KG5259">
        <v>205118.06863478699</v>
      </c>
      <c r="KH5259">
        <v>1.2990539999999999</v>
      </c>
      <c r="KN5259">
        <v>124.92312</v>
      </c>
      <c r="KO5259">
        <v>76.642580000000009</v>
      </c>
      <c r="KP5259">
        <v>158.48901316828042</v>
      </c>
      <c r="KR5259">
        <v>12.7</v>
      </c>
      <c r="KY5259">
        <v>90</v>
      </c>
      <c r="LC5259">
        <v>60.439221900000007</v>
      </c>
      <c r="LE5259">
        <v>2.8</v>
      </c>
      <c r="LF5259">
        <v>340</v>
      </c>
      <c r="LG5259">
        <v>374</v>
      </c>
      <c r="LH5259">
        <v>80.300000000000011</v>
      </c>
      <c r="LI5259">
        <v>24.25</v>
      </c>
      <c r="LJ5259">
        <v>24.5</v>
      </c>
      <c r="LK5259">
        <v>163.580725</v>
      </c>
      <c r="LO5259">
        <v>9.5</v>
      </c>
      <c r="LP5259">
        <v>10</v>
      </c>
      <c r="LQ5259">
        <v>9.5</v>
      </c>
      <c r="LR5259">
        <v>50</v>
      </c>
      <c r="LS5259">
        <v>390.19373999999999</v>
      </c>
      <c r="LV5259">
        <v>328</v>
      </c>
      <c r="LW5259">
        <v>32.319324001409207</v>
      </c>
      <c r="LX5259">
        <v>104.74312500000001</v>
      </c>
      <c r="MC5259">
        <v>32.550000000000004</v>
      </c>
      <c r="MH5259">
        <v>67.75</v>
      </c>
      <c r="ML5259">
        <v>14.397214400000003</v>
      </c>
      <c r="MM5259">
        <v>24.5</v>
      </c>
      <c r="MN5259">
        <v>44.040230999999999</v>
      </c>
      <c r="MO5259">
        <v>189.8973</v>
      </c>
      <c r="MQ5259">
        <v>159.93952182126</v>
      </c>
      <c r="MS5259">
        <v>99.237468000000007</v>
      </c>
      <c r="MU5259">
        <v>209.52459500000001</v>
      </c>
      <c r="MX5259">
        <v>224</v>
      </c>
      <c r="NA5259">
        <v>690</v>
      </c>
      <c r="NC5259">
        <v>20.6</v>
      </c>
      <c r="NF5259">
        <v>160</v>
      </c>
      <c r="NI5259">
        <v>35.8469527117268</v>
      </c>
      <c r="NL5259">
        <v>6.6678725033040003</v>
      </c>
      <c r="NN5259">
        <v>87.100000000000009</v>
      </c>
      <c r="NQ5259">
        <v>42.6</v>
      </c>
      <c r="NR5259">
        <v>205</v>
      </c>
      <c r="NU5259">
        <v>195</v>
      </c>
      <c r="NX5259">
        <v>36.04224</v>
      </c>
      <c r="OB5259">
        <v>131625</v>
      </c>
      <c r="OC5259">
        <v>104.096181</v>
      </c>
      <c r="OD5259">
        <v>76.983935000000002</v>
      </c>
      <c r="OI5259">
        <v>131625</v>
      </c>
      <c r="OK5259">
        <v>3.15</v>
      </c>
      <c r="OL5259">
        <v>17.2</v>
      </c>
      <c r="OM5259">
        <v>0.88</v>
      </c>
      <c r="ON5259">
        <v>8</v>
      </c>
      <c r="OO5259">
        <v>60</v>
      </c>
      <c r="OP5259">
        <v>610</v>
      </c>
      <c r="OU5259">
        <v>49</v>
      </c>
      <c r="OV5259">
        <v>55</v>
      </c>
      <c r="OW5259">
        <v>27.507523799168002</v>
      </c>
      <c r="OX5259">
        <v>601</v>
      </c>
      <c r="PC5259">
        <v>17.996514900000001</v>
      </c>
      <c r="PF5259">
        <v>1.6</v>
      </c>
      <c r="PG5259">
        <v>131.5</v>
      </c>
      <c r="PH5259">
        <v>837</v>
      </c>
    </row>
    <row r="5260" spans="2:424">
      <c r="B5260" s="12">
        <v>38093</v>
      </c>
      <c r="C5260">
        <v>2405.5084918866723</v>
      </c>
      <c r="F5260">
        <v>66.818189000000004</v>
      </c>
      <c r="G5260">
        <v>320</v>
      </c>
      <c r="H5260">
        <v>17.954855999999999</v>
      </c>
      <c r="I5260">
        <v>9.4488408245955835</v>
      </c>
      <c r="J5260">
        <v>2.0979022781396797</v>
      </c>
      <c r="M5260">
        <v>9.577974450000001</v>
      </c>
      <c r="N5260">
        <v>12.386260346545853</v>
      </c>
      <c r="O5260">
        <v>112.5</v>
      </c>
      <c r="R5260">
        <v>150</v>
      </c>
      <c r="U5260">
        <v>24.5</v>
      </c>
      <c r="V5260">
        <v>26.193857999999999</v>
      </c>
      <c r="W5260">
        <v>2.0739999999999998</v>
      </c>
      <c r="X5260">
        <v>1.0000000000000002E-2</v>
      </c>
      <c r="Y5260">
        <v>682</v>
      </c>
      <c r="Z5260">
        <v>24.411750000000001</v>
      </c>
      <c r="AA5260">
        <v>10.237270000000001</v>
      </c>
      <c r="AC5260">
        <v>68.5</v>
      </c>
      <c r="AE5260">
        <v>167.51538954363892</v>
      </c>
      <c r="AK5260">
        <v>157</v>
      </c>
      <c r="AL5260">
        <v>6.8489098132570785</v>
      </c>
      <c r="AM5260">
        <v>83</v>
      </c>
      <c r="AO5260">
        <v>3.8</v>
      </c>
      <c r="AQ5260">
        <v>8.5</v>
      </c>
      <c r="AU5260">
        <v>72.903852345825001</v>
      </c>
      <c r="AV5260">
        <v>30.5</v>
      </c>
      <c r="AY5260">
        <v>250</v>
      </c>
      <c r="BC5260">
        <v>213.35582400000001</v>
      </c>
      <c r="BD5260">
        <v>227.23243000000002</v>
      </c>
      <c r="BG5260">
        <v>0.34791506024912</v>
      </c>
      <c r="BN5260">
        <v>253.5</v>
      </c>
      <c r="BO5260">
        <v>59.2</v>
      </c>
      <c r="BP5260">
        <v>208</v>
      </c>
      <c r="BQ5260">
        <v>3.4115480114603622</v>
      </c>
      <c r="BU5260">
        <v>10</v>
      </c>
      <c r="CE5260">
        <v>79</v>
      </c>
      <c r="CG5260">
        <v>127.23796250000001</v>
      </c>
      <c r="CI5260">
        <v>244</v>
      </c>
      <c r="CJ5260">
        <v>36.5</v>
      </c>
      <c r="CM5260">
        <v>291</v>
      </c>
      <c r="CN5260">
        <v>280</v>
      </c>
      <c r="CP5260">
        <v>45.5</v>
      </c>
      <c r="CQ5260">
        <v>39.688000000000002</v>
      </c>
      <c r="CS5260">
        <v>61</v>
      </c>
      <c r="CU5260">
        <v>162.5</v>
      </c>
      <c r="CV5260">
        <v>327</v>
      </c>
      <c r="CW5260">
        <v>5.9567399999999999</v>
      </c>
      <c r="CY5260">
        <v>114.65</v>
      </c>
      <c r="DA5260">
        <v>25.75</v>
      </c>
      <c r="DB5260">
        <v>105.956429</v>
      </c>
      <c r="DD5260">
        <v>11.7</v>
      </c>
      <c r="DE5260">
        <v>140</v>
      </c>
      <c r="DF5260">
        <v>42.6</v>
      </c>
      <c r="DP5260">
        <v>2.8</v>
      </c>
      <c r="DQ5260">
        <v>265</v>
      </c>
      <c r="DU5260">
        <v>156.5</v>
      </c>
      <c r="EA5260">
        <v>140</v>
      </c>
      <c r="EC5260">
        <v>80.5</v>
      </c>
      <c r="ED5260">
        <v>82.5</v>
      </c>
      <c r="EF5260">
        <v>386</v>
      </c>
      <c r="EJ5260">
        <v>65.5</v>
      </c>
      <c r="EK5260">
        <v>82.655077000000006</v>
      </c>
      <c r="EY5260">
        <v>90.5</v>
      </c>
      <c r="FB5260">
        <v>51.6</v>
      </c>
      <c r="FG5260">
        <v>90</v>
      </c>
      <c r="FH5260">
        <v>60</v>
      </c>
      <c r="FI5260">
        <v>41.1</v>
      </c>
      <c r="FJ5260">
        <v>100</v>
      </c>
      <c r="FK5260">
        <v>45.8</v>
      </c>
      <c r="FM5260">
        <v>96</v>
      </c>
      <c r="FS5260">
        <v>352</v>
      </c>
      <c r="FV5260">
        <v>670</v>
      </c>
      <c r="FW5260">
        <v>250</v>
      </c>
      <c r="FX5260">
        <v>170</v>
      </c>
      <c r="GA5260">
        <v>26</v>
      </c>
      <c r="GB5260">
        <v>148.5</v>
      </c>
      <c r="GC5260">
        <v>88.54</v>
      </c>
      <c r="GD5260">
        <v>433</v>
      </c>
      <c r="GE5260">
        <v>8100</v>
      </c>
      <c r="GF5260">
        <v>8100</v>
      </c>
      <c r="GG5260">
        <v>444.51863489165999</v>
      </c>
      <c r="GK5260">
        <v>179</v>
      </c>
      <c r="GL5260">
        <v>28.629287999999999</v>
      </c>
      <c r="GN5260">
        <v>66.640099399999997</v>
      </c>
      <c r="GO5260">
        <v>14.580003</v>
      </c>
      <c r="GT5260">
        <v>77</v>
      </c>
      <c r="GV5260">
        <v>630</v>
      </c>
      <c r="GZ5260">
        <v>320</v>
      </c>
      <c r="HB5260">
        <v>58.283354138574623</v>
      </c>
      <c r="HF5260">
        <v>6000</v>
      </c>
      <c r="HI5260">
        <v>146.832402</v>
      </c>
      <c r="HL5260">
        <v>875</v>
      </c>
      <c r="HM5260">
        <v>2.75</v>
      </c>
      <c r="HR5260">
        <v>660</v>
      </c>
      <c r="HS5260">
        <v>785</v>
      </c>
      <c r="HT5260">
        <v>1620</v>
      </c>
      <c r="HU5260">
        <v>271.85553750000003</v>
      </c>
      <c r="HV5260">
        <v>35</v>
      </c>
      <c r="HY5260">
        <v>1.65</v>
      </c>
      <c r="HZ5260">
        <v>1.65</v>
      </c>
      <c r="IA5260">
        <v>197.499921</v>
      </c>
      <c r="IB5260">
        <v>204</v>
      </c>
      <c r="IC5260">
        <v>125</v>
      </c>
      <c r="ID5260">
        <v>530</v>
      </c>
      <c r="IE5260">
        <v>17.8</v>
      </c>
      <c r="IF5260">
        <v>6981.8980837751415</v>
      </c>
      <c r="IG5260">
        <v>7214.3787635019999</v>
      </c>
      <c r="II5260">
        <v>148.54242500000001</v>
      </c>
      <c r="IN5260">
        <v>108.31662200000001</v>
      </c>
      <c r="IO5260">
        <v>29.2</v>
      </c>
      <c r="IR5260">
        <v>795</v>
      </c>
      <c r="IS5260">
        <v>382.5</v>
      </c>
      <c r="IT5260">
        <v>175</v>
      </c>
      <c r="IW5260">
        <v>32.729591999999997</v>
      </c>
      <c r="IX5260">
        <v>98</v>
      </c>
      <c r="IY5260">
        <v>7780</v>
      </c>
      <c r="JB5260">
        <v>135.5</v>
      </c>
      <c r="JE5260">
        <v>2.1262499999999998</v>
      </c>
      <c r="JF5260">
        <v>43.713780030245339</v>
      </c>
      <c r="JK5260">
        <v>300</v>
      </c>
      <c r="JO5260">
        <v>15.718151200896001</v>
      </c>
      <c r="JP5260">
        <v>14.225000000000001</v>
      </c>
      <c r="JQ5260">
        <v>460</v>
      </c>
      <c r="JR5260">
        <v>135.838472</v>
      </c>
      <c r="JT5260">
        <v>211</v>
      </c>
      <c r="JU5260">
        <v>229</v>
      </c>
      <c r="JV5260">
        <v>230</v>
      </c>
      <c r="JW5260">
        <v>50.5</v>
      </c>
      <c r="JX5260">
        <v>2749.2798939543077</v>
      </c>
      <c r="JY5260">
        <v>3.0016288220599998</v>
      </c>
      <c r="KC5260">
        <v>102.63840399999999</v>
      </c>
      <c r="KG5260">
        <v>204737.51563175398</v>
      </c>
      <c r="KH5260">
        <v>1.319674</v>
      </c>
      <c r="KN5260">
        <v>124.476966</v>
      </c>
      <c r="KO5260">
        <v>76.642580000000009</v>
      </c>
      <c r="KP5260">
        <v>158.48901316828042</v>
      </c>
      <c r="KR5260">
        <v>11.5</v>
      </c>
      <c r="KY5260">
        <v>90.5</v>
      </c>
      <c r="LB5260">
        <v>74.600000000000009</v>
      </c>
      <c r="LC5260">
        <v>60.726685500000002</v>
      </c>
      <c r="LE5260">
        <v>2.8250000000000002</v>
      </c>
      <c r="LF5260">
        <v>327</v>
      </c>
      <c r="LG5260">
        <v>374</v>
      </c>
      <c r="LH5260">
        <v>79.5</v>
      </c>
      <c r="LI5260">
        <v>24</v>
      </c>
      <c r="LJ5260">
        <v>23.75</v>
      </c>
      <c r="LK5260">
        <v>164.45315600000001</v>
      </c>
      <c r="LO5260">
        <v>8</v>
      </c>
      <c r="LQ5260">
        <v>9.5</v>
      </c>
      <c r="LR5260">
        <v>50.5</v>
      </c>
      <c r="LS5260">
        <v>390.19373999999999</v>
      </c>
      <c r="LV5260">
        <v>328</v>
      </c>
      <c r="LW5260">
        <v>32.597938863490327</v>
      </c>
      <c r="MC5260">
        <v>32.5</v>
      </c>
      <c r="MH5260">
        <v>66.5</v>
      </c>
      <c r="ML5260">
        <v>14.562068</v>
      </c>
      <c r="MM5260">
        <v>24.7</v>
      </c>
      <c r="MN5260">
        <v>43.313794000000001</v>
      </c>
      <c r="MO5260">
        <v>193.06225499999999</v>
      </c>
      <c r="MQ5260">
        <v>159.93952182126</v>
      </c>
      <c r="MS5260">
        <v>99.237468000000007</v>
      </c>
      <c r="MU5260">
        <v>209.52459500000001</v>
      </c>
      <c r="MX5260">
        <v>225.2</v>
      </c>
      <c r="NA5260">
        <v>690</v>
      </c>
      <c r="NF5260">
        <v>205</v>
      </c>
      <c r="NI5260">
        <v>35.8469527117268</v>
      </c>
      <c r="NL5260">
        <v>6.5371299052000005</v>
      </c>
      <c r="NN5260">
        <v>87.100000000000009</v>
      </c>
      <c r="NQ5260">
        <v>42.8</v>
      </c>
      <c r="NR5260">
        <v>202</v>
      </c>
      <c r="NU5260">
        <v>197</v>
      </c>
      <c r="NX5260">
        <v>36.326783999999996</v>
      </c>
      <c r="OB5260">
        <v>129750</v>
      </c>
      <c r="OC5260">
        <v>95.963667000000001</v>
      </c>
      <c r="OD5260">
        <v>76.983935000000002</v>
      </c>
      <c r="OI5260">
        <v>129750</v>
      </c>
      <c r="OK5260">
        <v>3.5</v>
      </c>
      <c r="OL5260">
        <v>17.25</v>
      </c>
      <c r="OM5260">
        <v>0.88</v>
      </c>
      <c r="ON5260">
        <v>8</v>
      </c>
      <c r="OO5260">
        <v>60</v>
      </c>
      <c r="OP5260">
        <v>610</v>
      </c>
      <c r="OU5260">
        <v>49</v>
      </c>
      <c r="OW5260">
        <v>27.507523799168002</v>
      </c>
      <c r="OX5260">
        <v>601</v>
      </c>
      <c r="PC5260">
        <v>17.8174451</v>
      </c>
      <c r="PF5260">
        <v>3.2050000000000001</v>
      </c>
      <c r="PG5260">
        <v>135</v>
      </c>
      <c r="PH5260">
        <v>836</v>
      </c>
    </row>
    <row r="5261" spans="2:424">
      <c r="B5261" s="12">
        <v>38092</v>
      </c>
      <c r="C5261">
        <v>2457.8021547537737</v>
      </c>
      <c r="F5261">
        <v>66.818189000000004</v>
      </c>
      <c r="G5261">
        <v>320</v>
      </c>
      <c r="H5261">
        <v>17.896937999999999</v>
      </c>
      <c r="I5261">
        <v>9.2077989668252869</v>
      </c>
      <c r="J5261">
        <v>2.1233313966625849</v>
      </c>
      <c r="M5261">
        <v>9.4451520000000002</v>
      </c>
      <c r="N5261">
        <v>12.386260346545853</v>
      </c>
      <c r="O5261">
        <v>113</v>
      </c>
      <c r="R5261">
        <v>150</v>
      </c>
      <c r="U5261">
        <v>24.5</v>
      </c>
      <c r="V5261">
        <v>25.984307000000001</v>
      </c>
      <c r="W5261">
        <v>2.0739999999999998</v>
      </c>
      <c r="X5261">
        <v>6</v>
      </c>
      <c r="Y5261">
        <v>682</v>
      </c>
      <c r="Z5261">
        <v>24.411750000000001</v>
      </c>
      <c r="AA5261">
        <v>10.305292</v>
      </c>
      <c r="AC5261">
        <v>66.5</v>
      </c>
      <c r="AE5261">
        <v>164.13806314154945</v>
      </c>
      <c r="AK5261">
        <v>157</v>
      </c>
      <c r="AL5261">
        <v>6.9832021625366281</v>
      </c>
      <c r="AM5261">
        <v>84.5</v>
      </c>
      <c r="AO5261">
        <v>3.8</v>
      </c>
      <c r="AQ5261">
        <v>8.15</v>
      </c>
      <c r="AU5261">
        <v>72.903852345825001</v>
      </c>
      <c r="AV5261">
        <v>30.5</v>
      </c>
      <c r="AY5261">
        <v>250</v>
      </c>
      <c r="BC5261">
        <v>207.69866200000001</v>
      </c>
      <c r="BD5261">
        <v>221.9855</v>
      </c>
      <c r="BG5261">
        <v>0.34791506024912</v>
      </c>
      <c r="BN5261">
        <v>256</v>
      </c>
      <c r="BO5261">
        <v>57.7</v>
      </c>
      <c r="BP5261">
        <v>208</v>
      </c>
      <c r="BQ5261">
        <v>3.4316159409395417</v>
      </c>
      <c r="BU5261">
        <v>10.1</v>
      </c>
      <c r="CE5261">
        <v>79.5</v>
      </c>
      <c r="CG5261">
        <v>126.77527900000001</v>
      </c>
      <c r="CI5261">
        <v>244</v>
      </c>
      <c r="CJ5261">
        <v>36.5</v>
      </c>
      <c r="CM5261">
        <v>291.5</v>
      </c>
      <c r="CN5261">
        <v>280</v>
      </c>
      <c r="CP5261">
        <v>45.6</v>
      </c>
      <c r="CQ5261">
        <v>40.392000000000003</v>
      </c>
      <c r="CS5261">
        <v>60</v>
      </c>
      <c r="CU5261">
        <v>160</v>
      </c>
      <c r="CV5261">
        <v>327</v>
      </c>
      <c r="CW5261">
        <v>5.7832429999999997</v>
      </c>
      <c r="CY5261">
        <v>117.5</v>
      </c>
      <c r="DA5261">
        <v>26.200000000000003</v>
      </c>
      <c r="DB5261">
        <v>105.956429</v>
      </c>
      <c r="DD5261">
        <v>11.5</v>
      </c>
      <c r="DE5261">
        <v>138</v>
      </c>
      <c r="DF5261">
        <v>42.6</v>
      </c>
      <c r="DM5261">
        <v>2.3476872220490681</v>
      </c>
      <c r="DP5261">
        <v>3.25</v>
      </c>
      <c r="DQ5261">
        <v>265</v>
      </c>
      <c r="DU5261">
        <v>157</v>
      </c>
      <c r="DZ5261">
        <v>74.3</v>
      </c>
      <c r="EA5261">
        <v>140</v>
      </c>
      <c r="EC5261">
        <v>80</v>
      </c>
      <c r="ED5261">
        <v>84</v>
      </c>
      <c r="EF5261">
        <v>377</v>
      </c>
      <c r="EJ5261">
        <v>66</v>
      </c>
      <c r="EK5261">
        <v>83.006302000000005</v>
      </c>
      <c r="EY5261">
        <v>90.5</v>
      </c>
      <c r="FB5261">
        <v>51.400000000000006</v>
      </c>
      <c r="FG5261">
        <v>90</v>
      </c>
      <c r="FH5261">
        <v>60</v>
      </c>
      <c r="FI5261">
        <v>40.5</v>
      </c>
      <c r="FJ5261">
        <v>100</v>
      </c>
      <c r="FK5261">
        <v>45.4</v>
      </c>
      <c r="FM5261">
        <v>96</v>
      </c>
      <c r="FS5261">
        <v>348</v>
      </c>
      <c r="FV5261">
        <v>640</v>
      </c>
      <c r="FW5261">
        <v>250</v>
      </c>
      <c r="FX5261">
        <v>165</v>
      </c>
      <c r="GA5261">
        <v>26</v>
      </c>
      <c r="GB5261">
        <v>148.5</v>
      </c>
      <c r="GC5261">
        <v>87.4</v>
      </c>
      <c r="GD5261">
        <v>426</v>
      </c>
      <c r="GE5261">
        <v>8100</v>
      </c>
      <c r="GF5261">
        <v>8100</v>
      </c>
      <c r="GG5261">
        <v>447.844964812618</v>
      </c>
      <c r="GK5261">
        <v>179</v>
      </c>
      <c r="GL5261">
        <v>31.987044000000001</v>
      </c>
      <c r="GN5261">
        <v>66.640099399999997</v>
      </c>
      <c r="GO5261">
        <v>14.731483000000001</v>
      </c>
      <c r="GT5261">
        <v>77</v>
      </c>
      <c r="GV5261">
        <v>630</v>
      </c>
      <c r="GZ5261">
        <v>318</v>
      </c>
      <c r="HB5261">
        <v>58.368939093256827</v>
      </c>
      <c r="HF5261">
        <v>6000</v>
      </c>
      <c r="HI5261">
        <v>146.60007225000001</v>
      </c>
      <c r="HL5261">
        <v>890</v>
      </c>
      <c r="HM5261">
        <v>2.71</v>
      </c>
      <c r="HR5261">
        <v>660</v>
      </c>
      <c r="HS5261">
        <v>800</v>
      </c>
      <c r="HT5261">
        <v>1600</v>
      </c>
      <c r="HU5261">
        <v>271.35672</v>
      </c>
      <c r="HV5261">
        <v>35</v>
      </c>
      <c r="HY5261">
        <v>1.63</v>
      </c>
      <c r="HZ5261">
        <v>1.65</v>
      </c>
      <c r="IA5261">
        <v>197.499921</v>
      </c>
      <c r="IB5261">
        <v>204</v>
      </c>
      <c r="IC5261">
        <v>122</v>
      </c>
      <c r="ID5261">
        <v>530</v>
      </c>
      <c r="IE5261">
        <v>17.899999999999999</v>
      </c>
      <c r="IF5261">
        <v>7115.2040137756212</v>
      </c>
      <c r="IG5261">
        <v>7348.5997637532018</v>
      </c>
      <c r="II5261">
        <v>148.54242500000001</v>
      </c>
      <c r="IL5261">
        <v>131</v>
      </c>
      <c r="IN5261">
        <v>108.31662200000001</v>
      </c>
      <c r="IO5261">
        <v>29</v>
      </c>
      <c r="IR5261">
        <v>795</v>
      </c>
      <c r="IS5261">
        <v>379</v>
      </c>
      <c r="IT5261">
        <v>179</v>
      </c>
      <c r="IW5261">
        <v>32.729591999999997</v>
      </c>
      <c r="IX5261">
        <v>96.5</v>
      </c>
      <c r="IY5261">
        <v>7780</v>
      </c>
      <c r="JB5261">
        <v>134.5</v>
      </c>
      <c r="JE5261">
        <v>2.086875</v>
      </c>
      <c r="JF5261">
        <v>43.713780030245339</v>
      </c>
      <c r="JK5261">
        <v>340</v>
      </c>
      <c r="JN5261">
        <v>100</v>
      </c>
      <c r="JO5261">
        <v>15.718151200896001</v>
      </c>
      <c r="JP5261">
        <v>14.225000000000001</v>
      </c>
      <c r="JQ5261">
        <v>455</v>
      </c>
      <c r="JR5261">
        <v>137.602608</v>
      </c>
      <c r="JT5261">
        <v>211</v>
      </c>
      <c r="JU5261">
        <v>229</v>
      </c>
      <c r="JV5261">
        <v>231</v>
      </c>
      <c r="JW5261">
        <v>48.800000000000004</v>
      </c>
      <c r="JX5261">
        <v>2694.8387079354102</v>
      </c>
      <c r="JY5261">
        <v>2.8667241559000001</v>
      </c>
      <c r="KC5261">
        <v>102.63840399999999</v>
      </c>
      <c r="KG5261">
        <v>204737.51563175398</v>
      </c>
      <c r="KH5261">
        <v>1.3059270000000001</v>
      </c>
      <c r="KN5261">
        <v>124.92312</v>
      </c>
      <c r="KO5261">
        <v>76.642580000000009</v>
      </c>
      <c r="KP5261">
        <v>159.94304081202611</v>
      </c>
      <c r="KR5261">
        <v>14</v>
      </c>
      <c r="KY5261">
        <v>91.5</v>
      </c>
      <c r="LB5261">
        <v>74</v>
      </c>
      <c r="LC5261">
        <v>59.936160600000008</v>
      </c>
      <c r="LE5261">
        <v>2.8250000000000002</v>
      </c>
      <c r="LF5261">
        <v>327</v>
      </c>
      <c r="LG5261">
        <v>374</v>
      </c>
      <c r="LH5261">
        <v>78.300000000000011</v>
      </c>
      <c r="LI5261">
        <v>23.950000000000003</v>
      </c>
      <c r="LJ5261">
        <v>23.5</v>
      </c>
      <c r="LK5261">
        <v>164.45315600000001</v>
      </c>
      <c r="LO5261">
        <v>9.6</v>
      </c>
      <c r="LQ5261">
        <v>8.5</v>
      </c>
      <c r="LR5261">
        <v>51</v>
      </c>
      <c r="LS5261">
        <v>390.19373999999999</v>
      </c>
      <c r="LV5261">
        <v>328</v>
      </c>
      <c r="LW5261">
        <v>31.76209427724698</v>
      </c>
      <c r="LX5261">
        <v>103.90518</v>
      </c>
      <c r="MC5261">
        <v>32.550000000000004</v>
      </c>
      <c r="MH5261">
        <v>67.25</v>
      </c>
      <c r="ML5261">
        <v>14.562068</v>
      </c>
      <c r="MM5261">
        <v>24.7</v>
      </c>
      <c r="MN5261">
        <v>42.768967000000004</v>
      </c>
      <c r="MO5261">
        <v>190.2137955</v>
      </c>
      <c r="MQ5261">
        <v>159.93952182126</v>
      </c>
      <c r="MU5261">
        <v>209.52459500000001</v>
      </c>
      <c r="MX5261">
        <v>224</v>
      </c>
      <c r="NA5261">
        <v>690</v>
      </c>
      <c r="NF5261">
        <v>200</v>
      </c>
      <c r="NI5261">
        <v>35.8469527117268</v>
      </c>
      <c r="NL5261">
        <v>6.6025012042520004</v>
      </c>
      <c r="NN5261">
        <v>87.100000000000009</v>
      </c>
      <c r="NQ5261">
        <v>43.1</v>
      </c>
      <c r="NR5261">
        <v>203</v>
      </c>
      <c r="NU5261">
        <v>195.10000000000002</v>
      </c>
      <c r="NX5261">
        <v>35.947392000000001</v>
      </c>
      <c r="OB5261">
        <v>131812.5</v>
      </c>
      <c r="OC5261">
        <v>95.963667000000001</v>
      </c>
      <c r="OD5261">
        <v>76.983935000000002</v>
      </c>
      <c r="OI5261">
        <v>131812.5</v>
      </c>
      <c r="OK5261">
        <v>3.1</v>
      </c>
      <c r="OL5261">
        <v>17.3</v>
      </c>
      <c r="OM5261">
        <v>0.88</v>
      </c>
      <c r="ON5261">
        <v>8</v>
      </c>
      <c r="OO5261">
        <v>60</v>
      </c>
      <c r="OP5261">
        <v>610</v>
      </c>
      <c r="OU5261">
        <v>49</v>
      </c>
      <c r="OV5261">
        <v>70</v>
      </c>
      <c r="OW5261">
        <v>27.507523799168002</v>
      </c>
      <c r="OX5261">
        <v>601</v>
      </c>
      <c r="PC5261">
        <v>17.5488404</v>
      </c>
      <c r="PF5261">
        <v>3.6</v>
      </c>
      <c r="PG5261">
        <v>138</v>
      </c>
      <c r="PH5261">
        <v>835</v>
      </c>
    </row>
    <row r="5262" spans="2:424">
      <c r="B5262" s="12">
        <v>38091</v>
      </c>
      <c r="C5262">
        <v>2405.5084918866723</v>
      </c>
      <c r="F5262">
        <v>66.818189000000004</v>
      </c>
      <c r="G5262">
        <v>320</v>
      </c>
      <c r="H5262">
        <v>17.781099999999999</v>
      </c>
      <c r="I5262">
        <v>9.0631738521631089</v>
      </c>
      <c r="J5262">
        <v>2.0343294818324171</v>
      </c>
      <c r="M5262">
        <v>9.3566037000000009</v>
      </c>
      <c r="N5262">
        <v>11.898932070616182</v>
      </c>
      <c r="O5262">
        <v>113</v>
      </c>
      <c r="R5262">
        <v>150</v>
      </c>
      <c r="U5262">
        <v>24.5</v>
      </c>
      <c r="V5262">
        <v>25.984307000000001</v>
      </c>
      <c r="W5262">
        <v>2.0117800000000003</v>
      </c>
      <c r="X5262">
        <v>6.2</v>
      </c>
      <c r="Y5262">
        <v>680</v>
      </c>
      <c r="Z5262">
        <v>24.411750000000001</v>
      </c>
      <c r="AA5262">
        <v>10.271281</v>
      </c>
      <c r="AC5262">
        <v>67</v>
      </c>
      <c r="AE5262">
        <v>160.53558164598729</v>
      </c>
      <c r="AK5262">
        <v>157</v>
      </c>
      <c r="AL5262">
        <v>7.0503483371764055</v>
      </c>
      <c r="AM5262">
        <v>83</v>
      </c>
      <c r="AO5262">
        <v>3.8</v>
      </c>
      <c r="AQ5262">
        <v>8.15</v>
      </c>
      <c r="AU5262">
        <v>72.684921858300001</v>
      </c>
      <c r="AV5262">
        <v>30</v>
      </c>
      <c r="AY5262">
        <v>250</v>
      </c>
      <c r="BC5262">
        <v>206.08233000000001</v>
      </c>
      <c r="BD5262">
        <v>215.93135000000001</v>
      </c>
      <c r="BG5262">
        <v>0.34791506024912</v>
      </c>
      <c r="BN5262">
        <v>260.5</v>
      </c>
      <c r="BO5262">
        <v>57</v>
      </c>
      <c r="BP5262">
        <v>208</v>
      </c>
      <c r="BQ5262">
        <v>3.4717517998978984</v>
      </c>
      <c r="BU5262">
        <v>10.1</v>
      </c>
      <c r="CE5262">
        <v>79</v>
      </c>
      <c r="CG5262">
        <v>127.70064600000001</v>
      </c>
      <c r="CI5262">
        <v>244</v>
      </c>
      <c r="CJ5262">
        <v>36.5</v>
      </c>
      <c r="CM5262">
        <v>290</v>
      </c>
      <c r="CN5262">
        <v>280</v>
      </c>
      <c r="CP5262">
        <v>45.5</v>
      </c>
      <c r="CQ5262">
        <v>41.008000000000003</v>
      </c>
      <c r="CR5262">
        <v>190.5</v>
      </c>
      <c r="CS5262">
        <v>60.5</v>
      </c>
      <c r="CU5262">
        <v>160</v>
      </c>
      <c r="CV5262">
        <v>327</v>
      </c>
      <c r="CW5262">
        <v>5.6097460000000003</v>
      </c>
      <c r="CY5262">
        <v>115.65</v>
      </c>
      <c r="DA5262">
        <v>26.450000000000003</v>
      </c>
      <c r="DB5262">
        <v>105.956429</v>
      </c>
      <c r="DD5262">
        <v>11.8</v>
      </c>
      <c r="DE5262">
        <v>138</v>
      </c>
      <c r="DF5262">
        <v>42</v>
      </c>
      <c r="DM5262">
        <v>2.8328759146058755</v>
      </c>
      <c r="DP5262">
        <v>3.25</v>
      </c>
      <c r="DQ5262">
        <v>265</v>
      </c>
      <c r="DU5262">
        <v>157.5</v>
      </c>
      <c r="DZ5262">
        <v>77.8</v>
      </c>
      <c r="EA5262">
        <v>140</v>
      </c>
      <c r="EC5262">
        <v>80</v>
      </c>
      <c r="ED5262">
        <v>82</v>
      </c>
      <c r="EF5262">
        <v>376</v>
      </c>
      <c r="EJ5262">
        <v>66</v>
      </c>
      <c r="EK5262">
        <v>82.538002000000006</v>
      </c>
      <c r="EY5262">
        <v>90.5</v>
      </c>
      <c r="FB5262">
        <v>51.400000000000006</v>
      </c>
      <c r="FG5262">
        <v>90</v>
      </c>
      <c r="FH5262">
        <v>60</v>
      </c>
      <c r="FI5262">
        <v>40</v>
      </c>
      <c r="FJ5262">
        <v>97</v>
      </c>
      <c r="FK5262">
        <v>46</v>
      </c>
      <c r="FM5262">
        <v>96</v>
      </c>
      <c r="FS5262">
        <v>349</v>
      </c>
      <c r="FV5262">
        <v>640</v>
      </c>
      <c r="FW5262">
        <v>250</v>
      </c>
      <c r="FX5262">
        <v>155</v>
      </c>
      <c r="GA5262">
        <v>26</v>
      </c>
      <c r="GB5262">
        <v>151</v>
      </c>
      <c r="GC5262">
        <v>88.16</v>
      </c>
      <c r="GD5262">
        <v>424.5</v>
      </c>
      <c r="GE5262">
        <v>8100</v>
      </c>
      <c r="GF5262">
        <v>8100</v>
      </c>
      <c r="GG5262">
        <v>438.47076230810006</v>
      </c>
      <c r="GK5262">
        <v>179</v>
      </c>
      <c r="GL5262">
        <v>27.568943999999998</v>
      </c>
      <c r="GN5262">
        <v>66.640099399999997</v>
      </c>
      <c r="GO5262">
        <v>14.693612999999999</v>
      </c>
      <c r="GT5262">
        <v>77</v>
      </c>
      <c r="GV5262">
        <v>625</v>
      </c>
      <c r="GZ5262">
        <v>316</v>
      </c>
      <c r="HB5262">
        <v>58.882448821349982</v>
      </c>
      <c r="HF5262">
        <v>6000</v>
      </c>
      <c r="HI5262">
        <v>147.29706150000001</v>
      </c>
      <c r="HL5262">
        <v>860</v>
      </c>
      <c r="HM5262">
        <v>2.71</v>
      </c>
      <c r="HR5262">
        <v>660</v>
      </c>
      <c r="HS5262">
        <v>760</v>
      </c>
      <c r="HT5262">
        <v>1610</v>
      </c>
      <c r="HU5262">
        <v>271.35672</v>
      </c>
      <c r="HV5262">
        <v>35.5</v>
      </c>
      <c r="HY5262">
        <v>1.63</v>
      </c>
      <c r="HZ5262">
        <v>1.65</v>
      </c>
      <c r="IA5262">
        <v>197.499921</v>
      </c>
      <c r="IB5262">
        <v>204</v>
      </c>
      <c r="IC5262">
        <v>121</v>
      </c>
      <c r="ID5262">
        <v>530</v>
      </c>
      <c r="IE5262">
        <v>17.8</v>
      </c>
      <c r="IF5262">
        <v>7148.5304962757409</v>
      </c>
      <c r="IG5262">
        <v>7398.9326388474001</v>
      </c>
      <c r="II5262">
        <v>148.54242500000001</v>
      </c>
      <c r="IL5262">
        <v>130</v>
      </c>
      <c r="IN5262">
        <v>108.31662200000001</v>
      </c>
      <c r="IO5262">
        <v>28.8</v>
      </c>
      <c r="IR5262">
        <v>795</v>
      </c>
      <c r="IS5262">
        <v>379</v>
      </c>
      <c r="IT5262">
        <v>182</v>
      </c>
      <c r="IW5262">
        <v>32.807519599999999</v>
      </c>
      <c r="IX5262">
        <v>91</v>
      </c>
      <c r="IY5262">
        <v>7780</v>
      </c>
      <c r="JB5262">
        <v>130</v>
      </c>
      <c r="JE5262">
        <v>2.1431249999999999</v>
      </c>
      <c r="JF5262">
        <v>44.098923466635163</v>
      </c>
      <c r="JN5262">
        <v>100</v>
      </c>
      <c r="JO5262">
        <v>15.718151200896001</v>
      </c>
      <c r="JP5262">
        <v>14.075000000000001</v>
      </c>
      <c r="JQ5262">
        <v>455</v>
      </c>
      <c r="JR5262">
        <v>137.602608</v>
      </c>
      <c r="JT5262">
        <v>211</v>
      </c>
      <c r="JU5262">
        <v>230</v>
      </c>
      <c r="JV5262">
        <v>231</v>
      </c>
      <c r="JW5262">
        <v>49.2</v>
      </c>
      <c r="JX5262">
        <v>2654.0078184212375</v>
      </c>
      <c r="JY5262">
        <v>2.8667241559000001</v>
      </c>
      <c r="KC5262">
        <v>102.63840399999999</v>
      </c>
      <c r="KG5262">
        <v>203215.30361962199</v>
      </c>
      <c r="KH5262">
        <v>1.3402940000000001</v>
      </c>
      <c r="KN5262">
        <v>121.800042</v>
      </c>
      <c r="KO5262">
        <v>76.844271000000006</v>
      </c>
      <c r="KP5262">
        <v>159.94304081202611</v>
      </c>
      <c r="KR5262">
        <v>12.3</v>
      </c>
      <c r="KY5262">
        <v>91</v>
      </c>
      <c r="LB5262">
        <v>74</v>
      </c>
      <c r="LC5262">
        <v>58.930038000000003</v>
      </c>
      <c r="LE5262">
        <v>2.85</v>
      </c>
      <c r="LF5262">
        <v>327</v>
      </c>
      <c r="LG5262">
        <v>374</v>
      </c>
      <c r="LH5262">
        <v>78.25</v>
      </c>
      <c r="LI5262">
        <v>23.8</v>
      </c>
      <c r="LJ5262">
        <v>23</v>
      </c>
      <c r="LK5262">
        <v>164.45315600000001</v>
      </c>
      <c r="LO5262">
        <v>9.6999999999999993</v>
      </c>
      <c r="LP5262">
        <v>10</v>
      </c>
      <c r="LQ5262">
        <v>9</v>
      </c>
      <c r="LR5262">
        <v>51</v>
      </c>
      <c r="LS5262">
        <v>390.19373999999999</v>
      </c>
      <c r="LV5262">
        <v>328</v>
      </c>
      <c r="LW5262">
        <v>30.92624969100364</v>
      </c>
      <c r="LX5262">
        <v>103.067235</v>
      </c>
      <c r="MC5262">
        <v>32.5</v>
      </c>
      <c r="MH5262">
        <v>68</v>
      </c>
      <c r="ML5262">
        <v>14.7818728</v>
      </c>
      <c r="MM5262">
        <v>24.7</v>
      </c>
      <c r="MN5262">
        <v>42.859771000000002</v>
      </c>
      <c r="MO5262">
        <v>189.8973</v>
      </c>
      <c r="MQ5262">
        <v>158.76923263720198</v>
      </c>
      <c r="MS5262">
        <v>99.237468000000007</v>
      </c>
      <c r="MU5262">
        <v>209.52459500000001</v>
      </c>
      <c r="MX5262">
        <v>226</v>
      </c>
      <c r="NA5262">
        <v>690</v>
      </c>
      <c r="NF5262">
        <v>200</v>
      </c>
      <c r="NI5262">
        <v>35.8469527117268</v>
      </c>
      <c r="NL5262">
        <v>7.3215854938240001</v>
      </c>
      <c r="NN5262">
        <v>87.100000000000009</v>
      </c>
      <c r="NQ5262">
        <v>43.7</v>
      </c>
      <c r="NR5262">
        <v>209</v>
      </c>
      <c r="NU5262">
        <v>197</v>
      </c>
      <c r="NX5262">
        <v>35.947392000000001</v>
      </c>
      <c r="OB5262">
        <v>131250</v>
      </c>
      <c r="OC5262">
        <v>99.216672000000003</v>
      </c>
      <c r="OD5262">
        <v>76.983935000000002</v>
      </c>
      <c r="OI5262">
        <v>131250</v>
      </c>
      <c r="OK5262">
        <v>3.1</v>
      </c>
      <c r="OL5262">
        <v>17.25</v>
      </c>
      <c r="OM5262">
        <v>0.86</v>
      </c>
      <c r="ON5262">
        <v>8</v>
      </c>
      <c r="OO5262">
        <v>57</v>
      </c>
      <c r="OP5262">
        <v>610</v>
      </c>
      <c r="OU5262">
        <v>49</v>
      </c>
      <c r="OV5262">
        <v>70</v>
      </c>
      <c r="OW5262">
        <v>27.592950891712004</v>
      </c>
      <c r="PC5262">
        <v>17.996514900000001</v>
      </c>
      <c r="PF5262">
        <v>3.6</v>
      </c>
      <c r="PG5262">
        <v>137</v>
      </c>
      <c r="PH5262">
        <v>835</v>
      </c>
    </row>
    <row r="5263" spans="2:424">
      <c r="B5263" s="12">
        <v>38090</v>
      </c>
      <c r="C5263">
        <v>2405.5084918866723</v>
      </c>
      <c r="F5263">
        <v>66.818189000000004</v>
      </c>
      <c r="G5263">
        <v>320</v>
      </c>
      <c r="H5263">
        <v>18.244451000000002</v>
      </c>
      <c r="I5263">
        <v>9.5452575677037004</v>
      </c>
      <c r="J5263">
        <v>2.1106168374011327</v>
      </c>
      <c r="M5263">
        <v>9.4451520000000002</v>
      </c>
      <c r="N5263">
        <v>11.695878622312151</v>
      </c>
      <c r="O5263">
        <v>114.5</v>
      </c>
      <c r="R5263">
        <v>150</v>
      </c>
      <c r="U5263">
        <v>24.5</v>
      </c>
      <c r="V5263">
        <v>25.984307000000001</v>
      </c>
      <c r="W5263">
        <v>2.0325200000000003</v>
      </c>
      <c r="X5263">
        <v>6</v>
      </c>
      <c r="Z5263">
        <v>25.38822</v>
      </c>
      <c r="AA5263">
        <v>10.271281</v>
      </c>
      <c r="AC5263">
        <v>66.5</v>
      </c>
      <c r="AE5263">
        <v>158.95949599167889</v>
      </c>
      <c r="AK5263">
        <v>157</v>
      </c>
      <c r="AL5263">
        <v>7.0503483371764055</v>
      </c>
      <c r="AM5263">
        <v>86.5</v>
      </c>
      <c r="AO5263">
        <v>3.8</v>
      </c>
      <c r="AQ5263">
        <v>8.3000000000000007</v>
      </c>
      <c r="AU5263">
        <v>72.684921858300001</v>
      </c>
      <c r="AV5263">
        <v>29.5</v>
      </c>
      <c r="AY5263">
        <v>250</v>
      </c>
      <c r="BC5263">
        <v>208.50682800000001</v>
      </c>
      <c r="BD5263">
        <v>216.73857000000001</v>
      </c>
      <c r="BG5263">
        <v>0.34791506024912</v>
      </c>
      <c r="BN5263">
        <v>253.5</v>
      </c>
      <c r="BO5263">
        <v>57.1</v>
      </c>
      <c r="BQ5263">
        <v>3.4516838704187203</v>
      </c>
      <c r="BU5263">
        <v>10.1</v>
      </c>
      <c r="CE5263">
        <v>79.5</v>
      </c>
      <c r="CG5263">
        <v>129.55137999999999</v>
      </c>
      <c r="CI5263">
        <v>246</v>
      </c>
      <c r="CJ5263">
        <v>30</v>
      </c>
      <c r="CM5263">
        <v>291</v>
      </c>
      <c r="CN5263">
        <v>280</v>
      </c>
      <c r="CP5263">
        <v>46.2</v>
      </c>
      <c r="CQ5263">
        <v>41.624000000000002</v>
      </c>
      <c r="CR5263">
        <v>190.5</v>
      </c>
      <c r="CS5263">
        <v>60</v>
      </c>
      <c r="CU5263">
        <v>165</v>
      </c>
      <c r="CV5263">
        <v>327</v>
      </c>
      <c r="CW5263">
        <v>5.9567399999999999</v>
      </c>
      <c r="CY5263">
        <v>114.05000000000001</v>
      </c>
      <c r="DA5263">
        <v>26.75</v>
      </c>
      <c r="DB5263">
        <v>105.956429</v>
      </c>
      <c r="DD5263">
        <v>11.5</v>
      </c>
      <c r="DE5263">
        <v>140</v>
      </c>
      <c r="DF5263">
        <v>43</v>
      </c>
      <c r="DM5263">
        <v>2.8172246664588814</v>
      </c>
      <c r="DP5263">
        <v>2.7</v>
      </c>
      <c r="DQ5263">
        <v>265</v>
      </c>
      <c r="DU5263">
        <v>158.5</v>
      </c>
      <c r="DZ5263">
        <v>77.7</v>
      </c>
      <c r="EA5263">
        <v>140</v>
      </c>
      <c r="EC5263">
        <v>80</v>
      </c>
      <c r="ED5263">
        <v>80.5</v>
      </c>
      <c r="EF5263">
        <v>371</v>
      </c>
      <c r="EJ5263">
        <v>65.5</v>
      </c>
      <c r="EK5263">
        <v>82.420927000000006</v>
      </c>
      <c r="EY5263">
        <v>90.5</v>
      </c>
      <c r="FB5263">
        <v>51.400000000000006</v>
      </c>
      <c r="FG5263">
        <v>90</v>
      </c>
      <c r="FH5263">
        <v>60</v>
      </c>
      <c r="FI5263">
        <v>40</v>
      </c>
      <c r="FJ5263">
        <v>94</v>
      </c>
      <c r="FK5263">
        <v>46</v>
      </c>
      <c r="FM5263">
        <v>96.5</v>
      </c>
      <c r="FS5263">
        <v>349.5</v>
      </c>
      <c r="FV5263">
        <v>640</v>
      </c>
      <c r="FW5263">
        <v>250</v>
      </c>
      <c r="FX5263">
        <v>172</v>
      </c>
      <c r="GA5263">
        <v>26</v>
      </c>
      <c r="GB5263">
        <v>151</v>
      </c>
      <c r="GC5263">
        <v>88.92</v>
      </c>
      <c r="GD5263">
        <v>427</v>
      </c>
      <c r="GE5263">
        <v>8100</v>
      </c>
      <c r="GF5263">
        <v>8100</v>
      </c>
      <c r="GG5263">
        <v>434.53964512878599</v>
      </c>
      <c r="GK5263">
        <v>179</v>
      </c>
      <c r="GN5263">
        <v>66.485482000000005</v>
      </c>
      <c r="GO5263">
        <v>14.769354</v>
      </c>
      <c r="GT5263">
        <v>77</v>
      </c>
      <c r="GV5263">
        <v>600</v>
      </c>
      <c r="GZ5263">
        <v>319</v>
      </c>
      <c r="HB5263">
        <v>58.540109002621215</v>
      </c>
      <c r="HF5263">
        <v>6000</v>
      </c>
      <c r="HI5263">
        <v>147.29706150000001</v>
      </c>
      <c r="HL5263">
        <v>843</v>
      </c>
      <c r="HM5263">
        <v>2.72</v>
      </c>
      <c r="HR5263">
        <v>660</v>
      </c>
      <c r="HS5263">
        <v>750</v>
      </c>
      <c r="HT5263">
        <v>1610</v>
      </c>
      <c r="HU5263">
        <v>271.35672</v>
      </c>
      <c r="HV5263">
        <v>35</v>
      </c>
      <c r="HY5263">
        <v>1.63</v>
      </c>
      <c r="HZ5263">
        <v>1.65</v>
      </c>
      <c r="IA5263">
        <v>197.499921</v>
      </c>
      <c r="IB5263">
        <v>204</v>
      </c>
      <c r="IC5263">
        <v>121.5</v>
      </c>
      <c r="ID5263">
        <v>530</v>
      </c>
      <c r="IE5263">
        <v>17.8</v>
      </c>
      <c r="IF5263">
        <v>7215.1834612759812</v>
      </c>
      <c r="IG5263">
        <v>7482.8207640044002</v>
      </c>
      <c r="II5263">
        <v>148.54242500000001</v>
      </c>
      <c r="IL5263">
        <v>131</v>
      </c>
      <c r="IN5263">
        <v>108.31662200000001</v>
      </c>
      <c r="IO5263">
        <v>27</v>
      </c>
      <c r="IR5263">
        <v>795</v>
      </c>
      <c r="IS5263">
        <v>378</v>
      </c>
      <c r="IT5263">
        <v>179</v>
      </c>
      <c r="IW5263">
        <v>32.963374799999997</v>
      </c>
      <c r="IX5263">
        <v>100</v>
      </c>
      <c r="IY5263">
        <v>7780</v>
      </c>
      <c r="JB5263">
        <v>136</v>
      </c>
      <c r="JE5263">
        <v>2.1993749999999999</v>
      </c>
      <c r="JF5263">
        <v>43.521208312050426</v>
      </c>
      <c r="JN5263">
        <v>100</v>
      </c>
      <c r="JO5263">
        <v>15.718151200896001</v>
      </c>
      <c r="JP5263">
        <v>14.350000000000001</v>
      </c>
      <c r="JQ5263">
        <v>455</v>
      </c>
      <c r="JR5263">
        <v>137.602608</v>
      </c>
      <c r="JT5263">
        <v>211</v>
      </c>
      <c r="JU5263">
        <v>231</v>
      </c>
      <c r="JV5263">
        <v>231</v>
      </c>
      <c r="JW5263">
        <v>49</v>
      </c>
      <c r="JX5263">
        <v>2626.7872254117892</v>
      </c>
      <c r="JY5263">
        <v>2.6980933231999997</v>
      </c>
      <c r="KC5263">
        <v>102.63840399999999</v>
      </c>
      <c r="KG5263">
        <v>205118.06863478699</v>
      </c>
      <c r="KH5263">
        <v>1.285307</v>
      </c>
      <c r="KN5263">
        <v>121.353888</v>
      </c>
      <c r="KO5263">
        <v>77.045962000000003</v>
      </c>
      <c r="KP5263">
        <v>157.03498552453473</v>
      </c>
      <c r="KR5263">
        <v>11.7</v>
      </c>
      <c r="KY5263">
        <v>90</v>
      </c>
      <c r="LB5263">
        <v>74</v>
      </c>
      <c r="LC5263">
        <v>58.642574400000008</v>
      </c>
      <c r="LE5263">
        <v>2.85</v>
      </c>
      <c r="LF5263">
        <v>321</v>
      </c>
      <c r="LG5263">
        <v>374</v>
      </c>
      <c r="LH5263">
        <v>78.300000000000011</v>
      </c>
      <c r="LI5263">
        <v>23.5</v>
      </c>
      <c r="LJ5263">
        <v>22.700000000000003</v>
      </c>
      <c r="LK5263">
        <v>164.45315600000001</v>
      </c>
      <c r="LO5263">
        <v>9.1</v>
      </c>
      <c r="LQ5263">
        <v>9.5</v>
      </c>
      <c r="LR5263">
        <v>50.5</v>
      </c>
      <c r="LS5263">
        <v>390.19373999999999</v>
      </c>
      <c r="LV5263">
        <v>327</v>
      </c>
      <c r="LW5263">
        <v>31.204864553084754</v>
      </c>
      <c r="LX5263">
        <v>105.162098</v>
      </c>
      <c r="MC5263">
        <v>32.5</v>
      </c>
      <c r="MH5263">
        <v>68</v>
      </c>
      <c r="ML5263">
        <v>14.562068</v>
      </c>
      <c r="MM5263">
        <v>24.8</v>
      </c>
      <c r="MN5263">
        <v>42.859771000000002</v>
      </c>
      <c r="MO5263">
        <v>189.8973</v>
      </c>
      <c r="MQ5263">
        <v>157.98903984782999</v>
      </c>
      <c r="MS5263">
        <v>99.237468000000007</v>
      </c>
      <c r="MU5263">
        <v>209.52459500000001</v>
      </c>
      <c r="MX5263">
        <v>229.4</v>
      </c>
      <c r="NA5263">
        <v>690</v>
      </c>
      <c r="NF5263">
        <v>200</v>
      </c>
      <c r="NI5263">
        <v>35.8469527117268</v>
      </c>
      <c r="NL5263">
        <v>7.0601002976160006</v>
      </c>
      <c r="NN5263">
        <v>87.100000000000009</v>
      </c>
      <c r="NQ5263">
        <v>44</v>
      </c>
      <c r="NR5263">
        <v>208</v>
      </c>
      <c r="NU5263">
        <v>197</v>
      </c>
      <c r="NX5263">
        <v>36.137087999999999</v>
      </c>
      <c r="OB5263">
        <v>131250</v>
      </c>
      <c r="OC5263">
        <v>99.216672000000003</v>
      </c>
      <c r="OD5263">
        <v>76.983935000000002</v>
      </c>
      <c r="OI5263">
        <v>131250</v>
      </c>
      <c r="OK5263">
        <v>3.25</v>
      </c>
      <c r="OL5263">
        <v>17.3</v>
      </c>
      <c r="OM5263">
        <v>0.9</v>
      </c>
      <c r="ON5263">
        <v>7.7</v>
      </c>
      <c r="OO5263">
        <v>55</v>
      </c>
      <c r="OP5263">
        <v>610</v>
      </c>
      <c r="OU5263">
        <v>49</v>
      </c>
      <c r="OV5263">
        <v>70</v>
      </c>
      <c r="OW5263">
        <v>27.507523799168002</v>
      </c>
      <c r="PC5263">
        <v>18.265119600000002</v>
      </c>
      <c r="PF5263">
        <v>3.4</v>
      </c>
      <c r="PG5263">
        <v>138</v>
      </c>
      <c r="PH5263">
        <v>835</v>
      </c>
    </row>
    <row r="5264" spans="2:424">
      <c r="B5264" s="12">
        <v>38084</v>
      </c>
      <c r="C5264">
        <v>2457.8021547537737</v>
      </c>
      <c r="F5264">
        <v>66.818189000000004</v>
      </c>
      <c r="G5264">
        <v>320</v>
      </c>
      <c r="H5264">
        <v>17.665261999999998</v>
      </c>
      <c r="I5264">
        <v>9.8345077970280546</v>
      </c>
      <c r="J5264">
        <v>2.2886206670614686</v>
      </c>
      <c r="M5264">
        <v>9.4451520000000002</v>
      </c>
      <c r="N5264">
        <v>11.614657242990541</v>
      </c>
      <c r="O5264">
        <v>114</v>
      </c>
      <c r="R5264">
        <v>150</v>
      </c>
      <c r="U5264">
        <v>24.5</v>
      </c>
      <c r="V5264">
        <v>25.984307000000001</v>
      </c>
      <c r="W5264">
        <v>2.0532599999999999</v>
      </c>
      <c r="X5264">
        <v>6.2600000000000007</v>
      </c>
      <c r="Y5264">
        <v>600</v>
      </c>
      <c r="Z5264">
        <v>24.411750000000001</v>
      </c>
      <c r="AA5264">
        <v>10.475346</v>
      </c>
      <c r="AC5264">
        <v>65.5</v>
      </c>
      <c r="AE5264">
        <v>151.7545330005546</v>
      </c>
      <c r="AK5264">
        <v>157</v>
      </c>
      <c r="AL5264">
        <v>6.9832021625366281</v>
      </c>
      <c r="AM5264">
        <v>86</v>
      </c>
      <c r="AO5264">
        <v>3.8</v>
      </c>
      <c r="AQ5264">
        <v>8.1</v>
      </c>
      <c r="AU5264">
        <v>71.809199908199986</v>
      </c>
      <c r="AV5264">
        <v>29.6</v>
      </c>
      <c r="AY5264">
        <v>250</v>
      </c>
      <c r="BC5264">
        <v>205.27416400000001</v>
      </c>
      <c r="BD5264">
        <v>217.54579000000001</v>
      </c>
      <c r="BG5264">
        <v>0.34791506024912</v>
      </c>
      <c r="BN5264">
        <v>248</v>
      </c>
      <c r="BO5264">
        <v>56.800000000000004</v>
      </c>
      <c r="BP5264">
        <v>208</v>
      </c>
      <c r="BQ5264">
        <v>3.511887658856256</v>
      </c>
      <c r="BU5264">
        <v>10.6</v>
      </c>
      <c r="CE5264">
        <v>79</v>
      </c>
      <c r="CG5264">
        <v>128.1633295</v>
      </c>
      <c r="CI5264">
        <v>246</v>
      </c>
      <c r="CJ5264">
        <v>28</v>
      </c>
      <c r="CM5264">
        <v>290.5</v>
      </c>
      <c r="CN5264">
        <v>280</v>
      </c>
      <c r="CP5264">
        <v>45.300000000000004</v>
      </c>
      <c r="CQ5264">
        <v>40.479999999999997</v>
      </c>
      <c r="CR5264">
        <v>189.75</v>
      </c>
      <c r="CS5264">
        <v>60</v>
      </c>
      <c r="CU5264">
        <v>165</v>
      </c>
      <c r="CV5264">
        <v>324</v>
      </c>
      <c r="CW5264">
        <v>5.9567399999999999</v>
      </c>
      <c r="CY5264">
        <v>116.05000000000001</v>
      </c>
      <c r="DA5264">
        <v>26.35</v>
      </c>
      <c r="DB5264">
        <v>105.956429</v>
      </c>
      <c r="DD5264">
        <v>11.6</v>
      </c>
      <c r="DE5264">
        <v>140</v>
      </c>
      <c r="DF5264">
        <v>42.5</v>
      </c>
      <c r="DM5264">
        <v>2.8172246664588814</v>
      </c>
      <c r="DP5264">
        <v>2.8</v>
      </c>
      <c r="DQ5264">
        <v>265</v>
      </c>
      <c r="DU5264">
        <v>157.5</v>
      </c>
      <c r="DZ5264">
        <v>77.5</v>
      </c>
      <c r="EA5264">
        <v>142</v>
      </c>
      <c r="EC5264">
        <v>76</v>
      </c>
      <c r="ED5264">
        <v>78.5</v>
      </c>
      <c r="EF5264">
        <v>374</v>
      </c>
      <c r="EJ5264">
        <v>64.5</v>
      </c>
      <c r="EK5264">
        <v>82.889227000000005</v>
      </c>
      <c r="EY5264">
        <v>90.5</v>
      </c>
      <c r="FB5264">
        <v>51</v>
      </c>
      <c r="FG5264">
        <v>90</v>
      </c>
      <c r="FH5264">
        <v>60</v>
      </c>
      <c r="FI5264">
        <v>41.1</v>
      </c>
      <c r="FJ5264">
        <v>91</v>
      </c>
      <c r="FK5264">
        <v>45.4</v>
      </c>
      <c r="FM5264">
        <v>96</v>
      </c>
      <c r="FS5264">
        <v>350</v>
      </c>
      <c r="FV5264">
        <v>660</v>
      </c>
      <c r="FW5264">
        <v>250</v>
      </c>
      <c r="FX5264">
        <v>172</v>
      </c>
      <c r="GA5264">
        <v>26</v>
      </c>
      <c r="GB5264">
        <v>151</v>
      </c>
      <c r="GC5264">
        <v>87.4</v>
      </c>
      <c r="GD5264">
        <v>426</v>
      </c>
      <c r="GE5264">
        <v>8100</v>
      </c>
      <c r="GF5264">
        <v>8100</v>
      </c>
      <c r="GG5264">
        <v>432.72528335371805</v>
      </c>
      <c r="GK5264">
        <v>181</v>
      </c>
      <c r="GN5264">
        <v>66.640099399999997</v>
      </c>
      <c r="GO5264">
        <v>14.958703999999999</v>
      </c>
      <c r="GT5264">
        <v>77</v>
      </c>
      <c r="GV5264">
        <v>620</v>
      </c>
      <c r="GZ5264">
        <v>320</v>
      </c>
      <c r="HB5264">
        <v>59.053618730714376</v>
      </c>
      <c r="HF5264">
        <v>6000</v>
      </c>
      <c r="HI5264">
        <v>148.69103999999999</v>
      </c>
      <c r="HL5264">
        <v>823</v>
      </c>
      <c r="HM5264">
        <v>2.72</v>
      </c>
      <c r="HR5264">
        <v>695</v>
      </c>
      <c r="HS5264">
        <v>760</v>
      </c>
      <c r="HT5264">
        <v>1600</v>
      </c>
      <c r="HU5264">
        <v>271.35672</v>
      </c>
      <c r="HV5264">
        <v>35.5</v>
      </c>
      <c r="HY5264">
        <v>1.62</v>
      </c>
      <c r="HZ5264">
        <v>1.65</v>
      </c>
      <c r="IA5264">
        <v>197.499921</v>
      </c>
      <c r="IB5264">
        <v>204</v>
      </c>
      <c r="IC5264">
        <v>120</v>
      </c>
      <c r="ID5264">
        <v>530</v>
      </c>
      <c r="IE5264">
        <v>17.8</v>
      </c>
      <c r="IF5264">
        <v>7131.8672550256815</v>
      </c>
      <c r="IG5264">
        <v>7466.0431389730002</v>
      </c>
      <c r="II5264">
        <v>148.54242500000001</v>
      </c>
      <c r="IL5264">
        <v>132</v>
      </c>
      <c r="IN5264">
        <v>109.933288</v>
      </c>
      <c r="IO5264">
        <v>29</v>
      </c>
      <c r="IR5264">
        <v>795</v>
      </c>
      <c r="IS5264">
        <v>376</v>
      </c>
      <c r="IT5264">
        <v>180</v>
      </c>
      <c r="IW5264">
        <v>32.417881600000001</v>
      </c>
      <c r="IX5264">
        <v>98</v>
      </c>
      <c r="IY5264">
        <v>7780</v>
      </c>
      <c r="JB5264">
        <v>132</v>
      </c>
      <c r="JE5264">
        <v>2.2218750000000003</v>
      </c>
      <c r="JF5264">
        <v>43.713780030245339</v>
      </c>
      <c r="JN5264">
        <v>100</v>
      </c>
      <c r="JO5264">
        <v>15.390689717543999</v>
      </c>
      <c r="JP5264">
        <v>14.75</v>
      </c>
      <c r="JQ5264">
        <v>455</v>
      </c>
      <c r="JR5264">
        <v>137.602608</v>
      </c>
      <c r="JT5264">
        <v>211</v>
      </c>
      <c r="JU5264">
        <v>230</v>
      </c>
      <c r="JV5264">
        <v>230</v>
      </c>
      <c r="JW5264">
        <v>48.6</v>
      </c>
      <c r="JX5264">
        <v>2565.5408911405298</v>
      </c>
      <c r="JY5264">
        <v>2.9341764889799999</v>
      </c>
      <c r="KC5264">
        <v>102.63840399999999</v>
      </c>
      <c r="KG5264">
        <v>203976.40962568799</v>
      </c>
      <c r="KH5264">
        <v>1.202828</v>
      </c>
      <c r="KN5264">
        <v>121.800042</v>
      </c>
      <c r="KO5264">
        <v>76.239198000000002</v>
      </c>
      <c r="KP5264">
        <v>157.03498552453473</v>
      </c>
      <c r="KR5264">
        <v>12.1</v>
      </c>
      <c r="KY5264">
        <v>85.5</v>
      </c>
      <c r="LB5264">
        <v>74</v>
      </c>
      <c r="LC5264">
        <v>58.930038000000003</v>
      </c>
      <c r="LE5264">
        <v>2.8250000000000002</v>
      </c>
      <c r="LF5264">
        <v>355</v>
      </c>
      <c r="LG5264">
        <v>375</v>
      </c>
      <c r="LH5264">
        <v>78.400000000000006</v>
      </c>
      <c r="LI5264">
        <v>23.1</v>
      </c>
      <c r="LJ5264">
        <v>22.5</v>
      </c>
      <c r="LK5264">
        <v>164.45315600000001</v>
      </c>
      <c r="LO5264">
        <v>9.6</v>
      </c>
      <c r="LP5264">
        <v>45.6</v>
      </c>
      <c r="LQ5264">
        <v>8.5</v>
      </c>
      <c r="LR5264">
        <v>50</v>
      </c>
      <c r="LS5264">
        <v>390.19373999999999</v>
      </c>
      <c r="LV5264">
        <v>326</v>
      </c>
      <c r="LW5264">
        <v>31.204864553084754</v>
      </c>
      <c r="LX5264">
        <v>105.162098</v>
      </c>
      <c r="MC5264">
        <v>33</v>
      </c>
      <c r="MH5264">
        <v>69</v>
      </c>
      <c r="ML5264">
        <v>14.5071168</v>
      </c>
      <c r="MM5264">
        <v>24.8</v>
      </c>
      <c r="MN5264">
        <v>42.496552999999999</v>
      </c>
      <c r="MO5264">
        <v>188.63131799999999</v>
      </c>
      <c r="MQ5264">
        <v>158.76923263720198</v>
      </c>
      <c r="MS5264">
        <v>98.485669000000001</v>
      </c>
      <c r="MU5264">
        <v>209.52459500000001</v>
      </c>
      <c r="MX5264">
        <v>225.8</v>
      </c>
      <c r="NA5264">
        <v>690</v>
      </c>
      <c r="NF5264">
        <v>200</v>
      </c>
      <c r="NI5264">
        <v>35.8469527117268</v>
      </c>
      <c r="NL5264">
        <v>6.9293576995119999</v>
      </c>
      <c r="NN5264">
        <v>87.2</v>
      </c>
      <c r="NQ5264">
        <v>42.8</v>
      </c>
      <c r="NR5264">
        <v>205</v>
      </c>
      <c r="NU5264">
        <v>192.60000000000002</v>
      </c>
      <c r="NX5264">
        <v>35.378304</v>
      </c>
      <c r="OB5264">
        <v>128062.5</v>
      </c>
      <c r="OC5264">
        <v>99.216672000000003</v>
      </c>
      <c r="OD5264">
        <v>76.983935000000002</v>
      </c>
      <c r="OI5264">
        <v>128062.5</v>
      </c>
      <c r="OK5264">
        <v>3.2</v>
      </c>
      <c r="OL5264">
        <v>17.400000000000002</v>
      </c>
      <c r="OM5264">
        <v>0.9</v>
      </c>
      <c r="ON5264">
        <v>7.6</v>
      </c>
      <c r="OO5264">
        <v>48</v>
      </c>
      <c r="OP5264">
        <v>610</v>
      </c>
      <c r="OU5264">
        <v>49</v>
      </c>
      <c r="OV5264">
        <v>70</v>
      </c>
      <c r="OW5264">
        <v>27.592950891712004</v>
      </c>
      <c r="OX5264">
        <v>601</v>
      </c>
      <c r="PC5264">
        <v>17.906979999999997</v>
      </c>
      <c r="PF5264">
        <v>3.2</v>
      </c>
      <c r="PG5264">
        <v>140</v>
      </c>
      <c r="PH5264">
        <v>835</v>
      </c>
    </row>
    <row r="5265" spans="2:424">
      <c r="B5265" s="12">
        <v>38083</v>
      </c>
      <c r="C5265">
        <v>2431.655323320223</v>
      </c>
      <c r="F5265">
        <v>66.818189000000004</v>
      </c>
      <c r="G5265">
        <v>320</v>
      </c>
      <c r="H5265">
        <v>17.723181</v>
      </c>
      <c r="I5265">
        <v>9.9791329116902325</v>
      </c>
      <c r="J5265">
        <v>2.3140497855843742</v>
      </c>
      <c r="M5265">
        <v>9.4451520000000002</v>
      </c>
      <c r="N5265">
        <v>11.533435863668926</v>
      </c>
      <c r="O5265">
        <v>113.5</v>
      </c>
      <c r="R5265">
        <v>150</v>
      </c>
      <c r="U5265">
        <v>25</v>
      </c>
      <c r="V5265">
        <v>25.984307000000001</v>
      </c>
      <c r="W5265">
        <v>1.9910400000000004</v>
      </c>
      <c r="X5265">
        <v>6.25</v>
      </c>
      <c r="Z5265">
        <v>24.411750000000001</v>
      </c>
      <c r="AA5265">
        <v>10.033205000000001</v>
      </c>
      <c r="AC5265">
        <v>66</v>
      </c>
      <c r="AE5265">
        <v>150.85391262666406</v>
      </c>
      <c r="AK5265">
        <v>157</v>
      </c>
      <c r="AL5265">
        <v>6.9832021625366281</v>
      </c>
      <c r="AM5265">
        <v>85.5</v>
      </c>
      <c r="AO5265">
        <v>3.8</v>
      </c>
      <c r="AQ5265">
        <v>8.15</v>
      </c>
      <c r="AU5265">
        <v>71.152408445624999</v>
      </c>
      <c r="AV5265">
        <v>29.5</v>
      </c>
      <c r="AY5265">
        <v>250</v>
      </c>
      <c r="BC5265">
        <v>207.69866200000001</v>
      </c>
      <c r="BD5265">
        <v>220.37106</v>
      </c>
      <c r="BG5265">
        <v>0.34135062515008002</v>
      </c>
      <c r="BN5265">
        <v>248</v>
      </c>
      <c r="BO5265">
        <v>56.900000000000006</v>
      </c>
      <c r="BP5265">
        <v>208</v>
      </c>
      <c r="BQ5265">
        <v>3.491819729377077</v>
      </c>
      <c r="BU5265">
        <v>10.199999999999999</v>
      </c>
      <c r="CE5265">
        <v>79.5</v>
      </c>
      <c r="CG5265">
        <v>127.70064600000001</v>
      </c>
      <c r="CI5265">
        <v>246</v>
      </c>
      <c r="CJ5265">
        <v>37</v>
      </c>
      <c r="CM5265">
        <v>286</v>
      </c>
      <c r="CN5265">
        <v>275</v>
      </c>
      <c r="CP5265">
        <v>44.900000000000006</v>
      </c>
      <c r="CQ5265">
        <v>40.479999999999997</v>
      </c>
      <c r="CR5265">
        <v>189.75</v>
      </c>
      <c r="CS5265">
        <v>60</v>
      </c>
      <c r="CU5265">
        <v>160</v>
      </c>
      <c r="CV5265">
        <v>320</v>
      </c>
      <c r="CW5265">
        <v>5.7832429999999997</v>
      </c>
      <c r="CY5265">
        <v>118.5</v>
      </c>
      <c r="DA5265">
        <v>26.400000000000002</v>
      </c>
      <c r="DB5265">
        <v>105.956429</v>
      </c>
      <c r="DD5265">
        <v>11.5</v>
      </c>
      <c r="DE5265">
        <v>142.5</v>
      </c>
      <c r="DF5265">
        <v>42.5</v>
      </c>
      <c r="DM5265">
        <v>2.8172246664588814</v>
      </c>
      <c r="DP5265">
        <v>2.81</v>
      </c>
      <c r="DQ5265">
        <v>265</v>
      </c>
      <c r="DU5265">
        <v>155</v>
      </c>
      <c r="DZ5265">
        <v>77.7</v>
      </c>
      <c r="EA5265">
        <v>142</v>
      </c>
      <c r="EC5265">
        <v>76.5</v>
      </c>
      <c r="ED5265">
        <v>78</v>
      </c>
      <c r="EF5265">
        <v>377</v>
      </c>
      <c r="EJ5265">
        <v>64.5</v>
      </c>
      <c r="EK5265">
        <v>83.123378000000002</v>
      </c>
      <c r="EY5265">
        <v>90.5</v>
      </c>
      <c r="FB5265">
        <v>51</v>
      </c>
      <c r="FG5265">
        <v>90</v>
      </c>
      <c r="FH5265">
        <v>60</v>
      </c>
      <c r="FI5265">
        <v>41</v>
      </c>
      <c r="FJ5265">
        <v>90</v>
      </c>
      <c r="FK5265">
        <v>44.9</v>
      </c>
      <c r="FM5265">
        <v>96.5</v>
      </c>
      <c r="FS5265">
        <v>348.5</v>
      </c>
      <c r="FV5265">
        <v>660</v>
      </c>
      <c r="FW5265">
        <v>250</v>
      </c>
      <c r="FX5265">
        <v>175</v>
      </c>
      <c r="GA5265">
        <v>26</v>
      </c>
      <c r="GB5265">
        <v>149</v>
      </c>
      <c r="GC5265">
        <v>88.16</v>
      </c>
      <c r="GD5265">
        <v>421</v>
      </c>
      <c r="GE5265">
        <v>8100</v>
      </c>
      <c r="GF5265">
        <v>8100</v>
      </c>
      <c r="GG5265">
        <v>426.37501714097999</v>
      </c>
      <c r="GK5265">
        <v>181</v>
      </c>
      <c r="GN5265">
        <v>66.485482000000005</v>
      </c>
      <c r="GO5265">
        <v>14.807224</v>
      </c>
      <c r="GT5265">
        <v>77</v>
      </c>
      <c r="GV5265">
        <v>615</v>
      </c>
      <c r="GZ5265">
        <v>313</v>
      </c>
      <c r="HB5265">
        <v>59.053618730714376</v>
      </c>
      <c r="HF5265">
        <v>6000</v>
      </c>
      <c r="HI5265">
        <v>149.62035900000001</v>
      </c>
      <c r="HL5265">
        <v>826</v>
      </c>
      <c r="HM5265">
        <v>2.75</v>
      </c>
      <c r="HR5265">
        <v>695</v>
      </c>
      <c r="HS5265">
        <v>750</v>
      </c>
      <c r="HT5265">
        <v>1600</v>
      </c>
      <c r="HU5265">
        <v>271.35672</v>
      </c>
      <c r="HV5265">
        <v>35.5</v>
      </c>
      <c r="HY5265">
        <v>1.62</v>
      </c>
      <c r="HZ5265">
        <v>1.65</v>
      </c>
      <c r="IA5265">
        <v>197.499921</v>
      </c>
      <c r="IB5265">
        <v>204</v>
      </c>
      <c r="IC5265">
        <v>119</v>
      </c>
      <c r="ID5265">
        <v>525</v>
      </c>
      <c r="IE5265">
        <v>17.8</v>
      </c>
      <c r="IF5265">
        <v>7098.5407725255618</v>
      </c>
      <c r="IG5265">
        <v>7382.155013816001</v>
      </c>
      <c r="II5265">
        <v>148.54242500000001</v>
      </c>
      <c r="IL5265">
        <v>132</v>
      </c>
      <c r="IN5265">
        <v>109.933288</v>
      </c>
      <c r="IO5265">
        <v>29</v>
      </c>
      <c r="IS5265">
        <v>377</v>
      </c>
      <c r="IT5265">
        <v>180</v>
      </c>
      <c r="IW5265">
        <v>32.729591999999997</v>
      </c>
      <c r="IX5265">
        <v>96</v>
      </c>
      <c r="IY5265">
        <v>7780</v>
      </c>
      <c r="JB5265">
        <v>133</v>
      </c>
      <c r="JE5265">
        <v>2.3737499999999998</v>
      </c>
      <c r="JF5265">
        <v>43.906351748440258</v>
      </c>
      <c r="JN5265">
        <v>100</v>
      </c>
      <c r="JO5265">
        <v>15.390689717543999</v>
      </c>
      <c r="JP5265">
        <v>14.475000000000001</v>
      </c>
      <c r="JQ5265">
        <v>459</v>
      </c>
      <c r="JR5265">
        <v>137.602608</v>
      </c>
      <c r="JT5265">
        <v>211</v>
      </c>
      <c r="JU5265">
        <v>230</v>
      </c>
      <c r="JV5265">
        <v>225</v>
      </c>
      <c r="JW5265">
        <v>48.800000000000004</v>
      </c>
      <c r="JX5265">
        <v>2558.7357428881674</v>
      </c>
      <c r="JY5265">
        <v>2.940921722288</v>
      </c>
      <c r="KC5265">
        <v>102.63840399999999</v>
      </c>
      <c r="KG5265">
        <v>200931.98560142401</v>
      </c>
      <c r="KH5265">
        <v>1.1890810000000001</v>
      </c>
      <c r="KN5265">
        <v>121.353888</v>
      </c>
      <c r="KO5265">
        <v>75.835816000000008</v>
      </c>
      <c r="KP5265">
        <v>157.03498552453473</v>
      </c>
      <c r="KR5265">
        <v>12</v>
      </c>
      <c r="KY5265">
        <v>85</v>
      </c>
      <c r="LB5265">
        <v>74</v>
      </c>
      <c r="LC5265">
        <v>58.858172100000012</v>
      </c>
      <c r="LE5265">
        <v>2.8250000000000002</v>
      </c>
      <c r="LF5265">
        <v>355</v>
      </c>
      <c r="LG5265">
        <v>375</v>
      </c>
      <c r="LH5265">
        <v>78.350000000000009</v>
      </c>
      <c r="LI5265">
        <v>22.700000000000003</v>
      </c>
      <c r="LJ5265">
        <v>22.3</v>
      </c>
      <c r="LK5265">
        <v>164.45315600000001</v>
      </c>
      <c r="LO5265">
        <v>9.3000000000000007</v>
      </c>
      <c r="LP5265">
        <v>45.6</v>
      </c>
      <c r="LQ5265">
        <v>8.5</v>
      </c>
      <c r="LR5265">
        <v>50</v>
      </c>
      <c r="LS5265">
        <v>390.19373999999999</v>
      </c>
      <c r="LV5265">
        <v>326</v>
      </c>
      <c r="LW5265">
        <v>31.204864553084754</v>
      </c>
      <c r="LX5265">
        <v>105.58107</v>
      </c>
      <c r="MC5265">
        <v>33.5</v>
      </c>
      <c r="MH5265">
        <v>69.25</v>
      </c>
      <c r="ML5265">
        <v>14.562068</v>
      </c>
      <c r="MM5265">
        <v>24.9</v>
      </c>
      <c r="MN5265">
        <v>42.587356999999997</v>
      </c>
      <c r="MO5265">
        <v>189.8973</v>
      </c>
      <c r="MQ5265">
        <v>150.18711195410998</v>
      </c>
      <c r="MS5265">
        <v>98.485669000000001</v>
      </c>
      <c r="MU5265">
        <v>209.52459500000001</v>
      </c>
      <c r="MX5265">
        <v>226</v>
      </c>
      <c r="NA5265">
        <v>690</v>
      </c>
      <c r="NF5265">
        <v>200</v>
      </c>
      <c r="NI5265">
        <v>35.639344877489009</v>
      </c>
      <c r="NL5265">
        <v>7.0601002976160006</v>
      </c>
      <c r="NN5265">
        <v>87</v>
      </c>
      <c r="NQ5265">
        <v>43.8</v>
      </c>
      <c r="NR5265">
        <v>204</v>
      </c>
      <c r="NU5265">
        <v>193</v>
      </c>
      <c r="NX5265">
        <v>34.856639999999999</v>
      </c>
      <c r="OB5265">
        <v>129750</v>
      </c>
      <c r="OC5265">
        <v>99.216672000000003</v>
      </c>
      <c r="OD5265">
        <v>76.983935000000002</v>
      </c>
      <c r="OI5265">
        <v>129750</v>
      </c>
      <c r="OK5265">
        <v>3.2</v>
      </c>
      <c r="OL5265">
        <v>17.600000000000001</v>
      </c>
      <c r="OM5265">
        <v>0.9</v>
      </c>
      <c r="ON5265">
        <v>7.6</v>
      </c>
      <c r="OO5265">
        <v>45</v>
      </c>
      <c r="OP5265">
        <v>610</v>
      </c>
      <c r="OU5265">
        <v>49</v>
      </c>
      <c r="OV5265">
        <v>70</v>
      </c>
      <c r="OW5265">
        <v>27.592950891712004</v>
      </c>
      <c r="OX5265">
        <v>601</v>
      </c>
      <c r="PC5265">
        <v>17.6383753</v>
      </c>
      <c r="PF5265">
        <v>3.2</v>
      </c>
      <c r="PG5265">
        <v>142</v>
      </c>
      <c r="PH5265">
        <v>835</v>
      </c>
    </row>
    <row r="5266" spans="2:424">
      <c r="B5266" s="12">
        <v>38082</v>
      </c>
      <c r="C5266">
        <v>2405.5084918866723</v>
      </c>
      <c r="F5266">
        <v>66.818189000000004</v>
      </c>
      <c r="G5266">
        <v>319.5</v>
      </c>
      <c r="H5266">
        <v>17.723181</v>
      </c>
      <c r="I5266">
        <v>10.02734128324429</v>
      </c>
      <c r="J5266">
        <v>2.3394789041072794</v>
      </c>
      <c r="M5266">
        <v>9.3566037000000009</v>
      </c>
      <c r="N5266">
        <v>11.533435863668926</v>
      </c>
      <c r="O5266">
        <v>113.5</v>
      </c>
      <c r="R5266">
        <v>149</v>
      </c>
      <c r="U5266">
        <v>25</v>
      </c>
      <c r="V5266">
        <v>25.984307000000001</v>
      </c>
      <c r="W5266">
        <v>2.0325200000000003</v>
      </c>
      <c r="X5266">
        <v>6.25</v>
      </c>
      <c r="Z5266">
        <v>25.38822</v>
      </c>
      <c r="AA5266">
        <v>10.407325</v>
      </c>
      <c r="AC5266">
        <v>64.5</v>
      </c>
      <c r="AE5266">
        <v>151.97968809402724</v>
      </c>
      <c r="AK5266">
        <v>157</v>
      </c>
      <c r="AL5266">
        <v>6.9160559878968542</v>
      </c>
      <c r="AM5266">
        <v>85</v>
      </c>
      <c r="AO5266">
        <v>3.8</v>
      </c>
      <c r="AQ5266">
        <v>8.4</v>
      </c>
      <c r="AU5266">
        <v>70.714547470574985</v>
      </c>
      <c r="AV5266">
        <v>29.5</v>
      </c>
      <c r="AY5266">
        <v>250</v>
      </c>
      <c r="BC5266">
        <v>207.29457900000003</v>
      </c>
      <c r="BD5266">
        <v>219.56384000000003</v>
      </c>
      <c r="BG5266">
        <v>0.34791506024912</v>
      </c>
      <c r="BN5266">
        <v>245</v>
      </c>
      <c r="BO5266">
        <v>56.5</v>
      </c>
      <c r="BP5266">
        <v>208</v>
      </c>
      <c r="BQ5266">
        <v>3.4717517998978984</v>
      </c>
      <c r="BU5266">
        <v>10.5</v>
      </c>
      <c r="CE5266">
        <v>79.5</v>
      </c>
      <c r="CG5266">
        <v>128.626013</v>
      </c>
      <c r="CI5266">
        <v>246</v>
      </c>
      <c r="CJ5266">
        <v>37</v>
      </c>
      <c r="CM5266">
        <v>288</v>
      </c>
      <c r="CN5266">
        <v>278</v>
      </c>
      <c r="CP5266">
        <v>44.6</v>
      </c>
      <c r="CQ5266">
        <v>39.776000000000003</v>
      </c>
      <c r="CR5266">
        <v>189.75</v>
      </c>
      <c r="CS5266">
        <v>59</v>
      </c>
      <c r="CU5266">
        <v>165</v>
      </c>
      <c r="CV5266">
        <v>317</v>
      </c>
      <c r="CW5266">
        <v>5.9567399999999999</v>
      </c>
      <c r="CY5266">
        <v>120</v>
      </c>
      <c r="DA5266">
        <v>26.55</v>
      </c>
      <c r="DB5266">
        <v>105.956429</v>
      </c>
      <c r="DD5266">
        <v>11.5</v>
      </c>
      <c r="DE5266">
        <v>138.5</v>
      </c>
      <c r="DF5266">
        <v>42.5</v>
      </c>
      <c r="DM5266">
        <v>2.8172246664588814</v>
      </c>
      <c r="DP5266">
        <v>2.85</v>
      </c>
      <c r="DQ5266">
        <v>265</v>
      </c>
      <c r="DU5266">
        <v>159</v>
      </c>
      <c r="DZ5266">
        <v>77.5</v>
      </c>
      <c r="EA5266">
        <v>142</v>
      </c>
      <c r="EC5266">
        <v>76</v>
      </c>
      <c r="ED5266">
        <v>78</v>
      </c>
      <c r="EF5266">
        <v>370</v>
      </c>
      <c r="EJ5266">
        <v>65</v>
      </c>
      <c r="EK5266">
        <v>81.952625999999995</v>
      </c>
      <c r="EY5266">
        <v>90.5</v>
      </c>
      <c r="FB5266">
        <v>51</v>
      </c>
      <c r="FG5266">
        <v>90</v>
      </c>
      <c r="FH5266">
        <v>60</v>
      </c>
      <c r="FI5266">
        <v>42</v>
      </c>
      <c r="FJ5266">
        <v>89</v>
      </c>
      <c r="FK5266">
        <v>44.9</v>
      </c>
      <c r="FM5266">
        <v>96.5</v>
      </c>
      <c r="FS5266">
        <v>343</v>
      </c>
      <c r="FV5266">
        <v>640</v>
      </c>
      <c r="FW5266">
        <v>250</v>
      </c>
      <c r="FX5266">
        <v>165</v>
      </c>
      <c r="GA5266">
        <v>26</v>
      </c>
      <c r="GB5266">
        <v>149</v>
      </c>
      <c r="GC5266">
        <v>88.16</v>
      </c>
      <c r="GD5266">
        <v>416.5</v>
      </c>
      <c r="GE5266">
        <v>8100</v>
      </c>
      <c r="GF5266">
        <v>8100</v>
      </c>
      <c r="GG5266">
        <v>420.32714455742007</v>
      </c>
      <c r="GK5266">
        <v>181</v>
      </c>
      <c r="GN5266">
        <v>66.485482000000005</v>
      </c>
      <c r="GO5266">
        <v>15.148054999999999</v>
      </c>
      <c r="GT5266">
        <v>79</v>
      </c>
      <c r="GV5266">
        <v>615</v>
      </c>
      <c r="GZ5266">
        <v>319</v>
      </c>
      <c r="HB5266">
        <v>58.368939093256827</v>
      </c>
      <c r="HF5266">
        <v>6000</v>
      </c>
      <c r="HI5266">
        <v>151.01433750000001</v>
      </c>
      <c r="HL5266">
        <v>770</v>
      </c>
      <c r="HM5266">
        <v>2.75</v>
      </c>
      <c r="HR5266">
        <v>695</v>
      </c>
      <c r="HS5266">
        <v>750</v>
      </c>
      <c r="HT5266">
        <v>1640</v>
      </c>
      <c r="HU5266">
        <v>271.35672</v>
      </c>
      <c r="HV5266">
        <v>35.5</v>
      </c>
      <c r="HY5266">
        <v>1.62</v>
      </c>
      <c r="HZ5266">
        <v>1.65</v>
      </c>
      <c r="IA5266">
        <v>197.499921</v>
      </c>
      <c r="IC5266">
        <v>120</v>
      </c>
      <c r="ID5266">
        <v>520</v>
      </c>
      <c r="IE5266">
        <v>17.899999999999999</v>
      </c>
      <c r="IF5266">
        <v>7198.52022002592</v>
      </c>
      <c r="IG5266">
        <v>7482.8207640044002</v>
      </c>
      <c r="II5266">
        <v>148.54242500000001</v>
      </c>
      <c r="IL5266">
        <v>131</v>
      </c>
      <c r="IN5266">
        <v>108.31662200000001</v>
      </c>
      <c r="IO5266">
        <v>29</v>
      </c>
      <c r="IR5266">
        <v>795</v>
      </c>
      <c r="IS5266">
        <v>383</v>
      </c>
      <c r="IT5266">
        <v>180</v>
      </c>
      <c r="IW5266">
        <v>32.573736799999999</v>
      </c>
      <c r="IX5266">
        <v>95</v>
      </c>
      <c r="IY5266">
        <v>7780</v>
      </c>
      <c r="JB5266">
        <v>133</v>
      </c>
      <c r="JE5266">
        <v>2.3625000000000003</v>
      </c>
      <c r="JF5266">
        <v>44.291495184830083</v>
      </c>
      <c r="JN5266">
        <v>100</v>
      </c>
      <c r="JO5266">
        <v>16.045612684247999</v>
      </c>
      <c r="JP5266">
        <v>14.4</v>
      </c>
      <c r="JQ5266">
        <v>455</v>
      </c>
      <c r="JR5266">
        <v>137.602608</v>
      </c>
      <c r="JT5266">
        <v>211</v>
      </c>
      <c r="JU5266">
        <v>230</v>
      </c>
      <c r="JV5266">
        <v>230</v>
      </c>
      <c r="JW5266">
        <v>49.1</v>
      </c>
      <c r="JX5266">
        <v>2551.9305946358058</v>
      </c>
      <c r="JY5266">
        <v>3.0016288220599998</v>
      </c>
      <c r="KC5266">
        <v>102.63840399999999</v>
      </c>
      <c r="KG5266">
        <v>206259.727643886</v>
      </c>
      <c r="KH5266">
        <v>1.202828</v>
      </c>
      <c r="KN5266">
        <v>121.353888</v>
      </c>
      <c r="KO5266">
        <v>75.634124999999997</v>
      </c>
      <c r="KP5266">
        <v>154.12693023704333</v>
      </c>
      <c r="KR5266">
        <v>11.5</v>
      </c>
      <c r="KY5266">
        <v>85.5</v>
      </c>
      <c r="LB5266">
        <v>74.600000000000009</v>
      </c>
      <c r="LC5266">
        <v>58.642574400000008</v>
      </c>
      <c r="LE5266">
        <v>2.8250000000000002</v>
      </c>
      <c r="LF5266">
        <v>340</v>
      </c>
      <c r="LG5266">
        <v>374</v>
      </c>
      <c r="LH5266">
        <v>78.25</v>
      </c>
      <c r="LI5266">
        <v>22.5</v>
      </c>
      <c r="LJ5266">
        <v>21.55</v>
      </c>
      <c r="LK5266">
        <v>164.45315600000001</v>
      </c>
      <c r="LO5266">
        <v>9.1</v>
      </c>
      <c r="LP5266">
        <v>45.6</v>
      </c>
      <c r="LQ5266">
        <v>8.5</v>
      </c>
      <c r="LR5266">
        <v>50.5</v>
      </c>
      <c r="LS5266">
        <v>390.19373999999999</v>
      </c>
      <c r="LV5266">
        <v>325.5</v>
      </c>
      <c r="LW5266">
        <v>31.483479415165871</v>
      </c>
      <c r="LX5266">
        <v>105.58107</v>
      </c>
      <c r="MC5266">
        <v>33</v>
      </c>
      <c r="MH5266">
        <v>69</v>
      </c>
      <c r="ML5266">
        <v>14.452165600000001</v>
      </c>
      <c r="MM5266">
        <v>24.9</v>
      </c>
      <c r="MN5266">
        <v>42.587356999999997</v>
      </c>
      <c r="MO5266">
        <v>189.8973</v>
      </c>
      <c r="MQ5266">
        <v>154.08807590097001</v>
      </c>
      <c r="MS5266">
        <v>99.989266999999998</v>
      </c>
      <c r="MU5266">
        <v>212.448194</v>
      </c>
      <c r="MX5266">
        <v>224.2</v>
      </c>
      <c r="NA5266">
        <v>690</v>
      </c>
      <c r="NF5266">
        <v>190</v>
      </c>
      <c r="NI5266">
        <v>35.293331820426005</v>
      </c>
      <c r="NL5266">
        <v>6.86398640046</v>
      </c>
      <c r="NN5266">
        <v>87</v>
      </c>
      <c r="NQ5266">
        <v>44.6</v>
      </c>
      <c r="NR5266">
        <v>199</v>
      </c>
      <c r="NU5266">
        <v>192.60000000000002</v>
      </c>
      <c r="NX5266">
        <v>34.904063999999998</v>
      </c>
      <c r="OB5266">
        <v>130312.5</v>
      </c>
      <c r="OC5266">
        <v>99.216672000000003</v>
      </c>
      <c r="OD5266">
        <v>76.983935000000002</v>
      </c>
      <c r="OE5266">
        <v>0.5</v>
      </c>
      <c r="OI5266">
        <v>130312.5</v>
      </c>
      <c r="OK5266">
        <v>3</v>
      </c>
      <c r="OL5266">
        <v>18</v>
      </c>
      <c r="OM5266">
        <v>0.9</v>
      </c>
      <c r="ON5266">
        <v>7.5</v>
      </c>
      <c r="OO5266">
        <v>52</v>
      </c>
      <c r="OP5266">
        <v>620</v>
      </c>
      <c r="OU5266">
        <v>49</v>
      </c>
      <c r="OV5266">
        <v>70</v>
      </c>
      <c r="OW5266">
        <v>27.678377984255999</v>
      </c>
      <c r="OX5266">
        <v>601</v>
      </c>
      <c r="PC5266">
        <v>17.6383753</v>
      </c>
      <c r="PF5266">
        <v>3.2</v>
      </c>
      <c r="PG5266">
        <v>140</v>
      </c>
      <c r="PH5266">
        <v>835</v>
      </c>
    </row>
    <row r="5267" spans="2:424">
      <c r="B5267" s="12">
        <v>38079</v>
      </c>
      <c r="C5267">
        <v>2405.5084918866723</v>
      </c>
      <c r="F5267">
        <v>66.818189000000004</v>
      </c>
      <c r="G5267">
        <v>319.5</v>
      </c>
      <c r="H5267">
        <v>17.433585999999998</v>
      </c>
      <c r="I5267">
        <v>10.17196639790647</v>
      </c>
      <c r="J5267">
        <v>2.3394789041072794</v>
      </c>
      <c r="M5267">
        <v>9.3566037000000009</v>
      </c>
      <c r="N5267">
        <v>11.574046553329731</v>
      </c>
      <c r="O5267">
        <v>113.5</v>
      </c>
      <c r="R5267">
        <v>149</v>
      </c>
      <c r="U5267">
        <v>25</v>
      </c>
      <c r="V5267">
        <v>26.026216999999999</v>
      </c>
      <c r="W5267">
        <v>1.9495600000000002</v>
      </c>
      <c r="X5267">
        <v>6.25</v>
      </c>
      <c r="Z5267">
        <v>27.341159999999999</v>
      </c>
      <c r="AA5267">
        <v>10.135237999999999</v>
      </c>
      <c r="AC5267">
        <v>63.5</v>
      </c>
      <c r="AE5267">
        <v>151.30422281360933</v>
      </c>
      <c r="AK5267">
        <v>157</v>
      </c>
      <c r="AL5267">
        <v>6.9160559878968542</v>
      </c>
      <c r="AM5267">
        <v>85</v>
      </c>
      <c r="AQ5267">
        <v>8.25</v>
      </c>
      <c r="AU5267">
        <v>71.809199908199986</v>
      </c>
      <c r="AV5267">
        <v>29.5</v>
      </c>
      <c r="AY5267">
        <v>250</v>
      </c>
      <c r="BC5267">
        <v>206.08233000000001</v>
      </c>
      <c r="BD5267">
        <v>219.96745000000001</v>
      </c>
      <c r="BG5267">
        <v>0.35447949534816003</v>
      </c>
      <c r="BN5267">
        <v>245</v>
      </c>
      <c r="BO5267">
        <v>56.800000000000004</v>
      </c>
      <c r="BP5267">
        <v>208</v>
      </c>
      <c r="BQ5267">
        <v>3.4717517998978984</v>
      </c>
      <c r="BU5267">
        <v>10.199999999999999</v>
      </c>
      <c r="CE5267">
        <v>80</v>
      </c>
      <c r="CG5267">
        <v>127.70064600000001</v>
      </c>
      <c r="CI5267">
        <v>247</v>
      </c>
      <c r="CJ5267">
        <v>37</v>
      </c>
      <c r="CM5267">
        <v>288.5</v>
      </c>
      <c r="CN5267">
        <v>275</v>
      </c>
      <c r="CP5267">
        <v>44.2</v>
      </c>
      <c r="CQ5267">
        <v>40.479999999999997</v>
      </c>
      <c r="CR5267">
        <v>189.75</v>
      </c>
      <c r="CS5267">
        <v>59</v>
      </c>
      <c r="CU5267">
        <v>165</v>
      </c>
      <c r="CV5267">
        <v>317</v>
      </c>
      <c r="CW5267">
        <v>5.9567399999999999</v>
      </c>
      <c r="CY5267">
        <v>121.60000000000001</v>
      </c>
      <c r="DA5267">
        <v>26.400000000000002</v>
      </c>
      <c r="DB5267">
        <v>105.956429</v>
      </c>
      <c r="DD5267">
        <v>11.1</v>
      </c>
      <c r="DE5267">
        <v>131</v>
      </c>
      <c r="DF5267">
        <v>40.5</v>
      </c>
      <c r="DM5267">
        <v>2.8172246664588814</v>
      </c>
      <c r="DQ5267">
        <v>265</v>
      </c>
      <c r="DU5267">
        <v>158.5</v>
      </c>
      <c r="DZ5267">
        <v>78</v>
      </c>
      <c r="EA5267">
        <v>140</v>
      </c>
      <c r="EC5267">
        <v>74</v>
      </c>
      <c r="ED5267">
        <v>75</v>
      </c>
      <c r="EF5267">
        <v>370</v>
      </c>
      <c r="EJ5267">
        <v>64</v>
      </c>
      <c r="EK5267">
        <v>82.655077000000006</v>
      </c>
      <c r="EY5267">
        <v>90.5</v>
      </c>
      <c r="FB5267">
        <v>51</v>
      </c>
      <c r="FG5267">
        <v>90</v>
      </c>
      <c r="FH5267">
        <v>60</v>
      </c>
      <c r="FI5267">
        <v>42.1</v>
      </c>
      <c r="FJ5267">
        <v>87</v>
      </c>
      <c r="FK5267">
        <v>44.6</v>
      </c>
      <c r="FM5267">
        <v>96.5</v>
      </c>
      <c r="FS5267">
        <v>339.5</v>
      </c>
      <c r="FV5267">
        <v>640</v>
      </c>
      <c r="FW5267">
        <v>250</v>
      </c>
      <c r="FX5267">
        <v>166</v>
      </c>
      <c r="GA5267">
        <v>27</v>
      </c>
      <c r="GB5267">
        <v>149.30000000000001</v>
      </c>
      <c r="GC5267">
        <v>88.92</v>
      </c>
      <c r="GD5267">
        <v>415</v>
      </c>
      <c r="GE5267">
        <v>8100</v>
      </c>
      <c r="GF5267">
        <v>8100</v>
      </c>
      <c r="GG5267">
        <v>420.62953818659798</v>
      </c>
      <c r="GK5267">
        <v>181</v>
      </c>
      <c r="GL5267">
        <v>27.392219999999998</v>
      </c>
      <c r="GO5267">
        <v>15.148054999999999</v>
      </c>
      <c r="GT5267">
        <v>77</v>
      </c>
      <c r="GV5267">
        <v>615</v>
      </c>
      <c r="GZ5267">
        <v>316</v>
      </c>
      <c r="HB5267">
        <v>59.053618730714376</v>
      </c>
      <c r="HF5267">
        <v>6100</v>
      </c>
      <c r="HI5267">
        <v>150.549678</v>
      </c>
      <c r="HL5267">
        <v>768</v>
      </c>
      <c r="HM5267">
        <v>2.75</v>
      </c>
      <c r="HR5267">
        <v>660</v>
      </c>
      <c r="HS5267">
        <v>735</v>
      </c>
      <c r="HT5267">
        <v>1600</v>
      </c>
      <c r="HU5267">
        <v>272.354355</v>
      </c>
      <c r="HV5267">
        <v>36</v>
      </c>
      <c r="HY5267">
        <v>1.62</v>
      </c>
      <c r="HZ5267">
        <v>1.66</v>
      </c>
      <c r="IA5267">
        <v>197.499921</v>
      </c>
      <c r="IB5267">
        <v>204</v>
      </c>
      <c r="IC5267">
        <v>119</v>
      </c>
      <c r="ID5267">
        <v>515</v>
      </c>
      <c r="IE5267">
        <v>18.3</v>
      </c>
      <c r="IF5267">
        <v>7131.8672550256815</v>
      </c>
      <c r="IG5267">
        <v>7398.9326388474001</v>
      </c>
      <c r="II5267">
        <v>147.90490399999999</v>
      </c>
      <c r="IL5267">
        <v>131</v>
      </c>
      <c r="IN5267">
        <v>108.31662200000001</v>
      </c>
      <c r="IO5267">
        <v>29</v>
      </c>
      <c r="IR5267">
        <v>795</v>
      </c>
      <c r="IS5267">
        <v>382</v>
      </c>
      <c r="IT5267">
        <v>180</v>
      </c>
      <c r="IW5267">
        <v>31.794460799999996</v>
      </c>
      <c r="IX5267">
        <v>95.5</v>
      </c>
      <c r="IY5267">
        <v>7780</v>
      </c>
      <c r="JB5267">
        <v>131</v>
      </c>
      <c r="JE5267">
        <v>2.3062499999999999</v>
      </c>
      <c r="JF5267">
        <v>43.713780030245339</v>
      </c>
      <c r="JK5267">
        <v>375</v>
      </c>
      <c r="JN5267">
        <v>99</v>
      </c>
      <c r="JO5267">
        <v>15.390689717543999</v>
      </c>
      <c r="JP5267">
        <v>14.375</v>
      </c>
      <c r="JQ5267">
        <v>440.5</v>
      </c>
      <c r="JR5267">
        <v>137.602608</v>
      </c>
      <c r="JT5267">
        <v>211</v>
      </c>
      <c r="JU5267">
        <v>230</v>
      </c>
      <c r="JV5267">
        <v>230</v>
      </c>
      <c r="JW5267">
        <v>49.1</v>
      </c>
      <c r="JX5267">
        <v>2565.5408911405298</v>
      </c>
      <c r="JY5267">
        <v>2.9679026555200001</v>
      </c>
      <c r="KC5267">
        <v>102.63840399999999</v>
      </c>
      <c r="KG5267">
        <v>200931.98560142401</v>
      </c>
      <c r="KH5267">
        <v>1.202828</v>
      </c>
      <c r="KN5267">
        <v>122.246196</v>
      </c>
      <c r="KO5267">
        <v>75.230743000000004</v>
      </c>
      <c r="KP5267">
        <v>154.12693023704333</v>
      </c>
      <c r="KR5267">
        <v>11.5</v>
      </c>
      <c r="KY5267">
        <v>84</v>
      </c>
      <c r="LB5267">
        <v>74.600000000000009</v>
      </c>
      <c r="LC5267">
        <v>58.570708500000002</v>
      </c>
      <c r="LE5267">
        <v>2.8</v>
      </c>
      <c r="LF5267">
        <v>340</v>
      </c>
      <c r="LG5267">
        <v>374</v>
      </c>
      <c r="LH5267">
        <v>78.5</v>
      </c>
      <c r="LI5267">
        <v>22.5</v>
      </c>
      <c r="LJ5267">
        <v>21.400000000000002</v>
      </c>
      <c r="LK5267">
        <v>165.32558599999999</v>
      </c>
      <c r="LO5267">
        <v>9</v>
      </c>
      <c r="LP5267">
        <v>45.6</v>
      </c>
      <c r="LQ5267">
        <v>8.9</v>
      </c>
      <c r="LR5267">
        <v>52</v>
      </c>
      <c r="LS5267">
        <v>390.19373999999999</v>
      </c>
      <c r="LV5267">
        <v>326</v>
      </c>
      <c r="LW5267">
        <v>31.204864553084754</v>
      </c>
      <c r="LX5267">
        <v>105.58107</v>
      </c>
      <c r="MC5267">
        <v>33</v>
      </c>
      <c r="MH5267">
        <v>67.75</v>
      </c>
      <c r="ML5267">
        <v>14.452165600000001</v>
      </c>
      <c r="MM5267">
        <v>25</v>
      </c>
      <c r="MN5267">
        <v>42.587356999999997</v>
      </c>
      <c r="MO5267">
        <v>189.8973</v>
      </c>
      <c r="MQ5267">
        <v>154.08807590097001</v>
      </c>
      <c r="MS5267">
        <v>99.989266999999998</v>
      </c>
      <c r="MU5267">
        <v>209.52459500000001</v>
      </c>
      <c r="MX5267">
        <v>227.2</v>
      </c>
      <c r="NA5267">
        <v>690</v>
      </c>
      <c r="NF5267">
        <v>190</v>
      </c>
      <c r="NI5267">
        <v>35.293331820426005</v>
      </c>
      <c r="NL5267">
        <v>6.0795308118360012</v>
      </c>
      <c r="NN5267">
        <v>87.100000000000009</v>
      </c>
      <c r="NQ5267">
        <v>45.3</v>
      </c>
      <c r="NR5267">
        <v>200</v>
      </c>
      <c r="NU5267">
        <v>192</v>
      </c>
      <c r="NX5267">
        <v>34.761792</v>
      </c>
      <c r="OB5267">
        <v>130875</v>
      </c>
      <c r="OC5267">
        <v>99.216672000000003</v>
      </c>
      <c r="OD5267">
        <v>76.983935000000002</v>
      </c>
      <c r="OE5267">
        <v>0.5</v>
      </c>
      <c r="OI5267">
        <v>130875</v>
      </c>
      <c r="OK5267">
        <v>3</v>
      </c>
      <c r="OL5267">
        <v>18</v>
      </c>
      <c r="OM5267">
        <v>0.9</v>
      </c>
      <c r="ON5267">
        <v>7.5</v>
      </c>
      <c r="OO5267">
        <v>52</v>
      </c>
      <c r="OP5267">
        <v>620</v>
      </c>
      <c r="OU5267">
        <v>49</v>
      </c>
      <c r="OV5267">
        <v>70</v>
      </c>
      <c r="OW5267">
        <v>27.678377984255999</v>
      </c>
      <c r="OX5267">
        <v>601</v>
      </c>
      <c r="PC5267">
        <v>17.7279102</v>
      </c>
      <c r="PF5267">
        <v>3.3</v>
      </c>
      <c r="PG5267">
        <v>136</v>
      </c>
      <c r="PH5267">
        <v>835</v>
      </c>
    </row>
    <row r="5268" spans="2:424">
      <c r="B5268" s="12">
        <v>38078</v>
      </c>
      <c r="C5268">
        <v>2353.2148290195705</v>
      </c>
      <c r="F5268">
        <v>65.909098</v>
      </c>
      <c r="G5268">
        <v>319</v>
      </c>
      <c r="H5268">
        <v>17.375668000000001</v>
      </c>
      <c r="I5268">
        <v>10.075549654798349</v>
      </c>
      <c r="J5268">
        <v>2.0343294818324171</v>
      </c>
      <c r="M5268">
        <v>9.4008778500000005</v>
      </c>
      <c r="N5268">
        <v>11.452214484347316</v>
      </c>
      <c r="O5268">
        <v>113</v>
      </c>
      <c r="R5268">
        <v>149.5</v>
      </c>
      <c r="U5268">
        <v>25</v>
      </c>
      <c r="V5268">
        <v>25.984307000000001</v>
      </c>
      <c r="W5268">
        <v>1.9288200000000002</v>
      </c>
      <c r="X5268">
        <v>6.25</v>
      </c>
      <c r="Y5268">
        <v>677</v>
      </c>
      <c r="Z5268">
        <v>27.341159999999999</v>
      </c>
      <c r="AA5268">
        <v>10.203258999999999</v>
      </c>
      <c r="AC5268">
        <v>64</v>
      </c>
      <c r="AE5268">
        <v>153.10546356139042</v>
      </c>
      <c r="AK5268">
        <v>157</v>
      </c>
      <c r="AL5268">
        <v>6.8489098132570785</v>
      </c>
      <c r="AM5268">
        <v>86</v>
      </c>
      <c r="AO5268">
        <v>3.8</v>
      </c>
      <c r="AQ5268">
        <v>8.25</v>
      </c>
      <c r="AU5268">
        <v>69.838825520474998</v>
      </c>
      <c r="AV5268">
        <v>29.5</v>
      </c>
      <c r="AY5268">
        <v>250</v>
      </c>
      <c r="BC5268">
        <v>203.253749</v>
      </c>
      <c r="BD5268">
        <v>217.94940000000003</v>
      </c>
      <c r="BG5268">
        <v>0.35447949534816003</v>
      </c>
      <c r="BN5268">
        <v>244.5</v>
      </c>
      <c r="BO5268">
        <v>55.5</v>
      </c>
      <c r="BP5268">
        <v>208</v>
      </c>
      <c r="BQ5268">
        <v>3.4516838704187203</v>
      </c>
      <c r="BU5268">
        <v>10.5</v>
      </c>
      <c r="CE5268">
        <v>81</v>
      </c>
      <c r="CG5268">
        <v>127.23796250000001</v>
      </c>
      <c r="CI5268">
        <v>247</v>
      </c>
      <c r="CJ5268">
        <v>37</v>
      </c>
      <c r="CM5268">
        <v>288.5</v>
      </c>
      <c r="CN5268">
        <v>275</v>
      </c>
      <c r="CP5268">
        <v>43.7</v>
      </c>
      <c r="CQ5268">
        <v>40.479999999999997</v>
      </c>
      <c r="CR5268">
        <v>189.75</v>
      </c>
      <c r="CS5268">
        <v>59</v>
      </c>
      <c r="CU5268">
        <v>165</v>
      </c>
      <c r="CV5268">
        <v>318</v>
      </c>
      <c r="CW5268">
        <v>5.9567399999999999</v>
      </c>
      <c r="CY5268">
        <v>115</v>
      </c>
      <c r="DA5268">
        <v>26</v>
      </c>
      <c r="DB5268">
        <v>105.956429</v>
      </c>
      <c r="DD5268">
        <v>11.5</v>
      </c>
      <c r="DE5268">
        <v>131</v>
      </c>
      <c r="DF5268">
        <v>42.5</v>
      </c>
      <c r="DM5268">
        <v>2.8172246664588814</v>
      </c>
      <c r="DQ5268">
        <v>265</v>
      </c>
      <c r="DU5268">
        <v>154</v>
      </c>
      <c r="DZ5268">
        <v>78.5</v>
      </c>
      <c r="EA5268">
        <v>154.5</v>
      </c>
      <c r="EC5268">
        <v>72.5</v>
      </c>
      <c r="ED5268">
        <v>75</v>
      </c>
      <c r="EF5268">
        <v>368</v>
      </c>
      <c r="EJ5268">
        <v>64</v>
      </c>
      <c r="EK5268">
        <v>79.142821999999995</v>
      </c>
      <c r="EY5268">
        <v>90.5</v>
      </c>
      <c r="FB5268">
        <v>51</v>
      </c>
      <c r="FG5268">
        <v>90</v>
      </c>
      <c r="FI5268">
        <v>42</v>
      </c>
      <c r="FJ5268">
        <v>85.5</v>
      </c>
      <c r="FK5268">
        <v>43.6</v>
      </c>
      <c r="FM5268">
        <v>96.5</v>
      </c>
      <c r="FS5268">
        <v>336</v>
      </c>
      <c r="FV5268">
        <v>640</v>
      </c>
      <c r="FW5268">
        <v>250</v>
      </c>
      <c r="FX5268">
        <v>167</v>
      </c>
      <c r="GA5268">
        <v>25.5</v>
      </c>
      <c r="GB5268">
        <v>148</v>
      </c>
      <c r="GC5268">
        <v>88.54</v>
      </c>
      <c r="GD5268">
        <v>414</v>
      </c>
      <c r="GE5268">
        <v>8100</v>
      </c>
      <c r="GF5268">
        <v>8100</v>
      </c>
      <c r="GG5268">
        <v>423.65347447837803</v>
      </c>
      <c r="GK5268">
        <v>180</v>
      </c>
      <c r="GL5268">
        <v>29.159459999999999</v>
      </c>
      <c r="GN5268">
        <v>66.485482000000005</v>
      </c>
      <c r="GO5268">
        <v>14.996574000000001</v>
      </c>
      <c r="GT5268">
        <v>79</v>
      </c>
      <c r="GV5268">
        <v>630</v>
      </c>
      <c r="GZ5268">
        <v>306</v>
      </c>
      <c r="HB5268">
        <v>58.197769183892433</v>
      </c>
      <c r="HF5268">
        <v>6000</v>
      </c>
      <c r="HI5268">
        <v>148.69103999999999</v>
      </c>
      <c r="HL5268">
        <v>767</v>
      </c>
      <c r="HM5268">
        <v>2.71</v>
      </c>
      <c r="HR5268">
        <v>650</v>
      </c>
      <c r="HS5268">
        <v>735</v>
      </c>
      <c r="HT5268">
        <v>1600</v>
      </c>
      <c r="HU5268">
        <v>271.35672</v>
      </c>
      <c r="HV5268">
        <v>36</v>
      </c>
      <c r="HY5268">
        <v>1.62</v>
      </c>
      <c r="HZ5268">
        <v>1.61</v>
      </c>
      <c r="IA5268">
        <v>197.499921</v>
      </c>
      <c r="IB5268">
        <v>204</v>
      </c>
      <c r="IC5268">
        <v>118.5</v>
      </c>
      <c r="ID5268">
        <v>515</v>
      </c>
      <c r="IE5268">
        <v>18</v>
      </c>
      <c r="IF5268">
        <v>7031.8878075253206</v>
      </c>
      <c r="IG5268">
        <v>7315.0445136904009</v>
      </c>
      <c r="II5268">
        <v>147.90490399999999</v>
      </c>
      <c r="IL5268">
        <v>131</v>
      </c>
      <c r="IN5268">
        <v>108.31662200000001</v>
      </c>
      <c r="IO5268">
        <v>28.6</v>
      </c>
      <c r="IR5268">
        <v>795</v>
      </c>
      <c r="IS5268">
        <v>380</v>
      </c>
      <c r="IT5268">
        <v>180</v>
      </c>
      <c r="IW5268">
        <v>30.937257200000001</v>
      </c>
      <c r="IX5268">
        <v>93.5</v>
      </c>
      <c r="IY5268">
        <v>7780</v>
      </c>
      <c r="JB5268">
        <v>132</v>
      </c>
      <c r="JE5268">
        <v>2.390625</v>
      </c>
      <c r="JF5268">
        <v>46.217212366779215</v>
      </c>
      <c r="JI5268">
        <v>36.085560000000001</v>
      </c>
      <c r="JK5268">
        <v>375</v>
      </c>
      <c r="JN5268">
        <v>100</v>
      </c>
      <c r="JO5268">
        <v>15.390689717543999</v>
      </c>
      <c r="JP5268">
        <v>13.65</v>
      </c>
      <c r="JQ5268">
        <v>440.5</v>
      </c>
      <c r="JR5268">
        <v>137.602608</v>
      </c>
      <c r="JT5268">
        <v>211</v>
      </c>
      <c r="JU5268">
        <v>233</v>
      </c>
      <c r="JV5268">
        <v>232</v>
      </c>
      <c r="JW5268">
        <v>49.400000000000006</v>
      </c>
      <c r="JX5268">
        <v>2545.125446383443</v>
      </c>
      <c r="JY5268">
        <v>2.9679026555200001</v>
      </c>
      <c r="KC5268">
        <v>102.63840399999999</v>
      </c>
      <c r="KG5268">
        <v>198268.11458019298</v>
      </c>
      <c r="KH5268">
        <v>1.1753340000000001</v>
      </c>
      <c r="KN5268">
        <v>122.246196</v>
      </c>
      <c r="KO5268">
        <v>75.835816000000008</v>
      </c>
      <c r="KP5268">
        <v>154.12693023704333</v>
      </c>
      <c r="KR5268">
        <v>10</v>
      </c>
      <c r="KY5268">
        <v>82</v>
      </c>
      <c r="LB5268">
        <v>74.600000000000009</v>
      </c>
      <c r="LC5268">
        <v>58.858172100000012</v>
      </c>
      <c r="LE5268">
        <v>2.9</v>
      </c>
      <c r="LF5268">
        <v>320</v>
      </c>
      <c r="LG5268">
        <v>374</v>
      </c>
      <c r="LH5268">
        <v>78.050000000000011</v>
      </c>
      <c r="LI5268">
        <v>22.6</v>
      </c>
      <c r="LJ5268">
        <v>21.6</v>
      </c>
      <c r="LK5268">
        <v>164.88937100000001</v>
      </c>
      <c r="LO5268">
        <v>9</v>
      </c>
      <c r="LP5268">
        <v>45.6</v>
      </c>
      <c r="LQ5268">
        <v>8.1999999999999993</v>
      </c>
      <c r="LR5268">
        <v>51</v>
      </c>
      <c r="LS5268">
        <v>390.19373999999999</v>
      </c>
      <c r="LV5268">
        <v>326</v>
      </c>
      <c r="LW5268">
        <v>30.369019966841414</v>
      </c>
      <c r="LX5268">
        <v>104.74312500000001</v>
      </c>
      <c r="MC5268">
        <v>33</v>
      </c>
      <c r="MH5268">
        <v>65</v>
      </c>
      <c r="ML5268">
        <v>14.562068</v>
      </c>
      <c r="MM5268">
        <v>24.45</v>
      </c>
      <c r="MN5268">
        <v>42.859771000000002</v>
      </c>
      <c r="MO5268">
        <v>189.8973</v>
      </c>
      <c r="MQ5268">
        <v>159.93952182126</v>
      </c>
      <c r="MS5268">
        <v>100.741066</v>
      </c>
      <c r="MU5268">
        <v>209.52459500000001</v>
      </c>
      <c r="MX5268">
        <v>227</v>
      </c>
      <c r="NA5268">
        <v>690</v>
      </c>
      <c r="NF5268">
        <v>182</v>
      </c>
      <c r="NI5268">
        <v>35.639344877489009</v>
      </c>
      <c r="NL5268">
        <v>6.4063873070960007</v>
      </c>
      <c r="NN5268">
        <v>87</v>
      </c>
      <c r="NQ5268">
        <v>43.7</v>
      </c>
      <c r="NR5268">
        <v>198.5</v>
      </c>
      <c r="NU5268">
        <v>192.5</v>
      </c>
      <c r="NX5268">
        <v>35.425727999999999</v>
      </c>
      <c r="OB5268">
        <v>129562.5</v>
      </c>
      <c r="OC5268">
        <v>99.216672000000003</v>
      </c>
      <c r="OD5268">
        <v>76.983935000000002</v>
      </c>
      <c r="OE5268">
        <v>0.5</v>
      </c>
      <c r="OI5268">
        <v>129562.5</v>
      </c>
      <c r="OK5268">
        <v>3.2</v>
      </c>
      <c r="OL5268">
        <v>18.3</v>
      </c>
      <c r="OM5268">
        <v>0.9</v>
      </c>
      <c r="ON5268">
        <v>7.5</v>
      </c>
      <c r="OO5268">
        <v>55</v>
      </c>
      <c r="OP5268">
        <v>620</v>
      </c>
      <c r="OU5268">
        <v>49</v>
      </c>
      <c r="OV5268">
        <v>70</v>
      </c>
      <c r="OW5268">
        <v>27.507523799168002</v>
      </c>
      <c r="OX5268">
        <v>601</v>
      </c>
      <c r="PC5268">
        <v>17.6383753</v>
      </c>
      <c r="PF5268">
        <v>3.15</v>
      </c>
      <c r="PG5268">
        <v>135</v>
      </c>
      <c r="PH5268">
        <v>830</v>
      </c>
    </row>
    <row r="5269" spans="2:424">
      <c r="B5269" s="12">
        <v>38077</v>
      </c>
      <c r="C5269">
        <v>2353.2148290195705</v>
      </c>
      <c r="F5269">
        <v>66.363642999999996</v>
      </c>
      <c r="G5269">
        <v>319.5</v>
      </c>
      <c r="H5269">
        <v>17.086072999999999</v>
      </c>
      <c r="I5269">
        <v>10.461216627230824</v>
      </c>
      <c r="J5269">
        <v>1.9707566855251537</v>
      </c>
      <c r="M5269">
        <v>9.3861198000000012</v>
      </c>
      <c r="N5269">
        <v>11.533435863668926</v>
      </c>
      <c r="O5269">
        <v>113.5</v>
      </c>
      <c r="R5269">
        <v>149</v>
      </c>
      <c r="U5269">
        <v>25</v>
      </c>
      <c r="V5269">
        <v>25.984307000000001</v>
      </c>
      <c r="W5269">
        <v>1.8666</v>
      </c>
      <c r="X5269">
        <v>6.25</v>
      </c>
      <c r="Y5269">
        <v>677</v>
      </c>
      <c r="Z5269">
        <v>26.36469</v>
      </c>
      <c r="AA5269">
        <v>10.407325</v>
      </c>
      <c r="AC5269">
        <v>63</v>
      </c>
      <c r="AE5269">
        <v>153.10546356139042</v>
      </c>
      <c r="AK5269">
        <v>157</v>
      </c>
      <c r="AL5269">
        <v>6.9160559878968542</v>
      </c>
      <c r="AM5269">
        <v>84.5</v>
      </c>
      <c r="AO5269">
        <v>3.8</v>
      </c>
      <c r="AQ5269">
        <v>7.7</v>
      </c>
      <c r="AU5269">
        <v>69.400964545424998</v>
      </c>
      <c r="AV5269">
        <v>29.5</v>
      </c>
      <c r="AY5269">
        <v>261</v>
      </c>
      <c r="BC5269">
        <v>204.46599800000001</v>
      </c>
      <c r="BD5269">
        <v>218.75662000000003</v>
      </c>
      <c r="BG5269">
        <v>0.34135062515008002</v>
      </c>
      <c r="BN5269">
        <v>245.5</v>
      </c>
      <c r="BO5269">
        <v>56</v>
      </c>
      <c r="BP5269">
        <v>208</v>
      </c>
      <c r="BQ5269">
        <v>3.491819729377077</v>
      </c>
      <c r="BU5269">
        <v>11.4</v>
      </c>
      <c r="CE5269">
        <v>81</v>
      </c>
      <c r="CG5269">
        <v>126.77527900000001</v>
      </c>
      <c r="CI5269">
        <v>247</v>
      </c>
      <c r="CJ5269">
        <v>35</v>
      </c>
      <c r="CM5269">
        <v>291.5</v>
      </c>
      <c r="CN5269">
        <v>275</v>
      </c>
      <c r="CP5269">
        <v>43</v>
      </c>
      <c r="CQ5269">
        <v>41.36</v>
      </c>
      <c r="CR5269">
        <v>189.75</v>
      </c>
      <c r="CS5269">
        <v>59</v>
      </c>
      <c r="CU5269">
        <v>165</v>
      </c>
      <c r="CV5269">
        <v>318</v>
      </c>
      <c r="CW5269">
        <v>5.9567399999999999</v>
      </c>
      <c r="CY5269">
        <v>124</v>
      </c>
      <c r="DA5269">
        <v>25.8</v>
      </c>
      <c r="DB5269">
        <v>105.956429</v>
      </c>
      <c r="DD5269">
        <v>11.5</v>
      </c>
      <c r="DE5269">
        <v>131</v>
      </c>
      <c r="DF5269">
        <v>42.5</v>
      </c>
      <c r="DM5269">
        <v>2.8172246664588814</v>
      </c>
      <c r="DQ5269">
        <v>265</v>
      </c>
      <c r="DU5269">
        <v>155</v>
      </c>
      <c r="DZ5269">
        <v>78.599999999999994</v>
      </c>
      <c r="EA5269">
        <v>153</v>
      </c>
      <c r="EC5269">
        <v>72</v>
      </c>
      <c r="ED5269">
        <v>68</v>
      </c>
      <c r="EF5269">
        <v>352</v>
      </c>
      <c r="EJ5269">
        <v>64.5</v>
      </c>
      <c r="EK5269">
        <v>78.791595999999998</v>
      </c>
      <c r="EY5269">
        <v>90.5</v>
      </c>
      <c r="FB5269">
        <v>51</v>
      </c>
      <c r="FI5269">
        <v>42</v>
      </c>
      <c r="FJ5269">
        <v>84</v>
      </c>
      <c r="FK5269">
        <v>44.1</v>
      </c>
      <c r="FM5269">
        <v>96.5</v>
      </c>
      <c r="FS5269">
        <v>373</v>
      </c>
      <c r="FV5269">
        <v>640</v>
      </c>
      <c r="FW5269">
        <v>250</v>
      </c>
      <c r="FX5269">
        <v>167</v>
      </c>
      <c r="FZ5269">
        <v>25</v>
      </c>
      <c r="GA5269">
        <v>25.5</v>
      </c>
      <c r="GB5269">
        <v>150</v>
      </c>
      <c r="GC5269">
        <v>89.68</v>
      </c>
      <c r="GD5269">
        <v>414</v>
      </c>
      <c r="GE5269">
        <v>8100</v>
      </c>
      <c r="GF5269">
        <v>8100</v>
      </c>
      <c r="GG5269">
        <v>422.14150633248801</v>
      </c>
      <c r="GK5269">
        <v>179</v>
      </c>
      <c r="GL5269">
        <v>29.159459999999999</v>
      </c>
      <c r="GN5269">
        <v>66.485482000000005</v>
      </c>
      <c r="GO5269">
        <v>14.996574000000001</v>
      </c>
      <c r="GT5269">
        <v>79</v>
      </c>
      <c r="GV5269">
        <v>615</v>
      </c>
      <c r="GZ5269">
        <v>310.5</v>
      </c>
      <c r="HB5269">
        <v>56.486070090248539</v>
      </c>
      <c r="HF5269">
        <v>6000</v>
      </c>
      <c r="HI5269">
        <v>149.38802924999999</v>
      </c>
      <c r="HL5269">
        <v>770</v>
      </c>
      <c r="HM5269">
        <v>2.71</v>
      </c>
      <c r="HR5269">
        <v>665</v>
      </c>
      <c r="HS5269">
        <v>735</v>
      </c>
      <c r="HU5269">
        <v>271.35672</v>
      </c>
      <c r="HV5269">
        <v>36</v>
      </c>
      <c r="HY5269">
        <v>1.62</v>
      </c>
      <c r="HZ5269">
        <v>1.61</v>
      </c>
      <c r="IA5269">
        <v>197.499921</v>
      </c>
      <c r="IB5269">
        <v>204</v>
      </c>
      <c r="IC5269">
        <v>116.5</v>
      </c>
      <c r="ID5269">
        <v>510</v>
      </c>
      <c r="IE5269">
        <v>18</v>
      </c>
      <c r="IF5269">
        <v>6998.5613250252009</v>
      </c>
      <c r="IG5269">
        <v>7247.9340135648008</v>
      </c>
      <c r="IL5269">
        <v>130</v>
      </c>
      <c r="IN5269">
        <v>108.31662200000001</v>
      </c>
      <c r="IO5269">
        <v>29</v>
      </c>
      <c r="IR5269">
        <v>795</v>
      </c>
      <c r="IS5269">
        <v>383</v>
      </c>
      <c r="IT5269">
        <v>180</v>
      </c>
      <c r="IW5269">
        <v>31.950315999999997</v>
      </c>
      <c r="IX5269">
        <v>93.5</v>
      </c>
      <c r="IY5269">
        <v>7770</v>
      </c>
      <c r="JB5269">
        <v>131</v>
      </c>
      <c r="JE5269">
        <v>2.390625</v>
      </c>
      <c r="JF5269">
        <v>45.254353775804645</v>
      </c>
      <c r="JI5269">
        <v>36.085560000000001</v>
      </c>
      <c r="JN5269">
        <v>101</v>
      </c>
      <c r="JO5269">
        <v>15.390689717543999</v>
      </c>
      <c r="JP5269">
        <v>14.025</v>
      </c>
      <c r="JQ5269">
        <v>441.5</v>
      </c>
      <c r="JR5269">
        <v>137.602608</v>
      </c>
      <c r="JT5269">
        <v>211</v>
      </c>
      <c r="JU5269">
        <v>232</v>
      </c>
      <c r="JV5269">
        <v>232</v>
      </c>
      <c r="JW5269">
        <v>49.1</v>
      </c>
      <c r="JX5269">
        <v>2558.7357428881674</v>
      </c>
      <c r="JY5269">
        <v>3.0353549886</v>
      </c>
      <c r="KC5269">
        <v>102.63840399999999</v>
      </c>
      <c r="KG5269">
        <v>200170.87959535798</v>
      </c>
      <c r="KH5269">
        <v>1.1753340000000001</v>
      </c>
      <c r="KN5269">
        <v>121.353888</v>
      </c>
      <c r="KO5269">
        <v>75.432434000000001</v>
      </c>
      <c r="KP5269">
        <v>155.58095788078901</v>
      </c>
      <c r="KR5269">
        <v>11.1</v>
      </c>
      <c r="KY5269">
        <v>81.5</v>
      </c>
      <c r="LB5269">
        <v>74</v>
      </c>
      <c r="LC5269">
        <v>57.923915400000013</v>
      </c>
      <c r="LE5269">
        <v>2.9</v>
      </c>
      <c r="LF5269">
        <v>320</v>
      </c>
      <c r="LG5269">
        <v>374</v>
      </c>
      <c r="LH5269">
        <v>77.550000000000011</v>
      </c>
      <c r="LI5269">
        <v>22.400000000000002</v>
      </c>
      <c r="LJ5269">
        <v>21.5</v>
      </c>
      <c r="LK5269">
        <v>164.88937100000001</v>
      </c>
      <c r="LO5269">
        <v>9</v>
      </c>
      <c r="LP5269">
        <v>45.6</v>
      </c>
      <c r="LQ5269">
        <v>8.0500000000000007</v>
      </c>
      <c r="LR5269">
        <v>51</v>
      </c>
      <c r="LS5269">
        <v>390.19373999999999</v>
      </c>
      <c r="LV5269">
        <v>325.5</v>
      </c>
      <c r="LW5269">
        <v>29.254560518516953</v>
      </c>
      <c r="LX5269">
        <v>106.419015</v>
      </c>
      <c r="MC5269">
        <v>32.5</v>
      </c>
      <c r="MH5269">
        <v>64.25</v>
      </c>
      <c r="ML5269">
        <v>14.452165600000001</v>
      </c>
      <c r="MM5269">
        <v>24.3</v>
      </c>
      <c r="MN5269">
        <v>42.678162</v>
      </c>
      <c r="MO5269">
        <v>183.56738999999999</v>
      </c>
      <c r="MQ5269">
        <v>159.93952182126</v>
      </c>
      <c r="MS5269">
        <v>100.139627</v>
      </c>
      <c r="MU5269">
        <v>209.52459500000001</v>
      </c>
      <c r="MX5269">
        <v>227</v>
      </c>
      <c r="NA5269">
        <v>690</v>
      </c>
      <c r="NF5269">
        <v>182</v>
      </c>
      <c r="NI5269">
        <v>35.639344877489009</v>
      </c>
      <c r="NL5269">
        <v>6.7986151014080001</v>
      </c>
      <c r="NN5269">
        <v>87.100000000000009</v>
      </c>
      <c r="NQ5269">
        <v>44.2</v>
      </c>
      <c r="NR5269">
        <v>198</v>
      </c>
      <c r="NU5269">
        <v>193</v>
      </c>
      <c r="NX5269">
        <v>35.378304</v>
      </c>
      <c r="OB5269">
        <v>132750</v>
      </c>
      <c r="OC5269">
        <v>99.216672000000003</v>
      </c>
      <c r="OD5269">
        <v>76.983935000000002</v>
      </c>
      <c r="OE5269">
        <v>0.5</v>
      </c>
      <c r="OI5269">
        <v>132750</v>
      </c>
      <c r="OK5269">
        <v>3.3</v>
      </c>
      <c r="OL5269">
        <v>18.3</v>
      </c>
      <c r="OM5269">
        <v>0.9</v>
      </c>
      <c r="ON5269">
        <v>7.25</v>
      </c>
      <c r="OO5269">
        <v>57</v>
      </c>
      <c r="OP5269">
        <v>620</v>
      </c>
      <c r="OU5269">
        <v>49</v>
      </c>
      <c r="OV5269">
        <v>70</v>
      </c>
      <c r="OW5269">
        <v>27.678377984255999</v>
      </c>
      <c r="OX5269">
        <v>601</v>
      </c>
      <c r="PC5269">
        <v>17.369770600000003</v>
      </c>
      <c r="PF5269">
        <v>3.15</v>
      </c>
      <c r="PG5269">
        <v>133</v>
      </c>
      <c r="PH5269">
        <v>830</v>
      </c>
    </row>
    <row r="5270" spans="2:424">
      <c r="B5270" s="12">
        <v>38076</v>
      </c>
      <c r="C5270">
        <v>2536.2426490544262</v>
      </c>
      <c r="F5270">
        <v>65.909098</v>
      </c>
      <c r="G5270">
        <v>321.5</v>
      </c>
      <c r="H5270">
        <v>16.796479000000001</v>
      </c>
      <c r="I5270">
        <v>9.9791329116902325</v>
      </c>
      <c r="J5270">
        <v>2.1106168374011327</v>
      </c>
      <c r="M5270">
        <v>9.2680554000000015</v>
      </c>
      <c r="N5270">
        <v>11.411603794686508</v>
      </c>
      <c r="O5270">
        <v>113</v>
      </c>
      <c r="U5270">
        <v>25</v>
      </c>
      <c r="V5270">
        <v>26.193857999999999</v>
      </c>
      <c r="W5270">
        <v>1.8666</v>
      </c>
      <c r="X5270">
        <v>6.25</v>
      </c>
      <c r="Y5270">
        <v>675</v>
      </c>
      <c r="Z5270">
        <v>25.38822</v>
      </c>
      <c r="AA5270">
        <v>10.61139</v>
      </c>
      <c r="AC5270">
        <v>63.5</v>
      </c>
      <c r="AE5270">
        <v>153.10546356139042</v>
      </c>
      <c r="AK5270">
        <v>157</v>
      </c>
      <c r="AL5270">
        <v>6.9832021625366281</v>
      </c>
      <c r="AM5270">
        <v>84</v>
      </c>
      <c r="AO5270">
        <v>3.8</v>
      </c>
      <c r="AQ5270">
        <v>7.95</v>
      </c>
      <c r="AU5270">
        <v>70.933477958099999</v>
      </c>
      <c r="AV5270">
        <v>30</v>
      </c>
      <c r="AY5270">
        <v>261</v>
      </c>
      <c r="BC5270">
        <v>207.29457900000003</v>
      </c>
      <c r="BD5270">
        <v>224.40716</v>
      </c>
      <c r="BG5270">
        <v>0.34791506024912</v>
      </c>
      <c r="BN5270">
        <v>244.5</v>
      </c>
      <c r="BO5270">
        <v>56</v>
      </c>
      <c r="BP5270">
        <v>208</v>
      </c>
      <c r="BQ5270">
        <v>3.5720914472937921</v>
      </c>
      <c r="BU5270">
        <v>11.6</v>
      </c>
      <c r="CE5270">
        <v>78.5</v>
      </c>
      <c r="CG5270">
        <v>127.23796250000001</v>
      </c>
      <c r="CI5270">
        <v>247</v>
      </c>
      <c r="CJ5270">
        <v>35</v>
      </c>
      <c r="CM5270">
        <v>290.5</v>
      </c>
      <c r="CN5270">
        <v>275</v>
      </c>
      <c r="CP5270">
        <v>43.5</v>
      </c>
      <c r="CQ5270">
        <v>41.008000000000003</v>
      </c>
      <c r="CR5270">
        <v>189.75</v>
      </c>
      <c r="CS5270">
        <v>58</v>
      </c>
      <c r="CU5270">
        <v>165</v>
      </c>
      <c r="CV5270">
        <v>317</v>
      </c>
      <c r="CW5270">
        <v>5.841075</v>
      </c>
      <c r="CY5270">
        <v>128.80000000000001</v>
      </c>
      <c r="DA5270">
        <v>25.900000000000002</v>
      </c>
      <c r="DB5270">
        <v>105.956429</v>
      </c>
      <c r="DD5270">
        <v>11.7</v>
      </c>
      <c r="DE5270">
        <v>131</v>
      </c>
      <c r="DF5270">
        <v>42.5</v>
      </c>
      <c r="DM5270">
        <v>2.8172246664588814</v>
      </c>
      <c r="DQ5270">
        <v>265</v>
      </c>
      <c r="DU5270">
        <v>154.5</v>
      </c>
      <c r="DZ5270">
        <v>78</v>
      </c>
      <c r="EA5270">
        <v>155.5</v>
      </c>
      <c r="EC5270">
        <v>71</v>
      </c>
      <c r="EF5270">
        <v>345</v>
      </c>
      <c r="EJ5270">
        <v>66</v>
      </c>
      <c r="EK5270">
        <v>78.674520999999999</v>
      </c>
      <c r="EY5270">
        <v>90.5</v>
      </c>
      <c r="FB5270">
        <v>51</v>
      </c>
      <c r="FG5270">
        <v>80</v>
      </c>
      <c r="FI5270">
        <v>42.7</v>
      </c>
      <c r="FJ5270">
        <v>85.5</v>
      </c>
      <c r="FK5270">
        <v>43.8</v>
      </c>
      <c r="FM5270">
        <v>98</v>
      </c>
      <c r="FS5270">
        <v>371</v>
      </c>
      <c r="FV5270">
        <v>640</v>
      </c>
      <c r="FW5270">
        <v>250</v>
      </c>
      <c r="FX5270">
        <v>168</v>
      </c>
      <c r="FZ5270">
        <v>25</v>
      </c>
      <c r="GA5270">
        <v>26</v>
      </c>
      <c r="GB5270">
        <v>150</v>
      </c>
      <c r="GC5270">
        <v>88.92</v>
      </c>
      <c r="GD5270">
        <v>413</v>
      </c>
      <c r="GE5270">
        <v>8100</v>
      </c>
      <c r="GF5270">
        <v>8100</v>
      </c>
      <c r="GG5270">
        <v>420.62953818659798</v>
      </c>
      <c r="GK5270">
        <v>180</v>
      </c>
      <c r="GL5270">
        <v>29.159459999999999</v>
      </c>
      <c r="GN5270">
        <v>66.485482000000005</v>
      </c>
      <c r="GO5270">
        <v>14.996574000000001</v>
      </c>
      <c r="GT5270">
        <v>79</v>
      </c>
      <c r="GV5270">
        <v>600</v>
      </c>
      <c r="GZ5270">
        <v>310</v>
      </c>
      <c r="HB5270">
        <v>56.657239999612926</v>
      </c>
      <c r="HF5270">
        <v>6000</v>
      </c>
      <c r="HI5270">
        <v>147.99405075000001</v>
      </c>
      <c r="HL5270">
        <v>777</v>
      </c>
      <c r="HM5270">
        <v>2.71</v>
      </c>
      <c r="HR5270">
        <v>655</v>
      </c>
      <c r="HS5270">
        <v>735</v>
      </c>
      <c r="HT5270">
        <v>1680</v>
      </c>
      <c r="HU5270">
        <v>271.85553750000003</v>
      </c>
      <c r="HV5270">
        <v>35.5</v>
      </c>
      <c r="HY5270">
        <v>1.62</v>
      </c>
      <c r="HZ5270">
        <v>1.62</v>
      </c>
      <c r="IA5270">
        <v>197.499921</v>
      </c>
      <c r="IB5270">
        <v>204</v>
      </c>
      <c r="IC5270">
        <v>117</v>
      </c>
      <c r="ID5270">
        <v>515</v>
      </c>
      <c r="IE5270">
        <v>18.100000000000001</v>
      </c>
      <c r="IF5270">
        <v>7165.1937375258021</v>
      </c>
      <c r="IG5270">
        <v>7449.2655139415992</v>
      </c>
      <c r="II5270">
        <v>149.179946</v>
      </c>
      <c r="IL5270">
        <v>130</v>
      </c>
      <c r="IN5270">
        <v>108.31662200000001</v>
      </c>
      <c r="IO5270">
        <v>28.6</v>
      </c>
      <c r="IR5270">
        <v>795</v>
      </c>
      <c r="IS5270">
        <v>385</v>
      </c>
      <c r="IT5270">
        <v>180</v>
      </c>
      <c r="IW5270">
        <v>31.638605599999998</v>
      </c>
      <c r="IX5270">
        <v>94.5</v>
      </c>
      <c r="IY5270">
        <v>7770</v>
      </c>
      <c r="JB5270">
        <v>131</v>
      </c>
      <c r="JE5270">
        <v>2.4468749999999999</v>
      </c>
      <c r="JF5270">
        <v>45.061782057609726</v>
      </c>
      <c r="JI5270">
        <v>37.9848</v>
      </c>
      <c r="JK5270">
        <v>375</v>
      </c>
      <c r="JN5270">
        <v>100</v>
      </c>
      <c r="JO5270">
        <v>15.390689717543999</v>
      </c>
      <c r="JP5270">
        <v>13.625</v>
      </c>
      <c r="JQ5270">
        <v>440.5</v>
      </c>
      <c r="JR5270">
        <v>137.602608</v>
      </c>
      <c r="JT5270">
        <v>211</v>
      </c>
      <c r="JU5270">
        <v>232</v>
      </c>
      <c r="JV5270">
        <v>232</v>
      </c>
      <c r="JW5270">
        <v>48.6</v>
      </c>
      <c r="JX5270">
        <v>2565.5408911405298</v>
      </c>
      <c r="JY5270">
        <v>3.1028073216799998</v>
      </c>
      <c r="KC5270">
        <v>102.63840399999999</v>
      </c>
      <c r="KG5270">
        <v>196365.34956502801</v>
      </c>
      <c r="KH5270">
        <v>1.1822079999999999</v>
      </c>
      <c r="KN5270">
        <v>123.584658</v>
      </c>
      <c r="KO5270">
        <v>74.423979000000003</v>
      </c>
      <c r="KP5270">
        <v>152.67290259329764</v>
      </c>
      <c r="KR5270">
        <v>11.5</v>
      </c>
      <c r="KY5270">
        <v>81</v>
      </c>
      <c r="LB5270">
        <v>74</v>
      </c>
      <c r="LC5270">
        <v>57.564585900000012</v>
      </c>
      <c r="LE5270">
        <v>2.9</v>
      </c>
      <c r="LF5270">
        <v>341</v>
      </c>
      <c r="LG5270">
        <v>373</v>
      </c>
      <c r="LH5270">
        <v>79.25</v>
      </c>
      <c r="LI5270">
        <v>22.400000000000002</v>
      </c>
      <c r="LJ5270">
        <v>21.5</v>
      </c>
      <c r="LK5270">
        <v>164.88937100000001</v>
      </c>
      <c r="LO5270">
        <v>9</v>
      </c>
      <c r="LP5270">
        <v>45.6</v>
      </c>
      <c r="LQ5270">
        <v>8</v>
      </c>
      <c r="LR5270">
        <v>51.5</v>
      </c>
      <c r="LS5270">
        <v>390.19373999999999</v>
      </c>
      <c r="LV5270">
        <v>327.5</v>
      </c>
      <c r="LW5270">
        <v>29.254560518516953</v>
      </c>
      <c r="LX5270">
        <v>107.25696000000001</v>
      </c>
      <c r="MC5270">
        <v>32.5</v>
      </c>
      <c r="MH5270">
        <v>64</v>
      </c>
      <c r="ML5270">
        <v>14.562068</v>
      </c>
      <c r="MM5270">
        <v>24</v>
      </c>
      <c r="MN5270">
        <v>42.405748000000003</v>
      </c>
      <c r="MO5270">
        <v>191.79627299999999</v>
      </c>
      <c r="MQ5270">
        <v>159.93952182126</v>
      </c>
      <c r="MS5270">
        <v>100.139627</v>
      </c>
      <c r="MU5270">
        <v>209.52459500000001</v>
      </c>
      <c r="MX5270">
        <v>227</v>
      </c>
      <c r="NA5270">
        <v>690</v>
      </c>
      <c r="NF5270">
        <v>182</v>
      </c>
      <c r="NI5270">
        <v>35.639344877489009</v>
      </c>
      <c r="NL5270">
        <v>7.0601002976160006</v>
      </c>
      <c r="NN5270">
        <v>86.5</v>
      </c>
      <c r="NQ5270">
        <v>44.5</v>
      </c>
      <c r="NR5270">
        <v>198</v>
      </c>
      <c r="NU5270">
        <v>192.10000000000002</v>
      </c>
      <c r="NX5270">
        <v>35.852544000000002</v>
      </c>
      <c r="OB5270">
        <v>132562.5</v>
      </c>
      <c r="OD5270">
        <v>76.983935000000002</v>
      </c>
      <c r="OE5270">
        <v>0.5</v>
      </c>
      <c r="OI5270">
        <v>132562.5</v>
      </c>
      <c r="OK5270">
        <v>3.15</v>
      </c>
      <c r="OL5270">
        <v>18.3</v>
      </c>
      <c r="OM5270">
        <v>0.9</v>
      </c>
      <c r="ON5270">
        <v>7.5</v>
      </c>
      <c r="OO5270">
        <v>50</v>
      </c>
      <c r="OP5270">
        <v>620</v>
      </c>
      <c r="OU5270">
        <v>49</v>
      </c>
      <c r="OV5270">
        <v>70</v>
      </c>
      <c r="OW5270">
        <v>27.678377984255999</v>
      </c>
      <c r="OX5270">
        <v>601</v>
      </c>
      <c r="PC5270">
        <v>17.459305499999999</v>
      </c>
      <c r="PF5270">
        <v>3.15</v>
      </c>
      <c r="PG5270">
        <v>133</v>
      </c>
      <c r="PH5270">
        <v>830</v>
      </c>
    </row>
    <row r="5271" spans="2:424">
      <c r="B5271" s="12">
        <v>38075</v>
      </c>
      <c r="C5271">
        <v>2536.2426490544262</v>
      </c>
      <c r="F5271">
        <v>65.909098</v>
      </c>
      <c r="G5271">
        <v>320.5</v>
      </c>
      <c r="H5271">
        <v>17.086072999999999</v>
      </c>
      <c r="I5271">
        <v>10.075549654798349</v>
      </c>
      <c r="J5271">
        <v>2.0979022781396797</v>
      </c>
      <c r="M5271">
        <v>9.2975715000000001</v>
      </c>
      <c r="N5271">
        <v>11.574046553329731</v>
      </c>
      <c r="O5271">
        <v>113.5</v>
      </c>
      <c r="R5271">
        <v>149</v>
      </c>
      <c r="U5271">
        <v>25</v>
      </c>
      <c r="V5271">
        <v>25.984307000000001</v>
      </c>
      <c r="W5271">
        <v>1.8666</v>
      </c>
      <c r="X5271">
        <v>6.25</v>
      </c>
      <c r="Y5271">
        <v>676</v>
      </c>
      <c r="Z5271">
        <v>29.2941</v>
      </c>
      <c r="AA5271">
        <v>10.645401</v>
      </c>
      <c r="AC5271">
        <v>62</v>
      </c>
      <c r="AE5271">
        <v>154.45639412222621</v>
      </c>
      <c r="AK5271">
        <v>157</v>
      </c>
      <c r="AL5271">
        <v>7.0503483371764055</v>
      </c>
      <c r="AM5271">
        <v>85.5</v>
      </c>
      <c r="AO5271">
        <v>3.8</v>
      </c>
      <c r="AQ5271">
        <v>7.8</v>
      </c>
      <c r="AU5271">
        <v>71.809199908199986</v>
      </c>
      <c r="AV5271">
        <v>31</v>
      </c>
      <c r="AY5271">
        <v>260</v>
      </c>
      <c r="BC5271">
        <v>210.15017133221804</v>
      </c>
      <c r="BD5271">
        <v>226.82873120580001</v>
      </c>
      <c r="BG5271">
        <v>0.34135062515008002</v>
      </c>
      <c r="BN5271">
        <v>240</v>
      </c>
      <c r="BO5271">
        <v>56.300000000000004</v>
      </c>
      <c r="BP5271">
        <v>208</v>
      </c>
      <c r="BQ5271">
        <v>3.5720914472937921</v>
      </c>
      <c r="BU5271">
        <v>10.9</v>
      </c>
      <c r="CE5271">
        <v>80</v>
      </c>
      <c r="CG5271">
        <v>127.70064600000001</v>
      </c>
      <c r="CI5271">
        <v>247</v>
      </c>
      <c r="CJ5271">
        <v>35</v>
      </c>
      <c r="CM5271">
        <v>288</v>
      </c>
      <c r="CN5271">
        <v>275</v>
      </c>
      <c r="CP5271">
        <v>42.900000000000006</v>
      </c>
      <c r="CQ5271">
        <v>41.36</v>
      </c>
      <c r="CR5271">
        <v>189.75</v>
      </c>
      <c r="CS5271">
        <v>57.5</v>
      </c>
      <c r="CU5271">
        <v>165</v>
      </c>
      <c r="CV5271">
        <v>317</v>
      </c>
      <c r="CW5271">
        <v>5.841075</v>
      </c>
      <c r="CY5271">
        <v>130.30000000000001</v>
      </c>
      <c r="DA5271">
        <v>25.6</v>
      </c>
      <c r="DB5271">
        <v>106.154478</v>
      </c>
      <c r="DD5271">
        <v>11.5</v>
      </c>
      <c r="DE5271">
        <v>131</v>
      </c>
      <c r="DF5271">
        <v>40</v>
      </c>
      <c r="DM5271">
        <v>2.8954809071938503</v>
      </c>
      <c r="DQ5271">
        <v>265</v>
      </c>
      <c r="DU5271">
        <v>151.5</v>
      </c>
      <c r="DZ5271">
        <v>78.400000000000006</v>
      </c>
      <c r="EA5271">
        <v>154</v>
      </c>
      <c r="EC5271">
        <v>71</v>
      </c>
      <c r="ED5271">
        <v>74.5</v>
      </c>
      <c r="EF5271">
        <v>346</v>
      </c>
      <c r="EJ5271">
        <v>64.5</v>
      </c>
      <c r="EK5271">
        <v>77.503769000000005</v>
      </c>
      <c r="EY5271">
        <v>90.5</v>
      </c>
      <c r="FB5271">
        <v>51</v>
      </c>
      <c r="FH5271">
        <v>75</v>
      </c>
      <c r="FI5271">
        <v>43.3</v>
      </c>
      <c r="FJ5271">
        <v>79.5</v>
      </c>
      <c r="FK5271">
        <v>43.6</v>
      </c>
      <c r="FM5271">
        <v>97</v>
      </c>
      <c r="FS5271">
        <v>370</v>
      </c>
      <c r="FV5271">
        <v>640</v>
      </c>
      <c r="FW5271">
        <v>250</v>
      </c>
      <c r="FX5271">
        <v>160</v>
      </c>
      <c r="FZ5271">
        <v>25</v>
      </c>
      <c r="GA5271">
        <v>25.5</v>
      </c>
      <c r="GB5271">
        <v>156</v>
      </c>
      <c r="GC5271">
        <v>88.54</v>
      </c>
      <c r="GD5271">
        <v>415</v>
      </c>
      <c r="GG5271">
        <v>423.65347447837803</v>
      </c>
      <c r="GK5271">
        <v>179</v>
      </c>
      <c r="GN5271">
        <v>66.485482000000005</v>
      </c>
      <c r="GO5271">
        <v>14.958703999999999</v>
      </c>
      <c r="GT5271">
        <v>80</v>
      </c>
      <c r="GV5271">
        <v>600</v>
      </c>
      <c r="GZ5271">
        <v>312</v>
      </c>
      <c r="HB5271">
        <v>53.918521449782695</v>
      </c>
      <c r="HF5271">
        <v>6000</v>
      </c>
      <c r="HI5271">
        <v>147.99405075000001</v>
      </c>
      <c r="HL5271">
        <v>774</v>
      </c>
      <c r="HM5271">
        <v>2.61</v>
      </c>
      <c r="HR5271">
        <v>650</v>
      </c>
      <c r="HS5271">
        <v>735</v>
      </c>
      <c r="HU5271">
        <v>271.35672</v>
      </c>
      <c r="HV5271">
        <v>35.5</v>
      </c>
      <c r="HY5271">
        <v>1.62</v>
      </c>
      <c r="HZ5271">
        <v>1.61</v>
      </c>
      <c r="IA5271">
        <v>197.499921</v>
      </c>
      <c r="IC5271">
        <v>118.5</v>
      </c>
      <c r="ID5271">
        <v>510</v>
      </c>
      <c r="IE5271">
        <v>18.2</v>
      </c>
      <c r="IF5271">
        <v>7165.1937375258021</v>
      </c>
      <c r="IG5271">
        <v>7382.155013816001</v>
      </c>
      <c r="II5271">
        <v>149.179946</v>
      </c>
      <c r="IL5271">
        <v>130</v>
      </c>
      <c r="IN5271">
        <v>108.31662200000001</v>
      </c>
      <c r="IO5271">
        <v>28.4</v>
      </c>
      <c r="IR5271">
        <v>795</v>
      </c>
      <c r="IS5271">
        <v>387</v>
      </c>
      <c r="IT5271">
        <v>180</v>
      </c>
      <c r="IW5271">
        <v>31.794460799999996</v>
      </c>
      <c r="IX5271">
        <v>96</v>
      </c>
      <c r="IY5271">
        <v>7750</v>
      </c>
      <c r="JB5271">
        <v>132</v>
      </c>
      <c r="JE5271">
        <v>2.3625000000000003</v>
      </c>
      <c r="JF5271">
        <v>46.024640648584302</v>
      </c>
      <c r="JI5271">
        <v>43.682519999999997</v>
      </c>
      <c r="JN5271">
        <v>101</v>
      </c>
      <c r="JO5271">
        <v>14.735766750840002</v>
      </c>
      <c r="JP5271">
        <v>13.525</v>
      </c>
      <c r="JQ5271">
        <v>430</v>
      </c>
      <c r="JR5271">
        <v>137.602608</v>
      </c>
      <c r="JT5271">
        <v>211</v>
      </c>
      <c r="JU5271">
        <v>233</v>
      </c>
      <c r="JV5271">
        <v>233</v>
      </c>
      <c r="JW5271">
        <v>49.300000000000004</v>
      </c>
      <c r="JX5271">
        <v>2551.9305946358058</v>
      </c>
      <c r="JY5271">
        <v>3.2377119878399996</v>
      </c>
      <c r="KC5271">
        <v>102.63840399999999</v>
      </c>
      <c r="KG5271">
        <v>199409.77358929199</v>
      </c>
      <c r="KH5271">
        <v>1.2097009999999999</v>
      </c>
      <c r="KN5271">
        <v>122.246196</v>
      </c>
      <c r="KO5271">
        <v>73.818905999999998</v>
      </c>
      <c r="KP5271">
        <v>152.67290259329764</v>
      </c>
      <c r="KR5271">
        <v>11</v>
      </c>
      <c r="KY5271">
        <v>81</v>
      </c>
      <c r="LB5271">
        <v>74</v>
      </c>
      <c r="LC5271">
        <v>56.34286560000001</v>
      </c>
      <c r="LE5271">
        <v>2.8</v>
      </c>
      <c r="LF5271">
        <v>320</v>
      </c>
      <c r="LG5271">
        <v>373</v>
      </c>
      <c r="LH5271">
        <v>79.150000000000006</v>
      </c>
      <c r="LI5271">
        <v>22.400000000000002</v>
      </c>
      <c r="LJ5271">
        <v>21.6</v>
      </c>
      <c r="LK5271">
        <v>164.88937100000001</v>
      </c>
      <c r="LO5271">
        <v>9.75</v>
      </c>
      <c r="LP5271">
        <v>45.5</v>
      </c>
      <c r="LQ5271">
        <v>9.3000000000000007</v>
      </c>
      <c r="LR5271">
        <v>51</v>
      </c>
      <c r="LS5271">
        <v>390.19373999999999</v>
      </c>
      <c r="LV5271">
        <v>328</v>
      </c>
      <c r="LW5271">
        <v>30.090405104760301</v>
      </c>
      <c r="LX5271">
        <v>107.25696000000001</v>
      </c>
      <c r="MC5271">
        <v>32.5</v>
      </c>
      <c r="MH5271">
        <v>63.75</v>
      </c>
      <c r="ML5271">
        <v>14.3422632</v>
      </c>
      <c r="MM5271">
        <v>23.9</v>
      </c>
      <c r="MN5271">
        <v>41.316093000000002</v>
      </c>
      <c r="MO5271">
        <v>190.53029099999998</v>
      </c>
      <c r="MQ5271">
        <v>159.93952182126</v>
      </c>
      <c r="MU5271">
        <v>209.52459500000001</v>
      </c>
      <c r="MX5271">
        <v>224.2</v>
      </c>
      <c r="NA5271">
        <v>690</v>
      </c>
      <c r="NF5271">
        <v>180</v>
      </c>
      <c r="NI5271">
        <v>35.639344877489009</v>
      </c>
      <c r="NL5271">
        <v>7.1254715966680005</v>
      </c>
      <c r="NN5271">
        <v>86.5</v>
      </c>
      <c r="NQ5271">
        <v>47.9</v>
      </c>
      <c r="NR5271">
        <v>197.5</v>
      </c>
      <c r="NU5271">
        <v>192.20000000000002</v>
      </c>
      <c r="NX5271">
        <v>35.852544000000002</v>
      </c>
      <c r="OB5271">
        <v>134437.5</v>
      </c>
      <c r="OD5271">
        <v>76.983935000000002</v>
      </c>
      <c r="OE5271">
        <v>0.5</v>
      </c>
      <c r="OI5271">
        <v>134437.5</v>
      </c>
      <c r="OK5271">
        <v>3.25</v>
      </c>
      <c r="OL5271">
        <v>18.3</v>
      </c>
      <c r="OM5271">
        <v>0.9</v>
      </c>
      <c r="ON5271">
        <v>7.25</v>
      </c>
      <c r="OO5271">
        <v>48</v>
      </c>
      <c r="OP5271">
        <v>620</v>
      </c>
      <c r="OU5271">
        <v>49</v>
      </c>
      <c r="OV5271">
        <v>70</v>
      </c>
      <c r="OW5271">
        <v>27.849232169343999</v>
      </c>
      <c r="OX5271">
        <v>601</v>
      </c>
      <c r="PC5271">
        <v>17.906979999999997</v>
      </c>
      <c r="PF5271">
        <v>3.15</v>
      </c>
      <c r="PG5271">
        <v>133</v>
      </c>
      <c r="PH5271">
        <v>830</v>
      </c>
    </row>
    <row r="5272" spans="2:424">
      <c r="B5272" s="12">
        <v>38072</v>
      </c>
      <c r="C5272">
        <v>2562.3894804879769</v>
      </c>
      <c r="F5272">
        <v>65.909098</v>
      </c>
      <c r="G5272">
        <v>321</v>
      </c>
      <c r="H5272">
        <v>17.375668000000001</v>
      </c>
      <c r="I5272">
        <v>10.557633370338941</v>
      </c>
      <c r="J5272">
        <v>2.4030517004145424</v>
      </c>
      <c r="M5272">
        <v>9.3713617500000002</v>
      </c>
      <c r="N5272">
        <v>11.695878622312151</v>
      </c>
      <c r="O5272">
        <v>112.5</v>
      </c>
      <c r="R5272">
        <v>149</v>
      </c>
      <c r="U5272">
        <v>25</v>
      </c>
      <c r="V5272">
        <v>26.193857999999999</v>
      </c>
      <c r="W5272">
        <v>1.9495600000000002</v>
      </c>
      <c r="X5272">
        <v>6.25</v>
      </c>
      <c r="Y5272">
        <v>675</v>
      </c>
      <c r="Z5272">
        <v>26.36469</v>
      </c>
      <c r="AA5272">
        <v>10.543367999999999</v>
      </c>
      <c r="AC5272">
        <v>65</v>
      </c>
      <c r="AE5272">
        <v>153.10546356139042</v>
      </c>
      <c r="AK5272">
        <v>157</v>
      </c>
      <c r="AL5272">
        <v>6.9832021625366281</v>
      </c>
      <c r="AM5272">
        <v>85</v>
      </c>
      <c r="AO5272">
        <v>3.9</v>
      </c>
      <c r="AQ5272">
        <v>8.0500000000000007</v>
      </c>
      <c r="AU5272">
        <v>72.028130395725</v>
      </c>
      <c r="AV5272">
        <v>32</v>
      </c>
      <c r="AY5272">
        <v>260</v>
      </c>
      <c r="BC5272">
        <v>208.58771652677402</v>
      </c>
      <c r="BD5272">
        <v>226.05982025256003</v>
      </c>
      <c r="BG5272">
        <v>0.34791506024912</v>
      </c>
      <c r="BN5272">
        <v>247</v>
      </c>
      <c r="BO5272">
        <v>56.800000000000004</v>
      </c>
      <c r="BP5272">
        <v>208</v>
      </c>
      <c r="BQ5272">
        <v>3.511887658856256</v>
      </c>
      <c r="BU5272">
        <v>11.2</v>
      </c>
      <c r="CE5272">
        <v>82.5</v>
      </c>
      <c r="CG5272">
        <v>127.23796250000001</v>
      </c>
      <c r="CI5272">
        <v>247</v>
      </c>
      <c r="CJ5272">
        <v>28.1</v>
      </c>
      <c r="CM5272">
        <v>281.5</v>
      </c>
      <c r="CN5272">
        <v>275</v>
      </c>
      <c r="CP5272">
        <v>42.900000000000006</v>
      </c>
      <c r="CQ5272">
        <v>41.36</v>
      </c>
      <c r="CS5272">
        <v>57</v>
      </c>
      <c r="CU5272">
        <v>165</v>
      </c>
      <c r="CV5272">
        <v>320</v>
      </c>
      <c r="CW5272">
        <v>6.0724049999999998</v>
      </c>
      <c r="CY5272">
        <v>129.05000000000001</v>
      </c>
      <c r="DA5272">
        <v>25.5</v>
      </c>
      <c r="DB5272">
        <v>105.956429</v>
      </c>
      <c r="DD5272">
        <v>11</v>
      </c>
      <c r="DE5272">
        <v>131</v>
      </c>
      <c r="DF5272">
        <v>40.049999999999997</v>
      </c>
      <c r="DM5272">
        <v>2.8563499304735793</v>
      </c>
      <c r="DQ5272">
        <v>265</v>
      </c>
      <c r="DU5272">
        <v>149</v>
      </c>
      <c r="DZ5272">
        <v>78.099999999999994</v>
      </c>
      <c r="EA5272">
        <v>155</v>
      </c>
      <c r="EC5272">
        <v>71</v>
      </c>
      <c r="ED5272">
        <v>71</v>
      </c>
      <c r="EF5272">
        <v>342</v>
      </c>
      <c r="EJ5272">
        <v>64.5</v>
      </c>
      <c r="EK5272">
        <v>77.503769000000005</v>
      </c>
      <c r="EY5272">
        <v>90.5</v>
      </c>
      <c r="FB5272">
        <v>51</v>
      </c>
      <c r="FH5272">
        <v>75</v>
      </c>
      <c r="FI5272">
        <v>42</v>
      </c>
      <c r="FJ5272">
        <v>82.5</v>
      </c>
      <c r="FK5272">
        <v>43.3</v>
      </c>
      <c r="FM5272">
        <v>100</v>
      </c>
      <c r="FS5272">
        <v>367</v>
      </c>
      <c r="FV5272">
        <v>750</v>
      </c>
      <c r="FW5272">
        <v>250</v>
      </c>
      <c r="FX5272">
        <v>145</v>
      </c>
      <c r="FZ5272">
        <v>25</v>
      </c>
      <c r="GA5272">
        <v>26</v>
      </c>
      <c r="GB5272">
        <v>156.5</v>
      </c>
      <c r="GC5272">
        <v>87.02</v>
      </c>
      <c r="GD5272">
        <v>412</v>
      </c>
      <c r="GE5272">
        <v>8100</v>
      </c>
      <c r="GF5272">
        <v>8100</v>
      </c>
      <c r="GG5272">
        <v>426.37501714097999</v>
      </c>
      <c r="GK5272">
        <v>179</v>
      </c>
      <c r="GL5272">
        <v>29.159459999999999</v>
      </c>
      <c r="GN5272">
        <v>66.485482000000005</v>
      </c>
      <c r="GO5272">
        <v>14.580003</v>
      </c>
      <c r="GT5272">
        <v>78</v>
      </c>
      <c r="GV5272">
        <v>610</v>
      </c>
      <c r="GZ5272">
        <v>311</v>
      </c>
      <c r="HB5272">
        <v>53.062671902960737</v>
      </c>
      <c r="HF5272">
        <v>5550</v>
      </c>
      <c r="HI5272">
        <v>147.76172099999999</v>
      </c>
      <c r="HL5272">
        <v>779</v>
      </c>
      <c r="HM5272">
        <v>2.7</v>
      </c>
      <c r="HR5272">
        <v>650</v>
      </c>
      <c r="HS5272">
        <v>735</v>
      </c>
      <c r="HT5272">
        <v>1665</v>
      </c>
      <c r="HU5272">
        <v>271.35672</v>
      </c>
      <c r="HV5272">
        <v>35.5</v>
      </c>
      <c r="HY5272">
        <v>1.61</v>
      </c>
      <c r="HZ5272">
        <v>1.7</v>
      </c>
      <c r="IA5272">
        <v>197.499921</v>
      </c>
      <c r="IB5272">
        <v>204</v>
      </c>
      <c r="IC5272">
        <v>116</v>
      </c>
      <c r="ID5272">
        <v>510</v>
      </c>
      <c r="IE5272">
        <v>18</v>
      </c>
      <c r="IF5272">
        <v>7065.2142900254403</v>
      </c>
      <c r="IG5272">
        <v>7315.0445136904009</v>
      </c>
      <c r="II5272">
        <v>149.179946</v>
      </c>
      <c r="IL5272">
        <v>130</v>
      </c>
      <c r="IN5272">
        <v>108.31662200000001</v>
      </c>
      <c r="IO5272">
        <v>28.4</v>
      </c>
      <c r="IR5272">
        <v>795</v>
      </c>
      <c r="IS5272">
        <v>380</v>
      </c>
      <c r="IT5272">
        <v>179</v>
      </c>
      <c r="IW5272">
        <v>31.560677999999999</v>
      </c>
      <c r="IX5272">
        <v>91</v>
      </c>
      <c r="IY5272">
        <v>7750</v>
      </c>
      <c r="JB5272">
        <v>132</v>
      </c>
      <c r="JE5272">
        <v>2.2781249999999997</v>
      </c>
      <c r="JF5272">
        <v>46.024640648584302</v>
      </c>
      <c r="JI5272">
        <v>45.581760000000003</v>
      </c>
      <c r="JN5272">
        <v>101.5</v>
      </c>
      <c r="JO5272">
        <v>14.735766750840002</v>
      </c>
      <c r="JP5272">
        <v>13.725000000000001</v>
      </c>
      <c r="JQ5272">
        <v>405</v>
      </c>
      <c r="JR5272">
        <v>137.602608</v>
      </c>
      <c r="JT5272">
        <v>211</v>
      </c>
      <c r="JU5272">
        <v>235</v>
      </c>
      <c r="JV5272">
        <v>233</v>
      </c>
      <c r="JW5272">
        <v>50</v>
      </c>
      <c r="JX5272">
        <v>2558.7357428881674</v>
      </c>
      <c r="JY5272">
        <v>3.1028073216799998</v>
      </c>
      <c r="KC5272">
        <v>102.63840399999999</v>
      </c>
      <c r="KG5272">
        <v>199409.77358929199</v>
      </c>
      <c r="KH5272">
        <v>1.244067</v>
      </c>
      <c r="KN5272">
        <v>121.353888</v>
      </c>
      <c r="KO5272">
        <v>72.608760000000004</v>
      </c>
      <c r="KP5272">
        <v>152.67290259329764</v>
      </c>
      <c r="KR5272">
        <v>10.9</v>
      </c>
      <c r="KY5272">
        <v>81</v>
      </c>
      <c r="LB5272">
        <v>74</v>
      </c>
      <c r="LC5272">
        <v>57.061524600000006</v>
      </c>
      <c r="LE5272">
        <v>2.85</v>
      </c>
      <c r="LF5272">
        <v>320</v>
      </c>
      <c r="LG5272">
        <v>374</v>
      </c>
      <c r="LH5272">
        <v>79</v>
      </c>
      <c r="LI5272">
        <v>22.400000000000002</v>
      </c>
      <c r="LJ5272">
        <v>21.6</v>
      </c>
      <c r="LK5272">
        <v>164.88937100000001</v>
      </c>
      <c r="LO5272">
        <v>9.4</v>
      </c>
      <c r="LP5272">
        <v>45.5</v>
      </c>
      <c r="LQ5272">
        <v>9.1</v>
      </c>
      <c r="LR5272">
        <v>54</v>
      </c>
      <c r="LS5272">
        <v>390.19373999999999</v>
      </c>
      <c r="LV5272">
        <v>327</v>
      </c>
      <c r="LW5272">
        <v>29.53317538059807</v>
      </c>
      <c r="LX5272">
        <v>106.419015</v>
      </c>
      <c r="MC5272">
        <v>31.85</v>
      </c>
      <c r="MH5272">
        <v>62.25</v>
      </c>
      <c r="ML5272">
        <v>14.287312</v>
      </c>
      <c r="MM5272">
        <v>24.2</v>
      </c>
      <c r="MN5272">
        <v>41.316093000000002</v>
      </c>
      <c r="MO5272">
        <v>196.22720999999999</v>
      </c>
      <c r="MQ5272">
        <v>159.93952182126</v>
      </c>
      <c r="MS5272">
        <v>99.989266999999998</v>
      </c>
      <c r="MU5272">
        <v>209.52459500000001</v>
      </c>
      <c r="MX5272">
        <v>224</v>
      </c>
      <c r="NA5272">
        <v>690</v>
      </c>
      <c r="NF5272">
        <v>182</v>
      </c>
      <c r="NI5272">
        <v>35.639344877489009</v>
      </c>
      <c r="NL5272">
        <v>7.0601002976160006</v>
      </c>
      <c r="NN5272">
        <v>86.5</v>
      </c>
      <c r="NQ5272">
        <v>47.1</v>
      </c>
      <c r="NR5272">
        <v>194</v>
      </c>
      <c r="NU5272">
        <v>192.10000000000002</v>
      </c>
      <c r="NX5272">
        <v>36.04224</v>
      </c>
      <c r="OB5272">
        <v>133125</v>
      </c>
      <c r="OD5272">
        <v>76.983935000000002</v>
      </c>
      <c r="OE5272">
        <v>0.5</v>
      </c>
      <c r="OI5272">
        <v>133125</v>
      </c>
      <c r="OK5272">
        <v>3.4</v>
      </c>
      <c r="OL5272">
        <v>18.3</v>
      </c>
      <c r="OM5272">
        <v>0.86</v>
      </c>
      <c r="ON5272">
        <v>7.6</v>
      </c>
      <c r="OO5272">
        <v>51</v>
      </c>
      <c r="OP5272">
        <v>620</v>
      </c>
      <c r="OU5272">
        <v>49</v>
      </c>
      <c r="OV5272">
        <v>70</v>
      </c>
      <c r="OW5272">
        <v>27.849232169343999</v>
      </c>
      <c r="OX5272">
        <v>601</v>
      </c>
      <c r="PC5272">
        <v>16.832561200000001</v>
      </c>
      <c r="PF5272">
        <v>3.15</v>
      </c>
      <c r="PG5272">
        <v>135</v>
      </c>
      <c r="PH5272">
        <v>830</v>
      </c>
    </row>
    <row r="5273" spans="2:424">
      <c r="B5273" s="12">
        <v>38071</v>
      </c>
      <c r="C5273">
        <v>2510.0958176208756</v>
      </c>
      <c r="F5273">
        <v>65.909098</v>
      </c>
      <c r="G5273">
        <v>321</v>
      </c>
      <c r="H5273">
        <v>17.201910999999999</v>
      </c>
      <c r="I5273">
        <v>10.413008255676766</v>
      </c>
      <c r="J5273">
        <v>1.9071838892178907</v>
      </c>
      <c r="M5273">
        <v>9.2680554000000015</v>
      </c>
      <c r="N5273">
        <v>11.858321380955376</v>
      </c>
      <c r="O5273">
        <v>114</v>
      </c>
      <c r="R5273">
        <v>149</v>
      </c>
      <c r="U5273">
        <v>25</v>
      </c>
      <c r="V5273">
        <v>26.277678000000002</v>
      </c>
      <c r="W5273">
        <v>1.9910400000000004</v>
      </c>
      <c r="X5273">
        <v>6.2</v>
      </c>
      <c r="Y5273">
        <v>675</v>
      </c>
      <c r="Z5273">
        <v>28.512924000000002</v>
      </c>
      <c r="AA5273">
        <v>10.543367999999999</v>
      </c>
      <c r="AC5273">
        <v>64.5</v>
      </c>
      <c r="AE5273">
        <v>151.07906772013672</v>
      </c>
      <c r="AK5273">
        <v>157</v>
      </c>
      <c r="AL5273">
        <v>6.9832021625366281</v>
      </c>
      <c r="AM5273">
        <v>85</v>
      </c>
      <c r="AO5273">
        <v>3.85</v>
      </c>
      <c r="AQ5273">
        <v>7.55</v>
      </c>
      <c r="AU5273">
        <v>70.057756007999998</v>
      </c>
      <c r="AV5273">
        <v>29.5</v>
      </c>
      <c r="AY5273">
        <v>260</v>
      </c>
      <c r="BC5273">
        <v>208.58771652677402</v>
      </c>
      <c r="BD5273">
        <v>224.9064538227</v>
      </c>
      <c r="BG5273">
        <v>0.34791506024912</v>
      </c>
      <c r="BN5273">
        <v>245</v>
      </c>
      <c r="BO5273">
        <v>55.2</v>
      </c>
      <c r="BP5273">
        <v>208</v>
      </c>
      <c r="BQ5273">
        <v>3.4516838704187203</v>
      </c>
      <c r="BU5273">
        <v>10.8</v>
      </c>
      <c r="CE5273">
        <v>81</v>
      </c>
      <c r="CG5273">
        <v>127.23796250000001</v>
      </c>
      <c r="CI5273">
        <v>247</v>
      </c>
      <c r="CJ5273">
        <v>28.1</v>
      </c>
      <c r="CM5273">
        <v>282.5</v>
      </c>
      <c r="CN5273">
        <v>275</v>
      </c>
      <c r="CP5273">
        <v>42.6</v>
      </c>
      <c r="CQ5273">
        <v>41.36</v>
      </c>
      <c r="CS5273">
        <v>57</v>
      </c>
      <c r="CU5273">
        <v>165</v>
      </c>
      <c r="CV5273">
        <v>318</v>
      </c>
      <c r="CW5273">
        <v>5.7832429999999997</v>
      </c>
      <c r="CY5273">
        <v>132.5</v>
      </c>
      <c r="DA5273">
        <v>25.900000000000002</v>
      </c>
      <c r="DB5273">
        <v>105.956429</v>
      </c>
      <c r="DD5273">
        <v>11.7</v>
      </c>
      <c r="DE5273">
        <v>135</v>
      </c>
      <c r="DF5273">
        <v>40</v>
      </c>
      <c r="DM5273">
        <v>2.8433072367271239</v>
      </c>
      <c r="DQ5273">
        <v>265</v>
      </c>
      <c r="DU5273">
        <v>148.5</v>
      </c>
      <c r="DZ5273">
        <v>78.5</v>
      </c>
      <c r="EA5273">
        <v>155</v>
      </c>
      <c r="EC5273">
        <v>71</v>
      </c>
      <c r="ED5273">
        <v>72.5</v>
      </c>
      <c r="EF5273">
        <v>349</v>
      </c>
      <c r="EJ5273">
        <v>64.5</v>
      </c>
      <c r="EK5273">
        <v>77.972070000000002</v>
      </c>
      <c r="EY5273">
        <v>90.5</v>
      </c>
      <c r="FB5273">
        <v>51</v>
      </c>
      <c r="FH5273">
        <v>75</v>
      </c>
      <c r="FI5273">
        <v>43.5</v>
      </c>
      <c r="FJ5273">
        <v>84</v>
      </c>
      <c r="FK5273">
        <v>42.6</v>
      </c>
      <c r="FM5273">
        <v>100</v>
      </c>
      <c r="FS5273">
        <v>365</v>
      </c>
      <c r="FV5273">
        <v>640</v>
      </c>
      <c r="FW5273">
        <v>250</v>
      </c>
      <c r="FX5273">
        <v>145</v>
      </c>
      <c r="FZ5273">
        <v>25</v>
      </c>
      <c r="GA5273">
        <v>26</v>
      </c>
      <c r="GB5273">
        <v>158</v>
      </c>
      <c r="GC5273">
        <v>87.02</v>
      </c>
      <c r="GD5273">
        <v>413</v>
      </c>
      <c r="GE5273">
        <v>8100</v>
      </c>
      <c r="GF5273">
        <v>8100</v>
      </c>
      <c r="GG5273">
        <v>426.37501714097999</v>
      </c>
      <c r="GK5273">
        <v>180</v>
      </c>
      <c r="GL5273">
        <v>29.159459999999999</v>
      </c>
      <c r="GN5273">
        <v>66.485482000000005</v>
      </c>
      <c r="GO5273">
        <v>14.390651999999999</v>
      </c>
      <c r="GT5273">
        <v>80</v>
      </c>
      <c r="GV5273">
        <v>625</v>
      </c>
      <c r="GZ5273">
        <v>317</v>
      </c>
      <c r="HB5273">
        <v>51.522142718681245</v>
      </c>
      <c r="HF5273">
        <v>5800</v>
      </c>
      <c r="HI5273">
        <v>147.76172099999999</v>
      </c>
      <c r="HL5273">
        <v>781</v>
      </c>
      <c r="HM5273">
        <v>2.7</v>
      </c>
      <c r="HR5273">
        <v>660</v>
      </c>
      <c r="HS5273">
        <v>735</v>
      </c>
      <c r="HU5273">
        <v>271.35672</v>
      </c>
      <c r="HV5273">
        <v>35.5</v>
      </c>
      <c r="HY5273">
        <v>1.71</v>
      </c>
      <c r="HZ5273">
        <v>1.7</v>
      </c>
      <c r="IA5273">
        <v>197.499921</v>
      </c>
      <c r="IB5273">
        <v>204</v>
      </c>
      <c r="IC5273">
        <v>117</v>
      </c>
      <c r="ID5273">
        <v>510</v>
      </c>
      <c r="IE5273">
        <v>18.100000000000001</v>
      </c>
      <c r="IF5273">
        <v>7898.3763525284421</v>
      </c>
      <c r="IG5273">
        <v>8304.9243905430012</v>
      </c>
      <c r="II5273">
        <v>149.179946</v>
      </c>
      <c r="IL5273">
        <v>130</v>
      </c>
      <c r="IN5273">
        <v>108.31662200000001</v>
      </c>
      <c r="IO5273">
        <v>28.5</v>
      </c>
      <c r="IR5273">
        <v>795</v>
      </c>
      <c r="IS5273">
        <v>378</v>
      </c>
      <c r="IT5273">
        <v>179</v>
      </c>
      <c r="IW5273">
        <v>31.171039999999998</v>
      </c>
      <c r="IX5273">
        <v>91.5</v>
      </c>
      <c r="IY5273">
        <v>7740</v>
      </c>
      <c r="JB5273">
        <v>132</v>
      </c>
      <c r="JE5273">
        <v>2.4468749999999999</v>
      </c>
      <c r="JF5273">
        <v>46.794927521363959</v>
      </c>
      <c r="JI5273">
        <v>45.581760000000003</v>
      </c>
      <c r="JK5273">
        <v>375</v>
      </c>
      <c r="JN5273">
        <v>101.5</v>
      </c>
      <c r="JO5273">
        <v>14.473797564158401</v>
      </c>
      <c r="JP5273">
        <v>13.600000000000001</v>
      </c>
      <c r="JQ5273">
        <v>407</v>
      </c>
      <c r="JR5273">
        <v>137.602608</v>
      </c>
      <c r="JT5273">
        <v>211</v>
      </c>
      <c r="JU5273">
        <v>232</v>
      </c>
      <c r="JV5273">
        <v>232</v>
      </c>
      <c r="JW5273">
        <v>48.800000000000004</v>
      </c>
      <c r="JX5273">
        <v>2558.7357428881674</v>
      </c>
      <c r="JY5273">
        <v>3.0690811551399997</v>
      </c>
      <c r="KC5273">
        <v>102.63840399999999</v>
      </c>
      <c r="KG5273">
        <v>200551.43259839099</v>
      </c>
      <c r="KH5273">
        <v>1.223447</v>
      </c>
      <c r="KN5273">
        <v>120.46158</v>
      </c>
      <c r="KO5273">
        <v>74.222288000000006</v>
      </c>
      <c r="KP5273">
        <v>152.67290259329764</v>
      </c>
      <c r="KR5273">
        <v>11.7</v>
      </c>
      <c r="KY5273">
        <v>80</v>
      </c>
      <c r="LB5273">
        <v>74</v>
      </c>
      <c r="LC5273">
        <v>57.20525640000001</v>
      </c>
      <c r="LE5273">
        <v>2.85</v>
      </c>
      <c r="LF5273">
        <v>330</v>
      </c>
      <c r="LG5273">
        <v>370</v>
      </c>
      <c r="LH5273">
        <v>79</v>
      </c>
      <c r="LI5273">
        <v>22.450000000000003</v>
      </c>
      <c r="LJ5273">
        <v>21.950000000000003</v>
      </c>
      <c r="LK5273">
        <v>164.88937100000001</v>
      </c>
      <c r="LO5273">
        <v>9.4</v>
      </c>
      <c r="LP5273">
        <v>52</v>
      </c>
      <c r="LQ5273">
        <v>9.8000000000000007</v>
      </c>
      <c r="LR5273">
        <v>54.5</v>
      </c>
      <c r="LS5273">
        <v>390.19373999999999</v>
      </c>
      <c r="LV5273">
        <v>325</v>
      </c>
      <c r="LW5273">
        <v>30.369019966841414</v>
      </c>
      <c r="LX5273">
        <v>106.419015</v>
      </c>
      <c r="MC5273">
        <v>31.5</v>
      </c>
      <c r="MH5273">
        <v>62.75</v>
      </c>
      <c r="ML5273">
        <v>14.287312</v>
      </c>
      <c r="MM5273">
        <v>23.8</v>
      </c>
      <c r="MN5273">
        <v>41.316093000000002</v>
      </c>
      <c r="MO5273">
        <v>196.22720999999999</v>
      </c>
      <c r="MQ5273">
        <v>163.84048576811998</v>
      </c>
      <c r="MS5273">
        <v>99.989266999999998</v>
      </c>
      <c r="MU5273">
        <v>209.52459500000001</v>
      </c>
      <c r="MX5273">
        <v>224.2</v>
      </c>
      <c r="NA5273">
        <v>690</v>
      </c>
      <c r="NF5273">
        <v>180</v>
      </c>
      <c r="NI5273">
        <v>35.639344877489009</v>
      </c>
      <c r="NL5273">
        <v>7.1254715966680005</v>
      </c>
      <c r="NN5273">
        <v>86.5</v>
      </c>
      <c r="NQ5273">
        <v>45.7</v>
      </c>
      <c r="NR5273">
        <v>193</v>
      </c>
      <c r="NU5273">
        <v>192.5</v>
      </c>
      <c r="NW5273">
        <v>225</v>
      </c>
      <c r="NX5273">
        <v>35.662847999999997</v>
      </c>
      <c r="OB5273">
        <v>135187.5</v>
      </c>
      <c r="OD5273">
        <v>76.983935000000002</v>
      </c>
      <c r="OE5273">
        <v>0.5</v>
      </c>
      <c r="OI5273">
        <v>135187.5</v>
      </c>
      <c r="OK5273">
        <v>3.15</v>
      </c>
      <c r="OL5273">
        <v>18.5</v>
      </c>
      <c r="OM5273">
        <v>0.86</v>
      </c>
      <c r="OO5273">
        <v>50</v>
      </c>
      <c r="OP5273">
        <v>620</v>
      </c>
      <c r="OU5273">
        <v>49</v>
      </c>
      <c r="OV5273">
        <v>70</v>
      </c>
      <c r="OW5273">
        <v>27.849232169343999</v>
      </c>
      <c r="OX5273">
        <v>601</v>
      </c>
      <c r="PC5273">
        <v>16.922096100000001</v>
      </c>
      <c r="PF5273">
        <v>3.15</v>
      </c>
      <c r="PG5273">
        <v>131</v>
      </c>
      <c r="PH5273">
        <v>830</v>
      </c>
    </row>
    <row r="5274" spans="2:424">
      <c r="B5274" s="12">
        <v>38070</v>
      </c>
      <c r="C5274">
        <v>2510.0958176208756</v>
      </c>
      <c r="F5274">
        <v>65.454552000000007</v>
      </c>
      <c r="G5274">
        <v>321</v>
      </c>
      <c r="H5274">
        <v>17.201910999999999</v>
      </c>
      <c r="I5274">
        <v>10.364799884122705</v>
      </c>
      <c r="J5274">
        <v>2.3903371411530898</v>
      </c>
      <c r="M5274">
        <v>9.2385393000000011</v>
      </c>
      <c r="N5274">
        <v>11.574046553329731</v>
      </c>
      <c r="O5274">
        <v>112.5</v>
      </c>
      <c r="R5274">
        <v>149</v>
      </c>
      <c r="U5274">
        <v>25</v>
      </c>
      <c r="V5274">
        <v>26.361498999999998</v>
      </c>
      <c r="W5274">
        <v>1.9702999999999999</v>
      </c>
      <c r="X5274">
        <v>6.5100000000000016</v>
      </c>
      <c r="Y5274">
        <v>670</v>
      </c>
      <c r="Z5274">
        <v>26.36469</v>
      </c>
      <c r="AA5274">
        <v>10.543367999999999</v>
      </c>
      <c r="AC5274">
        <v>64.5</v>
      </c>
      <c r="AE5274">
        <v>151.97968809402724</v>
      </c>
      <c r="AK5274">
        <v>157</v>
      </c>
      <c r="AL5274">
        <v>6.7817636386173028</v>
      </c>
      <c r="AM5274">
        <v>85</v>
      </c>
      <c r="AO5274">
        <v>3.8</v>
      </c>
      <c r="AQ5274">
        <v>7.35</v>
      </c>
      <c r="AU5274">
        <v>70.714547470574985</v>
      </c>
      <c r="AV5274">
        <v>32.5</v>
      </c>
      <c r="AY5274">
        <v>260</v>
      </c>
      <c r="BC5274">
        <v>207.02526172133003</v>
      </c>
      <c r="BD5274">
        <v>220.67744357988002</v>
      </c>
      <c r="BG5274">
        <v>0.34135062515008002</v>
      </c>
      <c r="BN5274">
        <v>245</v>
      </c>
      <c r="BO5274">
        <v>54.1</v>
      </c>
      <c r="BP5274">
        <v>208</v>
      </c>
      <c r="BQ5274">
        <v>3.4516838704187203</v>
      </c>
      <c r="BU5274">
        <v>10.199999999999999</v>
      </c>
      <c r="CE5274">
        <v>80</v>
      </c>
      <c r="CG5274">
        <v>128.1633295</v>
      </c>
      <c r="CI5274">
        <v>247</v>
      </c>
      <c r="CJ5274">
        <v>35</v>
      </c>
      <c r="CM5274">
        <v>280</v>
      </c>
      <c r="CN5274">
        <v>278</v>
      </c>
      <c r="CP5274">
        <v>42</v>
      </c>
      <c r="CQ5274">
        <v>41.624000000000002</v>
      </c>
      <c r="CS5274">
        <v>60</v>
      </c>
      <c r="CU5274">
        <v>165</v>
      </c>
      <c r="CV5274">
        <v>319</v>
      </c>
      <c r="CW5274">
        <v>5.7832429999999997</v>
      </c>
      <c r="CY5274">
        <v>134</v>
      </c>
      <c r="DA5274">
        <v>25.25</v>
      </c>
      <c r="DB5274">
        <v>105.956429</v>
      </c>
      <c r="DD5274">
        <v>11.5</v>
      </c>
      <c r="DE5274">
        <v>133</v>
      </c>
      <c r="DF5274">
        <v>40</v>
      </c>
      <c r="DM5274">
        <v>2.8433072367271239</v>
      </c>
      <c r="DQ5274">
        <v>265</v>
      </c>
      <c r="DU5274">
        <v>147</v>
      </c>
      <c r="DZ5274">
        <v>78.5</v>
      </c>
      <c r="EA5274">
        <v>156</v>
      </c>
      <c r="EC5274">
        <v>70</v>
      </c>
      <c r="ED5274">
        <v>70</v>
      </c>
      <c r="EF5274">
        <v>340</v>
      </c>
      <c r="EJ5274">
        <v>62</v>
      </c>
      <c r="EK5274">
        <v>77.503769000000005</v>
      </c>
      <c r="EY5274">
        <v>90.5</v>
      </c>
      <c r="FB5274">
        <v>51</v>
      </c>
      <c r="FH5274">
        <v>75</v>
      </c>
      <c r="FI5274">
        <v>43</v>
      </c>
      <c r="FJ5274">
        <v>85.5</v>
      </c>
      <c r="FK5274">
        <v>41.7</v>
      </c>
      <c r="FM5274">
        <v>98</v>
      </c>
      <c r="FS5274">
        <v>363</v>
      </c>
      <c r="FV5274">
        <v>640</v>
      </c>
      <c r="FW5274">
        <v>250</v>
      </c>
      <c r="FX5274">
        <v>140</v>
      </c>
      <c r="FZ5274">
        <v>25</v>
      </c>
      <c r="GA5274">
        <v>26</v>
      </c>
      <c r="GB5274">
        <v>158</v>
      </c>
      <c r="GC5274">
        <v>87.02</v>
      </c>
      <c r="GD5274">
        <v>414</v>
      </c>
      <c r="GE5274">
        <v>8100</v>
      </c>
      <c r="GF5274">
        <v>8100</v>
      </c>
      <c r="GG5274">
        <v>429.70134706193801</v>
      </c>
      <c r="GK5274">
        <v>180</v>
      </c>
      <c r="GN5274">
        <v>66.485482000000005</v>
      </c>
      <c r="GO5274">
        <v>13.8226</v>
      </c>
      <c r="GT5274">
        <v>80</v>
      </c>
      <c r="GV5274">
        <v>622</v>
      </c>
      <c r="GZ5274">
        <v>303</v>
      </c>
      <c r="HB5274">
        <v>52.206822356138794</v>
      </c>
      <c r="HF5274">
        <v>5650</v>
      </c>
      <c r="HI5274">
        <v>147.29706150000001</v>
      </c>
      <c r="HL5274">
        <v>767</v>
      </c>
      <c r="HM5274">
        <v>2.7</v>
      </c>
      <c r="HR5274">
        <v>660</v>
      </c>
      <c r="HS5274">
        <v>720</v>
      </c>
      <c r="HT5274">
        <v>1700</v>
      </c>
      <c r="HU5274">
        <v>278.34016500000001</v>
      </c>
      <c r="HV5274">
        <v>36</v>
      </c>
      <c r="HY5274">
        <v>1.71</v>
      </c>
      <c r="HZ5274">
        <v>1.71</v>
      </c>
      <c r="IA5274">
        <v>197.499921</v>
      </c>
      <c r="IC5274">
        <v>117</v>
      </c>
      <c r="ID5274">
        <v>505</v>
      </c>
      <c r="IE5274">
        <v>18</v>
      </c>
      <c r="IF5274">
        <v>7598.4380100273602</v>
      </c>
      <c r="IG5274">
        <v>7969.3718899150008</v>
      </c>
      <c r="II5274">
        <v>149.179946</v>
      </c>
      <c r="IL5274">
        <v>135</v>
      </c>
      <c r="IN5274">
        <v>108.31662200000001</v>
      </c>
      <c r="IO5274">
        <v>28.4</v>
      </c>
      <c r="IR5274">
        <v>795</v>
      </c>
      <c r="IS5274">
        <v>378</v>
      </c>
      <c r="IT5274">
        <v>180</v>
      </c>
      <c r="IW5274">
        <v>30.859329599999999</v>
      </c>
      <c r="IX5274">
        <v>89</v>
      </c>
      <c r="IY5274">
        <v>7720</v>
      </c>
      <c r="JB5274">
        <v>131</v>
      </c>
      <c r="JE5274">
        <v>2.390625</v>
      </c>
      <c r="JF5274">
        <v>46.409784084974127</v>
      </c>
      <c r="JI5274">
        <v>45.581760000000003</v>
      </c>
      <c r="JK5274">
        <v>350</v>
      </c>
      <c r="JN5274">
        <v>101.5</v>
      </c>
      <c r="JO5274">
        <v>14.080843784136</v>
      </c>
      <c r="JP5274">
        <v>13.65</v>
      </c>
      <c r="JQ5274">
        <v>407</v>
      </c>
      <c r="JR5274">
        <v>137.602608</v>
      </c>
      <c r="JT5274">
        <v>211</v>
      </c>
      <c r="JU5274">
        <v>230</v>
      </c>
      <c r="JV5274">
        <v>228</v>
      </c>
      <c r="JW5274">
        <v>47.6</v>
      </c>
      <c r="JX5274">
        <v>2545.125446383443</v>
      </c>
      <c r="JY5274">
        <v>3.0353549886</v>
      </c>
      <c r="KC5274">
        <v>101.88370999999999</v>
      </c>
      <c r="KG5274">
        <v>203595.856622655</v>
      </c>
      <c r="KH5274">
        <v>1.195954</v>
      </c>
      <c r="KN5274">
        <v>122.69235</v>
      </c>
      <c r="KO5274">
        <v>73.415524000000005</v>
      </c>
      <c r="KP5274">
        <v>152.67290259329764</v>
      </c>
      <c r="KR5274">
        <v>11.1</v>
      </c>
      <c r="KY5274">
        <v>80</v>
      </c>
      <c r="LB5274">
        <v>74</v>
      </c>
      <c r="LC5274">
        <v>57.061524600000006</v>
      </c>
      <c r="LE5274">
        <v>2.8</v>
      </c>
      <c r="LF5274">
        <v>320</v>
      </c>
      <c r="LG5274">
        <v>370</v>
      </c>
      <c r="LH5274">
        <v>79.050000000000011</v>
      </c>
      <c r="LI5274">
        <v>22.450000000000003</v>
      </c>
      <c r="LJ5274">
        <v>21.6</v>
      </c>
      <c r="LK5274">
        <v>164.88937100000001</v>
      </c>
      <c r="LO5274">
        <v>10.6</v>
      </c>
      <c r="LP5274">
        <v>51.5</v>
      </c>
      <c r="LQ5274">
        <v>10</v>
      </c>
      <c r="LR5274">
        <v>55</v>
      </c>
      <c r="LS5274">
        <v>390.19373999999999</v>
      </c>
      <c r="LV5274">
        <v>324</v>
      </c>
      <c r="LW5274">
        <v>30.369019966841414</v>
      </c>
      <c r="LX5274">
        <v>105.58107</v>
      </c>
      <c r="MC5274">
        <v>31.5</v>
      </c>
      <c r="MH5274">
        <v>62.25</v>
      </c>
      <c r="ML5274">
        <v>14.232360800000002</v>
      </c>
      <c r="MM5274">
        <v>24</v>
      </c>
      <c r="MN5274">
        <v>40.862070000000003</v>
      </c>
      <c r="MO5274">
        <v>189.8973</v>
      </c>
      <c r="MQ5274">
        <v>163.84048576811998</v>
      </c>
      <c r="MS5274">
        <v>99.989266999999998</v>
      </c>
      <c r="MU5274">
        <v>209.52459500000001</v>
      </c>
      <c r="MX5274">
        <v>224</v>
      </c>
      <c r="NA5274">
        <v>695</v>
      </c>
      <c r="NF5274">
        <v>175</v>
      </c>
      <c r="NI5274">
        <v>35.639344877489009</v>
      </c>
      <c r="NL5274">
        <v>7.3215854938240001</v>
      </c>
      <c r="NN5274">
        <v>86.5</v>
      </c>
      <c r="NQ5274">
        <v>46.3</v>
      </c>
      <c r="NR5274">
        <v>191</v>
      </c>
      <c r="NU5274">
        <v>192</v>
      </c>
      <c r="NW5274">
        <v>225</v>
      </c>
      <c r="NX5274">
        <v>35.852544000000002</v>
      </c>
      <c r="OB5274">
        <v>132187.5</v>
      </c>
      <c r="OD5274">
        <v>76.983935000000002</v>
      </c>
      <c r="OE5274">
        <v>0.5</v>
      </c>
      <c r="OI5274">
        <v>132187.5</v>
      </c>
      <c r="OK5274">
        <v>3.8</v>
      </c>
      <c r="OL5274">
        <v>18.600000000000001</v>
      </c>
      <c r="OM5274">
        <v>0.86</v>
      </c>
      <c r="ON5274">
        <v>7.6</v>
      </c>
      <c r="OO5274">
        <v>60</v>
      </c>
      <c r="OP5274">
        <v>620</v>
      </c>
      <c r="OU5274">
        <v>49</v>
      </c>
      <c r="OV5274">
        <v>70</v>
      </c>
      <c r="OW5274">
        <v>27.763805076800001</v>
      </c>
      <c r="OX5274">
        <v>601</v>
      </c>
      <c r="PC5274">
        <v>16.295351799999999</v>
      </c>
      <c r="PF5274">
        <v>3.15</v>
      </c>
      <c r="PG5274">
        <v>135</v>
      </c>
      <c r="PH5274">
        <v>830</v>
      </c>
    </row>
    <row r="5275" spans="2:424">
      <c r="B5275" s="12">
        <v>38069</v>
      </c>
      <c r="C5275">
        <v>2327.0679975860203</v>
      </c>
      <c r="F5275">
        <v>65.454552000000007</v>
      </c>
      <c r="G5275">
        <v>322.5</v>
      </c>
      <c r="H5275">
        <v>17.954855999999999</v>
      </c>
      <c r="I5275">
        <v>10.509424998784883</v>
      </c>
      <c r="J5275">
        <v>2.1614750744469426</v>
      </c>
      <c r="M5275">
        <v>9.2385393000000011</v>
      </c>
      <c r="N5275">
        <v>11.574046553329731</v>
      </c>
      <c r="O5275">
        <v>113</v>
      </c>
      <c r="R5275">
        <v>149</v>
      </c>
      <c r="U5275">
        <v>25</v>
      </c>
      <c r="V5275">
        <v>26.445319000000001</v>
      </c>
      <c r="W5275">
        <v>2.0325200000000003</v>
      </c>
      <c r="X5275">
        <v>6.5500000000000007</v>
      </c>
      <c r="Y5275">
        <v>670</v>
      </c>
      <c r="Z5275">
        <v>29.2941</v>
      </c>
      <c r="AA5275">
        <v>10.747432999999999</v>
      </c>
      <c r="AC5275">
        <v>64.5</v>
      </c>
      <c r="AE5275">
        <v>150.40360243971878</v>
      </c>
      <c r="AK5275">
        <v>157</v>
      </c>
      <c r="AL5275">
        <v>6.5266081749861575</v>
      </c>
      <c r="AM5275">
        <v>88</v>
      </c>
      <c r="AO5275">
        <v>3.8</v>
      </c>
      <c r="AQ5275">
        <v>7.2</v>
      </c>
      <c r="AU5275">
        <v>70.057756007999998</v>
      </c>
      <c r="AV5275">
        <v>32.5</v>
      </c>
      <c r="AY5275">
        <v>260</v>
      </c>
      <c r="BC5275">
        <v>205.46280691588603</v>
      </c>
      <c r="BD5275">
        <v>218.75516619678001</v>
      </c>
      <c r="BG5275">
        <v>0.34791506024912</v>
      </c>
      <c r="BN5275">
        <v>240.5</v>
      </c>
      <c r="BO5275">
        <v>55</v>
      </c>
      <c r="BP5275">
        <v>208</v>
      </c>
      <c r="BQ5275">
        <v>3.4516838704187203</v>
      </c>
      <c r="BU5275">
        <v>11.2</v>
      </c>
      <c r="CE5275">
        <v>79</v>
      </c>
      <c r="CG5275">
        <v>134.64089850000002</v>
      </c>
      <c r="CI5275">
        <v>247</v>
      </c>
      <c r="CJ5275">
        <v>35</v>
      </c>
      <c r="CM5275">
        <v>280</v>
      </c>
      <c r="CN5275">
        <v>278</v>
      </c>
      <c r="CP5275">
        <v>41.6</v>
      </c>
      <c r="CQ5275">
        <v>40.832000000000008</v>
      </c>
      <c r="CS5275">
        <v>55</v>
      </c>
      <c r="CU5275">
        <v>165</v>
      </c>
      <c r="CV5275">
        <v>319</v>
      </c>
      <c r="CW5275">
        <v>5.7832429999999997</v>
      </c>
      <c r="CY5275">
        <v>133</v>
      </c>
      <c r="DA5275">
        <v>25.1</v>
      </c>
      <c r="DB5275">
        <v>108.134972</v>
      </c>
      <c r="DD5275">
        <v>11.3</v>
      </c>
      <c r="DE5275">
        <v>133.5</v>
      </c>
      <c r="DF5275">
        <v>40</v>
      </c>
      <c r="DM5275">
        <v>2.9998195616845806</v>
      </c>
      <c r="DQ5275">
        <v>265</v>
      </c>
      <c r="DU5275">
        <v>146</v>
      </c>
      <c r="DZ5275">
        <v>78.5</v>
      </c>
      <c r="EA5275">
        <v>155</v>
      </c>
      <c r="EC5275">
        <v>70.5</v>
      </c>
      <c r="ED5275">
        <v>70</v>
      </c>
      <c r="EF5275">
        <v>339</v>
      </c>
      <c r="EJ5275">
        <v>63</v>
      </c>
      <c r="EK5275">
        <v>77.737919000000005</v>
      </c>
      <c r="EY5275">
        <v>90.5</v>
      </c>
      <c r="FB5275">
        <v>50.800000000000004</v>
      </c>
      <c r="FH5275">
        <v>75</v>
      </c>
      <c r="FI5275">
        <v>43</v>
      </c>
      <c r="FJ5275">
        <v>85</v>
      </c>
      <c r="FK5275">
        <v>41.4</v>
      </c>
      <c r="FM5275">
        <v>98</v>
      </c>
      <c r="FS5275">
        <v>370</v>
      </c>
      <c r="FV5275">
        <v>640</v>
      </c>
      <c r="FW5275">
        <v>250</v>
      </c>
      <c r="FX5275">
        <v>168</v>
      </c>
      <c r="FZ5275">
        <v>25</v>
      </c>
      <c r="GA5275">
        <v>25.5</v>
      </c>
      <c r="GB5275">
        <v>159</v>
      </c>
      <c r="GC5275">
        <v>87.02</v>
      </c>
      <c r="GD5275">
        <v>414</v>
      </c>
      <c r="GE5275">
        <v>8100</v>
      </c>
      <c r="GF5275">
        <v>8100</v>
      </c>
      <c r="GG5275">
        <v>429.70134706193801</v>
      </c>
      <c r="GK5275">
        <v>175</v>
      </c>
      <c r="GN5275">
        <v>66.485482000000005</v>
      </c>
      <c r="GO5275">
        <v>14.201302</v>
      </c>
      <c r="GT5275">
        <v>80</v>
      </c>
      <c r="GV5275">
        <v>620</v>
      </c>
      <c r="GZ5275">
        <v>301.5</v>
      </c>
      <c r="HB5275">
        <v>51.008632990588076</v>
      </c>
      <c r="HF5275">
        <v>6000</v>
      </c>
      <c r="HI5275">
        <v>147.52939125</v>
      </c>
      <c r="HL5275">
        <v>770</v>
      </c>
      <c r="HM5275">
        <v>2.7</v>
      </c>
      <c r="HR5275">
        <v>660</v>
      </c>
      <c r="HS5275">
        <v>730</v>
      </c>
      <c r="HT5275">
        <v>1700</v>
      </c>
      <c r="HU5275">
        <v>278.34016500000001</v>
      </c>
      <c r="HV5275">
        <v>35.5</v>
      </c>
      <c r="HY5275">
        <v>1.71</v>
      </c>
      <c r="HZ5275">
        <v>1.71</v>
      </c>
      <c r="IA5275">
        <v>197.499921</v>
      </c>
      <c r="IB5275">
        <v>204</v>
      </c>
      <c r="IC5275">
        <v>115.5</v>
      </c>
      <c r="ID5275">
        <v>505</v>
      </c>
      <c r="IE5275">
        <v>17.899999999999999</v>
      </c>
      <c r="IF5275">
        <v>7515.1218037770614</v>
      </c>
      <c r="IG5275">
        <v>7868.7061397266007</v>
      </c>
      <c r="II5275">
        <v>147.90490399999999</v>
      </c>
      <c r="IL5275">
        <v>135</v>
      </c>
      <c r="IN5275">
        <v>108.31662200000001</v>
      </c>
      <c r="IO5275">
        <v>28.4</v>
      </c>
      <c r="IR5275">
        <v>795</v>
      </c>
      <c r="IS5275">
        <v>366.5</v>
      </c>
      <c r="IT5275">
        <v>175</v>
      </c>
      <c r="IW5275">
        <v>31.326895200000003</v>
      </c>
      <c r="IX5275">
        <v>91</v>
      </c>
      <c r="IY5275">
        <v>7310</v>
      </c>
      <c r="JB5275">
        <v>127</v>
      </c>
      <c r="JE5275">
        <v>2.4468749999999999</v>
      </c>
      <c r="JF5275">
        <v>45.446925493999558</v>
      </c>
      <c r="JK5275">
        <v>301</v>
      </c>
      <c r="JN5275">
        <v>101.5</v>
      </c>
      <c r="JO5275">
        <v>14.5392898608288</v>
      </c>
      <c r="JP5275">
        <v>13.700000000000001</v>
      </c>
      <c r="JQ5275">
        <v>404</v>
      </c>
      <c r="JR5275">
        <v>137.602608</v>
      </c>
      <c r="JT5275">
        <v>211</v>
      </c>
      <c r="JU5275">
        <v>230</v>
      </c>
      <c r="JV5275">
        <v>225</v>
      </c>
      <c r="JW5275">
        <v>48.300000000000004</v>
      </c>
      <c r="JX5275">
        <v>2517.9048533739942</v>
      </c>
      <c r="JY5275">
        <v>3.2377119878399996</v>
      </c>
      <c r="KC5275">
        <v>101.88370999999999</v>
      </c>
      <c r="KG5275">
        <v>205498.62163782</v>
      </c>
      <c r="KH5275">
        <v>1.223447</v>
      </c>
      <c r="KN5275">
        <v>123.584658</v>
      </c>
      <c r="KO5275">
        <v>72.407069000000007</v>
      </c>
      <c r="KP5275">
        <v>154.12693023704333</v>
      </c>
      <c r="KR5275">
        <v>11.5</v>
      </c>
      <c r="KY5275">
        <v>80</v>
      </c>
      <c r="LB5275">
        <v>74</v>
      </c>
      <c r="LC5275">
        <v>56.774061000000003</v>
      </c>
      <c r="LE5275">
        <v>2.8</v>
      </c>
      <c r="LF5275">
        <v>320</v>
      </c>
      <c r="LG5275">
        <v>371</v>
      </c>
      <c r="LH5275">
        <v>80</v>
      </c>
      <c r="LI5275">
        <v>22.5</v>
      </c>
      <c r="LJ5275">
        <v>21.8</v>
      </c>
      <c r="LK5275">
        <v>164.88937100000001</v>
      </c>
      <c r="LO5275">
        <v>18.8</v>
      </c>
      <c r="LP5275">
        <v>61</v>
      </c>
      <c r="LQ5275">
        <v>14</v>
      </c>
      <c r="LR5275">
        <v>54</v>
      </c>
      <c r="LS5275">
        <v>390.19373999999999</v>
      </c>
      <c r="LV5275">
        <v>323</v>
      </c>
      <c r="LW5275">
        <v>28.1401010701925</v>
      </c>
      <c r="LX5275">
        <v>105.58107</v>
      </c>
      <c r="MC5275">
        <v>31.5</v>
      </c>
      <c r="MH5275">
        <v>61.25</v>
      </c>
      <c r="ML5275">
        <v>14.232360800000002</v>
      </c>
      <c r="MM5275">
        <v>22.7</v>
      </c>
      <c r="MN5275">
        <v>41.316093000000002</v>
      </c>
      <c r="MO5275">
        <v>189.8973</v>
      </c>
      <c r="MS5275">
        <v>99.989266999999998</v>
      </c>
      <c r="MU5275">
        <v>204.65192999999999</v>
      </c>
      <c r="MX5275">
        <v>224</v>
      </c>
      <c r="NA5275">
        <v>695</v>
      </c>
      <c r="NF5275">
        <v>175</v>
      </c>
      <c r="NI5275">
        <v>35.8469527117268</v>
      </c>
      <c r="NL5275">
        <v>7.4523280919279999</v>
      </c>
      <c r="NN5275">
        <v>86.5</v>
      </c>
      <c r="NQ5275">
        <v>46.4</v>
      </c>
      <c r="NR5275">
        <v>192</v>
      </c>
      <c r="NU5275">
        <v>192.5</v>
      </c>
      <c r="NX5275">
        <v>35.568000000000005</v>
      </c>
      <c r="OB5275">
        <v>132937.5</v>
      </c>
      <c r="OD5275">
        <v>76.983935000000002</v>
      </c>
      <c r="OE5275">
        <v>0.5</v>
      </c>
      <c r="OI5275">
        <v>132937.5</v>
      </c>
      <c r="OK5275">
        <v>3.6</v>
      </c>
      <c r="OL5275">
        <v>18.400000000000002</v>
      </c>
      <c r="OM5275">
        <v>0.86</v>
      </c>
      <c r="ON5275">
        <v>7.6</v>
      </c>
      <c r="OO5275">
        <v>65</v>
      </c>
      <c r="OP5275">
        <v>620</v>
      </c>
      <c r="OU5275">
        <v>49</v>
      </c>
      <c r="OV5275">
        <v>70</v>
      </c>
      <c r="OW5275">
        <v>27.763805076799997</v>
      </c>
      <c r="OX5275">
        <v>601</v>
      </c>
      <c r="PC5275">
        <v>16.5639565</v>
      </c>
      <c r="PF5275">
        <v>3.15</v>
      </c>
      <c r="PG5275">
        <v>135</v>
      </c>
      <c r="PH5275">
        <v>830</v>
      </c>
    </row>
    <row r="5276" spans="2:424">
      <c r="B5276" s="12">
        <v>38068</v>
      </c>
      <c r="C5276">
        <v>2327.0679975860203</v>
      </c>
      <c r="F5276">
        <v>65.454552000000007</v>
      </c>
      <c r="G5276">
        <v>321</v>
      </c>
      <c r="H5276">
        <v>17.665261999999998</v>
      </c>
      <c r="I5276">
        <v>10.943300342771414</v>
      </c>
      <c r="J5276">
        <v>2.2886206670614686</v>
      </c>
      <c r="M5276">
        <v>9.1795071000000004</v>
      </c>
      <c r="N5276">
        <v>11.370993105025702</v>
      </c>
      <c r="O5276">
        <v>113.5</v>
      </c>
      <c r="R5276">
        <v>148.5</v>
      </c>
      <c r="U5276">
        <v>24</v>
      </c>
      <c r="V5276">
        <v>26.822510999999999</v>
      </c>
      <c r="W5276">
        <v>2.0532599999999999</v>
      </c>
      <c r="X5276">
        <v>6.5</v>
      </c>
      <c r="Y5276">
        <v>670</v>
      </c>
      <c r="Z5276">
        <v>26.36469</v>
      </c>
      <c r="AA5276">
        <v>10.883476999999999</v>
      </c>
      <c r="AC5276">
        <v>64.5</v>
      </c>
      <c r="AE5276">
        <v>149.50298206582829</v>
      </c>
      <c r="AK5276">
        <v>157</v>
      </c>
      <c r="AL5276">
        <v>6.7146174639775289</v>
      </c>
      <c r="AM5276">
        <v>86.5</v>
      </c>
      <c r="AO5276">
        <v>3.8</v>
      </c>
      <c r="AQ5276">
        <v>7</v>
      </c>
      <c r="AU5276">
        <v>69.072568814137497</v>
      </c>
      <c r="AV5276">
        <v>34</v>
      </c>
      <c r="AY5276">
        <v>260</v>
      </c>
      <c r="BC5276">
        <v>203.11912470772003</v>
      </c>
      <c r="BD5276">
        <v>219.1396216734</v>
      </c>
      <c r="BG5276">
        <v>0.34791506024912</v>
      </c>
      <c r="BN5276">
        <v>239.5</v>
      </c>
      <c r="BO5276">
        <v>55.300000000000004</v>
      </c>
      <c r="BP5276">
        <v>208</v>
      </c>
      <c r="BQ5276">
        <v>3.4516838704187203</v>
      </c>
      <c r="BU5276">
        <v>11.3</v>
      </c>
      <c r="CE5276">
        <v>78.5</v>
      </c>
      <c r="CG5276">
        <v>131.86479750000001</v>
      </c>
      <c r="CI5276">
        <v>247</v>
      </c>
      <c r="CJ5276">
        <v>35</v>
      </c>
      <c r="CM5276">
        <v>280.5</v>
      </c>
      <c r="CN5276">
        <v>278</v>
      </c>
      <c r="CP5276">
        <v>41.5</v>
      </c>
      <c r="CQ5276">
        <v>41.536000000000001</v>
      </c>
      <c r="CS5276">
        <v>60.5</v>
      </c>
      <c r="CU5276">
        <v>165</v>
      </c>
      <c r="CV5276">
        <v>312</v>
      </c>
      <c r="CW5276">
        <v>5.7832429999999997</v>
      </c>
      <c r="CY5276">
        <v>135</v>
      </c>
      <c r="DA5276">
        <v>25.3</v>
      </c>
      <c r="DB5276">
        <v>106.946676</v>
      </c>
      <c r="DD5276">
        <v>11</v>
      </c>
      <c r="DE5276">
        <v>132</v>
      </c>
      <c r="DF5276">
        <v>40</v>
      </c>
      <c r="DM5276">
        <v>3.0128622554310356</v>
      </c>
      <c r="DP5276">
        <v>2.5</v>
      </c>
      <c r="DQ5276">
        <v>265</v>
      </c>
      <c r="DU5276">
        <v>146</v>
      </c>
      <c r="DZ5276">
        <v>78.5</v>
      </c>
      <c r="EA5276">
        <v>155</v>
      </c>
      <c r="EC5276">
        <v>71</v>
      </c>
      <c r="ED5276">
        <v>75</v>
      </c>
      <c r="EF5276">
        <v>339</v>
      </c>
      <c r="EJ5276">
        <v>64</v>
      </c>
      <c r="EK5276">
        <v>77.386694000000006</v>
      </c>
      <c r="EY5276">
        <v>90.5</v>
      </c>
      <c r="FB5276">
        <v>51</v>
      </c>
      <c r="FH5276">
        <v>75</v>
      </c>
      <c r="FI5276">
        <v>43</v>
      </c>
      <c r="FJ5276">
        <v>75.5</v>
      </c>
      <c r="FK5276">
        <v>41.6</v>
      </c>
      <c r="FS5276">
        <v>367</v>
      </c>
      <c r="FV5276">
        <v>640</v>
      </c>
      <c r="FW5276">
        <v>250</v>
      </c>
      <c r="FX5276">
        <v>161</v>
      </c>
      <c r="FZ5276">
        <v>25</v>
      </c>
      <c r="GA5276">
        <v>25.5</v>
      </c>
      <c r="GB5276">
        <v>158</v>
      </c>
      <c r="GC5276">
        <v>95</v>
      </c>
      <c r="GD5276">
        <v>400</v>
      </c>
      <c r="GE5276">
        <v>8100</v>
      </c>
      <c r="GF5276">
        <v>8100</v>
      </c>
      <c r="GG5276">
        <v>429.39895343276004</v>
      </c>
      <c r="GK5276">
        <v>175</v>
      </c>
      <c r="GN5276">
        <v>66.485482000000005</v>
      </c>
      <c r="GO5276">
        <v>14.428521999999999</v>
      </c>
      <c r="GT5276">
        <v>80.5</v>
      </c>
      <c r="GV5276">
        <v>620</v>
      </c>
      <c r="GZ5276">
        <v>301</v>
      </c>
      <c r="HB5276">
        <v>50.323953353130513</v>
      </c>
      <c r="HF5276">
        <v>6000</v>
      </c>
      <c r="HI5276">
        <v>147.52939125</v>
      </c>
      <c r="HL5276">
        <v>757</v>
      </c>
      <c r="HM5276">
        <v>2.7</v>
      </c>
      <c r="HR5276">
        <v>675</v>
      </c>
      <c r="HS5276">
        <v>730</v>
      </c>
      <c r="HT5276">
        <v>1665</v>
      </c>
      <c r="HU5276">
        <v>278.34016500000001</v>
      </c>
      <c r="HV5276">
        <v>38</v>
      </c>
      <c r="HY5276">
        <v>1.71</v>
      </c>
      <c r="HZ5276">
        <v>1.71</v>
      </c>
      <c r="IA5276">
        <v>197.499921</v>
      </c>
      <c r="IB5276">
        <v>200</v>
      </c>
      <c r="IC5276">
        <v>116.5</v>
      </c>
      <c r="ID5276">
        <v>505</v>
      </c>
      <c r="IE5276">
        <v>18.399999999999999</v>
      </c>
      <c r="IF5276">
        <v>7398.479115026641</v>
      </c>
      <c r="IG5276">
        <v>7768.0403895382005</v>
      </c>
      <c r="II5276">
        <v>145.99234100000001</v>
      </c>
      <c r="IL5276">
        <v>135</v>
      </c>
      <c r="IN5276">
        <v>111.54995400000001</v>
      </c>
      <c r="IO5276">
        <v>28</v>
      </c>
      <c r="IR5276">
        <v>795</v>
      </c>
      <c r="IS5276">
        <v>365</v>
      </c>
      <c r="IT5276">
        <v>175</v>
      </c>
      <c r="IW5276">
        <v>30.703474399999998</v>
      </c>
      <c r="IX5276">
        <v>89</v>
      </c>
      <c r="IY5276">
        <v>7420</v>
      </c>
      <c r="JB5276">
        <v>128</v>
      </c>
      <c r="JE5276">
        <v>2.953125</v>
      </c>
      <c r="JF5276">
        <v>44.869210339414821</v>
      </c>
      <c r="JI5276">
        <v>47.481000000000002</v>
      </c>
      <c r="JK5276">
        <v>301</v>
      </c>
      <c r="JN5276">
        <v>101.5</v>
      </c>
      <c r="JO5276">
        <v>13.753382300784001</v>
      </c>
      <c r="JP5276">
        <v>13.9</v>
      </c>
      <c r="JQ5276">
        <v>406</v>
      </c>
      <c r="JR5276">
        <v>137.602608</v>
      </c>
      <c r="JT5276">
        <v>211</v>
      </c>
      <c r="JU5276">
        <v>233</v>
      </c>
      <c r="JV5276">
        <v>233</v>
      </c>
      <c r="JW5276">
        <v>49.300000000000004</v>
      </c>
      <c r="JX5276">
        <v>2504.2945568692703</v>
      </c>
      <c r="JY5276">
        <v>3.2377119878399996</v>
      </c>
      <c r="KC5276">
        <v>101.88370999999999</v>
      </c>
      <c r="KG5276">
        <v>208923.598665117</v>
      </c>
      <c r="KH5276">
        <v>1.1822079999999999</v>
      </c>
      <c r="KN5276">
        <v>122.69235</v>
      </c>
      <c r="KO5276">
        <v>71.398614000000009</v>
      </c>
      <c r="KP5276">
        <v>154.12693023704333</v>
      </c>
      <c r="KR5276">
        <v>11</v>
      </c>
      <c r="KY5276">
        <v>80</v>
      </c>
      <c r="LB5276">
        <v>74</v>
      </c>
      <c r="LC5276">
        <v>57.492720000000006</v>
      </c>
      <c r="LE5276">
        <v>2.75</v>
      </c>
      <c r="LF5276">
        <v>322</v>
      </c>
      <c r="LG5276">
        <v>370</v>
      </c>
      <c r="LH5276">
        <v>80</v>
      </c>
      <c r="LI5276">
        <v>22.700000000000003</v>
      </c>
      <c r="LJ5276">
        <v>22.1</v>
      </c>
      <c r="LK5276">
        <v>164.88937100000001</v>
      </c>
      <c r="LO5276">
        <v>17</v>
      </c>
      <c r="LP5276">
        <v>66</v>
      </c>
      <c r="LQ5276">
        <v>18.8</v>
      </c>
      <c r="LR5276">
        <v>53.5</v>
      </c>
      <c r="LS5276">
        <v>390.19373999999999</v>
      </c>
      <c r="LV5276">
        <v>323</v>
      </c>
      <c r="LW5276">
        <v>27.861486208111387</v>
      </c>
      <c r="LX5276">
        <v>107.25696000000001</v>
      </c>
      <c r="MC5276">
        <v>31.5</v>
      </c>
      <c r="MH5276">
        <v>61.5</v>
      </c>
      <c r="ML5276">
        <v>14.287312</v>
      </c>
      <c r="MM5276">
        <v>22.6</v>
      </c>
      <c r="MN5276">
        <v>41.770116000000002</v>
      </c>
      <c r="MO5276">
        <v>189.8973</v>
      </c>
      <c r="MQ5276">
        <v>167.74144971497998</v>
      </c>
      <c r="MS5276">
        <v>99.989266999999998</v>
      </c>
      <c r="MU5276">
        <v>209.52459500000001</v>
      </c>
      <c r="MX5276">
        <v>224</v>
      </c>
      <c r="NA5276">
        <v>710</v>
      </c>
      <c r="NF5276">
        <v>165</v>
      </c>
      <c r="NI5276">
        <v>35.777750100314208</v>
      </c>
      <c r="NL5276">
        <v>7.3215854938240001</v>
      </c>
      <c r="NN5276">
        <v>86.5</v>
      </c>
      <c r="NQ5276">
        <v>46.2</v>
      </c>
      <c r="NR5276">
        <v>190</v>
      </c>
      <c r="NU5276">
        <v>194</v>
      </c>
      <c r="NX5276">
        <v>35.473151999999999</v>
      </c>
      <c r="OB5276">
        <v>131062.5</v>
      </c>
      <c r="OD5276">
        <v>76.983935000000002</v>
      </c>
      <c r="OE5276">
        <v>0.5</v>
      </c>
      <c r="OI5276">
        <v>131062.5</v>
      </c>
      <c r="OK5276">
        <v>4</v>
      </c>
      <c r="OL5276">
        <v>18.5</v>
      </c>
      <c r="OM5276">
        <v>0.86</v>
      </c>
      <c r="ON5276">
        <v>7.6</v>
      </c>
      <c r="OO5276">
        <v>57</v>
      </c>
      <c r="OP5276">
        <v>620</v>
      </c>
      <c r="OU5276">
        <v>49</v>
      </c>
      <c r="OV5276">
        <v>70</v>
      </c>
      <c r="OW5276">
        <v>28.361794724608004</v>
      </c>
      <c r="OX5276">
        <v>601</v>
      </c>
      <c r="PC5276">
        <v>16.474421599999999</v>
      </c>
      <c r="PF5276">
        <v>3.15</v>
      </c>
      <c r="PG5276">
        <v>130.5</v>
      </c>
      <c r="PH5276">
        <v>830</v>
      </c>
    </row>
    <row r="5277" spans="2:424">
      <c r="B5277" s="12">
        <v>38065</v>
      </c>
      <c r="C5277">
        <v>2144.0401775511646</v>
      </c>
      <c r="F5277">
        <v>65.454552000000007</v>
      </c>
      <c r="G5277">
        <v>324</v>
      </c>
      <c r="H5277">
        <v>17.665261999999998</v>
      </c>
      <c r="I5277">
        <v>11.184342200541709</v>
      </c>
      <c r="J5277">
        <v>2.415766259675995</v>
      </c>
      <c r="M5277">
        <v>9.4599100500000013</v>
      </c>
      <c r="N5277">
        <v>11.858321380955376</v>
      </c>
      <c r="O5277">
        <v>114.5</v>
      </c>
      <c r="R5277">
        <v>149</v>
      </c>
      <c r="U5277">
        <v>22.5</v>
      </c>
      <c r="V5277">
        <v>26.822510999999999</v>
      </c>
      <c r="W5277">
        <v>2.0325200000000003</v>
      </c>
      <c r="X5277">
        <v>6.32</v>
      </c>
      <c r="Y5277">
        <v>670</v>
      </c>
      <c r="Z5277">
        <v>28.317630000000001</v>
      </c>
      <c r="AA5277">
        <v>11.223585</v>
      </c>
      <c r="AC5277">
        <v>65</v>
      </c>
      <c r="AE5277">
        <v>149.05267187888305</v>
      </c>
      <c r="AK5277">
        <v>157</v>
      </c>
      <c r="AL5277">
        <v>7.0503483371764055</v>
      </c>
      <c r="AM5277">
        <v>86</v>
      </c>
      <c r="AO5277">
        <v>3.8</v>
      </c>
      <c r="AQ5277">
        <v>7.8</v>
      </c>
      <c r="AU5277">
        <v>69.291499301662498</v>
      </c>
      <c r="AV5277">
        <v>35</v>
      </c>
      <c r="AY5277">
        <v>260</v>
      </c>
      <c r="BC5277">
        <v>208.58771652677402</v>
      </c>
      <c r="BD5277">
        <v>226.05982025256003</v>
      </c>
      <c r="BG5277">
        <v>0.34791506024912</v>
      </c>
      <c r="BN5277">
        <v>242</v>
      </c>
      <c r="BO5277">
        <v>56.5</v>
      </c>
      <c r="BP5277">
        <v>208</v>
      </c>
      <c r="BQ5277">
        <v>3.491819729377077</v>
      </c>
      <c r="BU5277">
        <v>10.5</v>
      </c>
      <c r="CE5277">
        <v>78.5</v>
      </c>
      <c r="CG5277">
        <v>132.7901645</v>
      </c>
      <c r="CI5277">
        <v>247</v>
      </c>
      <c r="CJ5277">
        <v>35</v>
      </c>
      <c r="CM5277">
        <v>284</v>
      </c>
      <c r="CN5277">
        <v>275</v>
      </c>
      <c r="CP5277">
        <v>41.800000000000004</v>
      </c>
      <c r="CQ5277">
        <v>41.976000000000006</v>
      </c>
      <c r="CS5277">
        <v>61</v>
      </c>
      <c r="CU5277">
        <v>165</v>
      </c>
      <c r="CV5277">
        <v>320</v>
      </c>
      <c r="CW5277">
        <v>5.4940810000000004</v>
      </c>
      <c r="CY5277">
        <v>142.5</v>
      </c>
      <c r="DA5277">
        <v>25.6</v>
      </c>
      <c r="DB5277">
        <v>106.946676</v>
      </c>
      <c r="DD5277">
        <v>11</v>
      </c>
      <c r="DE5277">
        <v>133</v>
      </c>
      <c r="DF5277">
        <v>40</v>
      </c>
      <c r="DM5277">
        <v>3.0259049491774896</v>
      </c>
      <c r="DP5277">
        <v>2.2000000000000002</v>
      </c>
      <c r="DQ5277">
        <v>265</v>
      </c>
      <c r="DU5277">
        <v>149.5</v>
      </c>
      <c r="DZ5277">
        <v>78.900000000000006</v>
      </c>
      <c r="EA5277">
        <v>155</v>
      </c>
      <c r="EC5277">
        <v>71.5</v>
      </c>
      <c r="ED5277">
        <v>75</v>
      </c>
      <c r="EF5277">
        <v>344</v>
      </c>
      <c r="EJ5277">
        <v>64</v>
      </c>
      <c r="EK5277">
        <v>78.440370000000001</v>
      </c>
      <c r="EY5277">
        <v>90.5</v>
      </c>
      <c r="FB5277">
        <v>51</v>
      </c>
      <c r="FH5277">
        <v>75</v>
      </c>
      <c r="FI5277">
        <v>43.1</v>
      </c>
      <c r="FJ5277">
        <v>78</v>
      </c>
      <c r="FK5277">
        <v>42</v>
      </c>
      <c r="FM5277">
        <v>102</v>
      </c>
      <c r="FS5277">
        <v>365.5</v>
      </c>
      <c r="FV5277">
        <v>650</v>
      </c>
      <c r="FW5277">
        <v>250</v>
      </c>
      <c r="FX5277">
        <v>161</v>
      </c>
      <c r="FZ5277">
        <v>25</v>
      </c>
      <c r="GA5277">
        <v>28</v>
      </c>
      <c r="GB5277">
        <v>157</v>
      </c>
      <c r="GC5277">
        <v>102.6</v>
      </c>
      <c r="GD5277">
        <v>414</v>
      </c>
      <c r="GE5277">
        <v>8100</v>
      </c>
      <c r="GF5277">
        <v>8100</v>
      </c>
      <c r="GG5277">
        <v>429.70134706193801</v>
      </c>
      <c r="GK5277">
        <v>172</v>
      </c>
      <c r="GN5277">
        <v>66.485482000000005</v>
      </c>
      <c r="GO5277">
        <v>14.807224</v>
      </c>
      <c r="GT5277">
        <v>80.5</v>
      </c>
      <c r="GV5277">
        <v>625</v>
      </c>
      <c r="GZ5277">
        <v>308</v>
      </c>
      <c r="HB5277">
        <v>52.377992265503188</v>
      </c>
      <c r="HF5277">
        <v>6000</v>
      </c>
      <c r="HI5277">
        <v>147.76172099999999</v>
      </c>
      <c r="HL5277">
        <v>775</v>
      </c>
      <c r="HM5277">
        <v>2.75</v>
      </c>
      <c r="HR5277">
        <v>675</v>
      </c>
      <c r="HS5277">
        <v>765</v>
      </c>
      <c r="HU5277">
        <v>278.34016500000001</v>
      </c>
      <c r="HV5277">
        <v>35</v>
      </c>
      <c r="HY5277">
        <v>1.75</v>
      </c>
      <c r="HZ5277">
        <v>1.71</v>
      </c>
      <c r="IA5277">
        <v>197.499921</v>
      </c>
      <c r="IB5277">
        <v>200</v>
      </c>
      <c r="IC5277">
        <v>118</v>
      </c>
      <c r="ID5277">
        <v>510</v>
      </c>
      <c r="IE5277">
        <v>18.5</v>
      </c>
      <c r="IF5277">
        <v>7548.4482862771811</v>
      </c>
      <c r="IG5277">
        <v>7919.0390148207998</v>
      </c>
      <c r="II5277">
        <v>145.99234100000001</v>
      </c>
      <c r="IL5277">
        <v>136</v>
      </c>
      <c r="IN5277">
        <v>111.54995400000001</v>
      </c>
      <c r="IO5277">
        <v>28</v>
      </c>
      <c r="IR5277">
        <v>795</v>
      </c>
      <c r="IS5277">
        <v>366</v>
      </c>
      <c r="IT5277">
        <v>172</v>
      </c>
      <c r="IW5277">
        <v>31.326895200000003</v>
      </c>
      <c r="IX5277">
        <v>93.5</v>
      </c>
      <c r="IY5277">
        <v>7350</v>
      </c>
      <c r="JB5277">
        <v>127.5</v>
      </c>
      <c r="JE5277">
        <v>3.0093749999999999</v>
      </c>
      <c r="JF5277">
        <v>46.217212366779215</v>
      </c>
      <c r="JI5277">
        <v>47.481000000000002</v>
      </c>
      <c r="JK5277">
        <v>301</v>
      </c>
      <c r="JN5277">
        <v>101.5</v>
      </c>
      <c r="JO5277">
        <v>14.735766750840002</v>
      </c>
      <c r="JP5277">
        <v>14.225000000000001</v>
      </c>
      <c r="JQ5277">
        <v>408</v>
      </c>
      <c r="JR5277">
        <v>135.838472</v>
      </c>
      <c r="JT5277">
        <v>212</v>
      </c>
      <c r="JU5277">
        <v>233</v>
      </c>
      <c r="JV5277">
        <v>233</v>
      </c>
      <c r="JW5277">
        <v>49.7</v>
      </c>
      <c r="JX5277">
        <v>2565.5408911405298</v>
      </c>
      <c r="JY5277">
        <v>3.3726166539999993</v>
      </c>
      <c r="KC5277">
        <v>101.88370999999999</v>
      </c>
      <c r="KG5277">
        <v>211587.46968634802</v>
      </c>
      <c r="KH5277">
        <v>1.223447</v>
      </c>
      <c r="KN5277">
        <v>120.46158</v>
      </c>
      <c r="KO5277">
        <v>72.608760000000004</v>
      </c>
      <c r="KP5277">
        <v>154.12693023704333</v>
      </c>
      <c r="KR5277">
        <v>11.2</v>
      </c>
      <c r="KY5277">
        <v>81</v>
      </c>
      <c r="LB5277">
        <v>73</v>
      </c>
      <c r="LC5277">
        <v>57.492720000000006</v>
      </c>
      <c r="LE5277">
        <v>2.8</v>
      </c>
      <c r="LF5277">
        <v>320</v>
      </c>
      <c r="LG5277">
        <v>370</v>
      </c>
      <c r="LH5277">
        <v>82.050000000000011</v>
      </c>
      <c r="LI5277">
        <v>23.200000000000003</v>
      </c>
      <c r="LJ5277">
        <v>22.05</v>
      </c>
      <c r="LK5277">
        <v>164.88937100000001</v>
      </c>
      <c r="LO5277">
        <v>17</v>
      </c>
      <c r="LP5277">
        <v>62</v>
      </c>
      <c r="LQ5277">
        <v>18.8</v>
      </c>
      <c r="LR5277">
        <v>54.5</v>
      </c>
      <c r="LS5277">
        <v>390.19373999999999</v>
      </c>
      <c r="LV5277">
        <v>329</v>
      </c>
      <c r="LW5277">
        <v>27.582871346030274</v>
      </c>
      <c r="LX5277">
        <v>99.715455000000006</v>
      </c>
      <c r="MC5277">
        <v>31.5</v>
      </c>
      <c r="MH5277">
        <v>61</v>
      </c>
      <c r="ML5277">
        <v>14.3422632</v>
      </c>
      <c r="MM5277">
        <v>22.9</v>
      </c>
      <c r="MN5277">
        <v>42.224139000000001</v>
      </c>
      <c r="MO5277">
        <v>189.8973</v>
      </c>
      <c r="MQ5277">
        <v>167.74144971497998</v>
      </c>
      <c r="MS5277">
        <v>99.989266999999998</v>
      </c>
      <c r="MU5277">
        <v>209.52459500000001</v>
      </c>
      <c r="MX5277">
        <v>222</v>
      </c>
      <c r="NA5277">
        <v>710</v>
      </c>
      <c r="NF5277">
        <v>165</v>
      </c>
      <c r="NI5277">
        <v>35.985357934552006</v>
      </c>
      <c r="NL5277">
        <v>7.5830706900320006</v>
      </c>
      <c r="NN5277">
        <v>87</v>
      </c>
      <c r="NQ5277">
        <v>47.2</v>
      </c>
      <c r="NR5277">
        <v>196</v>
      </c>
      <c r="NU5277">
        <v>193</v>
      </c>
      <c r="NW5277">
        <v>222</v>
      </c>
      <c r="NX5277">
        <v>35.378304</v>
      </c>
      <c r="OB5277">
        <v>137250</v>
      </c>
      <c r="OC5277">
        <v>105.722684</v>
      </c>
      <c r="OD5277">
        <v>76.983935000000002</v>
      </c>
      <c r="OI5277">
        <v>137250</v>
      </c>
      <c r="OK5277">
        <v>5</v>
      </c>
      <c r="OL5277">
        <v>18.5</v>
      </c>
      <c r="OM5277">
        <v>0.86</v>
      </c>
      <c r="ON5277">
        <v>7.6</v>
      </c>
      <c r="OO5277">
        <v>56</v>
      </c>
      <c r="OP5277">
        <v>610</v>
      </c>
      <c r="OU5277">
        <v>49</v>
      </c>
      <c r="OV5277">
        <v>70</v>
      </c>
      <c r="OW5277">
        <v>28.276367632064002</v>
      </c>
      <c r="OX5277">
        <v>601</v>
      </c>
      <c r="PC5277">
        <v>16.743026299999997</v>
      </c>
      <c r="PF5277">
        <v>3.15</v>
      </c>
      <c r="PG5277">
        <v>135</v>
      </c>
      <c r="PH5277">
        <v>830</v>
      </c>
    </row>
    <row r="5278" spans="2:424">
      <c r="B5278" s="12">
        <v>38064</v>
      </c>
      <c r="C5278">
        <v>2144.0401775511646</v>
      </c>
      <c r="F5278">
        <v>65.454552000000007</v>
      </c>
      <c r="G5278">
        <v>324</v>
      </c>
      <c r="H5278">
        <v>18.012775000000001</v>
      </c>
      <c r="I5278">
        <v>11.328967315203887</v>
      </c>
      <c r="J5278">
        <v>2.3394789041072794</v>
      </c>
      <c r="M5278">
        <v>9.3861198000000012</v>
      </c>
      <c r="N5278">
        <v>11.695878622312151</v>
      </c>
      <c r="O5278">
        <v>114.5</v>
      </c>
      <c r="R5278">
        <v>150</v>
      </c>
      <c r="U5278">
        <v>22.5</v>
      </c>
      <c r="V5278">
        <v>26.654869999999999</v>
      </c>
      <c r="W5278">
        <v>2.0739999999999998</v>
      </c>
      <c r="X5278">
        <v>6.3100000000000005</v>
      </c>
      <c r="Y5278">
        <v>670</v>
      </c>
      <c r="Z5278">
        <v>28.317630000000001</v>
      </c>
      <c r="AA5278">
        <v>11.053531</v>
      </c>
      <c r="AC5278">
        <v>65</v>
      </c>
      <c r="AE5278">
        <v>145.22503528984828</v>
      </c>
      <c r="AK5278">
        <v>157</v>
      </c>
      <c r="AL5278">
        <v>7.1174945118161785</v>
      </c>
      <c r="AM5278">
        <v>85</v>
      </c>
      <c r="AO5278">
        <v>3.8</v>
      </c>
      <c r="AQ5278">
        <v>8.1999999999999993</v>
      </c>
      <c r="AU5278">
        <v>70.057756007999998</v>
      </c>
      <c r="AV5278">
        <v>36</v>
      </c>
      <c r="AY5278">
        <v>260</v>
      </c>
      <c r="BC5278">
        <v>212.10323983902305</v>
      </c>
      <c r="BD5278">
        <v>226.82873120580001</v>
      </c>
      <c r="BG5278">
        <v>0.35447949534816003</v>
      </c>
      <c r="BN5278">
        <v>245</v>
      </c>
      <c r="BO5278">
        <v>55.900000000000006</v>
      </c>
      <c r="BP5278">
        <v>208</v>
      </c>
      <c r="BQ5278">
        <v>3.3714121525020055</v>
      </c>
      <c r="BU5278">
        <v>12.1</v>
      </c>
      <c r="CE5278">
        <v>79</v>
      </c>
      <c r="CG5278">
        <v>132.32748100000001</v>
      </c>
      <c r="CJ5278">
        <v>35</v>
      </c>
      <c r="CM5278">
        <v>279</v>
      </c>
      <c r="CN5278">
        <v>275</v>
      </c>
      <c r="CP5278">
        <v>41.400000000000006</v>
      </c>
      <c r="CQ5278">
        <v>42.328000000000003</v>
      </c>
      <c r="CR5278">
        <v>181.5</v>
      </c>
      <c r="CS5278">
        <v>60</v>
      </c>
      <c r="CU5278">
        <v>163</v>
      </c>
      <c r="CV5278">
        <v>315</v>
      </c>
      <c r="CY5278">
        <v>141.55000000000001</v>
      </c>
      <c r="DA5278">
        <v>25.650000000000002</v>
      </c>
      <c r="DB5278">
        <v>106.946676</v>
      </c>
      <c r="DD5278">
        <v>11</v>
      </c>
      <c r="DE5278">
        <v>134</v>
      </c>
      <c r="DF5278">
        <v>40</v>
      </c>
      <c r="DM5278">
        <v>2.9998195616845806</v>
      </c>
      <c r="DP5278">
        <v>2.6</v>
      </c>
      <c r="DQ5278">
        <v>265</v>
      </c>
      <c r="DU5278">
        <v>148.5</v>
      </c>
      <c r="DZ5278">
        <v>79.099999999999994</v>
      </c>
      <c r="EA5278">
        <v>155</v>
      </c>
      <c r="EC5278">
        <v>70.5</v>
      </c>
      <c r="ED5278">
        <v>73</v>
      </c>
      <c r="EF5278">
        <v>342</v>
      </c>
      <c r="EJ5278">
        <v>64</v>
      </c>
      <c r="EK5278">
        <v>78.440370000000001</v>
      </c>
      <c r="EY5278">
        <v>90.5</v>
      </c>
      <c r="FB5278">
        <v>51</v>
      </c>
      <c r="FI5278">
        <v>43.2</v>
      </c>
      <c r="FJ5278">
        <v>73.5</v>
      </c>
      <c r="FK5278">
        <v>41.5</v>
      </c>
      <c r="FM5278">
        <v>98</v>
      </c>
      <c r="FS5278">
        <v>370</v>
      </c>
      <c r="FV5278">
        <v>650</v>
      </c>
      <c r="FW5278">
        <v>250</v>
      </c>
      <c r="FX5278">
        <v>161</v>
      </c>
      <c r="FZ5278">
        <v>25</v>
      </c>
      <c r="GA5278">
        <v>28</v>
      </c>
      <c r="GB5278">
        <v>156.5</v>
      </c>
      <c r="GC5278">
        <v>102.6</v>
      </c>
      <c r="GD5278">
        <v>414</v>
      </c>
      <c r="GE5278">
        <v>8100</v>
      </c>
      <c r="GF5278">
        <v>8100</v>
      </c>
      <c r="GG5278">
        <v>429.39895343276004</v>
      </c>
      <c r="GK5278">
        <v>174</v>
      </c>
      <c r="GN5278">
        <v>66.485482000000005</v>
      </c>
      <c r="GO5278">
        <v>14.807224</v>
      </c>
      <c r="GT5278">
        <v>80.5</v>
      </c>
      <c r="GV5278">
        <v>625</v>
      </c>
      <c r="GZ5278">
        <v>311</v>
      </c>
      <c r="HB5278">
        <v>52.720332084231963</v>
      </c>
      <c r="HF5278">
        <v>6000</v>
      </c>
      <c r="HI5278">
        <v>147.76172099999999</v>
      </c>
      <c r="HL5278">
        <v>775</v>
      </c>
      <c r="HM5278">
        <v>2.7</v>
      </c>
      <c r="HR5278">
        <v>675</v>
      </c>
      <c r="HS5278">
        <v>740</v>
      </c>
      <c r="HT5278">
        <v>1725</v>
      </c>
      <c r="HU5278">
        <v>278.34016500000001</v>
      </c>
      <c r="HV5278">
        <v>35.5</v>
      </c>
      <c r="HY5278">
        <v>1.7</v>
      </c>
      <c r="HZ5278">
        <v>1.71</v>
      </c>
      <c r="IA5278">
        <v>197.499921</v>
      </c>
      <c r="IB5278">
        <v>200</v>
      </c>
      <c r="IC5278">
        <v>115.5</v>
      </c>
      <c r="ID5278">
        <v>510</v>
      </c>
      <c r="IE5278">
        <v>18.3</v>
      </c>
      <c r="IF5278">
        <v>7665.0909750276005</v>
      </c>
      <c r="IG5278">
        <v>8019.7047650092009</v>
      </c>
      <c r="II5278">
        <v>145.99234100000001</v>
      </c>
      <c r="IL5278">
        <v>135</v>
      </c>
      <c r="IN5278">
        <v>111.54995400000001</v>
      </c>
      <c r="IO5278">
        <v>28</v>
      </c>
      <c r="IR5278">
        <v>795</v>
      </c>
      <c r="IS5278">
        <v>352</v>
      </c>
      <c r="IT5278">
        <v>173</v>
      </c>
      <c r="IW5278">
        <v>31.482750399999997</v>
      </c>
      <c r="IX5278">
        <v>96.5</v>
      </c>
      <c r="IY5278">
        <v>7050</v>
      </c>
      <c r="JB5278">
        <v>127.5</v>
      </c>
      <c r="JE5278">
        <v>3.0093749999999999</v>
      </c>
      <c r="JF5278">
        <v>45.83206893038939</v>
      </c>
      <c r="JI5278">
        <v>47.481000000000002</v>
      </c>
      <c r="JK5278">
        <v>301</v>
      </c>
      <c r="JN5278">
        <v>101.5</v>
      </c>
      <c r="JO5278">
        <v>14.735766750840002</v>
      </c>
      <c r="JP5278">
        <v>13.975000000000001</v>
      </c>
      <c r="JQ5278">
        <v>406</v>
      </c>
      <c r="JR5278">
        <v>135.838472</v>
      </c>
      <c r="JT5278">
        <v>211</v>
      </c>
      <c r="JU5278">
        <v>228</v>
      </c>
      <c r="JV5278">
        <v>229</v>
      </c>
      <c r="JW5278">
        <v>49.6</v>
      </c>
      <c r="JX5278">
        <v>2524.7100016263571</v>
      </c>
      <c r="JY5278">
        <v>3.2377119878399996</v>
      </c>
      <c r="KC5278">
        <v>100.37432200000001</v>
      </c>
      <c r="KG5278">
        <v>209304.15166815001</v>
      </c>
      <c r="KH5278">
        <v>1.223447</v>
      </c>
      <c r="KN5278">
        <v>120.01542600000001</v>
      </c>
      <c r="KO5278">
        <v>72.20537800000001</v>
      </c>
      <c r="KP5278">
        <v>154.8539440589162</v>
      </c>
      <c r="KR5278">
        <v>10</v>
      </c>
      <c r="KY5278">
        <v>79</v>
      </c>
      <c r="LB5278">
        <v>73</v>
      </c>
      <c r="LC5278">
        <v>59.36123340000001</v>
      </c>
      <c r="LE5278">
        <v>2.8</v>
      </c>
      <c r="LF5278">
        <v>315</v>
      </c>
      <c r="LG5278">
        <v>370</v>
      </c>
      <c r="LH5278">
        <v>82.050000000000011</v>
      </c>
      <c r="LI5278">
        <v>23.1</v>
      </c>
      <c r="LJ5278">
        <v>23.200000000000003</v>
      </c>
      <c r="LK5278">
        <v>164.88937100000001</v>
      </c>
      <c r="LO5278">
        <v>17.5</v>
      </c>
      <c r="LP5278">
        <v>56.5</v>
      </c>
      <c r="LQ5278">
        <v>18.8</v>
      </c>
      <c r="LR5278">
        <v>54</v>
      </c>
      <c r="LS5278">
        <v>390.19373999999999</v>
      </c>
      <c r="LV5278">
        <v>330</v>
      </c>
      <c r="LW5278">
        <v>27.861486208111387</v>
      </c>
      <c r="LX5278">
        <v>108.094905</v>
      </c>
      <c r="MC5278">
        <v>31.5</v>
      </c>
      <c r="MH5278">
        <v>62.5</v>
      </c>
      <c r="ML5278">
        <v>14.287312</v>
      </c>
      <c r="MM5278">
        <v>23.1</v>
      </c>
      <c r="MN5278">
        <v>42.224139000000001</v>
      </c>
      <c r="MO5278">
        <v>191.47977749999998</v>
      </c>
      <c r="MQ5278">
        <v>167.74144971497998</v>
      </c>
      <c r="MS5278">
        <v>99.989266999999998</v>
      </c>
      <c r="MU5278">
        <v>204.65192999999999</v>
      </c>
      <c r="MX5278">
        <v>224</v>
      </c>
      <c r="NA5278">
        <v>712.5</v>
      </c>
      <c r="NF5278">
        <v>155</v>
      </c>
      <c r="NI5278">
        <v>35.985357934552006</v>
      </c>
      <c r="NL5278">
        <v>7.9099271852920001</v>
      </c>
      <c r="NN5278">
        <v>87</v>
      </c>
      <c r="NQ5278">
        <v>47.6</v>
      </c>
      <c r="NR5278">
        <v>195</v>
      </c>
      <c r="NU5278">
        <v>192</v>
      </c>
      <c r="NW5278">
        <v>222</v>
      </c>
      <c r="NX5278">
        <v>35.378304</v>
      </c>
      <c r="OB5278">
        <v>139500</v>
      </c>
      <c r="OD5278">
        <v>76.983935000000002</v>
      </c>
      <c r="OI5278">
        <v>139500</v>
      </c>
      <c r="OK5278">
        <v>4.9000000000000004</v>
      </c>
      <c r="OL5278">
        <v>18.5</v>
      </c>
      <c r="OM5278">
        <v>0.86</v>
      </c>
      <c r="ON5278">
        <v>7.6</v>
      </c>
      <c r="OO5278">
        <v>56</v>
      </c>
      <c r="OP5278">
        <v>620</v>
      </c>
      <c r="OU5278">
        <v>49</v>
      </c>
      <c r="OV5278">
        <v>70</v>
      </c>
      <c r="OW5278">
        <v>28.276367632064002</v>
      </c>
      <c r="OX5278">
        <v>601</v>
      </c>
      <c r="PC5278">
        <v>17.459305499999999</v>
      </c>
      <c r="PF5278">
        <v>3.15</v>
      </c>
      <c r="PG5278">
        <v>132</v>
      </c>
      <c r="PH5278">
        <v>830</v>
      </c>
    </row>
    <row r="5279" spans="2:424">
      <c r="B5279" s="12">
        <v>38063</v>
      </c>
      <c r="C5279">
        <v>2117.8933461176139</v>
      </c>
      <c r="F5279">
        <v>65.454552000000007</v>
      </c>
      <c r="G5279">
        <v>327.5</v>
      </c>
      <c r="H5279">
        <v>17.665261999999998</v>
      </c>
      <c r="I5279">
        <v>11.377175686757948</v>
      </c>
      <c r="J5279">
        <v>2.3140497855843742</v>
      </c>
      <c r="M5279">
        <v>9.5337003000000013</v>
      </c>
      <c r="N5279">
        <v>11.980153449937795</v>
      </c>
      <c r="O5279">
        <v>114</v>
      </c>
      <c r="R5279">
        <v>150</v>
      </c>
      <c r="U5279">
        <v>22.5</v>
      </c>
      <c r="V5279">
        <v>26.864421</v>
      </c>
      <c r="W5279">
        <v>2.0739999999999998</v>
      </c>
      <c r="X5279">
        <v>6.3000000000000007</v>
      </c>
      <c r="Y5279">
        <v>675</v>
      </c>
      <c r="Z5279">
        <v>28.317630000000001</v>
      </c>
      <c r="AA5279">
        <v>11.257595999999999</v>
      </c>
      <c r="AC5279">
        <v>65</v>
      </c>
      <c r="AE5279">
        <v>150.62875753319145</v>
      </c>
      <c r="AK5279">
        <v>154</v>
      </c>
      <c r="AL5279">
        <v>7.0503483371764055</v>
      </c>
      <c r="AM5279">
        <v>86</v>
      </c>
      <c r="AO5279">
        <v>3.8</v>
      </c>
      <c r="AQ5279">
        <v>8.5</v>
      </c>
      <c r="AU5279">
        <v>70.495616983049999</v>
      </c>
      <c r="AV5279">
        <v>35</v>
      </c>
      <c r="AY5279">
        <v>260</v>
      </c>
      <c r="BC5279">
        <v>211.32201243630104</v>
      </c>
      <c r="BD5279">
        <v>226.05982025256003</v>
      </c>
      <c r="BG5279">
        <v>0.35447949534816003</v>
      </c>
      <c r="BN5279">
        <v>246</v>
      </c>
      <c r="BO5279">
        <v>56.6</v>
      </c>
      <c r="BP5279">
        <v>208</v>
      </c>
      <c r="BQ5279">
        <v>3.3714121525020055</v>
      </c>
      <c r="BU5279">
        <v>10.1</v>
      </c>
      <c r="CE5279">
        <v>78.5</v>
      </c>
      <c r="CG5279">
        <v>132.7901645</v>
      </c>
      <c r="CI5279">
        <v>240</v>
      </c>
      <c r="CJ5279">
        <v>35</v>
      </c>
      <c r="CM5279">
        <v>281</v>
      </c>
      <c r="CN5279">
        <v>273</v>
      </c>
      <c r="CP5279">
        <v>41.7</v>
      </c>
      <c r="CQ5279">
        <v>43.295999999999999</v>
      </c>
      <c r="CR5279">
        <v>181.5</v>
      </c>
      <c r="CS5279">
        <v>63</v>
      </c>
      <c r="CU5279">
        <v>164</v>
      </c>
      <c r="CV5279">
        <v>319</v>
      </c>
      <c r="CW5279">
        <v>6.2459020000000001</v>
      </c>
      <c r="CY5279">
        <v>142.5</v>
      </c>
      <c r="DA5279">
        <v>25.55</v>
      </c>
      <c r="DB5279">
        <v>106.946676</v>
      </c>
      <c r="DD5279">
        <v>10.6</v>
      </c>
      <c r="DE5279">
        <v>133.5</v>
      </c>
      <c r="DF5279">
        <v>40</v>
      </c>
      <c r="DM5279">
        <v>3.0128622554310356</v>
      </c>
      <c r="DP5279">
        <v>2</v>
      </c>
      <c r="DQ5279">
        <v>265</v>
      </c>
      <c r="DU5279">
        <v>148</v>
      </c>
      <c r="DZ5279">
        <v>78.900000000000006</v>
      </c>
      <c r="EA5279">
        <v>157</v>
      </c>
      <c r="EC5279">
        <v>70</v>
      </c>
      <c r="ED5279">
        <v>73.5</v>
      </c>
      <c r="EF5279">
        <v>337</v>
      </c>
      <c r="EJ5279">
        <v>64</v>
      </c>
      <c r="EK5279">
        <v>79.376971999999995</v>
      </c>
      <c r="EY5279">
        <v>90.5</v>
      </c>
      <c r="FB5279">
        <v>51.2</v>
      </c>
      <c r="FG5279">
        <v>75</v>
      </c>
      <c r="FH5279">
        <v>75</v>
      </c>
      <c r="FI5279">
        <v>43.6</v>
      </c>
      <c r="FJ5279">
        <v>74</v>
      </c>
      <c r="FK5279">
        <v>41.4</v>
      </c>
      <c r="FM5279">
        <v>99</v>
      </c>
      <c r="FS5279">
        <v>366</v>
      </c>
      <c r="FV5279">
        <v>650</v>
      </c>
      <c r="FW5279">
        <v>245</v>
      </c>
      <c r="FX5279">
        <v>161</v>
      </c>
      <c r="FZ5279">
        <v>25</v>
      </c>
      <c r="GA5279">
        <v>28</v>
      </c>
      <c r="GB5279">
        <v>156</v>
      </c>
      <c r="GC5279">
        <v>103.36</v>
      </c>
      <c r="GD5279">
        <v>414</v>
      </c>
      <c r="GE5279">
        <v>8100</v>
      </c>
      <c r="GF5279">
        <v>8100</v>
      </c>
      <c r="GG5279">
        <v>429.39895343276004</v>
      </c>
      <c r="GK5279">
        <v>172</v>
      </c>
      <c r="GN5279">
        <v>66.485482000000005</v>
      </c>
      <c r="GO5279">
        <v>14.807224</v>
      </c>
      <c r="GT5279">
        <v>80</v>
      </c>
      <c r="GV5279">
        <v>620</v>
      </c>
      <c r="GZ5279">
        <v>313</v>
      </c>
      <c r="HB5279">
        <v>51.35097280931685</v>
      </c>
      <c r="HF5279">
        <v>6000</v>
      </c>
      <c r="HI5279">
        <v>147.76172099999999</v>
      </c>
      <c r="HL5279">
        <v>775</v>
      </c>
      <c r="HM5279">
        <v>2.61</v>
      </c>
      <c r="HR5279">
        <v>675</v>
      </c>
      <c r="HS5279">
        <v>715</v>
      </c>
      <c r="HT5279">
        <v>1725</v>
      </c>
      <c r="HU5279">
        <v>279.33780000000002</v>
      </c>
      <c r="HV5279">
        <v>35.5</v>
      </c>
      <c r="HY5279">
        <v>1.7</v>
      </c>
      <c r="HZ5279">
        <v>1.72</v>
      </c>
      <c r="IA5279">
        <v>197.499921</v>
      </c>
      <c r="IB5279">
        <v>203</v>
      </c>
      <c r="IC5279">
        <v>118.5</v>
      </c>
      <c r="ID5279">
        <v>510</v>
      </c>
      <c r="IE5279">
        <v>18.3</v>
      </c>
      <c r="IF5279">
        <v>7681.7542162776608</v>
      </c>
      <c r="IG5279">
        <v>8053.2600150720018</v>
      </c>
      <c r="II5279">
        <v>145.99234100000001</v>
      </c>
      <c r="IL5279">
        <v>135</v>
      </c>
      <c r="IN5279">
        <v>111.54995400000001</v>
      </c>
      <c r="IO5279">
        <v>29</v>
      </c>
      <c r="IR5279">
        <v>795</v>
      </c>
      <c r="IS5279">
        <v>350</v>
      </c>
      <c r="IT5279">
        <v>173</v>
      </c>
      <c r="IW5279">
        <v>31.560677999999999</v>
      </c>
      <c r="IX5279">
        <v>100.5</v>
      </c>
      <c r="IY5279">
        <v>7050</v>
      </c>
      <c r="JB5279">
        <v>128.5</v>
      </c>
      <c r="JE5279">
        <v>3.0375000000000001</v>
      </c>
      <c r="JF5279">
        <v>46.024640648584302</v>
      </c>
      <c r="JI5279">
        <v>47.481000000000002</v>
      </c>
      <c r="JK5279">
        <v>301</v>
      </c>
      <c r="JN5279">
        <v>101.5</v>
      </c>
      <c r="JO5279">
        <v>15.063228234192</v>
      </c>
      <c r="JP5279">
        <v>13.950000000000001</v>
      </c>
      <c r="JQ5279">
        <v>406</v>
      </c>
      <c r="JR5279">
        <v>135.838472</v>
      </c>
      <c r="JT5279">
        <v>212</v>
      </c>
      <c r="JU5279">
        <v>226</v>
      </c>
      <c r="JV5279">
        <v>228</v>
      </c>
      <c r="JW5279">
        <v>50.300000000000004</v>
      </c>
      <c r="JX5279">
        <v>2572.3460393928917</v>
      </c>
      <c r="JY5279">
        <v>3.9796876517199999</v>
      </c>
      <c r="KC5279">
        <v>101.88370999999999</v>
      </c>
      <c r="KG5279">
        <v>210065.257674216</v>
      </c>
      <c r="KH5279">
        <v>1.2097009999999999</v>
      </c>
      <c r="KN5279">
        <v>119.12311800000001</v>
      </c>
      <c r="KO5279">
        <v>72.20537800000001</v>
      </c>
      <c r="KP5279">
        <v>154.8539440589162</v>
      </c>
      <c r="KR5279">
        <v>9</v>
      </c>
      <c r="KY5279">
        <v>79</v>
      </c>
      <c r="LA5279">
        <v>449</v>
      </c>
      <c r="LB5279">
        <v>73</v>
      </c>
      <c r="LC5279">
        <v>57.564585900000012</v>
      </c>
      <c r="LE5279">
        <v>2.8</v>
      </c>
      <c r="LF5279">
        <v>315</v>
      </c>
      <c r="LG5279">
        <v>367</v>
      </c>
      <c r="LH5279">
        <v>82.050000000000011</v>
      </c>
      <c r="LI5279">
        <v>22.8</v>
      </c>
      <c r="LJ5279">
        <v>22.6</v>
      </c>
      <c r="LK5279">
        <v>164.88937100000001</v>
      </c>
      <c r="LO5279">
        <v>17.5</v>
      </c>
      <c r="LP5279">
        <v>56</v>
      </c>
      <c r="LQ5279">
        <v>18.8</v>
      </c>
      <c r="LR5279">
        <v>54</v>
      </c>
      <c r="LS5279">
        <v>390.19373999999999</v>
      </c>
      <c r="LV5279">
        <v>327.5</v>
      </c>
      <c r="LW5279">
        <v>28.1401010701925</v>
      </c>
      <c r="LX5279">
        <v>108.51387800000001</v>
      </c>
      <c r="MC5279">
        <v>31.5</v>
      </c>
      <c r="MH5279">
        <v>64</v>
      </c>
      <c r="ML5279">
        <v>14.5071168</v>
      </c>
      <c r="MM5279">
        <v>22.8</v>
      </c>
      <c r="MN5279">
        <v>42.224139000000001</v>
      </c>
      <c r="MO5279">
        <v>192.42926399999999</v>
      </c>
      <c r="MQ5279">
        <v>167.74144971497998</v>
      </c>
      <c r="MS5279">
        <v>99.989266999999998</v>
      </c>
      <c r="MU5279">
        <v>204.65192999999999</v>
      </c>
      <c r="MX5279">
        <v>222</v>
      </c>
      <c r="NA5279">
        <v>710</v>
      </c>
      <c r="NF5279">
        <v>180</v>
      </c>
      <c r="NI5279">
        <v>36.123763157377205</v>
      </c>
      <c r="NL5279">
        <v>8.498268876760001</v>
      </c>
      <c r="NN5279">
        <v>87.100000000000009</v>
      </c>
      <c r="NQ5279">
        <v>47.8</v>
      </c>
      <c r="NR5279">
        <v>196</v>
      </c>
      <c r="NU5279">
        <v>192</v>
      </c>
      <c r="NW5279">
        <v>226</v>
      </c>
      <c r="NX5279">
        <v>34.998912000000004</v>
      </c>
      <c r="OB5279">
        <v>141187.5</v>
      </c>
      <c r="OD5279">
        <v>76.983935000000002</v>
      </c>
      <c r="OI5279">
        <v>141187.5</v>
      </c>
      <c r="OK5279">
        <v>4.9000000000000004</v>
      </c>
      <c r="OL5279">
        <v>18.7</v>
      </c>
      <c r="OM5279">
        <v>0.86</v>
      </c>
      <c r="ON5279">
        <v>7.7</v>
      </c>
      <c r="OO5279">
        <v>57</v>
      </c>
      <c r="OP5279">
        <v>625</v>
      </c>
      <c r="OU5279">
        <v>49</v>
      </c>
      <c r="OV5279">
        <v>70</v>
      </c>
      <c r="OW5279">
        <v>29.489432346188803</v>
      </c>
      <c r="OX5279">
        <v>601</v>
      </c>
      <c r="PC5279">
        <v>18.086049800000001</v>
      </c>
      <c r="PF5279">
        <v>3.15</v>
      </c>
      <c r="PG5279">
        <v>135.5</v>
      </c>
      <c r="PH5279">
        <v>830</v>
      </c>
    </row>
    <row r="5280" spans="2:424">
      <c r="B5280" s="12">
        <v>38062</v>
      </c>
      <c r="C5280">
        <v>2065.599683250512</v>
      </c>
      <c r="F5280">
        <v>65.454552000000007</v>
      </c>
      <c r="G5280">
        <v>323</v>
      </c>
      <c r="H5280">
        <v>16.333127000000001</v>
      </c>
      <c r="I5280">
        <v>11.570009172974183</v>
      </c>
      <c r="J5280">
        <v>2.415766259675995</v>
      </c>
      <c r="M5280">
        <v>9.4303939500000009</v>
      </c>
      <c r="N5280">
        <v>11.81771069129457</v>
      </c>
      <c r="O5280">
        <v>113.5</v>
      </c>
      <c r="R5280">
        <v>149</v>
      </c>
      <c r="U5280">
        <v>22.5</v>
      </c>
      <c r="V5280">
        <v>26.822510999999999</v>
      </c>
      <c r="W5280">
        <v>2.1362200000000002</v>
      </c>
      <c r="X5280">
        <v>5.95</v>
      </c>
      <c r="Y5280">
        <v>670</v>
      </c>
      <c r="Z5280">
        <v>28.317630000000001</v>
      </c>
      <c r="AA5280">
        <v>11.01952</v>
      </c>
      <c r="AC5280">
        <v>65</v>
      </c>
      <c r="AE5280">
        <v>151.30422281360933</v>
      </c>
      <c r="AK5280">
        <v>154</v>
      </c>
      <c r="AL5280">
        <v>7.0503483371764055</v>
      </c>
      <c r="AM5280">
        <v>86</v>
      </c>
      <c r="AO5280">
        <v>3.8</v>
      </c>
      <c r="AQ5280">
        <v>8.6999999999999993</v>
      </c>
      <c r="AU5280">
        <v>66.554868207599995</v>
      </c>
      <c r="AV5280">
        <v>38</v>
      </c>
      <c r="AY5280">
        <v>260</v>
      </c>
      <c r="BC5280">
        <v>214.83753574855001</v>
      </c>
      <c r="BD5280">
        <v>226.05982025256003</v>
      </c>
      <c r="BG5280">
        <v>0.35447949534816003</v>
      </c>
      <c r="BN5280">
        <v>243.5</v>
      </c>
      <c r="BO5280">
        <v>55.5</v>
      </c>
      <c r="BP5280">
        <v>208</v>
      </c>
      <c r="BQ5280">
        <v>3.2911404345852904</v>
      </c>
      <c r="BU5280">
        <v>12.6</v>
      </c>
      <c r="CE5280">
        <v>77.5</v>
      </c>
      <c r="CG5280">
        <v>132.32748100000001</v>
      </c>
      <c r="CI5280">
        <v>240</v>
      </c>
      <c r="CJ5280">
        <v>35</v>
      </c>
      <c r="CM5280">
        <v>280</v>
      </c>
      <c r="CN5280">
        <v>273</v>
      </c>
      <c r="CP5280">
        <v>41.900000000000006</v>
      </c>
      <c r="CQ5280">
        <v>44.704000000000001</v>
      </c>
      <c r="CR5280">
        <v>181.8</v>
      </c>
      <c r="CS5280">
        <v>63</v>
      </c>
      <c r="CU5280">
        <v>164</v>
      </c>
      <c r="CV5280">
        <v>325</v>
      </c>
      <c r="CW5280">
        <v>6.361567</v>
      </c>
      <c r="CY5280">
        <v>144</v>
      </c>
      <c r="DA5280">
        <v>25.400000000000002</v>
      </c>
      <c r="DB5280">
        <v>106.946676</v>
      </c>
      <c r="DD5280">
        <v>11.6</v>
      </c>
      <c r="DE5280">
        <v>133</v>
      </c>
      <c r="DF5280">
        <v>40</v>
      </c>
      <c r="DM5280">
        <v>2.9998195616845806</v>
      </c>
      <c r="DP5280">
        <v>3</v>
      </c>
      <c r="DQ5280">
        <v>265</v>
      </c>
      <c r="DU5280">
        <v>151</v>
      </c>
      <c r="DZ5280">
        <v>78.900000000000006</v>
      </c>
      <c r="EA5280">
        <v>154.5</v>
      </c>
      <c r="EC5280">
        <v>71</v>
      </c>
      <c r="ED5280">
        <v>75</v>
      </c>
      <c r="EF5280">
        <v>337</v>
      </c>
      <c r="EJ5280">
        <v>64</v>
      </c>
      <c r="EY5280">
        <v>90.5</v>
      </c>
      <c r="FB5280">
        <v>51</v>
      </c>
      <c r="FG5280">
        <v>75</v>
      </c>
      <c r="FH5280">
        <v>75</v>
      </c>
      <c r="FI5280">
        <v>43.1</v>
      </c>
      <c r="FJ5280">
        <v>75</v>
      </c>
      <c r="FK5280">
        <v>40.799999999999997</v>
      </c>
      <c r="FM5280">
        <v>99</v>
      </c>
      <c r="FS5280">
        <v>364</v>
      </c>
      <c r="FV5280">
        <v>650</v>
      </c>
      <c r="FW5280">
        <v>245</v>
      </c>
      <c r="FX5280">
        <v>161</v>
      </c>
      <c r="FZ5280">
        <v>25</v>
      </c>
      <c r="GA5280">
        <v>28</v>
      </c>
      <c r="GB5280">
        <v>156</v>
      </c>
      <c r="GC5280">
        <v>101.84</v>
      </c>
      <c r="GD5280">
        <v>410</v>
      </c>
      <c r="GE5280">
        <v>8100</v>
      </c>
      <c r="GF5280">
        <v>8100</v>
      </c>
      <c r="GG5280">
        <v>426.37501714097999</v>
      </c>
      <c r="GK5280">
        <v>177</v>
      </c>
      <c r="GL5280">
        <v>40.646520000000002</v>
      </c>
      <c r="GN5280">
        <v>66.485482000000005</v>
      </c>
      <c r="GO5280">
        <v>14.769354</v>
      </c>
      <c r="GT5280">
        <v>81</v>
      </c>
      <c r="GU5280">
        <v>18</v>
      </c>
      <c r="GV5280">
        <v>620</v>
      </c>
      <c r="GZ5280">
        <v>314</v>
      </c>
      <c r="HB5280">
        <v>51.008632990588076</v>
      </c>
      <c r="HF5280">
        <v>5550</v>
      </c>
      <c r="HI5280">
        <v>144.27677474999999</v>
      </c>
      <c r="HL5280">
        <v>758</v>
      </c>
      <c r="HM5280">
        <v>2.52</v>
      </c>
      <c r="HR5280">
        <v>675</v>
      </c>
      <c r="HS5280">
        <v>705</v>
      </c>
      <c r="HT5280">
        <v>1725</v>
      </c>
      <c r="HU5280">
        <v>278.34016500000001</v>
      </c>
      <c r="HV5280">
        <v>37</v>
      </c>
      <c r="HY5280">
        <v>1.72</v>
      </c>
      <c r="HZ5280">
        <v>1.71</v>
      </c>
      <c r="IA5280">
        <v>197.499921</v>
      </c>
      <c r="IB5280">
        <v>201</v>
      </c>
      <c r="IC5280">
        <v>116</v>
      </c>
      <c r="ID5280">
        <v>510</v>
      </c>
      <c r="IE5280">
        <v>17.5</v>
      </c>
      <c r="IF5280">
        <v>7665.0909750276005</v>
      </c>
      <c r="IG5280">
        <v>8086.8152651348009</v>
      </c>
      <c r="II5280">
        <v>147.39488700000001</v>
      </c>
      <c r="IL5280">
        <v>135</v>
      </c>
      <c r="IN5280">
        <v>111.54995400000001</v>
      </c>
      <c r="IO5280">
        <v>29</v>
      </c>
      <c r="IR5280">
        <v>795</v>
      </c>
      <c r="IS5280">
        <v>349</v>
      </c>
      <c r="IT5280">
        <v>176</v>
      </c>
      <c r="IW5280">
        <v>31.872388399999998</v>
      </c>
      <c r="IX5280">
        <v>99</v>
      </c>
      <c r="IY5280">
        <v>7000</v>
      </c>
      <c r="JB5280">
        <v>128</v>
      </c>
      <c r="JE5280">
        <v>2.9812499999999997</v>
      </c>
      <c r="JF5280">
        <v>45.061782057609726</v>
      </c>
      <c r="JI5280">
        <v>47.481000000000002</v>
      </c>
      <c r="JK5280">
        <v>301</v>
      </c>
      <c r="JN5280">
        <v>101.5</v>
      </c>
      <c r="JO5280">
        <v>14.146336080806401</v>
      </c>
      <c r="JP5280">
        <v>13.975000000000001</v>
      </c>
      <c r="JQ5280">
        <v>406</v>
      </c>
      <c r="JR5280">
        <v>135.838472</v>
      </c>
      <c r="JT5280">
        <v>212</v>
      </c>
      <c r="JU5280">
        <v>225</v>
      </c>
      <c r="JV5280">
        <v>221</v>
      </c>
      <c r="JW5280">
        <v>50.1</v>
      </c>
      <c r="JX5280">
        <v>2490.6842603645459</v>
      </c>
      <c r="JY5280">
        <v>3.9796876517199999</v>
      </c>
      <c r="KC5280">
        <v>101.88370999999999</v>
      </c>
      <c r="KG5280">
        <v>206259.727643886</v>
      </c>
      <c r="KH5280">
        <v>1.195954</v>
      </c>
      <c r="KN5280">
        <v>119.569272</v>
      </c>
      <c r="KO5280">
        <v>72.20537800000001</v>
      </c>
      <c r="KP5280">
        <v>154.8539440589162</v>
      </c>
      <c r="KR5280">
        <v>9</v>
      </c>
      <c r="KY5280">
        <v>80</v>
      </c>
      <c r="LA5280">
        <v>449</v>
      </c>
      <c r="LB5280">
        <v>74</v>
      </c>
      <c r="LC5280">
        <v>55.336743000000006</v>
      </c>
      <c r="LE5280">
        <v>2.7749999999999999</v>
      </c>
      <c r="LF5280">
        <v>310</v>
      </c>
      <c r="LG5280">
        <v>366</v>
      </c>
      <c r="LH5280">
        <v>82.050000000000011</v>
      </c>
      <c r="LI5280">
        <v>22.8</v>
      </c>
      <c r="LJ5280">
        <v>22.5</v>
      </c>
      <c r="LK5280">
        <v>164.88937100000001</v>
      </c>
      <c r="LO5280">
        <v>17.5</v>
      </c>
      <c r="LP5280">
        <v>56</v>
      </c>
      <c r="LQ5280">
        <v>16</v>
      </c>
      <c r="LR5280">
        <v>53.5</v>
      </c>
      <c r="LS5280">
        <v>390.19373999999999</v>
      </c>
      <c r="LV5280">
        <v>326</v>
      </c>
      <c r="LW5280">
        <v>27.69431729086272</v>
      </c>
      <c r="LX5280">
        <v>108.51387800000001</v>
      </c>
      <c r="MC5280">
        <v>31.5</v>
      </c>
      <c r="MH5280">
        <v>60.5</v>
      </c>
      <c r="ML5280">
        <v>14.562068</v>
      </c>
      <c r="MM5280">
        <v>23.2</v>
      </c>
      <c r="MN5280">
        <v>42.360346</v>
      </c>
      <c r="MO5280">
        <v>184.20038099999999</v>
      </c>
      <c r="MQ5280">
        <v>167.74144971497998</v>
      </c>
      <c r="MS5280">
        <v>99.989266999999998</v>
      </c>
      <c r="MU5280">
        <v>199.77926500000001</v>
      </c>
      <c r="MX5280">
        <v>226.2</v>
      </c>
      <c r="NA5280">
        <v>710</v>
      </c>
      <c r="NF5280">
        <v>180</v>
      </c>
      <c r="NI5280">
        <v>35.916155323139407</v>
      </c>
      <c r="NL5280">
        <v>8.8904966710720004</v>
      </c>
      <c r="NN5280">
        <v>87</v>
      </c>
      <c r="NQ5280">
        <v>47.5</v>
      </c>
      <c r="NR5280">
        <v>193</v>
      </c>
      <c r="NU5280">
        <v>194</v>
      </c>
      <c r="NW5280">
        <v>226</v>
      </c>
      <c r="NX5280">
        <v>34.334976000000005</v>
      </c>
      <c r="OB5280">
        <v>142125</v>
      </c>
      <c r="OD5280">
        <v>76.983935000000002</v>
      </c>
      <c r="OE5280">
        <v>0.5</v>
      </c>
      <c r="OI5280">
        <v>142125</v>
      </c>
      <c r="OK5280">
        <v>4.8</v>
      </c>
      <c r="OL5280">
        <v>18.7</v>
      </c>
      <c r="OM5280">
        <v>0.86</v>
      </c>
      <c r="ON5280">
        <v>7.5</v>
      </c>
      <c r="OO5280">
        <v>55</v>
      </c>
      <c r="OP5280">
        <v>625</v>
      </c>
      <c r="OU5280">
        <v>49</v>
      </c>
      <c r="OV5280">
        <v>70</v>
      </c>
      <c r="OW5280">
        <v>29.301492742592004</v>
      </c>
      <c r="OX5280">
        <v>616</v>
      </c>
      <c r="OY5280">
        <v>608</v>
      </c>
      <c r="PC5280">
        <v>17.996514900000001</v>
      </c>
      <c r="PF5280">
        <v>3.15</v>
      </c>
      <c r="PG5280">
        <v>135</v>
      </c>
      <c r="PH5280">
        <v>830</v>
      </c>
    </row>
    <row r="5281" spans="2:424">
      <c r="B5281" s="12">
        <v>38061</v>
      </c>
      <c r="C5281">
        <v>2065.599683250512</v>
      </c>
      <c r="F5281">
        <v>65.909098</v>
      </c>
      <c r="G5281">
        <v>327</v>
      </c>
      <c r="H5281">
        <v>16.506883999999999</v>
      </c>
      <c r="I5281">
        <v>11.570009172974183</v>
      </c>
      <c r="J5281">
        <v>2.2886206670614686</v>
      </c>
      <c r="M5281">
        <v>9.4008778500000005</v>
      </c>
      <c r="N5281">
        <v>11.777100001633764</v>
      </c>
      <c r="O5281">
        <v>113.5</v>
      </c>
      <c r="U5281">
        <v>22.5</v>
      </c>
      <c r="V5281">
        <v>25.900486999999998</v>
      </c>
      <c r="W5281">
        <v>2.1569600000000002</v>
      </c>
      <c r="X5281">
        <v>6</v>
      </c>
      <c r="Y5281">
        <v>690</v>
      </c>
      <c r="Z5281">
        <v>28.317630000000001</v>
      </c>
      <c r="AA5281">
        <v>11.563694</v>
      </c>
      <c r="AC5281">
        <v>65.5</v>
      </c>
      <c r="AE5281">
        <v>144.54957000943031</v>
      </c>
      <c r="AK5281">
        <v>154</v>
      </c>
      <c r="AL5281">
        <v>7.1846406864559551</v>
      </c>
      <c r="AM5281">
        <v>84.5</v>
      </c>
      <c r="AO5281">
        <v>3.8</v>
      </c>
      <c r="AQ5281">
        <v>8.1999999999999993</v>
      </c>
      <c r="AU5281">
        <v>66.554868207599995</v>
      </c>
      <c r="AV5281">
        <v>38</v>
      </c>
      <c r="AY5281">
        <v>252</v>
      </c>
      <c r="BC5281">
        <v>206.24403431860802</v>
      </c>
      <c r="BD5281">
        <v>219.52407715002002</v>
      </c>
      <c r="BG5281">
        <v>0.35447949534816003</v>
      </c>
      <c r="BN5281">
        <v>244</v>
      </c>
      <c r="BO5281">
        <v>55.7</v>
      </c>
      <c r="BP5281">
        <v>208</v>
      </c>
      <c r="BQ5281">
        <v>3.2710725051061127</v>
      </c>
      <c r="BU5281">
        <v>12.6</v>
      </c>
      <c r="CE5281">
        <v>79</v>
      </c>
      <c r="CG5281">
        <v>131.86479750000001</v>
      </c>
      <c r="CI5281">
        <v>240</v>
      </c>
      <c r="CJ5281">
        <v>35</v>
      </c>
      <c r="CM5281">
        <v>281</v>
      </c>
      <c r="CN5281">
        <v>270</v>
      </c>
      <c r="CP5281">
        <v>41</v>
      </c>
      <c r="CQ5281">
        <v>45.408000000000001</v>
      </c>
      <c r="CR5281">
        <v>180</v>
      </c>
      <c r="CS5281">
        <v>66.5</v>
      </c>
      <c r="CU5281">
        <v>164</v>
      </c>
      <c r="CV5281">
        <v>312</v>
      </c>
      <c r="CW5281">
        <v>6.2459020000000001</v>
      </c>
      <c r="CY5281">
        <v>145.05000000000001</v>
      </c>
      <c r="DA5281">
        <v>25.200000000000003</v>
      </c>
      <c r="DB5281">
        <v>106.946676</v>
      </c>
      <c r="DD5281">
        <v>11.8</v>
      </c>
      <c r="DE5281">
        <v>133</v>
      </c>
      <c r="DF5281">
        <v>40</v>
      </c>
      <c r="DM5281">
        <v>2.9998195616845806</v>
      </c>
      <c r="DP5281">
        <v>2.85</v>
      </c>
      <c r="DQ5281">
        <v>265</v>
      </c>
      <c r="DU5281">
        <v>155</v>
      </c>
      <c r="DZ5281">
        <v>78.900000000000006</v>
      </c>
      <c r="EA5281">
        <v>154.5</v>
      </c>
      <c r="EC5281">
        <v>72.5</v>
      </c>
      <c r="ED5281">
        <v>76.5</v>
      </c>
      <c r="EJ5281">
        <v>63</v>
      </c>
      <c r="EK5281">
        <v>79.962348000000006</v>
      </c>
      <c r="EY5281">
        <v>90.5</v>
      </c>
      <c r="FB5281">
        <v>51.2</v>
      </c>
      <c r="FG5281">
        <v>75</v>
      </c>
      <c r="FH5281">
        <v>75</v>
      </c>
      <c r="FI5281">
        <v>43.1</v>
      </c>
      <c r="FJ5281">
        <v>74.5</v>
      </c>
      <c r="FK5281">
        <v>40.700000000000003</v>
      </c>
      <c r="FM5281">
        <v>98</v>
      </c>
      <c r="FS5281">
        <v>362</v>
      </c>
      <c r="FV5281">
        <v>650</v>
      </c>
      <c r="FW5281">
        <v>245</v>
      </c>
      <c r="FX5281">
        <v>160</v>
      </c>
      <c r="FZ5281">
        <v>25</v>
      </c>
      <c r="GA5281">
        <v>28</v>
      </c>
      <c r="GB5281">
        <v>157</v>
      </c>
      <c r="GC5281">
        <v>101.84</v>
      </c>
      <c r="GD5281">
        <v>414</v>
      </c>
      <c r="GE5281">
        <v>8100</v>
      </c>
      <c r="GF5281">
        <v>8100</v>
      </c>
      <c r="GG5281">
        <v>429.39895343276004</v>
      </c>
      <c r="GK5281">
        <v>174</v>
      </c>
      <c r="GN5281">
        <v>66.485482000000005</v>
      </c>
      <c r="GO5281">
        <v>14.958703999999999</v>
      </c>
      <c r="GT5281">
        <v>81</v>
      </c>
      <c r="GU5281">
        <v>18.600000000000001</v>
      </c>
      <c r="GV5281">
        <v>610</v>
      </c>
      <c r="GZ5281">
        <v>318.5</v>
      </c>
      <c r="HB5281">
        <v>50.666293171859287</v>
      </c>
      <c r="HF5281">
        <v>5550</v>
      </c>
      <c r="HI5281">
        <v>144.74143425</v>
      </c>
      <c r="HL5281">
        <v>761</v>
      </c>
      <c r="HM5281">
        <v>2.7</v>
      </c>
      <c r="HR5281">
        <v>675</v>
      </c>
      <c r="HS5281">
        <v>700</v>
      </c>
      <c r="HT5281">
        <v>1725</v>
      </c>
      <c r="HU5281">
        <v>278.34016500000001</v>
      </c>
      <c r="HV5281">
        <v>36</v>
      </c>
      <c r="HY5281">
        <v>1.72</v>
      </c>
      <c r="HZ5281">
        <v>1.71</v>
      </c>
      <c r="IA5281">
        <v>197.499921</v>
      </c>
      <c r="IB5281">
        <v>204</v>
      </c>
      <c r="IC5281">
        <v>111</v>
      </c>
      <c r="ID5281">
        <v>510</v>
      </c>
      <c r="IE5281">
        <v>18</v>
      </c>
      <c r="IF5281">
        <v>7581.7747687773008</v>
      </c>
      <c r="IG5281">
        <v>7986.1495149463999</v>
      </c>
      <c r="II5281">
        <v>147.267383</v>
      </c>
      <c r="IL5281">
        <v>135</v>
      </c>
      <c r="IN5281">
        <v>111.54995400000001</v>
      </c>
      <c r="IO5281">
        <v>25</v>
      </c>
      <c r="IR5281">
        <v>795</v>
      </c>
      <c r="IS5281">
        <v>349</v>
      </c>
      <c r="IT5281">
        <v>176</v>
      </c>
      <c r="IW5281">
        <v>32.184098799999994</v>
      </c>
      <c r="IX5281">
        <v>93</v>
      </c>
      <c r="IY5281">
        <v>7000</v>
      </c>
      <c r="JB5281">
        <v>127</v>
      </c>
      <c r="JE5281">
        <v>3.09375</v>
      </c>
      <c r="JF5281">
        <v>45.639497212194478</v>
      </c>
      <c r="JI5281">
        <v>47.481000000000002</v>
      </c>
      <c r="JK5281">
        <v>301</v>
      </c>
      <c r="JN5281">
        <v>103.1</v>
      </c>
      <c r="JO5281">
        <v>14.473797564158401</v>
      </c>
      <c r="JP5281">
        <v>13.75</v>
      </c>
      <c r="JQ5281">
        <v>406</v>
      </c>
      <c r="JR5281">
        <v>135.838472</v>
      </c>
      <c r="JT5281">
        <v>212</v>
      </c>
      <c r="JU5281">
        <v>224</v>
      </c>
      <c r="JV5281">
        <v>221</v>
      </c>
      <c r="JW5281">
        <v>50</v>
      </c>
      <c r="JX5281">
        <v>2463.4636673550976</v>
      </c>
      <c r="JY5281">
        <v>3.9122353186399996</v>
      </c>
      <c r="KC5281">
        <v>101.88370999999999</v>
      </c>
      <c r="KG5281">
        <v>204356.962628721</v>
      </c>
      <c r="KH5281">
        <v>1.2371939999999999</v>
      </c>
      <c r="KN5281">
        <v>118.23081000000001</v>
      </c>
      <c r="KO5281">
        <v>71.801996000000003</v>
      </c>
      <c r="KP5281">
        <v>154.8539440589162</v>
      </c>
      <c r="KR5281">
        <v>9</v>
      </c>
      <c r="KY5281">
        <v>79</v>
      </c>
      <c r="LA5281">
        <v>446</v>
      </c>
      <c r="LB5281">
        <v>74</v>
      </c>
      <c r="LC5281">
        <v>55.552340700000009</v>
      </c>
      <c r="LE5281">
        <v>2.7749999999999999</v>
      </c>
      <c r="LF5281">
        <v>305</v>
      </c>
      <c r="LG5281">
        <v>366</v>
      </c>
      <c r="LH5281">
        <v>82.100000000000009</v>
      </c>
      <c r="LI5281">
        <v>22.8</v>
      </c>
      <c r="LJ5281">
        <v>22.6</v>
      </c>
      <c r="LK5281">
        <v>164.88937100000001</v>
      </c>
      <c r="LO5281">
        <v>17.899999999999999</v>
      </c>
      <c r="LR5281">
        <v>53.5</v>
      </c>
      <c r="LS5281">
        <v>390.19373999999999</v>
      </c>
      <c r="LV5281">
        <v>326</v>
      </c>
      <c r="LW5281">
        <v>27.471425401197827</v>
      </c>
      <c r="LX5281">
        <v>108.51387800000001</v>
      </c>
      <c r="MC5281">
        <v>32</v>
      </c>
      <c r="MH5281">
        <v>61.25</v>
      </c>
      <c r="ML5281">
        <v>14.562068</v>
      </c>
      <c r="MM5281">
        <v>23.15</v>
      </c>
      <c r="MN5281">
        <v>42.133333999999998</v>
      </c>
      <c r="MO5281">
        <v>188.63131799999999</v>
      </c>
      <c r="MQ5281">
        <v>171.64241366184001</v>
      </c>
      <c r="MS5281">
        <v>99.989266999999998</v>
      </c>
      <c r="MU5281">
        <v>199.77926500000001</v>
      </c>
      <c r="MX5281">
        <v>226</v>
      </c>
      <c r="NA5281">
        <v>710.5</v>
      </c>
      <c r="NF5281">
        <v>151</v>
      </c>
      <c r="NI5281">
        <v>35.8469527117268</v>
      </c>
      <c r="NL5281">
        <v>9.5442096615920011</v>
      </c>
      <c r="NN5281">
        <v>87</v>
      </c>
      <c r="NQ5281">
        <v>47.1</v>
      </c>
      <c r="NR5281">
        <v>194</v>
      </c>
      <c r="NU5281">
        <v>191.5</v>
      </c>
      <c r="NW5281">
        <v>220</v>
      </c>
      <c r="NX5281">
        <v>34.334976000000005</v>
      </c>
      <c r="OB5281">
        <v>141562.5</v>
      </c>
      <c r="OD5281">
        <v>76.983935000000002</v>
      </c>
      <c r="OI5281">
        <v>141562.5</v>
      </c>
      <c r="OK5281">
        <v>4</v>
      </c>
      <c r="OL5281">
        <v>18.7</v>
      </c>
      <c r="OM5281">
        <v>0.86</v>
      </c>
      <c r="ON5281">
        <v>7.7</v>
      </c>
      <c r="OO5281">
        <v>61</v>
      </c>
      <c r="OP5281">
        <v>630</v>
      </c>
      <c r="OU5281">
        <v>49</v>
      </c>
      <c r="OV5281">
        <v>70</v>
      </c>
      <c r="OW5281">
        <v>29.216065650048002</v>
      </c>
      <c r="OX5281">
        <v>615</v>
      </c>
      <c r="OY5281">
        <v>608</v>
      </c>
      <c r="PC5281">
        <v>17.190700800000002</v>
      </c>
      <c r="PF5281">
        <v>3.15</v>
      </c>
      <c r="PG5281">
        <v>135</v>
      </c>
      <c r="PH5281">
        <v>830</v>
      </c>
    </row>
    <row r="5282" spans="2:424">
      <c r="B5282" s="12">
        <v>38058</v>
      </c>
      <c r="C5282">
        <v>2039.4528518169611</v>
      </c>
      <c r="F5282">
        <v>64.727282000000002</v>
      </c>
      <c r="G5282">
        <v>329</v>
      </c>
      <c r="H5282">
        <v>16.912316000000001</v>
      </c>
      <c r="I5282">
        <v>11.714634287636361</v>
      </c>
      <c r="J5282">
        <v>2.4666244967218054</v>
      </c>
      <c r="M5282">
        <v>9.504184200000001</v>
      </c>
      <c r="N5282">
        <v>11.81771069129457</v>
      </c>
      <c r="O5282">
        <v>112</v>
      </c>
      <c r="R5282">
        <v>149</v>
      </c>
      <c r="U5282">
        <v>22.5</v>
      </c>
      <c r="V5282">
        <v>25.439475000000002</v>
      </c>
      <c r="W5282">
        <v>2.1465900000000002</v>
      </c>
      <c r="X5282">
        <v>5.6000000000000005</v>
      </c>
      <c r="Y5282">
        <v>690</v>
      </c>
      <c r="Z5282">
        <v>27.243513</v>
      </c>
      <c r="AA5282">
        <v>12.107868</v>
      </c>
      <c r="AC5282">
        <v>65.5</v>
      </c>
      <c r="AE5282">
        <v>144.0992598224851</v>
      </c>
      <c r="AK5282">
        <v>153</v>
      </c>
      <c r="AL5282">
        <v>7.3860792103752786</v>
      </c>
      <c r="AM5282">
        <v>87.5</v>
      </c>
      <c r="AO5282">
        <v>3.8</v>
      </c>
      <c r="AQ5282">
        <v>6.5</v>
      </c>
      <c r="AU5282">
        <v>68.087381620274996</v>
      </c>
      <c r="AV5282">
        <v>38</v>
      </c>
      <c r="AY5282">
        <v>252</v>
      </c>
      <c r="BC5282">
        <v>206.24403431860802</v>
      </c>
      <c r="BD5282">
        <v>218.37071072016002</v>
      </c>
      <c r="BG5282">
        <v>0.35447949534816003</v>
      </c>
      <c r="BN5282">
        <v>246.5</v>
      </c>
      <c r="BO5282">
        <v>57</v>
      </c>
      <c r="BP5282">
        <v>208</v>
      </c>
      <c r="BQ5282">
        <v>3.4717517998978984</v>
      </c>
      <c r="BU5282">
        <v>12.6</v>
      </c>
      <c r="CE5282">
        <v>79</v>
      </c>
      <c r="CG5282">
        <v>132.32748100000001</v>
      </c>
      <c r="CI5282">
        <v>240</v>
      </c>
      <c r="CJ5282">
        <v>35</v>
      </c>
      <c r="CM5282">
        <v>283</v>
      </c>
      <c r="CN5282">
        <v>268</v>
      </c>
      <c r="CP5282">
        <v>41</v>
      </c>
      <c r="CQ5282">
        <v>45.32</v>
      </c>
      <c r="CS5282">
        <v>64</v>
      </c>
      <c r="CU5282">
        <v>164</v>
      </c>
      <c r="CV5282">
        <v>314</v>
      </c>
      <c r="CW5282">
        <v>6.1302370000000002</v>
      </c>
      <c r="CY5282">
        <v>140</v>
      </c>
      <c r="DA5282">
        <v>26</v>
      </c>
      <c r="DB5282">
        <v>106.946676</v>
      </c>
      <c r="DD5282">
        <v>11.8</v>
      </c>
      <c r="DE5282">
        <v>131</v>
      </c>
      <c r="DM5282">
        <v>2.9737341741916712</v>
      </c>
      <c r="DP5282">
        <v>3.85</v>
      </c>
      <c r="DQ5282">
        <v>265</v>
      </c>
      <c r="DU5282">
        <v>155</v>
      </c>
      <c r="DZ5282">
        <v>79</v>
      </c>
      <c r="EA5282">
        <v>154.5</v>
      </c>
      <c r="EC5282">
        <v>73</v>
      </c>
      <c r="ED5282">
        <v>76</v>
      </c>
      <c r="EF5282">
        <v>338</v>
      </c>
      <c r="EJ5282">
        <v>62.5</v>
      </c>
      <c r="EK5282">
        <v>80.547724000000002</v>
      </c>
      <c r="EY5282">
        <v>90.5</v>
      </c>
      <c r="FB5282">
        <v>50.2</v>
      </c>
      <c r="FG5282">
        <v>75</v>
      </c>
      <c r="FH5282">
        <v>75</v>
      </c>
      <c r="FI5282">
        <v>45</v>
      </c>
      <c r="FJ5282">
        <v>76</v>
      </c>
      <c r="FK5282">
        <v>41.9</v>
      </c>
      <c r="FM5282">
        <v>99</v>
      </c>
      <c r="FS5282">
        <v>375</v>
      </c>
      <c r="FV5282">
        <v>640</v>
      </c>
      <c r="FW5282">
        <v>245</v>
      </c>
      <c r="FX5282">
        <v>159</v>
      </c>
      <c r="FZ5282">
        <v>26</v>
      </c>
      <c r="GA5282">
        <v>28</v>
      </c>
      <c r="GB5282">
        <v>156</v>
      </c>
      <c r="GC5282">
        <v>101.84</v>
      </c>
      <c r="GD5282">
        <v>410</v>
      </c>
      <c r="GE5282">
        <v>8100</v>
      </c>
      <c r="GF5282">
        <v>8100</v>
      </c>
      <c r="GG5282">
        <v>435.74921964549799</v>
      </c>
      <c r="GK5282">
        <v>173</v>
      </c>
      <c r="GL5282">
        <v>34.637903999999999</v>
      </c>
      <c r="GN5282">
        <v>66.485482000000005</v>
      </c>
      <c r="GO5282">
        <v>14.807224</v>
      </c>
      <c r="GU5282">
        <v>18.600000000000001</v>
      </c>
      <c r="GV5282">
        <v>610</v>
      </c>
      <c r="GZ5282">
        <v>316</v>
      </c>
      <c r="HB5282">
        <v>50.4951232624949</v>
      </c>
      <c r="HF5282">
        <v>5550</v>
      </c>
      <c r="HI5282">
        <v>146.13541275</v>
      </c>
      <c r="HL5282">
        <v>785</v>
      </c>
      <c r="HM5282">
        <v>2.7</v>
      </c>
      <c r="HR5282">
        <v>675</v>
      </c>
      <c r="HS5282">
        <v>710</v>
      </c>
      <c r="HT5282">
        <v>1730</v>
      </c>
      <c r="HU5282">
        <v>278.34016500000001</v>
      </c>
      <c r="HV5282">
        <v>36</v>
      </c>
      <c r="HY5282">
        <v>1.7</v>
      </c>
      <c r="HZ5282">
        <v>1.7</v>
      </c>
      <c r="IA5282">
        <v>197.499921</v>
      </c>
      <c r="IB5282">
        <v>204</v>
      </c>
      <c r="IC5282">
        <v>114.5</v>
      </c>
      <c r="ID5282">
        <v>505</v>
      </c>
      <c r="IE5282">
        <v>18.399999999999999</v>
      </c>
      <c r="IF5282">
        <v>7631.7644925274799</v>
      </c>
      <c r="IG5282">
        <v>8019.7047650092009</v>
      </c>
      <c r="II5282">
        <v>147.267383</v>
      </c>
      <c r="IL5282">
        <v>135</v>
      </c>
      <c r="IN5282">
        <v>111.54995400000001</v>
      </c>
      <c r="IO5282">
        <v>23</v>
      </c>
      <c r="IR5282">
        <v>795</v>
      </c>
      <c r="IS5282">
        <v>350</v>
      </c>
      <c r="IT5282">
        <v>174</v>
      </c>
      <c r="IW5282">
        <v>32.106171199999999</v>
      </c>
      <c r="IX5282">
        <v>99</v>
      </c>
      <c r="IY5282">
        <v>7000</v>
      </c>
      <c r="JB5282">
        <v>128</v>
      </c>
      <c r="JE5282">
        <v>3.2062500000000003</v>
      </c>
      <c r="JF5282">
        <v>45.83206893038939</v>
      </c>
      <c r="JI5282">
        <v>47.481000000000002</v>
      </c>
      <c r="JK5282">
        <v>301</v>
      </c>
      <c r="JN5282">
        <v>103</v>
      </c>
      <c r="JO5282">
        <v>15.063228234192</v>
      </c>
      <c r="JP5282">
        <v>13.975000000000001</v>
      </c>
      <c r="JQ5282">
        <v>405</v>
      </c>
      <c r="JR5282">
        <v>135.838472</v>
      </c>
      <c r="JT5282">
        <v>212</v>
      </c>
      <c r="JU5282">
        <v>218</v>
      </c>
      <c r="JV5282">
        <v>218</v>
      </c>
      <c r="JW5282">
        <v>49.900000000000006</v>
      </c>
      <c r="JX5282">
        <v>2545.125446383443</v>
      </c>
      <c r="JY5282">
        <v>3.8447829855599998</v>
      </c>
      <c r="KC5282">
        <v>101.88370999999999</v>
      </c>
      <c r="KG5282">
        <v>207781.93965601799</v>
      </c>
      <c r="KH5282">
        <v>1.2509410000000001</v>
      </c>
      <c r="KN5282">
        <v>118.676964</v>
      </c>
      <c r="KO5282">
        <v>72.003686999999999</v>
      </c>
      <c r="KP5282">
        <v>155.58095788078901</v>
      </c>
      <c r="KR5282">
        <v>9</v>
      </c>
      <c r="KY5282">
        <v>81.5</v>
      </c>
      <c r="LA5282">
        <v>451.5</v>
      </c>
      <c r="LB5282">
        <v>74</v>
      </c>
      <c r="LC5282">
        <v>55.552340700000009</v>
      </c>
      <c r="LE5282">
        <v>2.75</v>
      </c>
      <c r="LF5282">
        <v>330</v>
      </c>
      <c r="LG5282">
        <v>364</v>
      </c>
      <c r="LH5282">
        <v>82.5</v>
      </c>
      <c r="LI5282">
        <v>22.900000000000002</v>
      </c>
      <c r="LJ5282">
        <v>22.200000000000003</v>
      </c>
      <c r="LK5282">
        <v>164.88937100000001</v>
      </c>
      <c r="LO5282">
        <v>18.600000000000001</v>
      </c>
      <c r="LP5282">
        <v>20</v>
      </c>
      <c r="LQ5282">
        <v>19</v>
      </c>
      <c r="LR5282">
        <v>54.5</v>
      </c>
      <c r="LS5282">
        <v>390.19373999999999</v>
      </c>
      <c r="LV5282">
        <v>327</v>
      </c>
      <c r="LW5282">
        <v>28.1401010701925</v>
      </c>
      <c r="LX5282">
        <v>108.51387800000001</v>
      </c>
      <c r="MC5282">
        <v>31.5</v>
      </c>
      <c r="MH5282">
        <v>61.75</v>
      </c>
      <c r="ML5282">
        <v>14.5071168</v>
      </c>
      <c r="MM5282">
        <v>24</v>
      </c>
      <c r="MN5282">
        <v>42.678162</v>
      </c>
      <c r="MO5282">
        <v>188.63131799999999</v>
      </c>
      <c r="MQ5282">
        <v>171.64241366184001</v>
      </c>
      <c r="MS5282">
        <v>99.989266999999998</v>
      </c>
      <c r="MU5282">
        <v>192.95753400000001</v>
      </c>
      <c r="MX5282">
        <v>226</v>
      </c>
      <c r="NA5282">
        <v>710</v>
      </c>
      <c r="NF5282">
        <v>181</v>
      </c>
      <c r="NI5282">
        <v>35.8469527117268</v>
      </c>
      <c r="NL5282">
        <v>6.9293576995119999</v>
      </c>
      <c r="NN5282">
        <v>87</v>
      </c>
      <c r="NQ5282">
        <v>47.1</v>
      </c>
      <c r="NR5282">
        <v>194.5</v>
      </c>
      <c r="NU5282">
        <v>192.5</v>
      </c>
      <c r="NW5282">
        <v>220</v>
      </c>
      <c r="NX5282">
        <v>34.714368</v>
      </c>
      <c r="OB5282">
        <v>138937.5</v>
      </c>
      <c r="OD5282">
        <v>76.983935000000002</v>
      </c>
      <c r="OI5282">
        <v>138937.5</v>
      </c>
      <c r="OK5282">
        <v>4.4000000000000004</v>
      </c>
      <c r="OL5282">
        <v>18.7</v>
      </c>
      <c r="OM5282">
        <v>0.86</v>
      </c>
      <c r="ON5282">
        <v>8.3000000000000007</v>
      </c>
      <c r="OO5282">
        <v>61</v>
      </c>
      <c r="OP5282">
        <v>630</v>
      </c>
      <c r="OU5282">
        <v>49</v>
      </c>
      <c r="OV5282">
        <v>70</v>
      </c>
      <c r="OW5282">
        <v>29.045211464960001</v>
      </c>
      <c r="OX5282">
        <v>615</v>
      </c>
      <c r="OY5282">
        <v>608</v>
      </c>
      <c r="PC5282">
        <v>17.996514900000001</v>
      </c>
      <c r="PF5282">
        <v>3.15</v>
      </c>
      <c r="PG5282">
        <v>137</v>
      </c>
      <c r="PH5282">
        <v>830</v>
      </c>
    </row>
    <row r="5283" spans="2:424">
      <c r="B5283" s="12">
        <v>38057</v>
      </c>
      <c r="C5283">
        <v>2039.4528518169611</v>
      </c>
      <c r="F5283">
        <v>64.727282000000002</v>
      </c>
      <c r="G5283">
        <v>330</v>
      </c>
      <c r="H5283">
        <v>17.086072999999999</v>
      </c>
      <c r="I5283">
        <v>11.81105103074448</v>
      </c>
      <c r="J5283">
        <v>2.415766259675995</v>
      </c>
      <c r="M5283">
        <v>9.504184200000001</v>
      </c>
      <c r="N5283">
        <v>11.695878622312151</v>
      </c>
      <c r="O5283">
        <v>113</v>
      </c>
      <c r="R5283">
        <v>149</v>
      </c>
      <c r="U5283">
        <v>22.5</v>
      </c>
      <c r="V5283">
        <v>27.032062</v>
      </c>
      <c r="W5283">
        <v>2.1569600000000002</v>
      </c>
      <c r="X5283">
        <v>5.9</v>
      </c>
      <c r="Y5283">
        <v>690</v>
      </c>
      <c r="Z5283">
        <v>25.38822</v>
      </c>
      <c r="AA5283">
        <v>12.073857</v>
      </c>
      <c r="AC5283">
        <v>64</v>
      </c>
      <c r="AE5283">
        <v>140.27162323345033</v>
      </c>
      <c r="AK5283">
        <v>154</v>
      </c>
      <c r="AL5283">
        <v>7.3860792103752786</v>
      </c>
      <c r="AM5283">
        <v>88.5</v>
      </c>
      <c r="AO5283">
        <v>3.8</v>
      </c>
      <c r="AQ5283">
        <v>9.1</v>
      </c>
      <c r="AU5283">
        <v>68.963103570374983</v>
      </c>
      <c r="AV5283">
        <v>38</v>
      </c>
      <c r="AY5283">
        <v>255</v>
      </c>
      <c r="BC5283">
        <v>212.49385354038404</v>
      </c>
      <c r="BD5283">
        <v>226.05982025256003</v>
      </c>
      <c r="BG5283">
        <v>0.34791506024912</v>
      </c>
      <c r="BN5283">
        <v>255</v>
      </c>
      <c r="BO5283">
        <v>57.1</v>
      </c>
      <c r="BP5283">
        <v>208</v>
      </c>
      <c r="BQ5283">
        <v>3.491819729377077</v>
      </c>
      <c r="BU5283">
        <v>12</v>
      </c>
      <c r="CE5283">
        <v>77</v>
      </c>
      <c r="CG5283">
        <v>131.86479750000001</v>
      </c>
      <c r="CJ5283">
        <v>35</v>
      </c>
      <c r="CM5283">
        <v>284.5</v>
      </c>
      <c r="CN5283">
        <v>268</v>
      </c>
      <c r="CP5283">
        <v>41.1</v>
      </c>
      <c r="CQ5283">
        <v>46.112000000000002</v>
      </c>
      <c r="CS5283">
        <v>63.5</v>
      </c>
      <c r="CU5283">
        <v>164</v>
      </c>
      <c r="CV5283">
        <v>315</v>
      </c>
      <c r="CW5283">
        <v>6.1302370000000002</v>
      </c>
      <c r="CY5283">
        <v>125</v>
      </c>
      <c r="DA5283">
        <v>25.8</v>
      </c>
      <c r="DB5283">
        <v>106.946676</v>
      </c>
      <c r="DD5283">
        <v>11.6</v>
      </c>
      <c r="DE5283">
        <v>134</v>
      </c>
      <c r="DM5283">
        <v>2.9737341741916712</v>
      </c>
      <c r="DP5283">
        <v>3.85</v>
      </c>
      <c r="DQ5283">
        <v>260</v>
      </c>
      <c r="DU5283">
        <v>153</v>
      </c>
      <c r="DZ5283">
        <v>79</v>
      </c>
      <c r="EA5283">
        <v>154.5</v>
      </c>
      <c r="EC5283">
        <v>70</v>
      </c>
      <c r="ED5283">
        <v>73.5</v>
      </c>
      <c r="EF5283">
        <v>338</v>
      </c>
      <c r="EJ5283">
        <v>62</v>
      </c>
      <c r="EK5283">
        <v>79.611121999999995</v>
      </c>
      <c r="EY5283">
        <v>90.5</v>
      </c>
      <c r="FB5283">
        <v>51.2</v>
      </c>
      <c r="FG5283">
        <v>75</v>
      </c>
      <c r="FH5283">
        <v>75</v>
      </c>
      <c r="FI5283">
        <v>43.5</v>
      </c>
      <c r="FJ5283">
        <v>73</v>
      </c>
      <c r="FK5283">
        <v>42.7</v>
      </c>
      <c r="FM5283">
        <v>97.5</v>
      </c>
      <c r="FS5283">
        <v>380</v>
      </c>
      <c r="FV5283">
        <v>640</v>
      </c>
      <c r="FW5283">
        <v>245</v>
      </c>
      <c r="FX5283">
        <v>158</v>
      </c>
      <c r="FZ5283">
        <v>25</v>
      </c>
      <c r="GA5283">
        <v>28</v>
      </c>
      <c r="GB5283">
        <v>155</v>
      </c>
      <c r="GC5283">
        <v>101.84</v>
      </c>
      <c r="GD5283">
        <v>396</v>
      </c>
      <c r="GE5283">
        <v>8100</v>
      </c>
      <c r="GF5283">
        <v>8100</v>
      </c>
      <c r="GG5283">
        <v>441.79709222905802</v>
      </c>
      <c r="GK5283">
        <v>173</v>
      </c>
      <c r="GN5283">
        <v>66.485482000000005</v>
      </c>
      <c r="GO5283">
        <v>14.049821</v>
      </c>
      <c r="GT5283">
        <v>81</v>
      </c>
      <c r="GU5283">
        <v>17.100000000000001</v>
      </c>
      <c r="GV5283">
        <v>644</v>
      </c>
      <c r="GZ5283">
        <v>321.5</v>
      </c>
      <c r="HB5283">
        <v>50.323953353130513</v>
      </c>
      <c r="HF5283">
        <v>5550</v>
      </c>
      <c r="HI5283">
        <v>145.90308300000001</v>
      </c>
      <c r="HL5283">
        <v>766</v>
      </c>
      <c r="HM5283">
        <v>2.75</v>
      </c>
      <c r="HR5283">
        <v>675</v>
      </c>
      <c r="HS5283">
        <v>710</v>
      </c>
      <c r="HT5283">
        <v>1725</v>
      </c>
      <c r="HU5283">
        <v>278.34016500000001</v>
      </c>
      <c r="HV5283">
        <v>36</v>
      </c>
      <c r="HY5283">
        <v>1.7</v>
      </c>
      <c r="HZ5283">
        <v>1.7</v>
      </c>
      <c r="IA5283">
        <v>197.499921</v>
      </c>
      <c r="IB5283">
        <v>204</v>
      </c>
      <c r="IC5283">
        <v>118</v>
      </c>
      <c r="ID5283">
        <v>510</v>
      </c>
      <c r="IE5283">
        <v>18.600000000000001</v>
      </c>
      <c r="IF5283">
        <v>7615.1012512774214</v>
      </c>
      <c r="IG5283">
        <v>8019.7047650092009</v>
      </c>
      <c r="II5283">
        <v>147.267383</v>
      </c>
      <c r="IL5283">
        <v>136</v>
      </c>
      <c r="IN5283">
        <v>113.16661999999999</v>
      </c>
      <c r="IO5283">
        <v>22.6</v>
      </c>
      <c r="IR5283">
        <v>795</v>
      </c>
      <c r="IS5283">
        <v>353</v>
      </c>
      <c r="IT5283">
        <v>172</v>
      </c>
      <c r="IW5283">
        <v>32.417881600000001</v>
      </c>
      <c r="IX5283">
        <v>100</v>
      </c>
      <c r="IY5283">
        <v>7050</v>
      </c>
      <c r="JB5283">
        <v>128</v>
      </c>
      <c r="JE5283">
        <v>3.1781250000000001</v>
      </c>
      <c r="JF5283">
        <v>45.254353775804645</v>
      </c>
      <c r="JI5283">
        <v>47.481000000000002</v>
      </c>
      <c r="JK5283">
        <v>375</v>
      </c>
      <c r="JN5283">
        <v>103</v>
      </c>
      <c r="JO5283">
        <v>14.473797564158401</v>
      </c>
      <c r="JP5283">
        <v>14</v>
      </c>
      <c r="JQ5283">
        <v>405</v>
      </c>
      <c r="JR5283">
        <v>135.838472</v>
      </c>
      <c r="JT5283">
        <v>214</v>
      </c>
      <c r="JU5283">
        <v>217</v>
      </c>
      <c r="JV5283">
        <v>216</v>
      </c>
      <c r="JW5283">
        <v>50.400000000000006</v>
      </c>
      <c r="JX5283">
        <v>2449.8533708503733</v>
      </c>
      <c r="JY5283">
        <v>3.7436044859399997</v>
      </c>
      <c r="KC5283">
        <v>101.88370999999999</v>
      </c>
      <c r="KG5283">
        <v>207781.93965601799</v>
      </c>
      <c r="KH5283">
        <v>1.202828</v>
      </c>
      <c r="KN5283">
        <v>118.23081000000001</v>
      </c>
      <c r="KO5283">
        <v>71.801996000000003</v>
      </c>
      <c r="KP5283">
        <v>157.03498552453473</v>
      </c>
      <c r="KR5283">
        <v>9</v>
      </c>
      <c r="KY5283">
        <v>79</v>
      </c>
      <c r="LA5283">
        <v>445.5</v>
      </c>
      <c r="LB5283">
        <v>74</v>
      </c>
      <c r="LC5283">
        <v>55.264877100000007</v>
      </c>
      <c r="LE5283">
        <v>2.8</v>
      </c>
      <c r="LF5283">
        <v>330</v>
      </c>
      <c r="LG5283">
        <v>365</v>
      </c>
      <c r="LH5283">
        <v>82.550000000000011</v>
      </c>
      <c r="LI5283">
        <v>23.200000000000003</v>
      </c>
      <c r="LJ5283">
        <v>22.650000000000002</v>
      </c>
      <c r="LK5283">
        <v>164.88937100000001</v>
      </c>
      <c r="LO5283">
        <v>18</v>
      </c>
      <c r="LP5283">
        <v>20</v>
      </c>
      <c r="LQ5283">
        <v>19</v>
      </c>
      <c r="LR5283">
        <v>53</v>
      </c>
      <c r="LS5283">
        <v>390.19373999999999</v>
      </c>
      <c r="LV5283">
        <v>328</v>
      </c>
      <c r="LW5283">
        <v>28.697330794354727</v>
      </c>
      <c r="LX5283">
        <v>108.094905</v>
      </c>
      <c r="MC5283">
        <v>31.5</v>
      </c>
      <c r="MH5283">
        <v>61.25</v>
      </c>
      <c r="ML5283">
        <v>14.452165600000001</v>
      </c>
      <c r="MM5283">
        <v>23.8</v>
      </c>
      <c r="MN5283">
        <v>42.405748000000003</v>
      </c>
      <c r="MO5283">
        <v>188.63131799999999</v>
      </c>
      <c r="MQ5283">
        <v>171.64241366184001</v>
      </c>
      <c r="MS5283">
        <v>99.989266999999998</v>
      </c>
      <c r="MU5283">
        <v>204.65192999999999</v>
      </c>
      <c r="MX5283">
        <v>226</v>
      </c>
      <c r="NA5283">
        <v>725</v>
      </c>
      <c r="NF5283">
        <v>170</v>
      </c>
      <c r="NI5283">
        <v>35.8469527117268</v>
      </c>
      <c r="NL5283">
        <v>7.1254715966680005</v>
      </c>
      <c r="NN5283">
        <v>87</v>
      </c>
      <c r="NQ5283">
        <v>47.1</v>
      </c>
      <c r="NR5283">
        <v>195</v>
      </c>
      <c r="NU5283">
        <v>192.5</v>
      </c>
      <c r="NW5283">
        <v>200</v>
      </c>
      <c r="NX5283">
        <v>34.809215999999999</v>
      </c>
      <c r="OB5283">
        <v>129937.5</v>
      </c>
      <c r="OD5283">
        <v>76.983935000000002</v>
      </c>
      <c r="OI5283">
        <v>129937.5</v>
      </c>
      <c r="OK5283">
        <v>3.9</v>
      </c>
      <c r="OL5283">
        <v>18.8</v>
      </c>
      <c r="OM5283">
        <v>0.85</v>
      </c>
      <c r="ON5283">
        <v>7.2</v>
      </c>
      <c r="OO5283">
        <v>56</v>
      </c>
      <c r="OP5283">
        <v>630</v>
      </c>
      <c r="OU5283">
        <v>49</v>
      </c>
      <c r="OV5283">
        <v>70</v>
      </c>
      <c r="OW5283">
        <v>29.216065650048002</v>
      </c>
      <c r="OX5283">
        <v>615</v>
      </c>
      <c r="OY5283">
        <v>608</v>
      </c>
      <c r="PC5283">
        <v>18.175584699999998</v>
      </c>
      <c r="PF5283">
        <v>3.15</v>
      </c>
      <c r="PG5283">
        <v>134.5</v>
      </c>
    </row>
    <row r="5284" spans="2:424">
      <c r="B5284" s="12">
        <v>38056</v>
      </c>
      <c r="C5284">
        <v>2039.4528518169611</v>
      </c>
      <c r="F5284">
        <v>64.727282000000002</v>
      </c>
      <c r="G5284">
        <v>337</v>
      </c>
      <c r="H5284">
        <v>17.665261999999998</v>
      </c>
      <c r="I5284">
        <v>12.148509631622893</v>
      </c>
      <c r="J5284">
        <v>2.415766259675995</v>
      </c>
      <c r="M5284">
        <v>9.6812808000000015</v>
      </c>
      <c r="N5284">
        <v>11.980153449937795</v>
      </c>
      <c r="O5284">
        <v>115</v>
      </c>
      <c r="R5284">
        <v>149</v>
      </c>
      <c r="U5284">
        <v>22</v>
      </c>
      <c r="V5284">
        <v>27.325433</v>
      </c>
      <c r="W5284">
        <v>2.1984400000000002</v>
      </c>
      <c r="X5284">
        <v>6.45</v>
      </c>
      <c r="Y5284">
        <v>690</v>
      </c>
      <c r="Z5284">
        <v>24.899985000000001</v>
      </c>
      <c r="AA5284">
        <v>12.277922</v>
      </c>
      <c r="AC5284">
        <v>65.5</v>
      </c>
      <c r="AE5284">
        <v>146.35081075721141</v>
      </c>
      <c r="AK5284">
        <v>154</v>
      </c>
      <c r="AL5284">
        <v>7.5203715596548308</v>
      </c>
      <c r="AM5284">
        <v>88.5</v>
      </c>
      <c r="AO5284">
        <v>3.8</v>
      </c>
      <c r="AQ5284">
        <v>9.25</v>
      </c>
      <c r="AU5284">
        <v>69.948290764237498</v>
      </c>
      <c r="AV5284">
        <v>38</v>
      </c>
      <c r="AY5284">
        <v>255</v>
      </c>
      <c r="BC5284">
        <v>214.83753574855001</v>
      </c>
      <c r="BD5284">
        <v>232.59556335510001</v>
      </c>
      <c r="BG5284">
        <v>0.36760836554624005</v>
      </c>
      <c r="BN5284">
        <v>251</v>
      </c>
      <c r="BO5284">
        <v>57.300000000000004</v>
      </c>
      <c r="BP5284">
        <v>208</v>
      </c>
      <c r="BQ5284">
        <v>3.6122273062521488</v>
      </c>
      <c r="BU5284">
        <v>12.1</v>
      </c>
      <c r="CE5284">
        <v>78</v>
      </c>
      <c r="CG5284">
        <v>133.252848</v>
      </c>
      <c r="CI5284">
        <v>255</v>
      </c>
      <c r="CJ5284">
        <v>35</v>
      </c>
      <c r="CM5284">
        <v>292</v>
      </c>
      <c r="CN5284">
        <v>268</v>
      </c>
      <c r="CP5284">
        <v>41.300000000000004</v>
      </c>
      <c r="CQ5284">
        <v>46.992000000000004</v>
      </c>
      <c r="CR5284">
        <v>192</v>
      </c>
      <c r="CS5284">
        <v>63.5</v>
      </c>
      <c r="CU5284">
        <v>164</v>
      </c>
      <c r="CV5284">
        <v>322</v>
      </c>
      <c r="CW5284">
        <v>6.361567</v>
      </c>
      <c r="CY5284">
        <v>125</v>
      </c>
      <c r="DA5284">
        <v>26.5</v>
      </c>
      <c r="DB5284">
        <v>106.946676</v>
      </c>
      <c r="DD5284">
        <v>12</v>
      </c>
      <c r="DE5284">
        <v>137.5</v>
      </c>
      <c r="DM5284">
        <v>3.0259049491774896</v>
      </c>
      <c r="DQ5284">
        <v>260</v>
      </c>
      <c r="DU5284">
        <v>158.5</v>
      </c>
      <c r="DZ5284">
        <v>79.099999999999994</v>
      </c>
      <c r="EA5284">
        <v>154.5</v>
      </c>
      <c r="EC5284">
        <v>72.5</v>
      </c>
      <c r="ED5284">
        <v>74</v>
      </c>
      <c r="EF5284">
        <v>340</v>
      </c>
      <c r="EJ5284">
        <v>63</v>
      </c>
      <c r="EK5284">
        <v>81.952625999999995</v>
      </c>
      <c r="EY5284">
        <v>90.5</v>
      </c>
      <c r="FB5284">
        <v>51.6</v>
      </c>
      <c r="FG5284">
        <v>75</v>
      </c>
      <c r="FH5284">
        <v>75</v>
      </c>
      <c r="FI5284">
        <v>44.5</v>
      </c>
      <c r="FJ5284">
        <v>73.5</v>
      </c>
      <c r="FK5284">
        <v>44</v>
      </c>
      <c r="FM5284">
        <v>100</v>
      </c>
      <c r="FS5284">
        <v>391</v>
      </c>
      <c r="FV5284">
        <v>640</v>
      </c>
      <c r="FW5284">
        <v>245</v>
      </c>
      <c r="FX5284">
        <v>158</v>
      </c>
      <c r="FZ5284">
        <v>26</v>
      </c>
      <c r="GA5284">
        <v>28</v>
      </c>
      <c r="GB5284">
        <v>158.5</v>
      </c>
      <c r="GC5284">
        <v>104.5</v>
      </c>
      <c r="GD5284">
        <v>395.5</v>
      </c>
      <c r="GE5284">
        <v>8100</v>
      </c>
      <c r="GF5284">
        <v>8100</v>
      </c>
      <c r="GG5284">
        <v>453.59044376700001</v>
      </c>
      <c r="GK5284">
        <v>174</v>
      </c>
      <c r="GN5284">
        <v>66.485482000000005</v>
      </c>
      <c r="GO5284">
        <v>14.466392000000001</v>
      </c>
      <c r="GT5284">
        <v>81</v>
      </c>
      <c r="GU5284">
        <v>18</v>
      </c>
      <c r="GV5284">
        <v>610</v>
      </c>
      <c r="GZ5284">
        <v>313.5</v>
      </c>
      <c r="HB5284">
        <v>51.179802899952463</v>
      </c>
      <c r="HF5284">
        <v>5550</v>
      </c>
      <c r="HI5284">
        <v>148.2263805</v>
      </c>
      <c r="HL5284">
        <v>782</v>
      </c>
      <c r="HM5284">
        <v>2.75</v>
      </c>
      <c r="HR5284">
        <v>660</v>
      </c>
      <c r="HS5284">
        <v>715</v>
      </c>
      <c r="HT5284">
        <v>1750</v>
      </c>
      <c r="HU5284">
        <v>278.34016500000001</v>
      </c>
      <c r="HV5284">
        <v>39</v>
      </c>
      <c r="HY5284">
        <v>1.7</v>
      </c>
      <c r="HZ5284">
        <v>1.7</v>
      </c>
      <c r="IA5284">
        <v>199.99992</v>
      </c>
      <c r="IB5284">
        <v>206</v>
      </c>
      <c r="IC5284">
        <v>122</v>
      </c>
      <c r="ID5284">
        <v>515</v>
      </c>
      <c r="IE5284">
        <v>18.899999999999999</v>
      </c>
      <c r="IF5284">
        <v>7865.0498700283206</v>
      </c>
      <c r="IG5284">
        <v>8221.0362653860011</v>
      </c>
      <c r="II5284">
        <v>147.267383</v>
      </c>
      <c r="IL5284">
        <v>136</v>
      </c>
      <c r="IN5284">
        <v>111.54995400000001</v>
      </c>
      <c r="IO5284">
        <v>22.4</v>
      </c>
      <c r="IR5284">
        <v>795</v>
      </c>
      <c r="IS5284">
        <v>355</v>
      </c>
      <c r="IT5284">
        <v>173</v>
      </c>
      <c r="IW5284">
        <v>33.041302399999999</v>
      </c>
      <c r="IX5284">
        <v>105</v>
      </c>
      <c r="IY5284">
        <v>7000</v>
      </c>
      <c r="JB5284">
        <v>129.5</v>
      </c>
      <c r="JE5284">
        <v>3.3187500000000001</v>
      </c>
      <c r="JF5284">
        <v>46.794927521363959</v>
      </c>
      <c r="JI5284">
        <v>47.481000000000002</v>
      </c>
      <c r="JK5284">
        <v>375</v>
      </c>
      <c r="JO5284">
        <v>15.063228234192</v>
      </c>
      <c r="JP5284">
        <v>14.175000000000001</v>
      </c>
      <c r="JQ5284">
        <v>405</v>
      </c>
      <c r="JR5284">
        <v>142.895016</v>
      </c>
      <c r="JT5284">
        <v>216</v>
      </c>
      <c r="JU5284">
        <v>215</v>
      </c>
      <c r="JV5284">
        <v>214</v>
      </c>
      <c r="JW5284">
        <v>51.2</v>
      </c>
      <c r="JX5284">
        <v>2592.7614841499781</v>
      </c>
      <c r="JY5284">
        <v>3.8447829855599998</v>
      </c>
      <c r="KC5284">
        <v>101.88370999999999</v>
      </c>
      <c r="KG5284">
        <v>213870.787704546</v>
      </c>
      <c r="KH5284">
        <v>1.2646869999999999</v>
      </c>
      <c r="KN5284">
        <v>118.676964</v>
      </c>
      <c r="KO5284">
        <v>71.801996000000003</v>
      </c>
      <c r="KP5284">
        <v>157.03498552453473</v>
      </c>
      <c r="KR5284">
        <v>9</v>
      </c>
      <c r="KY5284">
        <v>80</v>
      </c>
      <c r="LA5284">
        <v>451</v>
      </c>
      <c r="LB5284">
        <v>75</v>
      </c>
      <c r="LC5284">
        <v>56.199133800000006</v>
      </c>
      <c r="LE5284">
        <v>2.85</v>
      </c>
      <c r="LF5284">
        <v>330</v>
      </c>
      <c r="LG5284">
        <v>365</v>
      </c>
      <c r="LH5284">
        <v>82.5</v>
      </c>
      <c r="LI5284">
        <v>23.3</v>
      </c>
      <c r="LJ5284">
        <v>23.200000000000003</v>
      </c>
      <c r="LK5284">
        <v>164.01694000000001</v>
      </c>
      <c r="LO5284">
        <v>19</v>
      </c>
      <c r="LQ5284">
        <v>19</v>
      </c>
      <c r="LR5284">
        <v>55.5</v>
      </c>
      <c r="LS5284">
        <v>390.19373999999999</v>
      </c>
      <c r="LV5284">
        <v>333</v>
      </c>
      <c r="LW5284">
        <v>29.254560518516953</v>
      </c>
      <c r="LX5284">
        <v>108.93285</v>
      </c>
      <c r="MC5284">
        <v>31.5</v>
      </c>
      <c r="MH5284">
        <v>63.75</v>
      </c>
      <c r="ML5284">
        <v>14.6170192</v>
      </c>
      <c r="MM5284">
        <v>24.5</v>
      </c>
      <c r="MN5284">
        <v>42.678162</v>
      </c>
      <c r="MO5284">
        <v>185.466363</v>
      </c>
      <c r="MQ5284">
        <v>171.64241366184001</v>
      </c>
      <c r="MS5284">
        <v>99.989266999999998</v>
      </c>
      <c r="MU5284">
        <v>194.9066</v>
      </c>
      <c r="MX5284">
        <v>226</v>
      </c>
      <c r="NA5284">
        <v>700</v>
      </c>
      <c r="NF5284">
        <v>160</v>
      </c>
      <c r="NI5284">
        <v>35.8469527117268</v>
      </c>
      <c r="NL5284">
        <v>7.3215854938240001</v>
      </c>
      <c r="NN5284">
        <v>88</v>
      </c>
      <c r="NQ5284">
        <v>48.2</v>
      </c>
      <c r="NR5284">
        <v>197</v>
      </c>
      <c r="NU5284">
        <v>191.10000000000002</v>
      </c>
      <c r="NW5284">
        <v>210</v>
      </c>
      <c r="NX5284">
        <v>34.524672000000002</v>
      </c>
      <c r="OB5284">
        <v>129375</v>
      </c>
      <c r="OD5284">
        <v>76.983935000000002</v>
      </c>
      <c r="OI5284">
        <v>129375</v>
      </c>
      <c r="OK5284">
        <v>3.95</v>
      </c>
      <c r="OL5284">
        <v>19</v>
      </c>
      <c r="OM5284">
        <v>0.85</v>
      </c>
      <c r="ON5284">
        <v>7.1</v>
      </c>
      <c r="OO5284">
        <v>56</v>
      </c>
      <c r="OP5284">
        <v>625</v>
      </c>
      <c r="OU5284">
        <v>49</v>
      </c>
      <c r="OV5284">
        <v>70</v>
      </c>
      <c r="OW5284">
        <v>29.216065650048002</v>
      </c>
      <c r="OX5284">
        <v>615</v>
      </c>
      <c r="OY5284">
        <v>608</v>
      </c>
      <c r="PC5284">
        <v>18.7127941</v>
      </c>
      <c r="PF5284">
        <v>3.15</v>
      </c>
      <c r="PG5284">
        <v>136</v>
      </c>
      <c r="PH5284">
        <v>835</v>
      </c>
    </row>
    <row r="5285" spans="2:424">
      <c r="B5285" s="12">
        <v>38055</v>
      </c>
      <c r="C5285">
        <v>2039.4528518169611</v>
      </c>
      <c r="F5285">
        <v>64.727282000000002</v>
      </c>
      <c r="G5285">
        <v>340.5</v>
      </c>
      <c r="H5285">
        <v>18.012775000000001</v>
      </c>
      <c r="I5285">
        <v>12.534176604055363</v>
      </c>
      <c r="J5285">
        <v>2.415766259675995</v>
      </c>
      <c r="M5285">
        <v>9.7993452000000012</v>
      </c>
      <c r="N5285">
        <v>12.183206898241824</v>
      </c>
      <c r="O5285">
        <v>115</v>
      </c>
      <c r="R5285">
        <v>148</v>
      </c>
      <c r="U5285">
        <v>22</v>
      </c>
      <c r="V5285">
        <v>27.283522999999999</v>
      </c>
      <c r="W5285">
        <v>2.1984400000000002</v>
      </c>
      <c r="X5285">
        <v>6.410000000000001</v>
      </c>
      <c r="Y5285">
        <v>690</v>
      </c>
      <c r="Z5285">
        <v>24.899985000000001</v>
      </c>
      <c r="AA5285">
        <v>12.481987</v>
      </c>
      <c r="AC5285">
        <v>65</v>
      </c>
      <c r="AE5285">
        <v>153.78092884180828</v>
      </c>
      <c r="AK5285">
        <v>154</v>
      </c>
      <c r="AL5285">
        <v>7.721810083574157</v>
      </c>
      <c r="AM5285">
        <v>90.5</v>
      </c>
      <c r="AO5285">
        <v>3.8</v>
      </c>
      <c r="AQ5285">
        <v>9.0500000000000007</v>
      </c>
      <c r="AU5285">
        <v>69.729360276712498</v>
      </c>
      <c r="AV5285">
        <v>38</v>
      </c>
      <c r="AY5285">
        <v>255</v>
      </c>
      <c r="BC5285">
        <v>210.93139873494002</v>
      </c>
      <c r="BD5285">
        <v>224.9064538227</v>
      </c>
      <c r="BG5285">
        <v>0.36760836554624005</v>
      </c>
      <c r="BN5285">
        <v>251</v>
      </c>
      <c r="BO5285">
        <v>57.6</v>
      </c>
      <c r="BP5285">
        <v>212</v>
      </c>
      <c r="BQ5285">
        <v>3.6924990241688627</v>
      </c>
      <c r="BU5285">
        <v>12.2</v>
      </c>
      <c r="CE5285">
        <v>80</v>
      </c>
      <c r="CG5285">
        <v>132.7901645</v>
      </c>
      <c r="CJ5285">
        <v>35</v>
      </c>
      <c r="CM5285">
        <v>292.5</v>
      </c>
      <c r="CN5285">
        <v>268</v>
      </c>
      <c r="CP5285">
        <v>41.5</v>
      </c>
      <c r="CQ5285">
        <v>48.224000000000004</v>
      </c>
      <c r="CR5285">
        <v>192</v>
      </c>
      <c r="CS5285">
        <v>64</v>
      </c>
      <c r="CU5285">
        <v>164</v>
      </c>
      <c r="CV5285">
        <v>324</v>
      </c>
      <c r="CW5285">
        <v>6.361567</v>
      </c>
      <c r="CY5285">
        <v>132.75</v>
      </c>
      <c r="DA5285">
        <v>26.8</v>
      </c>
      <c r="DB5285">
        <v>106.946676</v>
      </c>
      <c r="DD5285">
        <v>12</v>
      </c>
      <c r="DE5285">
        <v>140</v>
      </c>
      <c r="DM5285">
        <v>3.0128622554310356</v>
      </c>
      <c r="DQ5285">
        <v>265</v>
      </c>
      <c r="DU5285">
        <v>160.5</v>
      </c>
      <c r="DZ5285">
        <v>79.2</v>
      </c>
      <c r="EA5285">
        <v>154</v>
      </c>
      <c r="EC5285">
        <v>73.5</v>
      </c>
      <c r="ED5285">
        <v>75</v>
      </c>
      <c r="EF5285">
        <v>340</v>
      </c>
      <c r="EJ5285">
        <v>63</v>
      </c>
      <c r="EK5285">
        <v>82.069700999999995</v>
      </c>
      <c r="EY5285">
        <v>93</v>
      </c>
      <c r="FB5285">
        <v>52</v>
      </c>
      <c r="FG5285">
        <v>75</v>
      </c>
      <c r="FH5285">
        <v>75</v>
      </c>
      <c r="FI5285">
        <v>44.3</v>
      </c>
      <c r="FJ5285">
        <v>74</v>
      </c>
      <c r="FK5285">
        <v>43.9</v>
      </c>
      <c r="FM5285">
        <v>101</v>
      </c>
      <c r="FS5285">
        <v>402</v>
      </c>
      <c r="FV5285">
        <v>640</v>
      </c>
      <c r="FW5285">
        <v>245</v>
      </c>
      <c r="FX5285">
        <v>158</v>
      </c>
      <c r="FZ5285">
        <v>25</v>
      </c>
      <c r="GA5285">
        <v>28</v>
      </c>
      <c r="GB5285">
        <v>158.5</v>
      </c>
      <c r="GC5285">
        <v>104.88</v>
      </c>
      <c r="GD5285">
        <v>395</v>
      </c>
      <c r="GE5285">
        <v>8100</v>
      </c>
      <c r="GF5285">
        <v>8100</v>
      </c>
      <c r="GG5285">
        <v>447.54257118344003</v>
      </c>
      <c r="GK5285">
        <v>173</v>
      </c>
      <c r="GN5285">
        <v>66.485482000000005</v>
      </c>
      <c r="GO5285">
        <v>14.693612999999999</v>
      </c>
      <c r="GT5285">
        <v>81</v>
      </c>
      <c r="GU5285">
        <v>19.399999999999999</v>
      </c>
      <c r="GV5285">
        <v>640</v>
      </c>
      <c r="GZ5285">
        <v>314</v>
      </c>
      <c r="HB5285">
        <v>51.35097280931685</v>
      </c>
      <c r="HF5285">
        <v>5550</v>
      </c>
      <c r="HI5285">
        <v>146.13541275</v>
      </c>
      <c r="HL5285">
        <v>787</v>
      </c>
      <c r="HM5285">
        <v>2.8</v>
      </c>
      <c r="HR5285">
        <v>660</v>
      </c>
      <c r="HS5285">
        <v>720</v>
      </c>
      <c r="HT5285">
        <v>1750</v>
      </c>
      <c r="HU5285">
        <v>278.34016500000001</v>
      </c>
      <c r="HV5285">
        <v>35</v>
      </c>
      <c r="HY5285">
        <v>1.71</v>
      </c>
      <c r="HZ5285">
        <v>1.76</v>
      </c>
      <c r="IA5285">
        <v>199.99992</v>
      </c>
      <c r="IB5285">
        <v>206</v>
      </c>
      <c r="IC5285">
        <v>122.5</v>
      </c>
      <c r="ID5285">
        <v>520</v>
      </c>
      <c r="IE5285">
        <v>18.899999999999999</v>
      </c>
      <c r="IF5285">
        <v>8048.3455237789813</v>
      </c>
      <c r="IG5285">
        <v>8455.9230158256014</v>
      </c>
      <c r="II5285">
        <v>147.267383</v>
      </c>
      <c r="IL5285">
        <v>138</v>
      </c>
      <c r="IN5285">
        <v>112.358287</v>
      </c>
      <c r="IO5285">
        <v>22.4</v>
      </c>
      <c r="IR5285">
        <v>795</v>
      </c>
      <c r="IS5285">
        <v>358</v>
      </c>
      <c r="IT5285">
        <v>176</v>
      </c>
      <c r="IW5285">
        <v>33.041302399999999</v>
      </c>
      <c r="IX5285">
        <v>108</v>
      </c>
      <c r="IY5285">
        <v>7100</v>
      </c>
      <c r="JB5285">
        <v>130</v>
      </c>
      <c r="JE5285">
        <v>3.2906249999999999</v>
      </c>
      <c r="JF5285">
        <v>47.950357830533434</v>
      </c>
      <c r="JI5285">
        <v>47.481000000000002</v>
      </c>
      <c r="JK5285">
        <v>385</v>
      </c>
      <c r="JN5285">
        <v>103.5</v>
      </c>
      <c r="JO5285">
        <v>15.128720530862402</v>
      </c>
      <c r="JP5285">
        <v>14.25</v>
      </c>
      <c r="JQ5285">
        <v>406</v>
      </c>
      <c r="JR5285">
        <v>142.01294799999999</v>
      </c>
      <c r="JT5285">
        <v>216</v>
      </c>
      <c r="JU5285">
        <v>211</v>
      </c>
      <c r="JV5285">
        <v>211</v>
      </c>
      <c r="JW5285">
        <v>51.6</v>
      </c>
      <c r="JX5285">
        <v>2749.2798939543077</v>
      </c>
      <c r="JY5285">
        <v>3.8447829855599998</v>
      </c>
      <c r="KC5285">
        <v>101.88370999999999</v>
      </c>
      <c r="KG5285">
        <v>216915.21172881001</v>
      </c>
      <c r="KH5285">
        <v>1.2646869999999999</v>
      </c>
      <c r="KN5285">
        <v>116.892348</v>
      </c>
      <c r="KO5285">
        <v>71.801996000000003</v>
      </c>
      <c r="KP5285">
        <v>157.03498552453473</v>
      </c>
      <c r="KR5285">
        <v>9</v>
      </c>
      <c r="KY5285">
        <v>82</v>
      </c>
      <c r="LA5285">
        <v>456</v>
      </c>
      <c r="LB5285">
        <v>74</v>
      </c>
      <c r="LC5285">
        <v>56.199133800000006</v>
      </c>
      <c r="LE5285">
        <v>2.875</v>
      </c>
      <c r="LF5285">
        <v>330</v>
      </c>
      <c r="LG5285">
        <v>365</v>
      </c>
      <c r="LH5285">
        <v>82.5</v>
      </c>
      <c r="LI5285">
        <v>23.3</v>
      </c>
      <c r="LJ5285">
        <v>23.1</v>
      </c>
      <c r="LK5285">
        <v>162.53380899999999</v>
      </c>
      <c r="LO5285">
        <v>19</v>
      </c>
      <c r="LQ5285">
        <v>19</v>
      </c>
      <c r="LR5285">
        <v>56</v>
      </c>
      <c r="LS5285">
        <v>390.19373999999999</v>
      </c>
      <c r="LV5285">
        <v>333</v>
      </c>
      <c r="LW5285">
        <v>30.369019966841414</v>
      </c>
      <c r="LX5285">
        <v>108.93285</v>
      </c>
      <c r="MC5285">
        <v>31.5</v>
      </c>
      <c r="MH5285">
        <v>66</v>
      </c>
      <c r="ML5285">
        <v>14.7818728</v>
      </c>
      <c r="MM5285">
        <v>25</v>
      </c>
      <c r="MN5285">
        <v>43.495403000000003</v>
      </c>
      <c r="MO5285">
        <v>188.63131799999999</v>
      </c>
      <c r="MQ5285">
        <v>171.64241366184001</v>
      </c>
      <c r="MS5285">
        <v>99.989266999999998</v>
      </c>
      <c r="MX5285">
        <v>226</v>
      </c>
      <c r="NA5285">
        <v>725</v>
      </c>
      <c r="NF5285">
        <v>165</v>
      </c>
      <c r="NI5285">
        <v>35.8469527117268</v>
      </c>
      <c r="NL5285">
        <v>7.4523280919279999</v>
      </c>
      <c r="NN5285">
        <v>88.100000000000009</v>
      </c>
      <c r="NQ5285">
        <v>49</v>
      </c>
      <c r="NR5285">
        <v>197</v>
      </c>
      <c r="NU5285">
        <v>191</v>
      </c>
      <c r="NW5285">
        <v>210</v>
      </c>
      <c r="NX5285">
        <v>33.196800000000003</v>
      </c>
      <c r="OB5285">
        <v>134062.5</v>
      </c>
      <c r="OD5285">
        <v>76.983935000000002</v>
      </c>
      <c r="OI5285">
        <v>134062.5</v>
      </c>
      <c r="OK5285">
        <v>3.95</v>
      </c>
      <c r="OL5285">
        <v>19.3</v>
      </c>
      <c r="OM5285">
        <v>0.86</v>
      </c>
      <c r="ON5285">
        <v>7.8</v>
      </c>
      <c r="OO5285">
        <v>56</v>
      </c>
      <c r="OP5285">
        <v>630</v>
      </c>
      <c r="OU5285">
        <v>49</v>
      </c>
      <c r="OV5285">
        <v>70</v>
      </c>
      <c r="OW5285">
        <v>29.386919835136002</v>
      </c>
      <c r="OX5285">
        <v>615</v>
      </c>
      <c r="PC5285">
        <v>19.429073300000002</v>
      </c>
      <c r="PF5285">
        <v>3.15</v>
      </c>
      <c r="PG5285">
        <v>136</v>
      </c>
      <c r="PH5285">
        <v>830</v>
      </c>
    </row>
    <row r="5286" spans="2:424">
      <c r="B5286" s="12">
        <v>38054</v>
      </c>
      <c r="C5286">
        <v>2039.4528518169611</v>
      </c>
      <c r="F5286">
        <v>64.727282000000002</v>
      </c>
      <c r="G5286">
        <v>340.5</v>
      </c>
      <c r="H5286">
        <v>18.070694</v>
      </c>
      <c r="I5286">
        <v>12.7270100902716</v>
      </c>
      <c r="J5286">
        <v>2.6700574449050474</v>
      </c>
      <c r="M5286">
        <v>9.9469257000000013</v>
      </c>
      <c r="N5286">
        <v>12.020764139598599</v>
      </c>
      <c r="O5286">
        <v>116</v>
      </c>
      <c r="R5286">
        <v>148.5</v>
      </c>
      <c r="U5286">
        <v>22</v>
      </c>
      <c r="V5286">
        <v>27.241612</v>
      </c>
      <c r="W5286">
        <v>2.1154800000000002</v>
      </c>
      <c r="X5286">
        <v>6.410000000000001</v>
      </c>
      <c r="Y5286">
        <v>690</v>
      </c>
      <c r="Z5286">
        <v>24.899985000000001</v>
      </c>
      <c r="AA5286">
        <v>12.754073999999999</v>
      </c>
      <c r="AC5286">
        <v>65.5</v>
      </c>
      <c r="AE5286">
        <v>155.35701449611676</v>
      </c>
      <c r="AK5286">
        <v>155</v>
      </c>
      <c r="AL5286">
        <v>7.3189330357355056</v>
      </c>
      <c r="AM5286">
        <v>90.5</v>
      </c>
      <c r="AO5286">
        <v>3.8</v>
      </c>
      <c r="AQ5286">
        <v>9.1999999999999993</v>
      </c>
      <c r="AU5286">
        <v>70.057756007999998</v>
      </c>
      <c r="AV5286">
        <v>38.5</v>
      </c>
      <c r="AY5286">
        <v>255</v>
      </c>
      <c r="BC5286">
        <v>211.71262613766203</v>
      </c>
      <c r="BD5286">
        <v>224.9064538227</v>
      </c>
      <c r="BG5286">
        <v>0.38073723574432</v>
      </c>
      <c r="BN5286">
        <v>249</v>
      </c>
      <c r="BO5286">
        <v>57.900000000000006</v>
      </c>
      <c r="BP5286">
        <v>212</v>
      </c>
      <c r="BQ5286">
        <v>3.6724310946896845</v>
      </c>
      <c r="BU5286">
        <v>12.1</v>
      </c>
      <c r="CE5286">
        <v>81</v>
      </c>
      <c r="CG5286">
        <v>132.7901645</v>
      </c>
      <c r="CI5286">
        <v>253</v>
      </c>
      <c r="CJ5286">
        <v>28</v>
      </c>
      <c r="CM5286">
        <v>296</v>
      </c>
      <c r="CN5286">
        <v>268</v>
      </c>
      <c r="CP5286">
        <v>41.5</v>
      </c>
      <c r="CQ5286">
        <v>48.4</v>
      </c>
      <c r="CS5286">
        <v>63.5</v>
      </c>
      <c r="CU5286">
        <v>160</v>
      </c>
      <c r="CV5286">
        <v>328</v>
      </c>
      <c r="CW5286">
        <v>6.1302370000000002</v>
      </c>
      <c r="CY5286">
        <v>132.75</v>
      </c>
      <c r="DA5286">
        <v>27.05</v>
      </c>
      <c r="DB5286">
        <v>106.946676</v>
      </c>
      <c r="DD5286">
        <v>12</v>
      </c>
      <c r="DE5286">
        <v>140.5</v>
      </c>
      <c r="DF5286">
        <v>40</v>
      </c>
      <c r="DM5286">
        <v>2.9998195616845806</v>
      </c>
      <c r="DQ5286">
        <v>245</v>
      </c>
      <c r="DU5286">
        <v>165</v>
      </c>
      <c r="DZ5286">
        <v>80.099999999999994</v>
      </c>
      <c r="EA5286">
        <v>154</v>
      </c>
      <c r="EC5286">
        <v>72.5</v>
      </c>
      <c r="ED5286">
        <v>72.5</v>
      </c>
      <c r="EF5286">
        <v>340</v>
      </c>
      <c r="EJ5286">
        <v>62</v>
      </c>
      <c r="EK5286">
        <v>81.952625999999995</v>
      </c>
      <c r="EY5286">
        <v>93</v>
      </c>
      <c r="FB5286">
        <v>52</v>
      </c>
      <c r="FG5286">
        <v>75</v>
      </c>
      <c r="FH5286">
        <v>75</v>
      </c>
      <c r="FI5286">
        <v>44.1</v>
      </c>
      <c r="FJ5286">
        <v>73.5</v>
      </c>
      <c r="FK5286">
        <v>44.1</v>
      </c>
      <c r="FM5286">
        <v>98</v>
      </c>
      <c r="FS5286">
        <v>402</v>
      </c>
      <c r="FV5286">
        <v>690</v>
      </c>
      <c r="FW5286">
        <v>245</v>
      </c>
      <c r="FX5286">
        <v>160</v>
      </c>
      <c r="FZ5286">
        <v>26</v>
      </c>
      <c r="GA5286">
        <v>28</v>
      </c>
      <c r="GB5286">
        <v>157</v>
      </c>
      <c r="GC5286">
        <v>105.64</v>
      </c>
      <c r="GD5286">
        <v>396</v>
      </c>
      <c r="GE5286">
        <v>8100</v>
      </c>
      <c r="GF5286">
        <v>8100</v>
      </c>
      <c r="GG5286">
        <v>449.05453932933</v>
      </c>
      <c r="GK5286">
        <v>173</v>
      </c>
      <c r="GN5286">
        <v>66.485482000000005</v>
      </c>
      <c r="GO5286">
        <v>15.602497</v>
      </c>
      <c r="GT5286">
        <v>81</v>
      </c>
      <c r="GU5286">
        <v>18.8</v>
      </c>
      <c r="GV5286">
        <v>630</v>
      </c>
      <c r="GZ5286">
        <v>318</v>
      </c>
      <c r="HB5286">
        <v>49.639273715672957</v>
      </c>
      <c r="HF5286">
        <v>5550</v>
      </c>
      <c r="HI5286">
        <v>145.90308300000001</v>
      </c>
      <c r="HL5286">
        <v>797</v>
      </c>
      <c r="HM5286">
        <v>2.8</v>
      </c>
      <c r="HR5286">
        <v>675</v>
      </c>
      <c r="HS5286">
        <v>720</v>
      </c>
      <c r="HT5286">
        <v>1760</v>
      </c>
      <c r="HU5286">
        <v>278.34016500000001</v>
      </c>
      <c r="HV5286">
        <v>37.5</v>
      </c>
      <c r="HY5286">
        <v>1.71</v>
      </c>
      <c r="HZ5286">
        <v>1.75</v>
      </c>
      <c r="IA5286">
        <v>201.666586</v>
      </c>
      <c r="IB5286">
        <v>206</v>
      </c>
      <c r="IC5286">
        <v>124</v>
      </c>
      <c r="ID5286">
        <v>520</v>
      </c>
      <c r="IE5286">
        <v>18.8</v>
      </c>
      <c r="IF5286">
        <v>8131.6617300292819</v>
      </c>
      <c r="IG5286">
        <v>8523.0335159512015</v>
      </c>
      <c r="II5286">
        <v>147.267383</v>
      </c>
      <c r="IL5286">
        <v>137</v>
      </c>
      <c r="IN5286">
        <v>111.87328720000001</v>
      </c>
      <c r="IO5286">
        <v>22</v>
      </c>
      <c r="IR5286">
        <v>795</v>
      </c>
      <c r="IS5286">
        <v>359</v>
      </c>
      <c r="IT5286">
        <v>175</v>
      </c>
      <c r="IW5286">
        <v>32.963374799999997</v>
      </c>
      <c r="IX5286">
        <v>108.5</v>
      </c>
      <c r="IY5286">
        <v>7100</v>
      </c>
      <c r="JB5286">
        <v>130</v>
      </c>
      <c r="JE5286">
        <v>3.3468750000000003</v>
      </c>
      <c r="JF5286">
        <v>49.105788139702916</v>
      </c>
      <c r="JI5286">
        <v>47.481000000000002</v>
      </c>
      <c r="JK5286">
        <v>385</v>
      </c>
      <c r="JN5286">
        <v>103.5</v>
      </c>
      <c r="JO5286">
        <v>15.063228234192</v>
      </c>
      <c r="JP5286">
        <v>14.3</v>
      </c>
      <c r="JQ5286">
        <v>408</v>
      </c>
      <c r="JR5286">
        <v>142.895016</v>
      </c>
      <c r="JT5286">
        <v>216</v>
      </c>
      <c r="JU5286">
        <v>210</v>
      </c>
      <c r="JV5286">
        <v>211</v>
      </c>
      <c r="JW5286">
        <v>51.400000000000006</v>
      </c>
      <c r="JX5286">
        <v>2749.2798939543077</v>
      </c>
      <c r="JY5286">
        <v>3.8447829855599998</v>
      </c>
      <c r="KC5286">
        <v>102.63840399999999</v>
      </c>
      <c r="KG5286">
        <v>217676.31773487601</v>
      </c>
      <c r="KH5286">
        <v>1.2509410000000001</v>
      </c>
      <c r="KN5286">
        <v>119.569272</v>
      </c>
      <c r="KO5286">
        <v>71.398614000000009</v>
      </c>
      <c r="KP5286">
        <v>157.03498552453473</v>
      </c>
      <c r="KR5286">
        <v>9.0500000000000007</v>
      </c>
      <c r="KY5286">
        <v>82.5</v>
      </c>
      <c r="LA5286">
        <v>453.5</v>
      </c>
      <c r="LB5286">
        <v>74</v>
      </c>
      <c r="LC5286">
        <v>55.983536100000009</v>
      </c>
      <c r="LE5286">
        <v>2.9</v>
      </c>
      <c r="LF5286">
        <v>340</v>
      </c>
      <c r="LG5286">
        <v>367</v>
      </c>
      <c r="LH5286">
        <v>82.7</v>
      </c>
      <c r="LI5286">
        <v>23.1</v>
      </c>
      <c r="LJ5286">
        <v>22.6</v>
      </c>
      <c r="LK5286">
        <v>165.93628799999999</v>
      </c>
      <c r="LO5286">
        <v>18</v>
      </c>
      <c r="LP5286">
        <v>20</v>
      </c>
      <c r="LQ5286">
        <v>19</v>
      </c>
      <c r="LR5286">
        <v>53</v>
      </c>
      <c r="LS5286">
        <v>390.19373999999999</v>
      </c>
      <c r="LV5286">
        <v>336</v>
      </c>
      <c r="LW5286">
        <v>30.090405104760301</v>
      </c>
      <c r="LX5286">
        <v>108.094905</v>
      </c>
      <c r="MC5286">
        <v>31.5</v>
      </c>
      <c r="MH5286">
        <v>66</v>
      </c>
      <c r="ML5286">
        <v>14.562068</v>
      </c>
      <c r="MM5286">
        <v>25.15</v>
      </c>
      <c r="MN5286">
        <v>43.313794000000001</v>
      </c>
      <c r="MO5286">
        <v>189.264309</v>
      </c>
      <c r="MQ5286">
        <v>173.59289563527</v>
      </c>
      <c r="MS5286">
        <v>99.989266999999998</v>
      </c>
      <c r="MU5286">
        <v>199.77926500000001</v>
      </c>
      <c r="MX5286">
        <v>226</v>
      </c>
      <c r="NA5286">
        <v>730</v>
      </c>
      <c r="NF5286">
        <v>190</v>
      </c>
      <c r="NI5286">
        <v>35.777750100314208</v>
      </c>
      <c r="NL5286">
        <v>7.4523280919279999</v>
      </c>
      <c r="NN5286">
        <v>88.2</v>
      </c>
      <c r="NQ5286">
        <v>49.1</v>
      </c>
      <c r="NR5286">
        <v>197</v>
      </c>
      <c r="NU5286">
        <v>185</v>
      </c>
      <c r="NX5286">
        <v>32.532864000000004</v>
      </c>
      <c r="OB5286">
        <v>135375</v>
      </c>
      <c r="OD5286">
        <v>76.983935000000002</v>
      </c>
      <c r="OI5286">
        <v>135375</v>
      </c>
      <c r="OK5286">
        <v>3.8</v>
      </c>
      <c r="OL5286">
        <v>19.3</v>
      </c>
      <c r="OM5286">
        <v>0.85</v>
      </c>
      <c r="ON5286">
        <v>8</v>
      </c>
      <c r="OO5286">
        <v>53</v>
      </c>
      <c r="OP5286">
        <v>611</v>
      </c>
      <c r="OU5286">
        <v>49</v>
      </c>
      <c r="OV5286">
        <v>70</v>
      </c>
      <c r="OW5286">
        <v>29.472346927680004</v>
      </c>
      <c r="PC5286">
        <v>19.429073300000002</v>
      </c>
      <c r="PF5286">
        <v>3.15</v>
      </c>
      <c r="PG5286">
        <v>137</v>
      </c>
      <c r="PH5286">
        <v>830</v>
      </c>
    </row>
    <row r="5287" spans="2:424">
      <c r="B5287" s="12">
        <v>38051</v>
      </c>
      <c r="C5287">
        <v>2039.4528518169611</v>
      </c>
      <c r="F5287">
        <v>64.727282000000002</v>
      </c>
      <c r="G5287">
        <v>343</v>
      </c>
      <c r="H5287">
        <v>18.128613000000001</v>
      </c>
      <c r="I5287">
        <v>11.955676145406656</v>
      </c>
      <c r="J5287">
        <v>2.2631915485385639</v>
      </c>
      <c r="M5287">
        <v>9.9026515500000016</v>
      </c>
      <c r="N5287">
        <v>11.858321380955376</v>
      </c>
      <c r="O5287">
        <v>115</v>
      </c>
      <c r="R5287">
        <v>148</v>
      </c>
      <c r="U5287">
        <v>22</v>
      </c>
      <c r="V5287">
        <v>27.115881999999999</v>
      </c>
      <c r="W5287">
        <v>2.0532599999999999</v>
      </c>
      <c r="X5287">
        <v>6.4</v>
      </c>
      <c r="Y5287">
        <v>690</v>
      </c>
      <c r="Z5287">
        <v>25.38822</v>
      </c>
      <c r="AA5287">
        <v>12.311933</v>
      </c>
      <c r="AC5287">
        <v>65.5</v>
      </c>
      <c r="AE5287">
        <v>146.35081075721141</v>
      </c>
      <c r="AK5287">
        <v>155</v>
      </c>
      <c r="AL5287">
        <v>7.1846406864559551</v>
      </c>
      <c r="AM5287">
        <v>90</v>
      </c>
      <c r="AO5287">
        <v>3.8</v>
      </c>
      <c r="AQ5287">
        <v>9.1999999999999993</v>
      </c>
      <c r="AU5287">
        <v>69.619895032949998</v>
      </c>
      <c r="AV5287">
        <v>35</v>
      </c>
      <c r="AY5287">
        <v>265</v>
      </c>
      <c r="BC5287">
        <v>212.10323983902305</v>
      </c>
      <c r="BD5287">
        <v>226.44427572917999</v>
      </c>
      <c r="BG5287">
        <v>0.32822175495200001</v>
      </c>
      <c r="BN5287">
        <v>242.5</v>
      </c>
      <c r="BO5287">
        <v>57.6</v>
      </c>
      <c r="BP5287">
        <v>214</v>
      </c>
      <c r="BQ5287">
        <v>3.652363165210506</v>
      </c>
      <c r="BU5287">
        <v>12.2</v>
      </c>
      <c r="CE5287">
        <v>81</v>
      </c>
      <c r="CG5287">
        <v>132.32748100000001</v>
      </c>
      <c r="CI5287">
        <v>253</v>
      </c>
      <c r="CJ5287">
        <v>26</v>
      </c>
      <c r="CM5287">
        <v>294.5</v>
      </c>
      <c r="CN5287">
        <v>268</v>
      </c>
      <c r="CP5287">
        <v>41.2</v>
      </c>
      <c r="CQ5287">
        <v>46.464000000000006</v>
      </c>
      <c r="CS5287">
        <v>65.5</v>
      </c>
      <c r="CU5287">
        <v>164</v>
      </c>
      <c r="CV5287">
        <v>325</v>
      </c>
      <c r="CW5287">
        <v>6.3037349999999996</v>
      </c>
      <c r="CY5287">
        <v>131.5</v>
      </c>
      <c r="DA5287">
        <v>26.85</v>
      </c>
      <c r="DB5287">
        <v>106.946676</v>
      </c>
      <c r="DD5287">
        <v>11.9</v>
      </c>
      <c r="DE5287">
        <v>141</v>
      </c>
      <c r="DM5287">
        <v>2.9998195616845806</v>
      </c>
      <c r="DP5287">
        <v>4.3</v>
      </c>
      <c r="DQ5287">
        <v>245</v>
      </c>
      <c r="DU5287">
        <v>167.5</v>
      </c>
      <c r="DZ5287">
        <v>80.099999999999994</v>
      </c>
      <c r="EA5287">
        <v>153</v>
      </c>
      <c r="EC5287">
        <v>71.5</v>
      </c>
      <c r="ED5287">
        <v>72</v>
      </c>
      <c r="EF5287">
        <v>337.5</v>
      </c>
      <c r="EJ5287">
        <v>63</v>
      </c>
      <c r="EK5287">
        <v>81.952625999999995</v>
      </c>
      <c r="EY5287">
        <v>93</v>
      </c>
      <c r="FB5287">
        <v>52</v>
      </c>
      <c r="FG5287">
        <v>75</v>
      </c>
      <c r="FH5287">
        <v>75</v>
      </c>
      <c r="FI5287">
        <v>45</v>
      </c>
      <c r="FJ5287">
        <v>70.5</v>
      </c>
      <c r="FK5287">
        <v>43.8</v>
      </c>
      <c r="FM5287">
        <v>99.5</v>
      </c>
      <c r="FS5287">
        <v>402</v>
      </c>
      <c r="FV5287">
        <v>680</v>
      </c>
      <c r="FW5287">
        <v>245</v>
      </c>
      <c r="FX5287">
        <v>160</v>
      </c>
      <c r="FZ5287">
        <v>25</v>
      </c>
      <c r="GA5287">
        <v>28</v>
      </c>
      <c r="GB5287">
        <v>157.5</v>
      </c>
      <c r="GC5287">
        <v>106.4</v>
      </c>
      <c r="GD5287">
        <v>391</v>
      </c>
      <c r="GE5287">
        <v>8100</v>
      </c>
      <c r="GF5287">
        <v>8100</v>
      </c>
      <c r="GG5287">
        <v>445.12342215001604</v>
      </c>
      <c r="GK5287">
        <v>175</v>
      </c>
      <c r="GN5287">
        <v>66.485482000000005</v>
      </c>
      <c r="GO5287">
        <v>15.791847000000001</v>
      </c>
      <c r="GT5287">
        <v>81</v>
      </c>
      <c r="GU5287">
        <v>17.8</v>
      </c>
      <c r="GV5287">
        <v>630</v>
      </c>
      <c r="GZ5287">
        <v>320</v>
      </c>
      <c r="HB5287">
        <v>49.639273715672957</v>
      </c>
      <c r="HF5287">
        <v>5550</v>
      </c>
      <c r="HI5287">
        <v>145.4384235</v>
      </c>
      <c r="HL5287">
        <v>795</v>
      </c>
      <c r="HM5287">
        <v>2.75</v>
      </c>
      <c r="HR5287">
        <v>680</v>
      </c>
      <c r="HS5287">
        <v>720</v>
      </c>
      <c r="HT5287">
        <v>1775</v>
      </c>
      <c r="HU5287">
        <v>278.34016500000001</v>
      </c>
      <c r="HV5287">
        <v>39</v>
      </c>
      <c r="HY5287">
        <v>1.71</v>
      </c>
      <c r="HZ5287">
        <v>1.76</v>
      </c>
      <c r="IA5287">
        <v>199.99992</v>
      </c>
      <c r="IB5287">
        <v>206</v>
      </c>
      <c r="IC5287">
        <v>123</v>
      </c>
      <c r="ID5287">
        <v>520</v>
      </c>
      <c r="IE5287">
        <v>19.100000000000001</v>
      </c>
      <c r="IF5287">
        <v>8098.3352475291613</v>
      </c>
      <c r="IG5287">
        <v>8506.2558909198015</v>
      </c>
      <c r="II5287">
        <v>147.267383</v>
      </c>
      <c r="IL5287">
        <v>138</v>
      </c>
      <c r="IN5287">
        <v>112.358287</v>
      </c>
      <c r="IO5287">
        <v>21.8</v>
      </c>
      <c r="IR5287">
        <v>795</v>
      </c>
      <c r="IS5287">
        <v>359</v>
      </c>
      <c r="IT5287">
        <v>177</v>
      </c>
      <c r="IW5287">
        <v>32.807519599999999</v>
      </c>
      <c r="IX5287">
        <v>112.5</v>
      </c>
      <c r="IY5287">
        <v>7110</v>
      </c>
      <c r="JB5287">
        <v>133</v>
      </c>
      <c r="JE5287">
        <v>3.375</v>
      </c>
      <c r="JF5287">
        <v>48.720644703313084</v>
      </c>
      <c r="JI5287">
        <v>47.481000000000002</v>
      </c>
      <c r="JK5287">
        <v>325</v>
      </c>
      <c r="JN5287">
        <v>103.5</v>
      </c>
      <c r="JO5287">
        <v>15.063228234192</v>
      </c>
      <c r="JP5287">
        <v>14.275</v>
      </c>
      <c r="JQ5287">
        <v>406</v>
      </c>
      <c r="JR5287">
        <v>141.13087999999999</v>
      </c>
      <c r="JT5287">
        <v>216</v>
      </c>
      <c r="JU5287">
        <v>209</v>
      </c>
      <c r="JV5287">
        <v>210</v>
      </c>
      <c r="JW5287">
        <v>51.800000000000004</v>
      </c>
      <c r="JX5287">
        <v>2708.4490044401346</v>
      </c>
      <c r="JY5287">
        <v>3.8447829855599998</v>
      </c>
      <c r="KC5287">
        <v>101.88370999999999</v>
      </c>
      <c r="KG5287">
        <v>215392.99971667799</v>
      </c>
      <c r="KH5287">
        <v>1.257814</v>
      </c>
      <c r="KN5287">
        <v>118.45388699999999</v>
      </c>
      <c r="KO5287">
        <v>70.995232000000001</v>
      </c>
      <c r="KP5287">
        <v>158.48901316828042</v>
      </c>
      <c r="KR5287">
        <v>9.0500000000000007</v>
      </c>
      <c r="KY5287">
        <v>83</v>
      </c>
      <c r="LA5287">
        <v>456</v>
      </c>
      <c r="LB5287">
        <v>74.400000000000006</v>
      </c>
      <c r="LC5287">
        <v>56.199133800000006</v>
      </c>
      <c r="LE5287">
        <v>3</v>
      </c>
      <c r="LF5287">
        <v>345</v>
      </c>
      <c r="LG5287">
        <v>368</v>
      </c>
      <c r="LH5287">
        <v>83.050000000000011</v>
      </c>
      <c r="LI5287">
        <v>23</v>
      </c>
      <c r="LJ5287">
        <v>22.6</v>
      </c>
      <c r="LK5287">
        <v>166.634232</v>
      </c>
      <c r="LO5287">
        <v>19</v>
      </c>
      <c r="LP5287">
        <v>21</v>
      </c>
      <c r="LQ5287">
        <v>19</v>
      </c>
      <c r="LR5287">
        <v>51</v>
      </c>
      <c r="LS5287">
        <v>390.19373999999999</v>
      </c>
      <c r="LV5287">
        <v>335</v>
      </c>
      <c r="LW5287">
        <v>29.811790242679184</v>
      </c>
      <c r="LX5287">
        <v>108.93285</v>
      </c>
      <c r="MC5287">
        <v>31.5</v>
      </c>
      <c r="MH5287">
        <v>67</v>
      </c>
      <c r="ML5287">
        <v>14.5071168</v>
      </c>
      <c r="MM5287">
        <v>25</v>
      </c>
      <c r="MN5287">
        <v>43.313794000000001</v>
      </c>
      <c r="MO5287">
        <v>190.53029099999998</v>
      </c>
      <c r="MQ5287">
        <v>175.54337760869998</v>
      </c>
      <c r="MS5287">
        <v>102.244664</v>
      </c>
      <c r="MU5287">
        <v>199.77926500000001</v>
      </c>
      <c r="MX5287">
        <v>226</v>
      </c>
      <c r="NA5287">
        <v>730</v>
      </c>
      <c r="NC5287">
        <v>25.400000000000002</v>
      </c>
      <c r="NF5287">
        <v>160</v>
      </c>
      <c r="NI5287">
        <v>35.916155323139407</v>
      </c>
      <c r="NL5287">
        <v>7.5830706900320006</v>
      </c>
      <c r="NN5287">
        <v>88.5</v>
      </c>
      <c r="NQ5287">
        <v>49.4</v>
      </c>
      <c r="NR5287">
        <v>197</v>
      </c>
      <c r="NU5287">
        <v>181.5</v>
      </c>
      <c r="NW5287">
        <v>215</v>
      </c>
      <c r="NX5287">
        <v>31.489536000000001</v>
      </c>
      <c r="OB5287">
        <v>135937.5</v>
      </c>
      <c r="OD5287">
        <v>76.983935000000002</v>
      </c>
      <c r="OI5287">
        <v>135937.5</v>
      </c>
      <c r="OK5287">
        <v>4.45</v>
      </c>
      <c r="OL5287">
        <v>19</v>
      </c>
      <c r="OM5287">
        <v>0.85</v>
      </c>
      <c r="ON5287">
        <v>8.1999999999999993</v>
      </c>
      <c r="OO5287">
        <v>56</v>
      </c>
      <c r="OP5287">
        <v>638</v>
      </c>
      <c r="OU5287">
        <v>49</v>
      </c>
      <c r="OV5287">
        <v>70</v>
      </c>
      <c r="OW5287">
        <v>29.489432346188803</v>
      </c>
      <c r="OX5287">
        <v>615</v>
      </c>
      <c r="OY5287">
        <v>608</v>
      </c>
      <c r="PC5287">
        <v>20.055817600000001</v>
      </c>
      <c r="PF5287">
        <v>3.15</v>
      </c>
      <c r="PG5287">
        <v>136</v>
      </c>
      <c r="PH5287">
        <v>830</v>
      </c>
    </row>
    <row r="5288" spans="2:424">
      <c r="B5288" s="12">
        <v>38050</v>
      </c>
      <c r="C5288">
        <v>2039.4528518169611</v>
      </c>
      <c r="F5288">
        <v>64.727282000000002</v>
      </c>
      <c r="G5288">
        <v>348</v>
      </c>
      <c r="H5288">
        <v>18.070694</v>
      </c>
      <c r="I5288">
        <v>11.955676145406656</v>
      </c>
      <c r="J5288">
        <v>2.3140497855843742</v>
      </c>
      <c r="M5288">
        <v>9.9026515500000016</v>
      </c>
      <c r="N5288">
        <v>11.939542760276989</v>
      </c>
      <c r="O5288">
        <v>114.5</v>
      </c>
      <c r="R5288">
        <v>148</v>
      </c>
      <c r="U5288">
        <v>22</v>
      </c>
      <c r="V5288">
        <v>26.822510999999999</v>
      </c>
      <c r="W5288">
        <v>1.9910400000000004</v>
      </c>
      <c r="X5288">
        <v>6.3500000000000005</v>
      </c>
      <c r="Y5288">
        <v>700</v>
      </c>
      <c r="Z5288">
        <v>25.38822</v>
      </c>
      <c r="AA5288">
        <v>12.379955000000001</v>
      </c>
      <c r="AC5288">
        <v>66</v>
      </c>
      <c r="AE5288">
        <v>141.84770888775878</v>
      </c>
      <c r="AK5288">
        <v>154</v>
      </c>
      <c r="AL5288">
        <v>7.5203715596548308</v>
      </c>
      <c r="AM5288">
        <v>90</v>
      </c>
      <c r="AO5288">
        <v>3.8</v>
      </c>
      <c r="AQ5288">
        <v>9.25</v>
      </c>
      <c r="AU5288">
        <v>70.057756007999998</v>
      </c>
      <c r="AV5288">
        <v>35</v>
      </c>
      <c r="AY5288">
        <v>255</v>
      </c>
      <c r="BC5288">
        <v>210.15017133221804</v>
      </c>
      <c r="BD5288">
        <v>225.29090929932002</v>
      </c>
      <c r="BG5288">
        <v>0.33478619005103999</v>
      </c>
      <c r="BN5288">
        <v>241.5</v>
      </c>
      <c r="BO5288">
        <v>57.2</v>
      </c>
      <c r="BP5288">
        <v>214</v>
      </c>
      <c r="BQ5288">
        <v>3.7527028126063984</v>
      </c>
      <c r="BU5288">
        <v>12</v>
      </c>
      <c r="CE5288">
        <v>80.5</v>
      </c>
      <c r="CG5288">
        <v>132.32748100000001</v>
      </c>
      <c r="CI5288">
        <v>253</v>
      </c>
      <c r="CJ5288">
        <v>33</v>
      </c>
      <c r="CM5288">
        <v>294.5</v>
      </c>
      <c r="CN5288">
        <v>268</v>
      </c>
      <c r="CP5288">
        <v>41.300000000000004</v>
      </c>
      <c r="CQ5288">
        <v>45.76</v>
      </c>
      <c r="CR5288">
        <v>189</v>
      </c>
      <c r="CS5288">
        <v>66</v>
      </c>
      <c r="CU5288">
        <v>164</v>
      </c>
      <c r="CV5288">
        <v>328</v>
      </c>
      <c r="CW5288">
        <v>6.2459020000000001</v>
      </c>
      <c r="CY5288">
        <v>133.25</v>
      </c>
      <c r="DA5288">
        <v>26.5</v>
      </c>
      <c r="DB5288">
        <v>106.946676</v>
      </c>
      <c r="DD5288">
        <v>11.9</v>
      </c>
      <c r="DE5288">
        <v>140</v>
      </c>
      <c r="DF5288">
        <v>44</v>
      </c>
      <c r="DM5288">
        <v>3.0128622554310356</v>
      </c>
      <c r="DP5288">
        <v>4.3</v>
      </c>
      <c r="DU5288">
        <v>164.5</v>
      </c>
      <c r="DZ5288">
        <v>79.900000000000006</v>
      </c>
      <c r="EA5288">
        <v>153</v>
      </c>
      <c r="EC5288">
        <v>66</v>
      </c>
      <c r="ED5288">
        <v>72</v>
      </c>
      <c r="EF5288">
        <v>338.5</v>
      </c>
      <c r="EJ5288">
        <v>63.5</v>
      </c>
      <c r="EK5288">
        <v>82.069700999999995</v>
      </c>
      <c r="EX5288">
        <v>6.7</v>
      </c>
      <c r="EY5288">
        <v>93</v>
      </c>
      <c r="FB5288">
        <v>53</v>
      </c>
      <c r="FG5288">
        <v>75</v>
      </c>
      <c r="FH5288">
        <v>75</v>
      </c>
      <c r="FI5288">
        <v>45</v>
      </c>
      <c r="FJ5288">
        <v>70</v>
      </c>
      <c r="FK5288">
        <v>44.2</v>
      </c>
      <c r="FM5288">
        <v>102.5</v>
      </c>
      <c r="FS5288">
        <v>406</v>
      </c>
      <c r="FV5288">
        <v>710</v>
      </c>
      <c r="FW5288">
        <v>245</v>
      </c>
      <c r="FX5288">
        <v>160</v>
      </c>
      <c r="GA5288">
        <v>28</v>
      </c>
      <c r="GB5288">
        <v>158.10000000000002</v>
      </c>
      <c r="GC5288">
        <v>104.12</v>
      </c>
      <c r="GD5288">
        <v>390</v>
      </c>
      <c r="GE5288">
        <v>8100</v>
      </c>
      <c r="GF5288">
        <v>8100</v>
      </c>
      <c r="GG5288">
        <v>444.21624126248196</v>
      </c>
      <c r="GK5288">
        <v>172</v>
      </c>
      <c r="GL5288">
        <v>33.577559999999998</v>
      </c>
      <c r="GN5288">
        <v>66.485482000000005</v>
      </c>
      <c r="GO5288">
        <v>15.791847000000001</v>
      </c>
      <c r="GT5288">
        <v>82</v>
      </c>
      <c r="GU5288">
        <v>18</v>
      </c>
      <c r="GV5288">
        <v>630</v>
      </c>
      <c r="GZ5288">
        <v>320</v>
      </c>
      <c r="HB5288">
        <v>49.296933896944182</v>
      </c>
      <c r="HF5288">
        <v>5550</v>
      </c>
      <c r="HI5288">
        <v>144.97376399999999</v>
      </c>
      <c r="HL5288">
        <v>792</v>
      </c>
      <c r="HM5288">
        <v>2.75</v>
      </c>
      <c r="HR5288">
        <v>700</v>
      </c>
      <c r="HS5288">
        <v>720</v>
      </c>
      <c r="HT5288">
        <v>1775</v>
      </c>
      <c r="HU5288">
        <v>278.34016500000001</v>
      </c>
      <c r="HV5288">
        <v>35</v>
      </c>
      <c r="HY5288">
        <v>1.72</v>
      </c>
      <c r="HZ5288">
        <v>1.76</v>
      </c>
      <c r="IA5288">
        <v>199.99992</v>
      </c>
      <c r="IB5288">
        <v>206</v>
      </c>
      <c r="IC5288">
        <v>122.5</v>
      </c>
      <c r="ID5288">
        <v>520</v>
      </c>
      <c r="IE5288">
        <v>19.100000000000001</v>
      </c>
      <c r="IF5288">
        <v>8098.3352475291613</v>
      </c>
      <c r="IG5288">
        <v>8523.0335159512015</v>
      </c>
      <c r="II5288">
        <v>147.267383</v>
      </c>
      <c r="IL5288">
        <v>137</v>
      </c>
      <c r="IN5288">
        <v>114.4599528</v>
      </c>
      <c r="IO5288">
        <v>21.6</v>
      </c>
      <c r="IR5288">
        <v>795</v>
      </c>
      <c r="IS5288">
        <v>358</v>
      </c>
      <c r="IT5288">
        <v>175</v>
      </c>
      <c r="IW5288">
        <v>32.651664399999994</v>
      </c>
      <c r="IX5288">
        <v>111.5</v>
      </c>
      <c r="IY5288">
        <v>7110</v>
      </c>
      <c r="JB5288">
        <v>140</v>
      </c>
      <c r="JE5288">
        <v>3.4312499999999999</v>
      </c>
      <c r="JF5288">
        <v>48.528072985118179</v>
      </c>
      <c r="JI5288">
        <v>47.481000000000002</v>
      </c>
      <c r="JK5288">
        <v>301</v>
      </c>
      <c r="JN5288">
        <v>103.5</v>
      </c>
      <c r="JO5288">
        <v>15.9801203875776</v>
      </c>
      <c r="JP5288">
        <v>14.575000000000001</v>
      </c>
      <c r="JQ5288">
        <v>406</v>
      </c>
      <c r="JR5288">
        <v>142.895016</v>
      </c>
      <c r="JT5288">
        <v>216</v>
      </c>
      <c r="JU5288">
        <v>209</v>
      </c>
      <c r="JV5288">
        <v>210</v>
      </c>
      <c r="JW5288">
        <v>52</v>
      </c>
      <c r="JX5288">
        <v>2599.5666324023405</v>
      </c>
      <c r="JY5288">
        <v>3.8447829855599998</v>
      </c>
      <c r="KC5288">
        <v>101.12901599999999</v>
      </c>
      <c r="KG5288">
        <v>212729.12869544697</v>
      </c>
      <c r="KH5288">
        <v>1.2646869999999999</v>
      </c>
      <c r="KN5288">
        <v>118.676964</v>
      </c>
      <c r="KO5288">
        <v>70.995232000000001</v>
      </c>
      <c r="KP5288">
        <v>157.03498552453473</v>
      </c>
      <c r="KR5288">
        <v>9.0500000000000007</v>
      </c>
      <c r="KY5288">
        <v>77</v>
      </c>
      <c r="LA5288">
        <v>455</v>
      </c>
      <c r="LB5288">
        <v>74</v>
      </c>
      <c r="LC5288">
        <v>56.055402000000001</v>
      </c>
      <c r="LE5288">
        <v>3.0249999999999999</v>
      </c>
      <c r="LF5288">
        <v>345</v>
      </c>
      <c r="LG5288">
        <v>368</v>
      </c>
      <c r="LH5288">
        <v>83.050000000000011</v>
      </c>
      <c r="LI5288">
        <v>23.5</v>
      </c>
      <c r="LJ5288">
        <v>23.1</v>
      </c>
      <c r="LK5288">
        <v>166.634232</v>
      </c>
      <c r="LO5288">
        <v>18</v>
      </c>
      <c r="LP5288">
        <v>22</v>
      </c>
      <c r="LQ5288">
        <v>19</v>
      </c>
      <c r="LR5288">
        <v>51</v>
      </c>
      <c r="LS5288">
        <v>390.19373999999999</v>
      </c>
      <c r="LV5288">
        <v>333.5</v>
      </c>
      <c r="LW5288">
        <v>29.811790242679184</v>
      </c>
      <c r="LX5288">
        <v>108.93285</v>
      </c>
      <c r="MC5288">
        <v>31.5</v>
      </c>
      <c r="MH5288">
        <v>67</v>
      </c>
      <c r="ML5288">
        <v>14.5071168</v>
      </c>
      <c r="MM5288">
        <v>25.6</v>
      </c>
      <c r="MN5288">
        <v>42.224139000000001</v>
      </c>
      <c r="MO5288">
        <v>189.8973</v>
      </c>
      <c r="MQ5288">
        <v>174.37308842464199</v>
      </c>
      <c r="MS5288">
        <v>102.244664</v>
      </c>
      <c r="MU5288">
        <v>199.77926500000001</v>
      </c>
      <c r="MX5288">
        <v>226</v>
      </c>
      <c r="NA5288">
        <v>730</v>
      </c>
      <c r="NC5288">
        <v>23</v>
      </c>
      <c r="NF5288">
        <v>160</v>
      </c>
      <c r="NI5288">
        <v>35.985357934552006</v>
      </c>
      <c r="NL5288">
        <v>7.6484419890840005</v>
      </c>
      <c r="NN5288">
        <v>89.600000000000009</v>
      </c>
      <c r="NQ5288">
        <v>49.2</v>
      </c>
      <c r="NR5288">
        <v>195</v>
      </c>
      <c r="NU5288">
        <v>175.10000000000002</v>
      </c>
      <c r="NW5288">
        <v>215</v>
      </c>
      <c r="NX5288">
        <v>30.967872</v>
      </c>
      <c r="OB5288">
        <v>135750</v>
      </c>
      <c r="OD5288">
        <v>76.983935000000002</v>
      </c>
      <c r="OI5288">
        <v>135750</v>
      </c>
      <c r="OK5288">
        <v>4.4000000000000004</v>
      </c>
      <c r="OL5288">
        <v>18.900000000000002</v>
      </c>
      <c r="OM5288">
        <v>0.86</v>
      </c>
      <c r="ON5288">
        <v>8.1999999999999993</v>
      </c>
      <c r="OO5288">
        <v>52</v>
      </c>
      <c r="OP5288">
        <v>638</v>
      </c>
      <c r="OU5288">
        <v>49</v>
      </c>
      <c r="OV5288">
        <v>69</v>
      </c>
      <c r="OW5288">
        <v>29.0622968834688</v>
      </c>
      <c r="OX5288">
        <v>615</v>
      </c>
      <c r="OY5288">
        <v>608</v>
      </c>
      <c r="PC5288">
        <v>19.7872129</v>
      </c>
      <c r="PF5288">
        <v>3.15</v>
      </c>
      <c r="PG5288">
        <v>136</v>
      </c>
      <c r="PH5288">
        <v>830</v>
      </c>
    </row>
    <row r="5289" spans="2:424">
      <c r="B5289" s="12">
        <v>38049</v>
      </c>
      <c r="C5289">
        <v>2013.3060203834104</v>
      </c>
      <c r="F5289">
        <v>64.727282000000002</v>
      </c>
      <c r="G5289">
        <v>348</v>
      </c>
      <c r="H5289">
        <v>18.070694</v>
      </c>
      <c r="I5289">
        <v>12.100301260068834</v>
      </c>
      <c r="J5289">
        <v>2.3140497855843742</v>
      </c>
      <c r="M5289">
        <v>9.9616837500000006</v>
      </c>
      <c r="N5289">
        <v>11.898932070616182</v>
      </c>
      <c r="O5289">
        <v>115</v>
      </c>
      <c r="R5289">
        <v>148</v>
      </c>
      <c r="U5289">
        <v>22</v>
      </c>
      <c r="V5289">
        <v>26.822510999999999</v>
      </c>
      <c r="W5289">
        <v>2.0325200000000003</v>
      </c>
      <c r="X5289">
        <v>6.3500000000000005</v>
      </c>
      <c r="Y5289">
        <v>700</v>
      </c>
      <c r="Z5289">
        <v>25.38822</v>
      </c>
      <c r="AA5289">
        <v>12.243911000000001</v>
      </c>
      <c r="AC5289">
        <v>65</v>
      </c>
      <c r="AE5289">
        <v>136.44398664441559</v>
      </c>
      <c r="AK5289">
        <v>155</v>
      </c>
      <c r="AL5289">
        <v>7.3189330357355056</v>
      </c>
      <c r="AM5289">
        <v>91</v>
      </c>
      <c r="AO5289">
        <v>3.8</v>
      </c>
      <c r="AQ5289">
        <v>9</v>
      </c>
      <c r="AU5289">
        <v>69.948290764237498</v>
      </c>
      <c r="AV5289">
        <v>39</v>
      </c>
      <c r="AY5289">
        <v>255</v>
      </c>
      <c r="BC5289">
        <v>205.46280691588603</v>
      </c>
      <c r="BD5289">
        <v>221.83081000973999</v>
      </c>
      <c r="BG5289">
        <v>0.32822175495200001</v>
      </c>
      <c r="BN5289">
        <v>236.5</v>
      </c>
      <c r="BO5289">
        <v>57.2</v>
      </c>
      <c r="BP5289">
        <v>214</v>
      </c>
      <c r="BQ5289">
        <v>3.7527028126063984</v>
      </c>
      <c r="BU5289">
        <v>12.8</v>
      </c>
      <c r="CE5289">
        <v>81.5</v>
      </c>
      <c r="CG5289">
        <v>133.7155315</v>
      </c>
      <c r="CI5289">
        <v>253</v>
      </c>
      <c r="CJ5289">
        <v>31</v>
      </c>
      <c r="CM5289">
        <v>292.5</v>
      </c>
      <c r="CN5289">
        <v>268</v>
      </c>
      <c r="CP5289">
        <v>40.200000000000003</v>
      </c>
      <c r="CQ5289">
        <v>45.76</v>
      </c>
      <c r="CR5289">
        <v>191.25</v>
      </c>
      <c r="CS5289">
        <v>65.5</v>
      </c>
      <c r="CV5289">
        <v>330</v>
      </c>
      <c r="CW5289">
        <v>6.361567</v>
      </c>
      <c r="CY5289">
        <v>131.25</v>
      </c>
      <c r="DA5289">
        <v>26.3</v>
      </c>
      <c r="DB5289">
        <v>106.946676</v>
      </c>
      <c r="DD5289">
        <v>12.1</v>
      </c>
      <c r="DE5289">
        <v>139</v>
      </c>
      <c r="DM5289">
        <v>3.0128622554310356</v>
      </c>
      <c r="DP5289">
        <v>4.3</v>
      </c>
      <c r="DU5289">
        <v>163.5</v>
      </c>
      <c r="DZ5289">
        <v>80.5</v>
      </c>
      <c r="EA5289">
        <v>153</v>
      </c>
      <c r="EC5289">
        <v>65</v>
      </c>
      <c r="ED5289">
        <v>70.5</v>
      </c>
      <c r="EF5289">
        <v>338.5</v>
      </c>
      <c r="EJ5289">
        <v>63.5</v>
      </c>
      <c r="EK5289">
        <v>82.303850999999995</v>
      </c>
      <c r="EX5289">
        <v>6.1</v>
      </c>
      <c r="EY5289">
        <v>93</v>
      </c>
      <c r="FB5289">
        <v>54</v>
      </c>
      <c r="FH5289">
        <v>75</v>
      </c>
      <c r="FI5289">
        <v>45.5</v>
      </c>
      <c r="FJ5289">
        <v>70</v>
      </c>
      <c r="FK5289">
        <v>43.6</v>
      </c>
      <c r="FM5289">
        <v>101</v>
      </c>
      <c r="FS5289">
        <v>407</v>
      </c>
      <c r="FV5289">
        <v>686</v>
      </c>
      <c r="FW5289">
        <v>245</v>
      </c>
      <c r="FX5289">
        <v>160</v>
      </c>
      <c r="FZ5289">
        <v>28</v>
      </c>
      <c r="GA5289">
        <v>28</v>
      </c>
      <c r="GB5289">
        <v>157</v>
      </c>
      <c r="GC5289">
        <v>102.6</v>
      </c>
      <c r="GD5289">
        <v>388</v>
      </c>
      <c r="GE5289">
        <v>8100</v>
      </c>
      <c r="GF5289">
        <v>8100</v>
      </c>
      <c r="GG5289">
        <v>444.21624126248196</v>
      </c>
      <c r="GK5289">
        <v>169.5</v>
      </c>
      <c r="GN5289">
        <v>68.031655999999998</v>
      </c>
      <c r="GO5289">
        <v>15.829717</v>
      </c>
      <c r="GT5289">
        <v>82</v>
      </c>
      <c r="GU5289">
        <v>19</v>
      </c>
      <c r="GV5289">
        <v>630</v>
      </c>
      <c r="GZ5289">
        <v>321.5</v>
      </c>
      <c r="HB5289">
        <v>49.296933896944182</v>
      </c>
      <c r="HF5289">
        <v>5550</v>
      </c>
      <c r="HI5289">
        <v>144.044445</v>
      </c>
      <c r="HL5289">
        <v>808</v>
      </c>
      <c r="HM5289">
        <v>2.76</v>
      </c>
      <c r="HR5289">
        <v>675</v>
      </c>
      <c r="HS5289">
        <v>720</v>
      </c>
      <c r="HT5289">
        <v>1690</v>
      </c>
      <c r="HU5289">
        <v>278.34016500000001</v>
      </c>
      <c r="HV5289">
        <v>38.5</v>
      </c>
      <c r="HY5289">
        <v>1.8</v>
      </c>
      <c r="HZ5289">
        <v>1.71</v>
      </c>
      <c r="IA5289">
        <v>199.99992</v>
      </c>
      <c r="IB5289">
        <v>206</v>
      </c>
      <c r="IC5289">
        <v>124</v>
      </c>
      <c r="ID5289">
        <v>525</v>
      </c>
      <c r="IE5289">
        <v>19.600000000000001</v>
      </c>
      <c r="IF5289">
        <v>8098.3352475291613</v>
      </c>
      <c r="IG5289">
        <v>8523.0335159512015</v>
      </c>
      <c r="II5289">
        <v>147.267383</v>
      </c>
      <c r="IL5289">
        <v>142</v>
      </c>
      <c r="IN5289">
        <v>114.4599528</v>
      </c>
      <c r="IO5289">
        <v>21.6</v>
      </c>
      <c r="IR5289">
        <v>795</v>
      </c>
      <c r="IS5289">
        <v>361</v>
      </c>
      <c r="IT5289">
        <v>175</v>
      </c>
      <c r="IW5289">
        <v>32.573736799999999</v>
      </c>
      <c r="IX5289">
        <v>112</v>
      </c>
      <c r="IY5289">
        <v>7110</v>
      </c>
      <c r="JB5289">
        <v>138</v>
      </c>
      <c r="JE5289">
        <v>3.375</v>
      </c>
      <c r="JF5289">
        <v>48.335501266923266</v>
      </c>
      <c r="JI5289">
        <v>47.481000000000002</v>
      </c>
      <c r="JK5289">
        <v>301</v>
      </c>
      <c r="JN5289">
        <v>103.5</v>
      </c>
      <c r="JO5289">
        <v>15.7836434975664</v>
      </c>
      <c r="JP5289">
        <v>13.975000000000001</v>
      </c>
      <c r="JQ5289">
        <v>406</v>
      </c>
      <c r="JR5289">
        <v>142.01294799999999</v>
      </c>
      <c r="JT5289">
        <v>216</v>
      </c>
      <c r="JU5289">
        <v>209</v>
      </c>
      <c r="JV5289">
        <v>210</v>
      </c>
      <c r="JW5289">
        <v>52</v>
      </c>
      <c r="JX5289">
        <v>2585.9563358976161</v>
      </c>
      <c r="JY5289">
        <v>3.9122353186399996</v>
      </c>
      <c r="KC5289">
        <v>101.88370999999999</v>
      </c>
      <c r="KG5289">
        <v>211587.46968634802</v>
      </c>
      <c r="KH5289">
        <v>1.2784340000000001</v>
      </c>
      <c r="KN5289">
        <v>117.33850200000001</v>
      </c>
      <c r="KO5289">
        <v>70.995232000000001</v>
      </c>
      <c r="KP5289">
        <v>157.03498552453473</v>
      </c>
      <c r="KR5289">
        <v>9.0500000000000007</v>
      </c>
      <c r="KY5289">
        <v>73</v>
      </c>
      <c r="LA5289">
        <v>456</v>
      </c>
      <c r="LB5289">
        <v>76.400000000000006</v>
      </c>
      <c r="LC5289">
        <v>56.199133800000006</v>
      </c>
      <c r="LE5289">
        <v>2.95</v>
      </c>
      <c r="LF5289">
        <v>350</v>
      </c>
      <c r="LG5289">
        <v>376</v>
      </c>
      <c r="LH5289">
        <v>83.050000000000011</v>
      </c>
      <c r="LI5289">
        <v>23.6</v>
      </c>
      <c r="LJ5289">
        <v>23.700000000000003</v>
      </c>
      <c r="LK5289">
        <v>169.16428099999999</v>
      </c>
      <c r="LO5289">
        <v>18</v>
      </c>
      <c r="LP5289">
        <v>85</v>
      </c>
      <c r="LQ5289">
        <v>19</v>
      </c>
      <c r="LR5289">
        <v>51</v>
      </c>
      <c r="LS5289">
        <v>390.19373999999999</v>
      </c>
      <c r="LV5289">
        <v>333</v>
      </c>
      <c r="LW5289">
        <v>29.811790242679184</v>
      </c>
      <c r="LX5289">
        <v>108.094905</v>
      </c>
      <c r="MC5289">
        <v>31.5</v>
      </c>
      <c r="MH5289">
        <v>67.5</v>
      </c>
      <c r="ML5289">
        <v>14.562068</v>
      </c>
      <c r="MM5289">
        <v>25.35</v>
      </c>
      <c r="MN5289">
        <v>43.132185</v>
      </c>
      <c r="MO5289">
        <v>190.53029099999998</v>
      </c>
      <c r="MQ5289">
        <v>173.98299202995599</v>
      </c>
      <c r="MS5289">
        <v>102.244664</v>
      </c>
      <c r="MU5289">
        <v>199.77926500000001</v>
      </c>
      <c r="MX5289">
        <v>232</v>
      </c>
      <c r="NA5289">
        <v>730</v>
      </c>
      <c r="NC5289">
        <v>23</v>
      </c>
      <c r="NF5289">
        <v>178</v>
      </c>
      <c r="NI5289">
        <v>35.985357934552006</v>
      </c>
      <c r="NL5289">
        <v>7.7791845871880003</v>
      </c>
      <c r="NN5289">
        <v>88.9</v>
      </c>
      <c r="NQ5289">
        <v>49</v>
      </c>
      <c r="NR5289">
        <v>198</v>
      </c>
      <c r="NU5289">
        <v>172.10000000000002</v>
      </c>
      <c r="NX5289">
        <v>30.635904</v>
      </c>
      <c r="OB5289">
        <v>136125</v>
      </c>
      <c r="OD5289">
        <v>76.983935000000002</v>
      </c>
      <c r="OI5289">
        <v>136125</v>
      </c>
      <c r="OK5289">
        <v>4.4000000000000004</v>
      </c>
      <c r="OL5289">
        <v>18.900000000000002</v>
      </c>
      <c r="OM5289">
        <v>0.87</v>
      </c>
      <c r="ON5289">
        <v>8.1</v>
      </c>
      <c r="OO5289">
        <v>55</v>
      </c>
      <c r="OP5289">
        <v>638</v>
      </c>
      <c r="OU5289">
        <v>49</v>
      </c>
      <c r="OV5289">
        <v>69</v>
      </c>
      <c r="OW5289">
        <v>28.976869790924805</v>
      </c>
      <c r="OX5289">
        <v>615</v>
      </c>
      <c r="OY5289">
        <v>608</v>
      </c>
      <c r="PC5289">
        <v>19.966282700000001</v>
      </c>
      <c r="PF5289">
        <v>3.15</v>
      </c>
      <c r="PG5289">
        <v>136</v>
      </c>
      <c r="PH5289">
        <v>830</v>
      </c>
    </row>
    <row r="5290" spans="2:424">
      <c r="B5290" s="12">
        <v>38048</v>
      </c>
      <c r="C5290">
        <v>2039.4528518169611</v>
      </c>
      <c r="G5290">
        <v>348</v>
      </c>
      <c r="H5290">
        <v>19.286991</v>
      </c>
      <c r="I5290">
        <v>11.955676145406656</v>
      </c>
      <c r="J5290">
        <v>2.2886206670614686</v>
      </c>
      <c r="M5290">
        <v>10.035474000000001</v>
      </c>
      <c r="N5290">
        <v>12.020764139598599</v>
      </c>
      <c r="O5290">
        <v>114.5</v>
      </c>
      <c r="R5290">
        <v>150</v>
      </c>
      <c r="U5290">
        <v>22</v>
      </c>
      <c r="V5290">
        <v>26.822510999999999</v>
      </c>
      <c r="W5290">
        <v>2.0117800000000003</v>
      </c>
      <c r="X5290">
        <v>6.3500000000000005</v>
      </c>
      <c r="Y5290">
        <v>700</v>
      </c>
      <c r="Z5290">
        <v>25.38822</v>
      </c>
      <c r="AA5290">
        <v>12.550008999999999</v>
      </c>
      <c r="AC5290">
        <v>63.5</v>
      </c>
      <c r="AE5290">
        <v>136.44398664441559</v>
      </c>
      <c r="AK5290">
        <v>155</v>
      </c>
      <c r="AL5290">
        <v>7.3189330357355056</v>
      </c>
      <c r="AM5290">
        <v>91</v>
      </c>
      <c r="AO5290">
        <v>3.8</v>
      </c>
      <c r="AQ5290">
        <v>9.1999999999999993</v>
      </c>
      <c r="AU5290">
        <v>70.495616983049999</v>
      </c>
      <c r="AV5290">
        <v>39.5</v>
      </c>
      <c r="AY5290">
        <v>266</v>
      </c>
      <c r="BC5290">
        <v>214.83753574855001</v>
      </c>
      <c r="BD5290">
        <v>231.05774144862002</v>
      </c>
      <c r="BG5290">
        <v>0.32822175495200001</v>
      </c>
      <c r="BN5290">
        <v>238</v>
      </c>
      <c r="BO5290">
        <v>57.800000000000004</v>
      </c>
      <c r="BP5290">
        <v>214</v>
      </c>
      <c r="BQ5290">
        <v>3.7125669536480417</v>
      </c>
      <c r="BU5290">
        <v>12.8</v>
      </c>
      <c r="CE5290">
        <v>81.5</v>
      </c>
      <c r="CG5290">
        <v>132.32748100000001</v>
      </c>
      <c r="CI5290">
        <v>253</v>
      </c>
      <c r="CJ5290">
        <v>26</v>
      </c>
      <c r="CM5290">
        <v>301.5</v>
      </c>
      <c r="CN5290">
        <v>268</v>
      </c>
      <c r="CP5290">
        <v>42.1</v>
      </c>
      <c r="CQ5290">
        <v>45.672000000000004</v>
      </c>
      <c r="CS5290">
        <v>65.5</v>
      </c>
      <c r="CU5290">
        <v>164</v>
      </c>
      <c r="CV5290">
        <v>308</v>
      </c>
      <c r="CW5290">
        <v>6.361567</v>
      </c>
      <c r="CY5290">
        <v>138.5</v>
      </c>
      <c r="DA5290">
        <v>26.400000000000002</v>
      </c>
      <c r="DB5290">
        <v>106.946676</v>
      </c>
      <c r="DD5290">
        <v>12.2</v>
      </c>
      <c r="DE5290">
        <v>139</v>
      </c>
      <c r="DM5290">
        <v>2.9998195616845806</v>
      </c>
      <c r="DP5290">
        <v>4.3</v>
      </c>
      <c r="DU5290">
        <v>163.5</v>
      </c>
      <c r="DZ5290">
        <v>81.099999999999994</v>
      </c>
      <c r="EA5290">
        <v>150</v>
      </c>
      <c r="EC5290">
        <v>65.5</v>
      </c>
      <c r="ED5290">
        <v>65</v>
      </c>
      <c r="EF5290">
        <v>340</v>
      </c>
      <c r="EJ5290">
        <v>64</v>
      </c>
      <c r="EK5290">
        <v>83.357528000000002</v>
      </c>
      <c r="EX5290">
        <v>6.3</v>
      </c>
      <c r="EY5290">
        <v>93</v>
      </c>
      <c r="FB5290">
        <v>54</v>
      </c>
      <c r="FH5290">
        <v>75</v>
      </c>
      <c r="FI5290">
        <v>45.5</v>
      </c>
      <c r="FJ5290">
        <v>71.5</v>
      </c>
      <c r="FK5290">
        <v>42.7</v>
      </c>
      <c r="FM5290">
        <v>110.5</v>
      </c>
      <c r="FS5290">
        <v>407</v>
      </c>
      <c r="FV5290">
        <v>680</v>
      </c>
      <c r="FW5290">
        <v>265</v>
      </c>
      <c r="FX5290">
        <v>160</v>
      </c>
      <c r="GA5290">
        <v>28</v>
      </c>
      <c r="GB5290">
        <v>156.10000000000002</v>
      </c>
      <c r="GC5290">
        <v>104.88</v>
      </c>
      <c r="GD5290">
        <v>386</v>
      </c>
      <c r="GE5290">
        <v>8100</v>
      </c>
      <c r="GF5290">
        <v>8100</v>
      </c>
      <c r="GG5290">
        <v>443.30906037494799</v>
      </c>
      <c r="GK5290">
        <v>168</v>
      </c>
      <c r="GN5290">
        <v>68.031655999999998</v>
      </c>
      <c r="GO5290">
        <v>16.019068000000001</v>
      </c>
      <c r="GT5290">
        <v>82</v>
      </c>
      <c r="GU5290">
        <v>19.5</v>
      </c>
      <c r="GV5290">
        <v>630</v>
      </c>
      <c r="GZ5290">
        <v>330.5</v>
      </c>
      <c r="HB5290">
        <v>49.468103806308569</v>
      </c>
      <c r="HF5290">
        <v>5550</v>
      </c>
      <c r="HI5290">
        <v>142.88279625000001</v>
      </c>
      <c r="HL5290">
        <v>814</v>
      </c>
      <c r="HM5290">
        <v>2.76</v>
      </c>
      <c r="HR5290">
        <v>675</v>
      </c>
      <c r="HS5290">
        <v>720</v>
      </c>
      <c r="HT5290">
        <v>1710</v>
      </c>
      <c r="HU5290">
        <v>278.34016500000001</v>
      </c>
      <c r="HV5290">
        <v>38.5</v>
      </c>
      <c r="HY5290">
        <v>1.8</v>
      </c>
      <c r="HZ5290">
        <v>1.76</v>
      </c>
      <c r="IA5290">
        <v>199.99992</v>
      </c>
      <c r="IB5290">
        <v>190</v>
      </c>
      <c r="IC5290">
        <v>125</v>
      </c>
      <c r="ID5290">
        <v>525</v>
      </c>
      <c r="IE5290">
        <v>19.399999999999999</v>
      </c>
      <c r="IF5290">
        <v>8231.6411775296419</v>
      </c>
      <c r="IG5290">
        <v>8674.0321412337998</v>
      </c>
      <c r="II5290">
        <v>147.267383</v>
      </c>
      <c r="IL5290">
        <v>135</v>
      </c>
      <c r="IN5290">
        <v>113.97495300000001</v>
      </c>
      <c r="IO5290">
        <v>21.4</v>
      </c>
      <c r="IR5290">
        <v>805</v>
      </c>
      <c r="IS5290">
        <v>361.5</v>
      </c>
      <c r="IT5290">
        <v>170</v>
      </c>
      <c r="IW5290">
        <v>33.041302399999999</v>
      </c>
      <c r="IX5290">
        <v>113.5</v>
      </c>
      <c r="IY5290">
        <v>7100</v>
      </c>
      <c r="JB5290">
        <v>140</v>
      </c>
      <c r="JE5290">
        <v>3.4593750000000001</v>
      </c>
      <c r="JF5290">
        <v>50.261218448872398</v>
      </c>
      <c r="JI5290">
        <v>47.481000000000002</v>
      </c>
      <c r="JK5290">
        <v>375</v>
      </c>
      <c r="JN5290">
        <v>103.5</v>
      </c>
      <c r="JO5290">
        <v>15.9146280909072</v>
      </c>
      <c r="JP5290">
        <v>13.950000000000001</v>
      </c>
      <c r="JQ5290">
        <v>407</v>
      </c>
      <c r="JR5290">
        <v>142.895016</v>
      </c>
      <c r="JT5290">
        <v>215</v>
      </c>
      <c r="JU5290">
        <v>211</v>
      </c>
      <c r="JV5290">
        <v>213</v>
      </c>
      <c r="JW5290">
        <v>50.300000000000004</v>
      </c>
      <c r="JX5290">
        <v>2592.7614841499781</v>
      </c>
      <c r="JY5290">
        <v>3.9122353186399996</v>
      </c>
      <c r="KC5290">
        <v>99.619626999999994</v>
      </c>
      <c r="KG5290">
        <v>212729.12869544697</v>
      </c>
      <c r="KH5290">
        <v>1.285307</v>
      </c>
      <c r="KN5290">
        <v>117.784656</v>
      </c>
      <c r="KO5290">
        <v>71.196922999999998</v>
      </c>
      <c r="KP5290">
        <v>158.48901316828042</v>
      </c>
      <c r="KR5290">
        <v>9.0500000000000007</v>
      </c>
      <c r="KY5290">
        <v>74.5</v>
      </c>
      <c r="LA5290">
        <v>455</v>
      </c>
      <c r="LB5290">
        <v>75.8</v>
      </c>
      <c r="LC5290">
        <v>56.34286560000001</v>
      </c>
      <c r="LE5290">
        <v>2.9249999999999998</v>
      </c>
      <c r="LF5290">
        <v>345</v>
      </c>
      <c r="LG5290">
        <v>377</v>
      </c>
      <c r="LH5290">
        <v>83.45</v>
      </c>
      <c r="LI5290">
        <v>23.8</v>
      </c>
      <c r="LJ5290">
        <v>23.8</v>
      </c>
      <c r="LK5290">
        <v>169.25152399999999</v>
      </c>
      <c r="LO5290">
        <v>18</v>
      </c>
      <c r="LP5290">
        <v>85</v>
      </c>
      <c r="LQ5290">
        <v>19</v>
      </c>
      <c r="LR5290">
        <v>50.5</v>
      </c>
      <c r="LS5290">
        <v>390.19373999999999</v>
      </c>
      <c r="LV5290">
        <v>329</v>
      </c>
      <c r="LW5290">
        <v>30.369019966841414</v>
      </c>
      <c r="LX5290">
        <v>108.93285</v>
      </c>
      <c r="MC5290">
        <v>30</v>
      </c>
      <c r="MH5290">
        <v>67.5</v>
      </c>
      <c r="ML5290">
        <v>14.7818728</v>
      </c>
      <c r="MM5290">
        <v>25.45</v>
      </c>
      <c r="MN5290">
        <v>43.404598999999997</v>
      </c>
      <c r="MO5290">
        <v>190.53029099999998</v>
      </c>
      <c r="MQ5290">
        <v>173.59289563527</v>
      </c>
      <c r="MS5290">
        <v>102.244664</v>
      </c>
      <c r="MU5290">
        <v>199.77926500000001</v>
      </c>
      <c r="MX5290">
        <v>232</v>
      </c>
      <c r="NA5290">
        <v>725</v>
      </c>
      <c r="NC5290">
        <v>23</v>
      </c>
      <c r="NF5290">
        <v>175</v>
      </c>
      <c r="NI5290">
        <v>35.985357934552006</v>
      </c>
      <c r="NL5290">
        <v>7.9099271852920001</v>
      </c>
      <c r="NN5290">
        <v>88</v>
      </c>
      <c r="NQ5290">
        <v>49.3</v>
      </c>
      <c r="NR5290">
        <v>201</v>
      </c>
      <c r="NU5290">
        <v>172.10000000000002</v>
      </c>
      <c r="NX5290">
        <v>30.778176000000002</v>
      </c>
      <c r="OB5290">
        <v>138750</v>
      </c>
      <c r="OD5290">
        <v>76.983935000000002</v>
      </c>
      <c r="OI5290">
        <v>138750</v>
      </c>
      <c r="OK5290">
        <v>4.4000000000000004</v>
      </c>
      <c r="OL5290">
        <v>19</v>
      </c>
      <c r="OM5290">
        <v>0.86</v>
      </c>
      <c r="ON5290">
        <v>8.1</v>
      </c>
      <c r="OO5290">
        <v>53</v>
      </c>
      <c r="OP5290">
        <v>638</v>
      </c>
      <c r="OU5290">
        <v>49</v>
      </c>
      <c r="OV5290">
        <v>69</v>
      </c>
      <c r="OW5290">
        <v>28.720588513292803</v>
      </c>
      <c r="OX5290">
        <v>615</v>
      </c>
      <c r="OY5290">
        <v>608</v>
      </c>
      <c r="PC5290">
        <v>20.413957199999999</v>
      </c>
      <c r="PF5290">
        <v>3.15</v>
      </c>
      <c r="PG5290">
        <v>136</v>
      </c>
      <c r="PH5290">
        <v>815</v>
      </c>
    </row>
    <row r="5291" spans="2:424">
      <c r="B5291" s="12">
        <v>38047</v>
      </c>
      <c r="C5291">
        <v>2039.4528518169611</v>
      </c>
      <c r="F5291">
        <v>63.458120000000001</v>
      </c>
      <c r="G5291">
        <v>348</v>
      </c>
      <c r="H5291">
        <v>18.649882999999999</v>
      </c>
      <c r="I5291">
        <v>11.618217544528244</v>
      </c>
      <c r="J5291">
        <v>2.3140497855843742</v>
      </c>
      <c r="M5291">
        <v>9.9764418000000017</v>
      </c>
      <c r="N5291">
        <v>12.142596208581018</v>
      </c>
      <c r="O5291">
        <v>114.5</v>
      </c>
      <c r="R5291">
        <v>149</v>
      </c>
      <c r="U5291">
        <v>10</v>
      </c>
      <c r="V5291">
        <v>27.032062</v>
      </c>
      <c r="W5291">
        <v>1.9702999999999999</v>
      </c>
      <c r="X5291">
        <v>6.3000000000000007</v>
      </c>
      <c r="Y5291">
        <v>700</v>
      </c>
      <c r="Z5291">
        <v>25.38822</v>
      </c>
      <c r="AA5291">
        <v>12.413966</v>
      </c>
      <c r="AC5291">
        <v>61.5</v>
      </c>
      <c r="AE5291">
        <v>134.19243570968925</v>
      </c>
      <c r="AK5291">
        <v>156</v>
      </c>
      <c r="AL5291">
        <v>6.9160559878968542</v>
      </c>
      <c r="AM5291">
        <v>88.5</v>
      </c>
      <c r="AO5291">
        <v>3.85</v>
      </c>
      <c r="AQ5291">
        <v>9.1999999999999993</v>
      </c>
      <c r="AU5291">
        <v>70.057756007999998</v>
      </c>
      <c r="AV5291">
        <v>39.5</v>
      </c>
      <c r="AY5291">
        <v>262</v>
      </c>
      <c r="BC5291">
        <v>218.35305906079904</v>
      </c>
      <c r="BD5291">
        <v>233.74892978496001</v>
      </c>
      <c r="BG5291">
        <v>0.32822175495200001</v>
      </c>
      <c r="BN5291">
        <v>233</v>
      </c>
      <c r="BO5291">
        <v>56.7</v>
      </c>
      <c r="BP5291">
        <v>212</v>
      </c>
      <c r="BQ5291">
        <v>3.7326348831272211</v>
      </c>
      <c r="BU5291">
        <v>12.8</v>
      </c>
      <c r="CE5291">
        <v>81.5</v>
      </c>
      <c r="CG5291">
        <v>131.86479750000001</v>
      </c>
      <c r="CI5291">
        <v>253</v>
      </c>
      <c r="CM5291">
        <v>299.5</v>
      </c>
      <c r="CN5291">
        <v>268</v>
      </c>
      <c r="CP5291">
        <v>40.400000000000006</v>
      </c>
      <c r="CQ5291">
        <v>45.408000000000001</v>
      </c>
      <c r="CS5291">
        <v>65.5</v>
      </c>
      <c r="CU5291">
        <v>164</v>
      </c>
      <c r="CV5291">
        <v>308</v>
      </c>
      <c r="CW5291">
        <v>6.1880699999999997</v>
      </c>
      <c r="CY5291">
        <v>137.5</v>
      </c>
      <c r="DA5291">
        <v>26.450000000000003</v>
      </c>
      <c r="DB5291">
        <v>106.946676</v>
      </c>
      <c r="DD5291">
        <v>12.5</v>
      </c>
      <c r="DE5291">
        <v>139</v>
      </c>
      <c r="DM5291">
        <v>2.9998195616845806</v>
      </c>
      <c r="DU5291">
        <v>166</v>
      </c>
      <c r="DZ5291">
        <v>80</v>
      </c>
      <c r="EA5291">
        <v>141</v>
      </c>
      <c r="EC5291">
        <v>64</v>
      </c>
      <c r="ED5291">
        <v>67.5</v>
      </c>
      <c r="EF5291">
        <v>340</v>
      </c>
      <c r="EJ5291">
        <v>64</v>
      </c>
      <c r="EK5291">
        <v>83.006302000000005</v>
      </c>
      <c r="EX5291">
        <v>6.25</v>
      </c>
      <c r="FB5291">
        <v>54</v>
      </c>
      <c r="FH5291">
        <v>75</v>
      </c>
      <c r="FI5291">
        <v>46</v>
      </c>
      <c r="FJ5291">
        <v>71</v>
      </c>
      <c r="FK5291">
        <v>43.8</v>
      </c>
      <c r="FM5291">
        <v>111</v>
      </c>
      <c r="FS5291">
        <v>407</v>
      </c>
      <c r="FV5291">
        <v>680</v>
      </c>
      <c r="FW5291">
        <v>245</v>
      </c>
      <c r="FX5291">
        <v>160</v>
      </c>
      <c r="GA5291">
        <v>28</v>
      </c>
      <c r="GB5291">
        <v>157</v>
      </c>
      <c r="GC5291">
        <v>101.84</v>
      </c>
      <c r="GD5291">
        <v>395</v>
      </c>
      <c r="GE5291">
        <v>8100</v>
      </c>
      <c r="GF5291">
        <v>8100</v>
      </c>
      <c r="GG5291">
        <v>438.77315593727798</v>
      </c>
      <c r="GK5291">
        <v>168</v>
      </c>
      <c r="GN5291">
        <v>68.031655999999998</v>
      </c>
      <c r="GO5291">
        <v>15.640366999999999</v>
      </c>
      <c r="GT5291">
        <v>82</v>
      </c>
      <c r="GU5291">
        <v>19.5</v>
      </c>
      <c r="GV5291">
        <v>630</v>
      </c>
      <c r="GZ5291">
        <v>328</v>
      </c>
      <c r="HB5291">
        <v>49.639273715672957</v>
      </c>
      <c r="HI5291">
        <v>144.044445</v>
      </c>
      <c r="HL5291">
        <v>805</v>
      </c>
      <c r="HM5291">
        <v>2.76</v>
      </c>
      <c r="HR5291">
        <v>675</v>
      </c>
      <c r="HS5291">
        <v>710</v>
      </c>
      <c r="HT5291">
        <v>1700</v>
      </c>
      <c r="HU5291">
        <v>278.34016500000001</v>
      </c>
      <c r="HV5291">
        <v>35.5</v>
      </c>
      <c r="HY5291">
        <v>1.8</v>
      </c>
      <c r="HZ5291">
        <v>1.76</v>
      </c>
      <c r="IA5291">
        <v>199.99992</v>
      </c>
      <c r="IB5291">
        <v>208</v>
      </c>
      <c r="IC5291">
        <v>121.5</v>
      </c>
      <c r="ID5291">
        <v>520</v>
      </c>
      <c r="IE5291">
        <v>19</v>
      </c>
      <c r="IF5291">
        <v>8098.3352475291613</v>
      </c>
      <c r="IG5291">
        <v>8573.3663910454015</v>
      </c>
      <c r="II5291">
        <v>147.267383</v>
      </c>
      <c r="IL5291">
        <v>135</v>
      </c>
      <c r="IN5291">
        <v>100.23329200000001</v>
      </c>
      <c r="IO5291">
        <v>21.4</v>
      </c>
      <c r="IR5291">
        <v>805</v>
      </c>
      <c r="IS5291">
        <v>361</v>
      </c>
      <c r="IT5291">
        <v>166</v>
      </c>
      <c r="IW5291">
        <v>32.651664399999994</v>
      </c>
      <c r="IX5291">
        <v>113</v>
      </c>
      <c r="IY5291">
        <v>7150</v>
      </c>
      <c r="JB5291">
        <v>136.5</v>
      </c>
      <c r="JE5291">
        <v>3.4593750000000001</v>
      </c>
      <c r="JF5291">
        <v>50.453790167067318</v>
      </c>
      <c r="JK5291">
        <v>375</v>
      </c>
      <c r="JN5291">
        <v>104</v>
      </c>
      <c r="JO5291">
        <v>16.111104980918402</v>
      </c>
      <c r="JP5291">
        <v>14</v>
      </c>
      <c r="JQ5291">
        <v>404</v>
      </c>
      <c r="JR5291">
        <v>148.18742399999999</v>
      </c>
      <c r="JT5291">
        <v>215</v>
      </c>
      <c r="JU5291">
        <v>212</v>
      </c>
      <c r="JV5291">
        <v>215</v>
      </c>
      <c r="JW5291">
        <v>49.900000000000006</v>
      </c>
      <c r="JX5291">
        <v>2531.5151498787191</v>
      </c>
      <c r="JY5291">
        <v>3.9459614851799998</v>
      </c>
      <c r="KC5291">
        <v>98.110239000000007</v>
      </c>
      <c r="KG5291">
        <v>210065.257674216</v>
      </c>
      <c r="KH5291">
        <v>1.2784340000000001</v>
      </c>
      <c r="KN5291">
        <v>118.676964</v>
      </c>
      <c r="KO5291">
        <v>71.196922999999998</v>
      </c>
      <c r="KP5291">
        <v>157.03498552453473</v>
      </c>
      <c r="KR5291">
        <v>9.5</v>
      </c>
      <c r="KY5291">
        <v>74.5</v>
      </c>
      <c r="LA5291">
        <v>456</v>
      </c>
      <c r="LB5291">
        <v>74.400000000000006</v>
      </c>
      <c r="LC5291">
        <v>55.91167020000001</v>
      </c>
      <c r="LE5291">
        <v>2.9750000000000001</v>
      </c>
      <c r="LF5291">
        <v>340</v>
      </c>
      <c r="LG5291">
        <v>376</v>
      </c>
      <c r="LH5291">
        <v>83</v>
      </c>
      <c r="LI5291">
        <v>24</v>
      </c>
      <c r="LJ5291">
        <v>23.5</v>
      </c>
      <c r="LK5291">
        <v>167.94287800000001</v>
      </c>
      <c r="LO5291">
        <v>18</v>
      </c>
      <c r="LQ5291">
        <v>19</v>
      </c>
      <c r="LR5291">
        <v>49.8</v>
      </c>
      <c r="LS5291">
        <v>390.19373999999999</v>
      </c>
      <c r="LV5291">
        <v>325</v>
      </c>
      <c r="LW5291">
        <v>30.369019966841414</v>
      </c>
      <c r="LX5291">
        <v>108.93285</v>
      </c>
      <c r="MC5291">
        <v>28.25</v>
      </c>
      <c r="MH5291">
        <v>68</v>
      </c>
      <c r="ML5291">
        <v>14.7818728</v>
      </c>
      <c r="MM5291">
        <v>25.4</v>
      </c>
      <c r="MN5291">
        <v>44.040230999999999</v>
      </c>
      <c r="MO5291">
        <v>189.8973</v>
      </c>
      <c r="MQ5291">
        <v>175.54337760869998</v>
      </c>
      <c r="MS5291">
        <v>102.244664</v>
      </c>
      <c r="MU5291">
        <v>199.77926500000001</v>
      </c>
      <c r="MX5291">
        <v>234</v>
      </c>
      <c r="NA5291">
        <v>725</v>
      </c>
      <c r="NC5291">
        <v>23</v>
      </c>
      <c r="NF5291">
        <v>200</v>
      </c>
      <c r="NI5291">
        <v>35.708547488901608</v>
      </c>
      <c r="NL5291">
        <v>7.9099271852920001</v>
      </c>
      <c r="NN5291">
        <v>87.100000000000009</v>
      </c>
      <c r="NQ5291">
        <v>49.6</v>
      </c>
      <c r="NR5291">
        <v>198</v>
      </c>
      <c r="NU5291">
        <v>172</v>
      </c>
      <c r="NX5291">
        <v>30.683328000000003</v>
      </c>
      <c r="OB5291">
        <v>137625</v>
      </c>
      <c r="OC5291">
        <v>105.722684</v>
      </c>
      <c r="OD5291">
        <v>76.983935000000002</v>
      </c>
      <c r="OI5291">
        <v>137625</v>
      </c>
      <c r="OK5291">
        <v>4.4000000000000004</v>
      </c>
      <c r="OL5291">
        <v>19</v>
      </c>
      <c r="OM5291">
        <v>0.9</v>
      </c>
      <c r="ON5291">
        <v>8.1</v>
      </c>
      <c r="OO5291">
        <v>53</v>
      </c>
      <c r="OP5291">
        <v>638</v>
      </c>
      <c r="OU5291">
        <v>49</v>
      </c>
      <c r="OV5291">
        <v>69</v>
      </c>
      <c r="OW5291">
        <v>28.703503094784004</v>
      </c>
      <c r="OX5291">
        <v>615</v>
      </c>
      <c r="OY5291">
        <v>608</v>
      </c>
      <c r="PC5291">
        <v>20.324422300000002</v>
      </c>
      <c r="PF5291">
        <v>3.15</v>
      </c>
      <c r="PG5291">
        <v>136</v>
      </c>
      <c r="PH5291">
        <v>815</v>
      </c>
    </row>
    <row r="5292" spans="2:424">
      <c r="B5292" s="12">
        <v>38044</v>
      </c>
      <c r="C5292">
        <v>2013.3060203834104</v>
      </c>
      <c r="F5292">
        <v>63.458120000000001</v>
      </c>
      <c r="G5292">
        <v>348</v>
      </c>
      <c r="H5292">
        <v>18.707802000000001</v>
      </c>
      <c r="I5292">
        <v>11.328967315203887</v>
      </c>
      <c r="J5292">
        <v>2.2123333114927535</v>
      </c>
      <c r="M5292">
        <v>9.8878935000000006</v>
      </c>
      <c r="N5292">
        <v>12.426871036206661</v>
      </c>
      <c r="O5292">
        <v>114</v>
      </c>
      <c r="R5292">
        <v>149</v>
      </c>
      <c r="U5292">
        <v>22.5</v>
      </c>
      <c r="V5292">
        <v>27.241612</v>
      </c>
      <c r="W5292">
        <v>1.93919</v>
      </c>
      <c r="X5292">
        <v>6.5</v>
      </c>
      <c r="Y5292">
        <v>700</v>
      </c>
      <c r="Z5292">
        <v>24.899985000000001</v>
      </c>
      <c r="AA5292">
        <v>12.618031</v>
      </c>
      <c r="AC5292">
        <v>61.5</v>
      </c>
      <c r="AE5292">
        <v>130.58995421412712</v>
      </c>
      <c r="AK5292">
        <v>157</v>
      </c>
      <c r="AL5292">
        <v>6.8489098132570785</v>
      </c>
      <c r="AM5292">
        <v>88.5</v>
      </c>
      <c r="AO5292">
        <v>3.86</v>
      </c>
      <c r="AQ5292">
        <v>9.1999999999999993</v>
      </c>
      <c r="AU5292">
        <v>69.510429789187498</v>
      </c>
      <c r="AV5292">
        <v>39.5</v>
      </c>
      <c r="AY5292">
        <v>260</v>
      </c>
      <c r="BC5292">
        <v>210.15017133221804</v>
      </c>
      <c r="BD5292">
        <v>226.05982025256003</v>
      </c>
      <c r="BG5292">
        <v>0.33478619005103999</v>
      </c>
      <c r="BN5292">
        <v>236</v>
      </c>
      <c r="BO5292">
        <v>56.5</v>
      </c>
      <c r="BP5292">
        <v>210</v>
      </c>
      <c r="BQ5292">
        <v>3.792838671564756</v>
      </c>
      <c r="BU5292">
        <v>12.8</v>
      </c>
      <c r="CE5292">
        <v>82</v>
      </c>
      <c r="CG5292">
        <v>130.01406350000002</v>
      </c>
      <c r="CI5292">
        <v>253</v>
      </c>
      <c r="CM5292">
        <v>295</v>
      </c>
      <c r="CN5292">
        <v>270</v>
      </c>
      <c r="CP5292">
        <v>40</v>
      </c>
      <c r="CQ5292">
        <v>45.232000000000006</v>
      </c>
      <c r="CS5292">
        <v>67</v>
      </c>
      <c r="CU5292">
        <v>164</v>
      </c>
      <c r="CV5292">
        <v>308</v>
      </c>
      <c r="CW5292">
        <v>6.1880699999999997</v>
      </c>
      <c r="CY5292">
        <v>137.5</v>
      </c>
      <c r="DA5292">
        <v>26.55</v>
      </c>
      <c r="DB5292">
        <v>106.946676</v>
      </c>
      <c r="DD5292">
        <v>12.5</v>
      </c>
      <c r="DE5292">
        <v>134</v>
      </c>
      <c r="DF5292">
        <v>50</v>
      </c>
      <c r="DM5292">
        <v>2.9867768679381252</v>
      </c>
      <c r="DP5292">
        <v>3.4</v>
      </c>
      <c r="DQ5292">
        <v>250</v>
      </c>
      <c r="DU5292">
        <v>168.5</v>
      </c>
      <c r="DZ5292">
        <v>78</v>
      </c>
      <c r="EA5292">
        <v>144</v>
      </c>
      <c r="EC5292">
        <v>64</v>
      </c>
      <c r="ED5292">
        <v>66</v>
      </c>
      <c r="EF5292">
        <v>335</v>
      </c>
      <c r="EJ5292">
        <v>64.5</v>
      </c>
      <c r="EK5292">
        <v>81.250174999999999</v>
      </c>
      <c r="EX5292">
        <v>6.1</v>
      </c>
      <c r="EY5292">
        <v>93</v>
      </c>
      <c r="FB5292">
        <v>54</v>
      </c>
      <c r="FH5292">
        <v>75</v>
      </c>
      <c r="FI5292">
        <v>46</v>
      </c>
      <c r="FJ5292">
        <v>68.5</v>
      </c>
      <c r="FK5292">
        <v>44</v>
      </c>
      <c r="FM5292">
        <v>111.5</v>
      </c>
      <c r="FS5292">
        <v>406</v>
      </c>
      <c r="FV5292">
        <v>680</v>
      </c>
      <c r="FW5292">
        <v>245</v>
      </c>
      <c r="FX5292">
        <v>159</v>
      </c>
      <c r="FZ5292">
        <v>25</v>
      </c>
      <c r="GA5292">
        <v>27</v>
      </c>
      <c r="GB5292">
        <v>158.5</v>
      </c>
      <c r="GC5292">
        <v>101.84</v>
      </c>
      <c r="GD5292">
        <v>382</v>
      </c>
      <c r="GE5292">
        <v>8100</v>
      </c>
      <c r="GF5292">
        <v>8100</v>
      </c>
      <c r="GG5292">
        <v>447.54257118344003</v>
      </c>
      <c r="GK5292">
        <v>168</v>
      </c>
      <c r="GL5292">
        <v>31.103424</v>
      </c>
      <c r="GN5292">
        <v>68.031655999999998</v>
      </c>
      <c r="GO5292">
        <v>15.981197999999999</v>
      </c>
      <c r="GT5292">
        <v>82</v>
      </c>
      <c r="GU5292">
        <v>19.8</v>
      </c>
      <c r="GZ5292">
        <v>334</v>
      </c>
      <c r="HB5292">
        <v>49.639273715672957</v>
      </c>
      <c r="HF5292">
        <v>5550</v>
      </c>
      <c r="HI5292">
        <v>144.50910450000001</v>
      </c>
      <c r="HL5292">
        <v>781</v>
      </c>
      <c r="HM5292">
        <v>2.75</v>
      </c>
      <c r="HR5292">
        <v>665</v>
      </c>
      <c r="HS5292">
        <v>730</v>
      </c>
      <c r="HT5292">
        <v>1720</v>
      </c>
      <c r="HU5292">
        <v>278.34016500000001</v>
      </c>
      <c r="HV5292">
        <v>37</v>
      </c>
      <c r="HY5292">
        <v>1.8</v>
      </c>
      <c r="HZ5292">
        <v>1.76</v>
      </c>
      <c r="IA5292">
        <v>199.99992</v>
      </c>
      <c r="IB5292">
        <v>190</v>
      </c>
      <c r="IC5292">
        <v>120</v>
      </c>
      <c r="ID5292">
        <v>520</v>
      </c>
      <c r="IE5292">
        <v>19.100000000000001</v>
      </c>
      <c r="IF5292">
        <v>8065.0087650290407</v>
      </c>
      <c r="IG5292">
        <v>8455.9230158256014</v>
      </c>
      <c r="II5292">
        <v>147.267383</v>
      </c>
      <c r="IL5292">
        <v>135</v>
      </c>
      <c r="IO5292">
        <v>21.4</v>
      </c>
      <c r="IR5292">
        <v>805</v>
      </c>
      <c r="IS5292">
        <v>361</v>
      </c>
      <c r="IT5292">
        <v>165</v>
      </c>
      <c r="IW5292">
        <v>32.339953999999999</v>
      </c>
      <c r="IX5292">
        <v>114</v>
      </c>
      <c r="IY5292">
        <v>7110</v>
      </c>
      <c r="JB5292">
        <v>131.5</v>
      </c>
      <c r="JE5292">
        <v>3.515625</v>
      </c>
      <c r="JF5292">
        <v>43.136064875660594</v>
      </c>
      <c r="JK5292">
        <v>375</v>
      </c>
      <c r="JN5292">
        <v>104</v>
      </c>
      <c r="JO5292">
        <v>16.045612684247999</v>
      </c>
      <c r="JP5292">
        <v>13.9</v>
      </c>
      <c r="JQ5292">
        <v>406</v>
      </c>
      <c r="JT5292">
        <v>215</v>
      </c>
      <c r="JV5292">
        <v>216</v>
      </c>
      <c r="JW5292">
        <v>49</v>
      </c>
      <c r="JX5292">
        <v>2511.0997051216323</v>
      </c>
      <c r="JY5292">
        <v>3.7773306524799999</v>
      </c>
      <c r="KC5292">
        <v>96.600851000000006</v>
      </c>
      <c r="KG5292">
        <v>201693.09160749</v>
      </c>
      <c r="KH5292">
        <v>1.2784340000000001</v>
      </c>
      <c r="KN5292">
        <v>120.01542600000001</v>
      </c>
      <c r="KO5292">
        <v>70.995232000000001</v>
      </c>
      <c r="KP5292">
        <v>152.67290259329764</v>
      </c>
      <c r="KR5292">
        <v>9</v>
      </c>
      <c r="KY5292">
        <v>73.5</v>
      </c>
      <c r="LA5292">
        <v>457</v>
      </c>
      <c r="LB5292">
        <v>74</v>
      </c>
      <c r="LC5292">
        <v>55.264877100000007</v>
      </c>
      <c r="LE5292">
        <v>3</v>
      </c>
      <c r="LF5292">
        <v>340</v>
      </c>
      <c r="LG5292">
        <v>376</v>
      </c>
      <c r="LH5292">
        <v>83.7</v>
      </c>
      <c r="LI5292">
        <v>23</v>
      </c>
      <c r="LJ5292">
        <v>22.8</v>
      </c>
      <c r="LK5292">
        <v>167.94287800000001</v>
      </c>
      <c r="LO5292">
        <v>19</v>
      </c>
      <c r="LQ5292">
        <v>19</v>
      </c>
      <c r="LR5292">
        <v>49.8</v>
      </c>
      <c r="LS5292">
        <v>390.19373999999999</v>
      </c>
      <c r="LV5292">
        <v>325</v>
      </c>
      <c r="LW5292">
        <v>30.92624969100364</v>
      </c>
      <c r="LX5292">
        <v>108.094905</v>
      </c>
      <c r="MC5292">
        <v>31.5</v>
      </c>
      <c r="MH5292">
        <v>67</v>
      </c>
      <c r="ML5292">
        <v>14.7818728</v>
      </c>
      <c r="MM5292">
        <v>25.4</v>
      </c>
      <c r="MN5292">
        <v>43.586207999999999</v>
      </c>
      <c r="MO5292">
        <v>188.63131799999999</v>
      </c>
      <c r="MQ5292">
        <v>175.54337760869998</v>
      </c>
      <c r="MS5292">
        <v>102.244664</v>
      </c>
      <c r="MU5292">
        <v>199.77926500000001</v>
      </c>
      <c r="MX5292">
        <v>234.6</v>
      </c>
      <c r="NA5292">
        <v>705</v>
      </c>
      <c r="NC5292">
        <v>23</v>
      </c>
      <c r="NF5292">
        <v>230</v>
      </c>
      <c r="NI5292">
        <v>35.985357934552006</v>
      </c>
      <c r="NL5292">
        <v>7.9099271852920001</v>
      </c>
      <c r="NN5292">
        <v>87.100000000000009</v>
      </c>
      <c r="NQ5292">
        <v>48.2</v>
      </c>
      <c r="NR5292">
        <v>197</v>
      </c>
      <c r="NU5292">
        <v>168.60000000000002</v>
      </c>
      <c r="NW5292">
        <v>230</v>
      </c>
      <c r="NX5292">
        <v>31.252416</v>
      </c>
      <c r="OB5292">
        <v>133500</v>
      </c>
      <c r="OC5292">
        <v>105.722684</v>
      </c>
      <c r="OD5292">
        <v>76.983935000000002</v>
      </c>
      <c r="OI5292">
        <v>133500</v>
      </c>
      <c r="OK5292">
        <v>3.65</v>
      </c>
      <c r="OL5292">
        <v>18.850000000000001</v>
      </c>
      <c r="OM5292">
        <v>0.9</v>
      </c>
      <c r="ON5292">
        <v>8.1999999999999993</v>
      </c>
      <c r="OO5292">
        <v>50</v>
      </c>
      <c r="OP5292">
        <v>630</v>
      </c>
      <c r="OU5292">
        <v>49</v>
      </c>
      <c r="OV5292">
        <v>69</v>
      </c>
      <c r="OW5292">
        <v>28.447221817152002</v>
      </c>
      <c r="OX5292">
        <v>610</v>
      </c>
      <c r="OY5292">
        <v>603</v>
      </c>
      <c r="PC5292">
        <v>20.413957199999999</v>
      </c>
      <c r="PF5292">
        <v>3.15</v>
      </c>
      <c r="PG5292">
        <v>137</v>
      </c>
      <c r="PH5292">
        <v>815</v>
      </c>
    </row>
    <row r="5293" spans="2:424">
      <c r="B5293" s="12">
        <v>38043</v>
      </c>
      <c r="C5293">
        <v>2013.3060203834104</v>
      </c>
      <c r="F5293">
        <v>63.458120000000001</v>
      </c>
      <c r="G5293">
        <v>351</v>
      </c>
      <c r="H5293">
        <v>18.534044999999999</v>
      </c>
      <c r="I5293">
        <v>11.425384058312005</v>
      </c>
      <c r="J5293">
        <v>2.2886206670614686</v>
      </c>
      <c r="M5293">
        <v>9.7107969000000001</v>
      </c>
      <c r="N5293">
        <v>12.508092415528273</v>
      </c>
      <c r="O5293">
        <v>113.5</v>
      </c>
      <c r="R5293">
        <v>149</v>
      </c>
      <c r="U5293">
        <v>22.5</v>
      </c>
      <c r="V5293">
        <v>27.241612</v>
      </c>
      <c r="W5293">
        <v>1.88734</v>
      </c>
      <c r="X5293">
        <v>6.3000000000000007</v>
      </c>
      <c r="Y5293">
        <v>700</v>
      </c>
      <c r="Z5293">
        <v>24.899985000000001</v>
      </c>
      <c r="AA5293">
        <v>12.924129000000001</v>
      </c>
      <c r="AC5293">
        <v>61</v>
      </c>
      <c r="AE5293">
        <v>123.83530140994813</v>
      </c>
      <c r="AK5293">
        <v>157</v>
      </c>
      <c r="AL5293">
        <v>6.9832021625366281</v>
      </c>
      <c r="AM5293">
        <v>88.5</v>
      </c>
      <c r="AO5293">
        <v>3.8</v>
      </c>
      <c r="AP5293">
        <v>1.9187101530536366</v>
      </c>
      <c r="AQ5293">
        <v>9.1999999999999993</v>
      </c>
      <c r="AU5293">
        <v>67.211659670174996</v>
      </c>
      <c r="AV5293">
        <v>39.5</v>
      </c>
      <c r="AY5293">
        <v>251</v>
      </c>
      <c r="BC5293">
        <v>210.93139873494002</v>
      </c>
      <c r="BD5293">
        <v>226.44427572917999</v>
      </c>
      <c r="BG5293">
        <v>0.33478619005103999</v>
      </c>
      <c r="BN5293">
        <v>222</v>
      </c>
      <c r="BO5293">
        <v>57.900000000000006</v>
      </c>
      <c r="BP5293">
        <v>210</v>
      </c>
      <c r="BQ5293">
        <v>3.5319555883354341</v>
      </c>
      <c r="BU5293">
        <v>13</v>
      </c>
      <c r="CE5293">
        <v>82</v>
      </c>
      <c r="CG5293">
        <v>131.86479750000001</v>
      </c>
      <c r="CI5293">
        <v>253</v>
      </c>
      <c r="CM5293">
        <v>293</v>
      </c>
      <c r="CN5293">
        <v>270</v>
      </c>
      <c r="CP5293">
        <v>40</v>
      </c>
      <c r="CQ5293">
        <v>44.176000000000002</v>
      </c>
      <c r="CR5293">
        <v>189.75</v>
      </c>
      <c r="CS5293">
        <v>67</v>
      </c>
      <c r="CU5293">
        <v>164</v>
      </c>
      <c r="CV5293">
        <v>305</v>
      </c>
      <c r="CW5293">
        <v>6.1880699999999997</v>
      </c>
      <c r="CY5293">
        <v>138.5</v>
      </c>
      <c r="DA5293">
        <v>26.400000000000002</v>
      </c>
      <c r="DB5293">
        <v>106.946676</v>
      </c>
      <c r="DD5293">
        <v>11.8</v>
      </c>
      <c r="DE5293">
        <v>133.5</v>
      </c>
      <c r="DF5293">
        <v>47.5</v>
      </c>
      <c r="DM5293">
        <v>2.9867768679381252</v>
      </c>
      <c r="DP5293">
        <v>3.4</v>
      </c>
      <c r="DQ5293">
        <v>250</v>
      </c>
      <c r="DU5293">
        <v>169</v>
      </c>
      <c r="DZ5293">
        <v>78</v>
      </c>
      <c r="EA5293">
        <v>141</v>
      </c>
      <c r="EC5293">
        <v>64</v>
      </c>
      <c r="ED5293">
        <v>68</v>
      </c>
      <c r="EF5293">
        <v>335</v>
      </c>
      <c r="EJ5293">
        <v>64.5</v>
      </c>
      <c r="EK5293">
        <v>81.718475999999995</v>
      </c>
      <c r="EX5293">
        <v>6.1</v>
      </c>
      <c r="EY5293">
        <v>93</v>
      </c>
      <c r="FB5293">
        <v>54</v>
      </c>
      <c r="FH5293">
        <v>75</v>
      </c>
      <c r="FI5293">
        <v>44.5</v>
      </c>
      <c r="FJ5293">
        <v>68.5</v>
      </c>
      <c r="FK5293">
        <v>44.1</v>
      </c>
      <c r="FM5293">
        <v>130</v>
      </c>
      <c r="FS5293">
        <v>406</v>
      </c>
      <c r="FV5293">
        <v>700</v>
      </c>
      <c r="FW5293">
        <v>245</v>
      </c>
      <c r="FX5293">
        <v>159</v>
      </c>
      <c r="FZ5293">
        <v>25</v>
      </c>
      <c r="GA5293">
        <v>27.8</v>
      </c>
      <c r="GB5293">
        <v>159</v>
      </c>
      <c r="GC5293">
        <v>101.84</v>
      </c>
      <c r="GD5293">
        <v>408</v>
      </c>
      <c r="GE5293">
        <v>8100</v>
      </c>
      <c r="GF5293">
        <v>8100</v>
      </c>
      <c r="GG5293">
        <v>438.47076230810006</v>
      </c>
      <c r="GK5293">
        <v>168</v>
      </c>
      <c r="GL5293">
        <v>31.810320000000001</v>
      </c>
      <c r="GO5293">
        <v>16.284158999999999</v>
      </c>
      <c r="GT5293">
        <v>82</v>
      </c>
      <c r="GU5293">
        <v>19.5</v>
      </c>
      <c r="GV5293">
        <v>630</v>
      </c>
      <c r="GZ5293">
        <v>329</v>
      </c>
      <c r="HB5293">
        <v>49.981613534401738</v>
      </c>
      <c r="HF5293">
        <v>5900</v>
      </c>
      <c r="HI5293">
        <v>144.50910450000001</v>
      </c>
      <c r="HL5293">
        <v>795</v>
      </c>
      <c r="HM5293">
        <v>2.75</v>
      </c>
      <c r="HR5293">
        <v>675</v>
      </c>
      <c r="HS5293">
        <v>730</v>
      </c>
      <c r="HT5293">
        <v>1695</v>
      </c>
      <c r="HU5293">
        <v>278.34016500000001</v>
      </c>
      <c r="HV5293">
        <v>37.5</v>
      </c>
      <c r="HY5293">
        <v>1.8</v>
      </c>
      <c r="HZ5293">
        <v>1.76</v>
      </c>
      <c r="IA5293">
        <v>200.83325300000001</v>
      </c>
      <c r="IB5293">
        <v>180</v>
      </c>
      <c r="IC5293">
        <v>119</v>
      </c>
      <c r="ID5293">
        <v>490</v>
      </c>
      <c r="IE5293">
        <v>18.5</v>
      </c>
      <c r="IF5293">
        <v>7965.0293175286806</v>
      </c>
      <c r="IG5293">
        <v>8422.3677657628014</v>
      </c>
      <c r="II5293">
        <v>146.629862</v>
      </c>
      <c r="IL5293">
        <v>135</v>
      </c>
      <c r="IO5293">
        <v>21.3</v>
      </c>
      <c r="IR5293">
        <v>795</v>
      </c>
      <c r="IS5293">
        <v>360</v>
      </c>
      <c r="IT5293">
        <v>166</v>
      </c>
      <c r="IW5293">
        <v>32.729591999999997</v>
      </c>
      <c r="IX5293">
        <v>110</v>
      </c>
      <c r="IY5293">
        <v>7110</v>
      </c>
      <c r="JB5293">
        <v>130</v>
      </c>
      <c r="JE5293">
        <v>3.515625</v>
      </c>
      <c r="JF5293">
        <v>48.335501266923266</v>
      </c>
      <c r="JK5293">
        <v>375</v>
      </c>
      <c r="JN5293">
        <v>104</v>
      </c>
      <c r="JO5293">
        <v>15.9801203875776</v>
      </c>
      <c r="JP5293">
        <v>13.775</v>
      </c>
      <c r="JQ5293">
        <v>406</v>
      </c>
      <c r="JR5293">
        <v>144.65915200000001</v>
      </c>
      <c r="JT5293">
        <v>215</v>
      </c>
      <c r="JU5293">
        <v>219</v>
      </c>
      <c r="JV5293">
        <v>218</v>
      </c>
      <c r="JW5293">
        <v>48.7</v>
      </c>
      <c r="JX5293">
        <v>2490.6842603645459</v>
      </c>
      <c r="JY5293">
        <v>3.9122353186399996</v>
      </c>
      <c r="KC5293">
        <v>95.846157000000005</v>
      </c>
      <c r="KG5293">
        <v>208543.04566208398</v>
      </c>
      <c r="KH5293">
        <v>1.2921800000000001</v>
      </c>
      <c r="KN5293">
        <v>117.784656</v>
      </c>
      <c r="KO5293">
        <v>69.986777000000004</v>
      </c>
      <c r="KP5293">
        <v>152.67290259329764</v>
      </c>
      <c r="KR5293">
        <v>9</v>
      </c>
      <c r="KY5293">
        <v>76</v>
      </c>
      <c r="LA5293">
        <v>457</v>
      </c>
      <c r="LB5293">
        <v>73</v>
      </c>
      <c r="LC5293">
        <v>55.04927940000001</v>
      </c>
      <c r="LE5293">
        <v>2.9</v>
      </c>
      <c r="LF5293">
        <v>340</v>
      </c>
      <c r="LG5293">
        <v>375</v>
      </c>
      <c r="LH5293">
        <v>82.550000000000011</v>
      </c>
      <c r="LI5293">
        <v>22.3</v>
      </c>
      <c r="LJ5293">
        <v>22.400000000000002</v>
      </c>
      <c r="LK5293">
        <v>168.37909300000001</v>
      </c>
      <c r="LO5293">
        <v>19</v>
      </c>
      <c r="LP5293">
        <v>70.5</v>
      </c>
      <c r="LQ5293">
        <v>19</v>
      </c>
      <c r="LR5293">
        <v>49.7</v>
      </c>
      <c r="LS5293">
        <v>390.19373999999999</v>
      </c>
      <c r="LV5293">
        <v>325</v>
      </c>
      <c r="LW5293">
        <v>30.92624969100364</v>
      </c>
      <c r="LX5293">
        <v>108.93285</v>
      </c>
      <c r="MC5293">
        <v>32.5</v>
      </c>
      <c r="MH5293">
        <v>66</v>
      </c>
      <c r="ML5293">
        <v>14.562068</v>
      </c>
      <c r="MM5293">
        <v>25.7</v>
      </c>
      <c r="MN5293">
        <v>41.951725000000003</v>
      </c>
      <c r="MO5293">
        <v>188.63131799999999</v>
      </c>
      <c r="MQ5293">
        <v>173.59289563527</v>
      </c>
      <c r="MS5293">
        <v>102.244664</v>
      </c>
      <c r="MU5293">
        <v>199.77926500000001</v>
      </c>
      <c r="MX5293">
        <v>234.4</v>
      </c>
      <c r="NA5293">
        <v>705</v>
      </c>
      <c r="NC5293">
        <v>23</v>
      </c>
      <c r="NF5293">
        <v>230</v>
      </c>
      <c r="NI5293">
        <v>35.985357934552006</v>
      </c>
      <c r="NL5293">
        <v>7.9099271852920001</v>
      </c>
      <c r="NN5293">
        <v>87.100000000000009</v>
      </c>
      <c r="NQ5293">
        <v>48.7</v>
      </c>
      <c r="NR5293">
        <v>196</v>
      </c>
      <c r="NU5293">
        <v>168.10000000000002</v>
      </c>
      <c r="NW5293">
        <v>230</v>
      </c>
      <c r="NX5293">
        <v>30.256512000000001</v>
      </c>
      <c r="OB5293">
        <v>133875</v>
      </c>
      <c r="OC5293">
        <v>105.722684</v>
      </c>
      <c r="OD5293">
        <v>76.983935000000002</v>
      </c>
      <c r="OI5293">
        <v>133875</v>
      </c>
      <c r="OK5293">
        <v>3.65</v>
      </c>
      <c r="OL5293">
        <v>18.600000000000001</v>
      </c>
      <c r="OM5293">
        <v>0.92</v>
      </c>
      <c r="ON5293">
        <v>8.5</v>
      </c>
      <c r="OO5293">
        <v>51</v>
      </c>
      <c r="OP5293">
        <v>630</v>
      </c>
      <c r="OU5293">
        <v>49</v>
      </c>
      <c r="OV5293">
        <v>69</v>
      </c>
      <c r="OW5293">
        <v>28.020086354432006</v>
      </c>
      <c r="OX5293">
        <v>610</v>
      </c>
      <c r="OY5293">
        <v>603</v>
      </c>
      <c r="PC5293">
        <v>19.7872129</v>
      </c>
      <c r="PF5293">
        <v>3.3</v>
      </c>
      <c r="PG5293">
        <v>136</v>
      </c>
      <c r="PH5293">
        <v>815</v>
      </c>
    </row>
    <row r="5294" spans="2:424">
      <c r="B5294" s="12">
        <v>38042</v>
      </c>
      <c r="C5294">
        <v>2013.3060203834104</v>
      </c>
      <c r="F5294">
        <v>63.458120000000001</v>
      </c>
      <c r="G5294">
        <v>347</v>
      </c>
      <c r="H5294">
        <v>18.128613000000001</v>
      </c>
      <c r="I5294">
        <v>11.328967315203887</v>
      </c>
      <c r="J5294">
        <v>2.1869041929698478</v>
      </c>
      <c r="M5294">
        <v>9.7698291000000008</v>
      </c>
      <c r="N5294">
        <v>12.426871036206661</v>
      </c>
      <c r="O5294">
        <v>112</v>
      </c>
      <c r="R5294">
        <v>149</v>
      </c>
      <c r="U5294">
        <v>22.5</v>
      </c>
      <c r="V5294">
        <v>27.241612</v>
      </c>
      <c r="W5294">
        <v>1.8251200000000001</v>
      </c>
      <c r="X5294">
        <v>6.25</v>
      </c>
      <c r="Y5294">
        <v>700</v>
      </c>
      <c r="Z5294">
        <v>24.899985000000001</v>
      </c>
      <c r="AA5294">
        <v>13.026161</v>
      </c>
      <c r="AC5294">
        <v>61</v>
      </c>
      <c r="AE5294">
        <v>120.45797500785864</v>
      </c>
      <c r="AK5294">
        <v>158</v>
      </c>
      <c r="AL5294">
        <v>6.8489098132570785</v>
      </c>
      <c r="AM5294">
        <v>88</v>
      </c>
      <c r="AO5294">
        <v>3.8</v>
      </c>
      <c r="AQ5294">
        <v>9.15</v>
      </c>
      <c r="AU5294">
        <v>67.868451132749996</v>
      </c>
      <c r="AV5294">
        <v>39.5</v>
      </c>
      <c r="AY5294">
        <v>240</v>
      </c>
      <c r="BC5294">
        <v>211.32201243630104</v>
      </c>
      <c r="BD5294">
        <v>226.44427572917999</v>
      </c>
      <c r="BG5294">
        <v>0.32822175495200001</v>
      </c>
      <c r="BN5294">
        <v>215</v>
      </c>
      <c r="BO5294">
        <v>58.6</v>
      </c>
      <c r="BP5294">
        <v>212</v>
      </c>
      <c r="BQ5294">
        <v>3.491819729377077</v>
      </c>
      <c r="BU5294">
        <v>13.2</v>
      </c>
      <c r="CE5294">
        <v>81</v>
      </c>
      <c r="CG5294">
        <v>129.55137999999999</v>
      </c>
      <c r="CI5294">
        <v>253</v>
      </c>
      <c r="CM5294">
        <v>290</v>
      </c>
      <c r="CN5294">
        <v>268</v>
      </c>
      <c r="CP5294">
        <v>39.200000000000003</v>
      </c>
      <c r="CQ5294">
        <v>43.207999999999998</v>
      </c>
      <c r="CR5294">
        <v>189.75</v>
      </c>
      <c r="CS5294">
        <v>67</v>
      </c>
      <c r="CU5294">
        <v>164</v>
      </c>
      <c r="CV5294">
        <v>312</v>
      </c>
      <c r="CW5294">
        <v>6.2459020000000001</v>
      </c>
      <c r="CY5294">
        <v>135</v>
      </c>
      <c r="DA5294">
        <v>26.1</v>
      </c>
      <c r="DB5294">
        <v>103.97593500000001</v>
      </c>
      <c r="DD5294">
        <v>11.8</v>
      </c>
      <c r="DE5294">
        <v>132</v>
      </c>
      <c r="DF5294">
        <v>50</v>
      </c>
      <c r="DM5294">
        <v>2.9867768679381252</v>
      </c>
      <c r="DP5294">
        <v>3</v>
      </c>
      <c r="DQ5294">
        <v>250</v>
      </c>
      <c r="DU5294">
        <v>167.5</v>
      </c>
      <c r="DZ5294">
        <v>78.099999999999994</v>
      </c>
      <c r="EA5294">
        <v>141</v>
      </c>
      <c r="EC5294">
        <v>64.5</v>
      </c>
      <c r="ED5294">
        <v>65</v>
      </c>
      <c r="EF5294">
        <v>335</v>
      </c>
      <c r="EJ5294">
        <v>63</v>
      </c>
      <c r="EK5294">
        <v>82.420927000000006</v>
      </c>
      <c r="EX5294">
        <v>6.1</v>
      </c>
      <c r="EY5294">
        <v>93</v>
      </c>
      <c r="FB5294">
        <v>54</v>
      </c>
      <c r="FH5294">
        <v>75</v>
      </c>
      <c r="FI5294">
        <v>46.5</v>
      </c>
      <c r="FJ5294">
        <v>67</v>
      </c>
      <c r="FK5294">
        <v>44.7</v>
      </c>
      <c r="FM5294">
        <v>130</v>
      </c>
      <c r="FS5294">
        <v>408</v>
      </c>
      <c r="FV5294">
        <v>700</v>
      </c>
      <c r="FW5294">
        <v>245</v>
      </c>
      <c r="FX5294">
        <v>158.5</v>
      </c>
      <c r="FZ5294">
        <v>25</v>
      </c>
      <c r="GA5294">
        <v>27.8</v>
      </c>
      <c r="GB5294">
        <v>156</v>
      </c>
      <c r="GC5294">
        <v>101.08</v>
      </c>
      <c r="GD5294">
        <v>417</v>
      </c>
      <c r="GE5294">
        <v>8100</v>
      </c>
      <c r="GF5294">
        <v>8100</v>
      </c>
      <c r="GG5294">
        <v>438.47076230810006</v>
      </c>
      <c r="GK5294">
        <v>168</v>
      </c>
      <c r="GL5294">
        <v>28.452563999999999</v>
      </c>
      <c r="GO5294">
        <v>16.473510000000001</v>
      </c>
      <c r="GT5294">
        <v>82</v>
      </c>
      <c r="GU5294">
        <v>19.5</v>
      </c>
      <c r="GV5294">
        <v>631</v>
      </c>
      <c r="GZ5294">
        <v>320</v>
      </c>
      <c r="HB5294">
        <v>50.323953353130513</v>
      </c>
      <c r="HF5294">
        <v>5650</v>
      </c>
      <c r="HI5294">
        <v>144.50910450000001</v>
      </c>
      <c r="HL5294">
        <v>792</v>
      </c>
      <c r="HM5294">
        <v>2.75</v>
      </c>
      <c r="HR5294">
        <v>660</v>
      </c>
      <c r="HS5294">
        <v>730</v>
      </c>
      <c r="HT5294">
        <v>1690</v>
      </c>
      <c r="HU5294">
        <v>278.34016500000001</v>
      </c>
      <c r="HV5294">
        <v>37.200000000000003</v>
      </c>
      <c r="HY5294">
        <v>1.75</v>
      </c>
      <c r="HZ5294">
        <v>1.76</v>
      </c>
      <c r="IA5294">
        <v>200.83325300000001</v>
      </c>
      <c r="IB5294">
        <v>210</v>
      </c>
      <c r="IC5294">
        <v>118.5</v>
      </c>
      <c r="ID5294">
        <v>490</v>
      </c>
      <c r="IE5294">
        <v>18.7</v>
      </c>
      <c r="IF5294">
        <v>8048.3455237789813</v>
      </c>
      <c r="IG5294">
        <v>8455.9230158256014</v>
      </c>
      <c r="II5294">
        <v>146.629862</v>
      </c>
      <c r="IL5294">
        <v>135</v>
      </c>
      <c r="IO5294">
        <v>21.3</v>
      </c>
      <c r="IR5294">
        <v>795</v>
      </c>
      <c r="IS5294">
        <v>360.5</v>
      </c>
      <c r="IT5294">
        <v>167.5</v>
      </c>
      <c r="IW5294">
        <v>32.729591999999997</v>
      </c>
      <c r="IX5294">
        <v>106.5</v>
      </c>
      <c r="IY5294">
        <v>7150</v>
      </c>
      <c r="JB5294">
        <v>130</v>
      </c>
      <c r="JE5294">
        <v>3.375</v>
      </c>
      <c r="JF5294">
        <v>47.757786112338522</v>
      </c>
      <c r="JN5294">
        <v>103.5</v>
      </c>
      <c r="JO5294">
        <v>15.9146280909072</v>
      </c>
      <c r="JP5294">
        <v>13.700000000000001</v>
      </c>
      <c r="JQ5294">
        <v>402</v>
      </c>
      <c r="JR5294">
        <v>142.895016</v>
      </c>
      <c r="JT5294">
        <v>215</v>
      </c>
      <c r="JU5294">
        <v>219</v>
      </c>
      <c r="JV5294">
        <v>218</v>
      </c>
      <c r="JW5294">
        <v>47.800000000000004</v>
      </c>
      <c r="JX5294">
        <v>2504.2945568692703</v>
      </c>
      <c r="JY5294">
        <v>4.0471399848000003</v>
      </c>
      <c r="KC5294">
        <v>96.600851000000006</v>
      </c>
      <c r="KG5294">
        <v>211587.46968634802</v>
      </c>
      <c r="KH5294">
        <v>1.285307</v>
      </c>
      <c r="KN5294">
        <v>119.12311800000001</v>
      </c>
      <c r="KO5294">
        <v>69.986777000000004</v>
      </c>
      <c r="KP5294">
        <v>154.12693023704333</v>
      </c>
      <c r="KR5294">
        <v>9</v>
      </c>
      <c r="KY5294">
        <v>75</v>
      </c>
      <c r="LA5294">
        <v>457</v>
      </c>
      <c r="LB5294">
        <v>73</v>
      </c>
      <c r="LC5294">
        <v>55.193011200000015</v>
      </c>
      <c r="LE5294">
        <v>2.9</v>
      </c>
      <c r="LF5294">
        <v>346</v>
      </c>
      <c r="LG5294">
        <v>370</v>
      </c>
      <c r="LH5294">
        <v>84.25</v>
      </c>
      <c r="LI5294">
        <v>22.200000000000003</v>
      </c>
      <c r="LJ5294">
        <v>22.1</v>
      </c>
      <c r="LK5294">
        <v>169.25152399999999</v>
      </c>
      <c r="LO5294">
        <v>18.600000000000001</v>
      </c>
      <c r="LQ5294">
        <v>19</v>
      </c>
      <c r="LR5294">
        <v>49.5</v>
      </c>
      <c r="LS5294">
        <v>390.19373999999999</v>
      </c>
      <c r="LV5294">
        <v>327</v>
      </c>
      <c r="LW5294">
        <v>30.647634828922524</v>
      </c>
      <c r="LX5294">
        <v>108.094905</v>
      </c>
      <c r="MC5294">
        <v>28.25</v>
      </c>
      <c r="MH5294">
        <v>65.75</v>
      </c>
      <c r="ML5294">
        <v>14.397214400000003</v>
      </c>
      <c r="MM5294">
        <v>25.7</v>
      </c>
      <c r="MN5294">
        <v>39.590806000000001</v>
      </c>
      <c r="MO5294">
        <v>187.99832699999999</v>
      </c>
      <c r="MQ5294">
        <v>177.49385958213</v>
      </c>
      <c r="MS5294">
        <v>102.244664</v>
      </c>
      <c r="MX5294">
        <v>236</v>
      </c>
      <c r="NA5294">
        <v>705</v>
      </c>
      <c r="NC5294">
        <v>23</v>
      </c>
      <c r="NF5294">
        <v>230</v>
      </c>
      <c r="NI5294">
        <v>35.639344877489009</v>
      </c>
      <c r="NL5294">
        <v>7.7791845871880003</v>
      </c>
      <c r="NN5294">
        <v>87.100000000000009</v>
      </c>
      <c r="NQ5294">
        <v>48.1</v>
      </c>
      <c r="NR5294">
        <v>188.5</v>
      </c>
      <c r="NU5294">
        <v>170</v>
      </c>
      <c r="NW5294">
        <v>230</v>
      </c>
      <c r="NX5294">
        <v>30.161664000000002</v>
      </c>
      <c r="OB5294">
        <v>134250</v>
      </c>
      <c r="OC5294">
        <v>105.722684</v>
      </c>
      <c r="OD5294">
        <v>76.983935000000002</v>
      </c>
      <c r="OI5294">
        <v>134250</v>
      </c>
      <c r="OK5294">
        <v>3.75</v>
      </c>
      <c r="OL5294">
        <v>18.8</v>
      </c>
      <c r="OM5294">
        <v>0.85</v>
      </c>
      <c r="ON5294">
        <v>7.8</v>
      </c>
      <c r="OO5294">
        <v>50</v>
      </c>
      <c r="OP5294">
        <v>630</v>
      </c>
      <c r="OU5294">
        <v>49</v>
      </c>
      <c r="OV5294">
        <v>69</v>
      </c>
      <c r="OW5294">
        <v>28.105513446976001</v>
      </c>
      <c r="OX5294">
        <v>610</v>
      </c>
      <c r="OY5294">
        <v>603</v>
      </c>
      <c r="PC5294">
        <v>19.250003499999998</v>
      </c>
      <c r="PF5294">
        <v>3.15</v>
      </c>
      <c r="PG5294">
        <v>137</v>
      </c>
      <c r="PH5294">
        <v>815</v>
      </c>
    </row>
    <row r="5295" spans="2:424">
      <c r="B5295" s="12">
        <v>38041</v>
      </c>
      <c r="C5295">
        <v>2013.3060203834104</v>
      </c>
      <c r="F5295">
        <v>63.458120000000001</v>
      </c>
      <c r="G5295">
        <v>345</v>
      </c>
      <c r="H5295">
        <v>18.244451000000002</v>
      </c>
      <c r="I5295">
        <v>11.328967315203887</v>
      </c>
      <c r="J5295">
        <v>1.843611092910628</v>
      </c>
      <c r="M5295">
        <v>9.8878935000000006</v>
      </c>
      <c r="N5295">
        <v>12.305038967224242</v>
      </c>
      <c r="O5295">
        <v>112</v>
      </c>
      <c r="R5295">
        <v>149</v>
      </c>
      <c r="U5295">
        <v>22.5</v>
      </c>
      <c r="V5295">
        <v>27.493072999999999</v>
      </c>
      <c r="W5295">
        <v>1.8458600000000001</v>
      </c>
      <c r="X5295">
        <v>6.25</v>
      </c>
      <c r="Y5295">
        <v>710</v>
      </c>
      <c r="Z5295">
        <v>24.899985000000001</v>
      </c>
      <c r="AA5295">
        <v>12.95814</v>
      </c>
      <c r="AC5295">
        <v>60.5</v>
      </c>
      <c r="AE5295">
        <v>119.5573546339681</v>
      </c>
      <c r="AK5295">
        <v>158</v>
      </c>
      <c r="AL5295">
        <v>6.7817636386173028</v>
      </c>
      <c r="AM5295">
        <v>87</v>
      </c>
      <c r="AO5295">
        <v>3.5</v>
      </c>
      <c r="AP5295">
        <v>1.9187101530536366</v>
      </c>
      <c r="AQ5295">
        <v>9.1999999999999993</v>
      </c>
      <c r="AU5295">
        <v>67.649520645224996</v>
      </c>
      <c r="AV5295">
        <v>39.5</v>
      </c>
      <c r="AY5295">
        <v>240</v>
      </c>
      <c r="BC5295">
        <v>199.99421509683202</v>
      </c>
      <c r="BD5295">
        <v>220.67744357988002</v>
      </c>
      <c r="BG5295">
        <v>0.33478619005103999</v>
      </c>
      <c r="BN5295">
        <v>215</v>
      </c>
      <c r="BO5295">
        <v>57.900000000000006</v>
      </c>
      <c r="BP5295">
        <v>212</v>
      </c>
      <c r="BQ5295">
        <v>3.5319555883354341</v>
      </c>
      <c r="BU5295">
        <v>13.2</v>
      </c>
      <c r="CE5295">
        <v>83</v>
      </c>
      <c r="CG5295">
        <v>130.93943050000001</v>
      </c>
      <c r="CI5295">
        <v>255</v>
      </c>
      <c r="CM5295">
        <v>285.5</v>
      </c>
      <c r="CN5295">
        <v>268</v>
      </c>
      <c r="CP5295">
        <v>40</v>
      </c>
      <c r="CQ5295">
        <v>43.472000000000008</v>
      </c>
      <c r="CR5295">
        <v>189.75</v>
      </c>
      <c r="CS5295">
        <v>67</v>
      </c>
      <c r="CU5295">
        <v>164</v>
      </c>
      <c r="CV5295">
        <v>297</v>
      </c>
      <c r="CW5295">
        <v>6.1880699999999997</v>
      </c>
      <c r="CY5295">
        <v>132.5</v>
      </c>
      <c r="DA5295">
        <v>25.8</v>
      </c>
      <c r="DB5295">
        <v>103.97593500000001</v>
      </c>
      <c r="DD5295">
        <v>11.6</v>
      </c>
      <c r="DE5295">
        <v>133</v>
      </c>
      <c r="DF5295">
        <v>50</v>
      </c>
      <c r="DM5295">
        <v>2.9867768679381252</v>
      </c>
      <c r="DP5295">
        <v>3</v>
      </c>
      <c r="DQ5295">
        <v>250</v>
      </c>
      <c r="DU5295">
        <v>163</v>
      </c>
      <c r="DZ5295">
        <v>77.8</v>
      </c>
      <c r="EA5295">
        <v>141</v>
      </c>
      <c r="EC5295">
        <v>64.5</v>
      </c>
      <c r="ED5295">
        <v>70</v>
      </c>
      <c r="EF5295">
        <v>335</v>
      </c>
      <c r="EJ5295">
        <v>64</v>
      </c>
      <c r="EK5295">
        <v>83.474603000000002</v>
      </c>
      <c r="EX5295">
        <v>6.6</v>
      </c>
      <c r="EY5295">
        <v>93</v>
      </c>
      <c r="FB5295">
        <v>55</v>
      </c>
      <c r="FH5295">
        <v>75</v>
      </c>
      <c r="FI5295">
        <v>46.6</v>
      </c>
      <c r="FJ5295">
        <v>67</v>
      </c>
      <c r="FK5295">
        <v>45.2</v>
      </c>
      <c r="FM5295">
        <v>132</v>
      </c>
      <c r="FS5295">
        <v>405</v>
      </c>
      <c r="FV5295">
        <v>700</v>
      </c>
      <c r="FW5295">
        <v>245</v>
      </c>
      <c r="FX5295">
        <v>157</v>
      </c>
      <c r="FZ5295">
        <v>25</v>
      </c>
      <c r="GA5295">
        <v>27.8</v>
      </c>
      <c r="GB5295">
        <v>156</v>
      </c>
      <c r="GC5295">
        <v>101.08</v>
      </c>
      <c r="GD5295">
        <v>418</v>
      </c>
      <c r="GE5295">
        <v>8100</v>
      </c>
      <c r="GF5295">
        <v>8100</v>
      </c>
      <c r="GG5295">
        <v>438.47076230810006</v>
      </c>
      <c r="GK5295">
        <v>168</v>
      </c>
      <c r="GL5295">
        <v>28.452563999999999</v>
      </c>
      <c r="GO5295">
        <v>16.397769</v>
      </c>
      <c r="GT5295">
        <v>82</v>
      </c>
      <c r="GU5295">
        <v>19.600000000000001</v>
      </c>
      <c r="GV5295">
        <v>631</v>
      </c>
      <c r="GZ5295">
        <v>314</v>
      </c>
      <c r="HB5295">
        <v>50.4951232624949</v>
      </c>
      <c r="HF5295">
        <v>5650</v>
      </c>
      <c r="HI5295">
        <v>144.97376399999999</v>
      </c>
      <c r="HL5295">
        <v>795</v>
      </c>
      <c r="HM5295">
        <v>2.75</v>
      </c>
      <c r="HR5295">
        <v>600</v>
      </c>
      <c r="HS5295">
        <v>730</v>
      </c>
      <c r="HT5295">
        <v>1650</v>
      </c>
      <c r="HU5295">
        <v>278.34016500000001</v>
      </c>
      <c r="HV5295">
        <v>37.1</v>
      </c>
      <c r="HY5295">
        <v>1.75</v>
      </c>
      <c r="HZ5295">
        <v>1.76</v>
      </c>
      <c r="IA5295">
        <v>200.83325300000001</v>
      </c>
      <c r="IB5295">
        <v>211</v>
      </c>
      <c r="IC5295">
        <v>119</v>
      </c>
      <c r="ID5295">
        <v>490</v>
      </c>
      <c r="IE5295">
        <v>18.600000000000001</v>
      </c>
      <c r="IF5295">
        <v>7715.0806987777823</v>
      </c>
      <c r="IG5295">
        <v>8153.925765260401</v>
      </c>
      <c r="II5295">
        <v>146.629862</v>
      </c>
      <c r="IL5295">
        <v>135</v>
      </c>
      <c r="IO5295">
        <v>21.2</v>
      </c>
      <c r="IR5295">
        <v>795</v>
      </c>
      <c r="IS5295">
        <v>365</v>
      </c>
      <c r="IT5295">
        <v>166.5</v>
      </c>
      <c r="IW5295">
        <v>32.807519599999999</v>
      </c>
      <c r="IX5295">
        <v>104</v>
      </c>
      <c r="IY5295">
        <v>7110</v>
      </c>
      <c r="JB5295">
        <v>130</v>
      </c>
      <c r="JE5295">
        <v>3.4031249999999997</v>
      </c>
      <c r="JF5295">
        <v>47.950357830533434</v>
      </c>
      <c r="JK5295">
        <v>375</v>
      </c>
      <c r="JN5295">
        <v>103.5</v>
      </c>
      <c r="JO5295">
        <v>14.080843784136</v>
      </c>
      <c r="JP5295">
        <v>13.65</v>
      </c>
      <c r="JQ5295">
        <v>402</v>
      </c>
      <c r="JR5295">
        <v>141.13087999999999</v>
      </c>
      <c r="JT5295">
        <v>212</v>
      </c>
      <c r="JU5295">
        <v>219</v>
      </c>
      <c r="JV5295">
        <v>219</v>
      </c>
      <c r="JW5295">
        <v>47.800000000000004</v>
      </c>
      <c r="JX5295">
        <v>2497.4894086169083</v>
      </c>
      <c r="JY5295">
        <v>3.8785091520999999</v>
      </c>
      <c r="KC5295">
        <v>98.864932999999994</v>
      </c>
      <c r="KG5295">
        <v>211587.46968634802</v>
      </c>
      <c r="KH5295">
        <v>1.2646869999999999</v>
      </c>
      <c r="KN5295">
        <v>117.56157899999999</v>
      </c>
      <c r="KO5295">
        <v>69.785086000000007</v>
      </c>
      <c r="KP5295">
        <v>152.67290259329764</v>
      </c>
      <c r="KR5295">
        <v>9</v>
      </c>
      <c r="KY5295">
        <v>75</v>
      </c>
      <c r="LA5295">
        <v>457</v>
      </c>
      <c r="LB5295">
        <v>73.600000000000009</v>
      </c>
      <c r="LC5295">
        <v>55.264877100000007</v>
      </c>
      <c r="LE5295">
        <v>2.9</v>
      </c>
      <c r="LF5295">
        <v>344</v>
      </c>
      <c r="LG5295">
        <v>374</v>
      </c>
      <c r="LH5295">
        <v>83.75</v>
      </c>
      <c r="LI5295">
        <v>21.900000000000002</v>
      </c>
      <c r="LJ5295">
        <v>22.200000000000003</v>
      </c>
      <c r="LK5295">
        <v>169.68773899999999</v>
      </c>
      <c r="LO5295">
        <v>21</v>
      </c>
      <c r="LQ5295">
        <v>19</v>
      </c>
      <c r="LR5295">
        <v>50.5</v>
      </c>
      <c r="LS5295">
        <v>390.19373999999999</v>
      </c>
      <c r="LV5295">
        <v>326</v>
      </c>
      <c r="LW5295">
        <v>30.090405104760301</v>
      </c>
      <c r="LX5295">
        <v>108.094905</v>
      </c>
      <c r="MC5295">
        <v>25</v>
      </c>
      <c r="MH5295">
        <v>65</v>
      </c>
      <c r="ML5295">
        <v>14.6170192</v>
      </c>
      <c r="MM5295">
        <v>23.6</v>
      </c>
      <c r="MN5295">
        <v>39.318392000000003</v>
      </c>
      <c r="MO5295">
        <v>189.8973</v>
      </c>
      <c r="MQ5295">
        <v>175.93347400338601</v>
      </c>
      <c r="MS5295">
        <v>102.244664</v>
      </c>
      <c r="MU5295">
        <v>196.85566599999999</v>
      </c>
      <c r="MX5295">
        <v>232</v>
      </c>
      <c r="NA5295">
        <v>705</v>
      </c>
      <c r="NC5295">
        <v>23</v>
      </c>
      <c r="NF5295">
        <v>230</v>
      </c>
      <c r="NI5295">
        <v>36.331370991615003</v>
      </c>
      <c r="NL5295">
        <v>7.7138132881360004</v>
      </c>
      <c r="NN5295">
        <v>87.2</v>
      </c>
      <c r="NQ5295">
        <v>48.2</v>
      </c>
      <c r="NR5295">
        <v>186</v>
      </c>
      <c r="NU5295">
        <v>170</v>
      </c>
      <c r="NW5295">
        <v>230</v>
      </c>
      <c r="NX5295">
        <v>30.161664000000002</v>
      </c>
      <c r="OB5295">
        <v>131437.5</v>
      </c>
      <c r="OC5295">
        <v>105.722684</v>
      </c>
      <c r="OD5295">
        <v>76.983935000000002</v>
      </c>
      <c r="OI5295">
        <v>131437.5</v>
      </c>
      <c r="OK5295">
        <v>3.65</v>
      </c>
      <c r="OL5295">
        <v>18.7</v>
      </c>
      <c r="OM5295">
        <v>0.86</v>
      </c>
      <c r="ON5295">
        <v>7.8</v>
      </c>
      <c r="OO5295">
        <v>50</v>
      </c>
      <c r="OP5295">
        <v>630</v>
      </c>
      <c r="OU5295">
        <v>49</v>
      </c>
      <c r="OV5295">
        <v>69</v>
      </c>
      <c r="OW5295">
        <v>28.1225988654848</v>
      </c>
      <c r="OX5295">
        <v>610</v>
      </c>
      <c r="OY5295">
        <v>603</v>
      </c>
      <c r="PC5295">
        <v>18.891863900000001</v>
      </c>
      <c r="PF5295">
        <v>3.15</v>
      </c>
      <c r="PG5295">
        <v>137</v>
      </c>
      <c r="PH5295">
        <v>815</v>
      </c>
    </row>
    <row r="5296" spans="2:424">
      <c r="B5296" s="12">
        <v>38040</v>
      </c>
      <c r="C5296">
        <v>2039.4528518169611</v>
      </c>
      <c r="F5296">
        <v>63.458120000000001</v>
      </c>
      <c r="G5296">
        <v>339</v>
      </c>
      <c r="H5296">
        <v>18.765720999999999</v>
      </c>
      <c r="I5296">
        <v>11.425384058312005</v>
      </c>
      <c r="J5296">
        <v>2.5174827337676158</v>
      </c>
      <c r="M5296">
        <v>10.035474000000001</v>
      </c>
      <c r="N5296">
        <v>12.426871036206661</v>
      </c>
      <c r="O5296">
        <v>112.5</v>
      </c>
      <c r="R5296">
        <v>149</v>
      </c>
      <c r="U5296">
        <v>22.5</v>
      </c>
      <c r="V5296">
        <v>27.870265</v>
      </c>
      <c r="W5296">
        <v>1.8458600000000001</v>
      </c>
      <c r="X5296">
        <v>6.25</v>
      </c>
      <c r="Y5296">
        <v>710</v>
      </c>
      <c r="Z5296">
        <v>24.899985000000001</v>
      </c>
      <c r="AA5296">
        <v>12.754073999999999</v>
      </c>
      <c r="AC5296">
        <v>60.5</v>
      </c>
      <c r="AE5296">
        <v>122.2592157556397</v>
      </c>
      <c r="AK5296">
        <v>156</v>
      </c>
      <c r="AL5296">
        <v>7.0503483371764055</v>
      </c>
      <c r="AM5296">
        <v>88</v>
      </c>
      <c r="AO5296">
        <v>3.3</v>
      </c>
      <c r="AP5296">
        <v>1.1991938456585227</v>
      </c>
      <c r="AQ5296">
        <v>9.1</v>
      </c>
      <c r="AU5296">
        <v>68.306312107799997</v>
      </c>
      <c r="AV5296">
        <v>39.5</v>
      </c>
      <c r="AY5296">
        <v>250</v>
      </c>
      <c r="BC5296">
        <v>195.30685068050002</v>
      </c>
      <c r="BD5296">
        <v>215.67952238382003</v>
      </c>
      <c r="BG5296">
        <v>0.33478619005103999</v>
      </c>
      <c r="BN5296">
        <v>220</v>
      </c>
      <c r="BO5296">
        <v>59</v>
      </c>
      <c r="BP5296">
        <v>212</v>
      </c>
      <c r="BQ5296">
        <v>3.5720914472937921</v>
      </c>
      <c r="BU5296">
        <v>13.2</v>
      </c>
      <c r="CE5296">
        <v>83.5</v>
      </c>
      <c r="CG5296">
        <v>131.86479750000001</v>
      </c>
      <c r="CI5296">
        <v>256</v>
      </c>
      <c r="CM5296">
        <v>293</v>
      </c>
      <c r="CN5296">
        <v>268</v>
      </c>
      <c r="CP5296">
        <v>40.5</v>
      </c>
      <c r="CQ5296">
        <v>43.824000000000005</v>
      </c>
      <c r="CR5296">
        <v>190.5</v>
      </c>
      <c r="CS5296">
        <v>66.5</v>
      </c>
      <c r="CU5296">
        <v>164</v>
      </c>
      <c r="CV5296">
        <v>296</v>
      </c>
      <c r="CW5296">
        <v>6.4194000000000004</v>
      </c>
      <c r="CY5296">
        <v>124</v>
      </c>
      <c r="DA5296">
        <v>26.05</v>
      </c>
      <c r="DB5296">
        <v>103.97593500000001</v>
      </c>
      <c r="DD5296">
        <v>11.8</v>
      </c>
      <c r="DE5296">
        <v>134</v>
      </c>
      <c r="DF5296">
        <v>50</v>
      </c>
      <c r="DM5296">
        <v>2.9867768679381252</v>
      </c>
      <c r="DP5296">
        <v>3</v>
      </c>
      <c r="DQ5296">
        <v>250</v>
      </c>
      <c r="DU5296">
        <v>152.5</v>
      </c>
      <c r="DZ5296">
        <v>78.8</v>
      </c>
      <c r="EA5296">
        <v>146</v>
      </c>
      <c r="EC5296">
        <v>64.5</v>
      </c>
      <c r="ED5296">
        <v>62</v>
      </c>
      <c r="EF5296">
        <v>335</v>
      </c>
      <c r="EJ5296">
        <v>65.5</v>
      </c>
      <c r="EK5296">
        <v>83.357528000000002</v>
      </c>
      <c r="EX5296">
        <v>6.7</v>
      </c>
      <c r="EY5296">
        <v>93</v>
      </c>
      <c r="FB5296">
        <v>55</v>
      </c>
      <c r="FH5296">
        <v>75</v>
      </c>
      <c r="FI5296">
        <v>47</v>
      </c>
      <c r="FJ5296">
        <v>69.5</v>
      </c>
      <c r="FK5296">
        <v>44.8</v>
      </c>
      <c r="FM5296">
        <v>134</v>
      </c>
      <c r="FS5296">
        <v>408</v>
      </c>
      <c r="FV5296">
        <v>690</v>
      </c>
      <c r="FW5296">
        <v>245</v>
      </c>
      <c r="FX5296">
        <v>164</v>
      </c>
      <c r="FZ5296">
        <v>25</v>
      </c>
      <c r="GA5296">
        <v>27.8</v>
      </c>
      <c r="GB5296">
        <v>155.5</v>
      </c>
      <c r="GC5296">
        <v>102.22</v>
      </c>
      <c r="GD5296">
        <v>416</v>
      </c>
      <c r="GE5296">
        <v>8100</v>
      </c>
      <c r="GF5296">
        <v>8100</v>
      </c>
      <c r="GG5296">
        <v>438.47076230810006</v>
      </c>
      <c r="GK5296">
        <v>168</v>
      </c>
      <c r="GL5296">
        <v>33.577559999999998</v>
      </c>
      <c r="GN5296">
        <v>68.031655999999998</v>
      </c>
      <c r="GO5296">
        <v>17.798964999999999</v>
      </c>
      <c r="GT5296">
        <v>83</v>
      </c>
      <c r="GU5296">
        <v>19.5</v>
      </c>
      <c r="GV5296">
        <v>600</v>
      </c>
      <c r="GZ5296">
        <v>313.5</v>
      </c>
      <c r="HB5296">
        <v>50.4951232624949</v>
      </c>
      <c r="HF5296">
        <v>5650</v>
      </c>
      <c r="HI5296">
        <v>148.2263805</v>
      </c>
      <c r="HL5296">
        <v>797</v>
      </c>
      <c r="HM5296">
        <v>2.75</v>
      </c>
      <c r="HR5296">
        <v>650</v>
      </c>
      <c r="HS5296">
        <v>730</v>
      </c>
      <c r="HT5296">
        <v>1810</v>
      </c>
      <c r="HU5296">
        <v>278.34016500000001</v>
      </c>
      <c r="HV5296">
        <v>38</v>
      </c>
      <c r="HY5296">
        <v>1.75</v>
      </c>
      <c r="HZ5296">
        <v>1.78</v>
      </c>
      <c r="IA5296">
        <v>200.83325300000001</v>
      </c>
      <c r="IB5296">
        <v>188</v>
      </c>
      <c r="IC5296">
        <v>120.5</v>
      </c>
      <c r="ID5296">
        <v>490</v>
      </c>
      <c r="IE5296">
        <v>19.2</v>
      </c>
      <c r="IF5296">
        <v>7748.4071812779002</v>
      </c>
      <c r="IG5296">
        <v>8204.2586403545993</v>
      </c>
      <c r="II5296">
        <v>146.629862</v>
      </c>
      <c r="IL5296">
        <v>130</v>
      </c>
      <c r="IO5296">
        <v>21.4</v>
      </c>
      <c r="IR5296">
        <v>795</v>
      </c>
      <c r="IS5296">
        <v>364</v>
      </c>
      <c r="IT5296">
        <v>166</v>
      </c>
      <c r="IW5296">
        <v>33.119230000000002</v>
      </c>
      <c r="IX5296">
        <v>108.5</v>
      </c>
      <c r="IY5296">
        <v>7200</v>
      </c>
      <c r="JB5296">
        <v>131</v>
      </c>
      <c r="JE5296">
        <v>3.4875000000000003</v>
      </c>
      <c r="JF5296">
        <v>48.335501266923266</v>
      </c>
      <c r="JK5296">
        <v>375</v>
      </c>
      <c r="JN5296">
        <v>103.5</v>
      </c>
      <c r="JO5296">
        <v>14.8667513441808</v>
      </c>
      <c r="JP5296">
        <v>13.65</v>
      </c>
      <c r="JQ5296">
        <v>407</v>
      </c>
      <c r="JR5296">
        <v>144.65915200000001</v>
      </c>
      <c r="JT5296">
        <v>214</v>
      </c>
      <c r="JU5296">
        <v>222</v>
      </c>
      <c r="JV5296">
        <v>219</v>
      </c>
      <c r="JW5296">
        <v>48.1</v>
      </c>
      <c r="JX5296">
        <v>2497.4894086169083</v>
      </c>
      <c r="JY5296">
        <v>4.0471399848000003</v>
      </c>
      <c r="KC5296">
        <v>100.37432200000001</v>
      </c>
      <c r="KG5296">
        <v>213490.23470151299</v>
      </c>
      <c r="KH5296">
        <v>1.3128</v>
      </c>
      <c r="KN5296">
        <v>117.33850200000001</v>
      </c>
      <c r="KO5296">
        <v>68.978322000000006</v>
      </c>
      <c r="KP5296">
        <v>151.21887494955197</v>
      </c>
      <c r="KY5296">
        <v>76</v>
      </c>
      <c r="LA5296">
        <v>457</v>
      </c>
      <c r="LB5296">
        <v>71.2</v>
      </c>
      <c r="LC5296">
        <v>55.408608900000011</v>
      </c>
      <c r="LE5296">
        <v>3.05</v>
      </c>
      <c r="LF5296">
        <v>340</v>
      </c>
      <c r="LG5296">
        <v>374</v>
      </c>
      <c r="LH5296">
        <v>83.800000000000011</v>
      </c>
      <c r="LI5296">
        <v>21.8</v>
      </c>
      <c r="LJ5296">
        <v>21.900000000000002</v>
      </c>
      <c r="LK5296">
        <v>169.33876699999999</v>
      </c>
      <c r="LO5296">
        <v>18</v>
      </c>
      <c r="LQ5296">
        <v>19</v>
      </c>
      <c r="LR5296">
        <v>50.5</v>
      </c>
      <c r="LS5296">
        <v>390.19373999999999</v>
      </c>
      <c r="LV5296">
        <v>325</v>
      </c>
      <c r="LW5296">
        <v>30.647634828922524</v>
      </c>
      <c r="LX5296">
        <v>106.419015</v>
      </c>
      <c r="MH5296">
        <v>63.75</v>
      </c>
      <c r="ML5296">
        <v>14.5071168</v>
      </c>
      <c r="MM5296">
        <v>24.2</v>
      </c>
      <c r="MN5296">
        <v>36.775863000000001</v>
      </c>
      <c r="MO5296">
        <v>189.8973</v>
      </c>
      <c r="MQ5296">
        <v>175.54337760869998</v>
      </c>
      <c r="MS5296">
        <v>102.244664</v>
      </c>
      <c r="MU5296">
        <v>196.85566599999999</v>
      </c>
      <c r="MX5296">
        <v>230.2</v>
      </c>
      <c r="NA5296">
        <v>705</v>
      </c>
      <c r="NC5296">
        <v>23</v>
      </c>
      <c r="NF5296">
        <v>230</v>
      </c>
      <c r="NI5296">
        <v>36.331370991615003</v>
      </c>
      <c r="NL5296">
        <v>8.0406697833959999</v>
      </c>
      <c r="NN5296">
        <v>87</v>
      </c>
      <c r="NQ5296">
        <v>48.4</v>
      </c>
      <c r="NR5296">
        <v>186</v>
      </c>
      <c r="NU5296">
        <v>168.10000000000002</v>
      </c>
      <c r="NW5296">
        <v>230</v>
      </c>
      <c r="NX5296">
        <v>30.256512000000001</v>
      </c>
      <c r="OB5296">
        <v>125250</v>
      </c>
      <c r="OC5296">
        <v>105.722684</v>
      </c>
      <c r="OD5296">
        <v>76.983935000000002</v>
      </c>
      <c r="OI5296">
        <v>125250</v>
      </c>
      <c r="OK5296">
        <v>3.75</v>
      </c>
      <c r="OL5296">
        <v>18.100000000000001</v>
      </c>
      <c r="OM5296">
        <v>0.88</v>
      </c>
      <c r="ON5296">
        <v>7.8</v>
      </c>
      <c r="OO5296">
        <v>45</v>
      </c>
      <c r="OP5296">
        <v>640</v>
      </c>
      <c r="OU5296">
        <v>49</v>
      </c>
      <c r="OV5296">
        <v>68</v>
      </c>
      <c r="OW5296">
        <v>27.763805076799997</v>
      </c>
      <c r="OX5296">
        <v>610</v>
      </c>
      <c r="OY5296">
        <v>603</v>
      </c>
      <c r="PC5296">
        <v>19.518608199999999</v>
      </c>
      <c r="PF5296">
        <v>3.15</v>
      </c>
      <c r="PG5296">
        <v>139</v>
      </c>
      <c r="PH5296">
        <v>815</v>
      </c>
    </row>
    <row r="5297" spans="2:424">
      <c r="B5297" s="12">
        <v>38037</v>
      </c>
      <c r="C5297">
        <v>2065.599683250512</v>
      </c>
      <c r="F5297">
        <v>63.458120000000001</v>
      </c>
      <c r="G5297">
        <v>341.5</v>
      </c>
      <c r="H5297">
        <v>18.30237</v>
      </c>
      <c r="I5297">
        <v>11.570009172974183</v>
      </c>
      <c r="J5297">
        <v>2.492053615244711</v>
      </c>
      <c r="M5297">
        <v>10.109264250000001</v>
      </c>
      <c r="N5297">
        <v>12.467481725867467</v>
      </c>
      <c r="O5297">
        <v>113</v>
      </c>
      <c r="R5297">
        <v>149</v>
      </c>
      <c r="U5297">
        <v>22.5</v>
      </c>
      <c r="V5297">
        <v>27.744534000000002</v>
      </c>
      <c r="W5297">
        <v>1.8251200000000001</v>
      </c>
      <c r="X5297">
        <v>6.15</v>
      </c>
      <c r="Y5297">
        <v>715</v>
      </c>
      <c r="Z5297">
        <v>24.899985000000001</v>
      </c>
      <c r="AA5297">
        <v>12.447977</v>
      </c>
      <c r="AC5297">
        <v>61</v>
      </c>
      <c r="AE5297">
        <v>122.48437084911234</v>
      </c>
      <c r="AK5297">
        <v>155</v>
      </c>
      <c r="AL5297">
        <v>7.3860792103752786</v>
      </c>
      <c r="AM5297">
        <v>90.5</v>
      </c>
      <c r="AO5297">
        <v>3.2</v>
      </c>
      <c r="AP5297">
        <v>1.7987907684877842</v>
      </c>
      <c r="AQ5297">
        <v>9.4</v>
      </c>
      <c r="AU5297">
        <v>68.853638326612497</v>
      </c>
      <c r="AV5297">
        <v>39.5</v>
      </c>
      <c r="AY5297">
        <v>240</v>
      </c>
      <c r="BC5297">
        <v>193.35378217369501</v>
      </c>
      <c r="BD5297">
        <v>214.14170047734001</v>
      </c>
      <c r="BG5297">
        <v>0.33478619005103999</v>
      </c>
      <c r="BN5297">
        <v>218</v>
      </c>
      <c r="BO5297">
        <v>58.7</v>
      </c>
      <c r="BP5297">
        <v>210</v>
      </c>
      <c r="BQ5297">
        <v>3.4115480114603622</v>
      </c>
      <c r="BU5297">
        <v>13.4</v>
      </c>
      <c r="CE5297">
        <v>83.5</v>
      </c>
      <c r="CG5297">
        <v>130.01406350000002</v>
      </c>
      <c r="CI5297">
        <v>255</v>
      </c>
      <c r="CM5297">
        <v>292</v>
      </c>
      <c r="CN5297">
        <v>268</v>
      </c>
      <c r="CP5297">
        <v>39.900000000000006</v>
      </c>
      <c r="CQ5297">
        <v>44.176000000000002</v>
      </c>
      <c r="CR5297">
        <v>190.5</v>
      </c>
      <c r="CS5297">
        <v>65</v>
      </c>
      <c r="CU5297">
        <v>164</v>
      </c>
      <c r="CV5297">
        <v>296</v>
      </c>
      <c r="CW5297">
        <v>6.361567</v>
      </c>
      <c r="CY5297">
        <v>123.5</v>
      </c>
      <c r="DA5297">
        <v>26</v>
      </c>
      <c r="DB5297">
        <v>104.966182</v>
      </c>
      <c r="DD5297">
        <v>12.4</v>
      </c>
      <c r="DE5297">
        <v>134</v>
      </c>
      <c r="DF5297">
        <v>50</v>
      </c>
      <c r="DM5297">
        <v>2.9867768679381252</v>
      </c>
      <c r="DQ5297">
        <v>250</v>
      </c>
      <c r="DU5297">
        <v>152.5</v>
      </c>
      <c r="DZ5297">
        <v>80.7</v>
      </c>
      <c r="EA5297">
        <v>143</v>
      </c>
      <c r="EC5297">
        <v>65</v>
      </c>
      <c r="ED5297">
        <v>71</v>
      </c>
      <c r="EF5297">
        <v>335</v>
      </c>
      <c r="EJ5297">
        <v>66.5</v>
      </c>
      <c r="EK5297">
        <v>84.059978999999998</v>
      </c>
      <c r="EX5297">
        <v>6.9</v>
      </c>
      <c r="EY5297">
        <v>93</v>
      </c>
      <c r="FB5297">
        <v>54.6</v>
      </c>
      <c r="FH5297">
        <v>75</v>
      </c>
      <c r="FI5297">
        <v>46.5</v>
      </c>
      <c r="FJ5297">
        <v>67</v>
      </c>
      <c r="FK5297">
        <v>44.2</v>
      </c>
      <c r="FM5297">
        <v>134</v>
      </c>
      <c r="FS5297">
        <v>405</v>
      </c>
      <c r="FV5297">
        <v>690</v>
      </c>
      <c r="FW5297">
        <v>245</v>
      </c>
      <c r="FX5297">
        <v>170</v>
      </c>
      <c r="FZ5297">
        <v>25</v>
      </c>
      <c r="GA5297">
        <v>27.8</v>
      </c>
      <c r="GB5297">
        <v>155.5</v>
      </c>
      <c r="GC5297">
        <v>102.22</v>
      </c>
      <c r="GD5297">
        <v>420</v>
      </c>
      <c r="GE5297">
        <v>8100</v>
      </c>
      <c r="GF5297">
        <v>8100</v>
      </c>
      <c r="GG5297">
        <v>438.47076230810006</v>
      </c>
      <c r="GK5297">
        <v>167</v>
      </c>
      <c r="GL5297">
        <v>31.810320000000001</v>
      </c>
      <c r="GN5297">
        <v>68.031655999999998</v>
      </c>
      <c r="GO5297">
        <v>17.836835000000001</v>
      </c>
      <c r="GT5297">
        <v>80</v>
      </c>
      <c r="GU5297">
        <v>20</v>
      </c>
      <c r="GV5297">
        <v>631</v>
      </c>
      <c r="GZ5297">
        <v>315</v>
      </c>
      <c r="HB5297">
        <v>50.4951232624949</v>
      </c>
      <c r="HF5297">
        <v>5600</v>
      </c>
      <c r="HI5297">
        <v>148.69103999999999</v>
      </c>
      <c r="HL5297">
        <v>797</v>
      </c>
      <c r="HM5297">
        <v>2.76</v>
      </c>
      <c r="HR5297">
        <v>660</v>
      </c>
      <c r="HS5297">
        <v>740</v>
      </c>
      <c r="HT5297">
        <v>1810</v>
      </c>
      <c r="HU5297">
        <v>278.34016500000001</v>
      </c>
      <c r="HV5297">
        <v>38</v>
      </c>
      <c r="HY5297">
        <v>1.75</v>
      </c>
      <c r="HZ5297">
        <v>1.78</v>
      </c>
      <c r="IA5297">
        <v>199.99992</v>
      </c>
      <c r="IB5297">
        <v>211</v>
      </c>
      <c r="IC5297">
        <v>120</v>
      </c>
      <c r="ID5297">
        <v>502</v>
      </c>
      <c r="IE5297">
        <v>18.8</v>
      </c>
      <c r="IF5297">
        <v>7798.3969050280812</v>
      </c>
      <c r="IG5297">
        <v>8271.3691404801993</v>
      </c>
      <c r="II5297">
        <v>145.99234100000001</v>
      </c>
      <c r="IL5297">
        <v>131</v>
      </c>
      <c r="IN5297">
        <v>112.358287</v>
      </c>
      <c r="IO5297">
        <v>21.3</v>
      </c>
      <c r="IR5297">
        <v>796</v>
      </c>
      <c r="IS5297">
        <v>363</v>
      </c>
      <c r="IT5297">
        <v>167.5</v>
      </c>
      <c r="IW5297">
        <v>32.807519599999999</v>
      </c>
      <c r="IX5297">
        <v>107</v>
      </c>
      <c r="IY5297">
        <v>7110</v>
      </c>
      <c r="JB5297">
        <v>130</v>
      </c>
      <c r="JE5297">
        <v>3.515625</v>
      </c>
      <c r="JF5297">
        <v>48.528072985118179</v>
      </c>
      <c r="JK5297">
        <v>375</v>
      </c>
      <c r="JN5297">
        <v>103.5</v>
      </c>
      <c r="JO5297">
        <v>15.390689717543999</v>
      </c>
      <c r="JP5297">
        <v>13.75</v>
      </c>
      <c r="JQ5297">
        <v>407</v>
      </c>
      <c r="JR5297">
        <v>143.777084</v>
      </c>
      <c r="JT5297">
        <v>214</v>
      </c>
      <c r="JU5297">
        <v>222</v>
      </c>
      <c r="JV5297">
        <v>218</v>
      </c>
      <c r="JW5297">
        <v>48.2</v>
      </c>
      <c r="JX5297">
        <v>2504.2945568692703</v>
      </c>
      <c r="JY5297">
        <v>3.9459614851799998</v>
      </c>
      <c r="KC5297">
        <v>102.63840399999999</v>
      </c>
      <c r="KG5297">
        <v>215392.99971667799</v>
      </c>
      <c r="KH5297">
        <v>1.2990539999999999</v>
      </c>
      <c r="KN5297">
        <v>118.45388699999999</v>
      </c>
      <c r="KO5297">
        <v>70.591850000000008</v>
      </c>
      <c r="KP5297">
        <v>152.67290259329764</v>
      </c>
      <c r="KY5297">
        <v>75.5</v>
      </c>
      <c r="LA5297">
        <v>457</v>
      </c>
      <c r="LB5297">
        <v>71.2</v>
      </c>
      <c r="LC5297">
        <v>55.336743000000006</v>
      </c>
      <c r="LE5297">
        <v>2.9</v>
      </c>
      <c r="LF5297">
        <v>340</v>
      </c>
      <c r="LG5297">
        <v>374</v>
      </c>
      <c r="LH5297">
        <v>83.850000000000009</v>
      </c>
      <c r="LI5297">
        <v>21.8</v>
      </c>
      <c r="LJ5297">
        <v>22</v>
      </c>
      <c r="LK5297">
        <v>166.634232</v>
      </c>
      <c r="LO5297">
        <v>19</v>
      </c>
      <c r="LQ5297">
        <v>19.2</v>
      </c>
      <c r="LR5297">
        <v>50.5</v>
      </c>
      <c r="LS5297">
        <v>390.19373999999999</v>
      </c>
      <c r="LV5297">
        <v>325</v>
      </c>
      <c r="LW5297">
        <v>31.204864553084754</v>
      </c>
      <c r="LX5297">
        <v>104.74312500000001</v>
      </c>
      <c r="MC5297">
        <v>31.5</v>
      </c>
      <c r="MH5297">
        <v>63</v>
      </c>
      <c r="ML5297">
        <v>14.671970400000001</v>
      </c>
      <c r="MM5297">
        <v>23.3</v>
      </c>
      <c r="MN5297">
        <v>37.865518000000002</v>
      </c>
      <c r="MO5297">
        <v>187.99832699999999</v>
      </c>
      <c r="MQ5297">
        <v>173.59289563527</v>
      </c>
      <c r="MS5297">
        <v>102.244664</v>
      </c>
      <c r="MU5297">
        <v>199.77926500000001</v>
      </c>
      <c r="MX5297">
        <v>230.2</v>
      </c>
      <c r="NA5297">
        <v>705</v>
      </c>
      <c r="NC5297">
        <v>23</v>
      </c>
      <c r="NF5297">
        <v>230</v>
      </c>
      <c r="NI5297">
        <v>36.331370991615003</v>
      </c>
      <c r="NL5297">
        <v>7.975298484344</v>
      </c>
      <c r="NN5297">
        <v>87</v>
      </c>
      <c r="NQ5297">
        <v>47.9</v>
      </c>
      <c r="NR5297">
        <v>186</v>
      </c>
      <c r="NU5297">
        <v>168</v>
      </c>
      <c r="NW5297">
        <v>230</v>
      </c>
      <c r="NX5297">
        <v>30.541055999999998</v>
      </c>
      <c r="OB5297">
        <v>123750</v>
      </c>
      <c r="OD5297">
        <v>67.360943000000006</v>
      </c>
      <c r="OI5297">
        <v>123750</v>
      </c>
      <c r="OK5297">
        <v>3.9</v>
      </c>
      <c r="OL5297">
        <v>18.400000000000002</v>
      </c>
      <c r="OM5297">
        <v>0.87</v>
      </c>
      <c r="ON5297">
        <v>7.5</v>
      </c>
      <c r="OO5297">
        <v>70</v>
      </c>
      <c r="OP5297">
        <v>638</v>
      </c>
      <c r="OU5297">
        <v>49</v>
      </c>
      <c r="OV5297">
        <v>68</v>
      </c>
      <c r="OW5297">
        <v>27.763805076799997</v>
      </c>
      <c r="OX5297">
        <v>610</v>
      </c>
      <c r="OY5297">
        <v>603</v>
      </c>
      <c r="PC5297">
        <v>19.429073300000002</v>
      </c>
      <c r="PF5297">
        <v>3.1</v>
      </c>
      <c r="PG5297">
        <v>138</v>
      </c>
      <c r="PH5297">
        <v>815</v>
      </c>
    </row>
    <row r="5298" spans="2:424">
      <c r="B5298" s="12">
        <v>38036</v>
      </c>
      <c r="C5298">
        <v>2039.4528518169611</v>
      </c>
      <c r="F5298">
        <v>63.458120000000001</v>
      </c>
      <c r="G5298">
        <v>339</v>
      </c>
      <c r="H5298">
        <v>18.707802000000001</v>
      </c>
      <c r="I5298">
        <v>11.714634287636361</v>
      </c>
      <c r="J5298">
        <v>2.492053615244711</v>
      </c>
      <c r="M5298">
        <v>9.991199850000001</v>
      </c>
      <c r="N5298">
        <v>12.426871036206661</v>
      </c>
      <c r="O5298">
        <v>113</v>
      </c>
      <c r="R5298">
        <v>149</v>
      </c>
      <c r="U5298">
        <v>22.5</v>
      </c>
      <c r="V5298">
        <v>27.870265</v>
      </c>
      <c r="W5298">
        <v>1.8251200000000001</v>
      </c>
      <c r="X5298">
        <v>6.16</v>
      </c>
      <c r="Y5298">
        <v>715</v>
      </c>
      <c r="Z5298">
        <v>24.899985000000001</v>
      </c>
      <c r="AA5298">
        <v>12.447977</v>
      </c>
      <c r="AC5298">
        <v>60.5</v>
      </c>
      <c r="AE5298">
        <v>124.06045650342077</v>
      </c>
      <c r="AK5298">
        <v>156</v>
      </c>
      <c r="AL5298">
        <v>7.5203715596548308</v>
      </c>
      <c r="AM5298">
        <v>92</v>
      </c>
      <c r="AO5298">
        <v>3.2</v>
      </c>
      <c r="AP5298">
        <v>1.7987907684877842</v>
      </c>
      <c r="AQ5298">
        <v>9.4</v>
      </c>
      <c r="AU5298">
        <v>67.649520645224996</v>
      </c>
      <c r="AV5298">
        <v>39.5</v>
      </c>
      <c r="AY5298">
        <v>240</v>
      </c>
      <c r="BC5298">
        <v>183.58843963967001</v>
      </c>
      <c r="BD5298">
        <v>203.76140260860001</v>
      </c>
      <c r="BG5298">
        <v>0.32822175495200001</v>
      </c>
      <c r="BN5298">
        <v>220</v>
      </c>
      <c r="BO5298">
        <v>57.800000000000004</v>
      </c>
      <c r="BP5298">
        <v>210</v>
      </c>
      <c r="BQ5298">
        <v>3.5720914472937921</v>
      </c>
      <c r="BU5298">
        <v>13.2</v>
      </c>
      <c r="CE5298">
        <v>80.5</v>
      </c>
      <c r="CG5298">
        <v>130.01406350000002</v>
      </c>
      <c r="CI5298">
        <v>254</v>
      </c>
      <c r="CM5298">
        <v>291</v>
      </c>
      <c r="CN5298">
        <v>268</v>
      </c>
      <c r="CP5298">
        <v>40.900000000000006</v>
      </c>
      <c r="CQ5298">
        <v>44.968000000000004</v>
      </c>
      <c r="CR5298">
        <v>190.5</v>
      </c>
      <c r="CS5298">
        <v>66.5</v>
      </c>
      <c r="CU5298">
        <v>164</v>
      </c>
      <c r="CV5298">
        <v>295</v>
      </c>
      <c r="CW5298">
        <v>6.3037349999999996</v>
      </c>
      <c r="CY5298">
        <v>126.25</v>
      </c>
      <c r="DA5298">
        <v>26.25</v>
      </c>
      <c r="DB5298">
        <v>102.985688</v>
      </c>
      <c r="DD5298">
        <v>12.4</v>
      </c>
      <c r="DE5298">
        <v>138</v>
      </c>
      <c r="DF5298">
        <v>50</v>
      </c>
      <c r="DM5298">
        <v>2.9867768679381252</v>
      </c>
      <c r="DP5298">
        <v>3.3</v>
      </c>
      <c r="DQ5298">
        <v>260</v>
      </c>
      <c r="DU5298">
        <v>156.5</v>
      </c>
      <c r="DZ5298">
        <v>81.8</v>
      </c>
      <c r="EA5298">
        <v>141</v>
      </c>
      <c r="EC5298">
        <v>65.5</v>
      </c>
      <c r="ED5298">
        <v>71</v>
      </c>
      <c r="EF5298">
        <v>337</v>
      </c>
      <c r="EJ5298">
        <v>66.5</v>
      </c>
      <c r="EK5298">
        <v>83.825828999999999</v>
      </c>
      <c r="EX5298">
        <v>6.9</v>
      </c>
      <c r="EY5298">
        <v>93</v>
      </c>
      <c r="FB5298">
        <v>55.6</v>
      </c>
      <c r="FH5298">
        <v>75</v>
      </c>
      <c r="FI5298">
        <v>47</v>
      </c>
      <c r="FJ5298">
        <v>69</v>
      </c>
      <c r="FK5298">
        <v>45.5</v>
      </c>
      <c r="FM5298">
        <v>130</v>
      </c>
      <c r="FS5298">
        <v>405</v>
      </c>
      <c r="FV5298">
        <v>700</v>
      </c>
      <c r="FW5298">
        <v>245</v>
      </c>
      <c r="FX5298">
        <v>170</v>
      </c>
      <c r="FZ5298">
        <v>25</v>
      </c>
      <c r="GA5298">
        <v>27.8</v>
      </c>
      <c r="GB5298">
        <v>155</v>
      </c>
      <c r="GC5298">
        <v>101.84</v>
      </c>
      <c r="GD5298">
        <v>420</v>
      </c>
      <c r="GE5298">
        <v>8100</v>
      </c>
      <c r="GF5298">
        <v>8100</v>
      </c>
      <c r="GG5298">
        <v>438.47076230810006</v>
      </c>
      <c r="GK5298">
        <v>172</v>
      </c>
      <c r="GL5298">
        <v>28.452563999999999</v>
      </c>
      <c r="GN5298">
        <v>68.804743000000002</v>
      </c>
      <c r="GO5298">
        <v>18.064056000000001</v>
      </c>
      <c r="GT5298">
        <v>80</v>
      </c>
      <c r="GU5298">
        <v>20.3</v>
      </c>
      <c r="GV5298">
        <v>630</v>
      </c>
      <c r="GZ5298">
        <v>313.5</v>
      </c>
      <c r="HB5298">
        <v>50.4951232624949</v>
      </c>
      <c r="HF5298">
        <v>5550</v>
      </c>
      <c r="HI5298">
        <v>147.99405075000001</v>
      </c>
      <c r="HL5298">
        <v>799</v>
      </c>
      <c r="HM5298">
        <v>2.78</v>
      </c>
      <c r="HR5298">
        <v>650</v>
      </c>
      <c r="HS5298">
        <v>750</v>
      </c>
      <c r="HT5298">
        <v>1810</v>
      </c>
      <c r="HU5298">
        <v>278.34016500000001</v>
      </c>
      <c r="HV5298">
        <v>38</v>
      </c>
      <c r="HY5298">
        <v>1.75</v>
      </c>
      <c r="HZ5298">
        <v>1.77</v>
      </c>
      <c r="IA5298">
        <v>199.99992</v>
      </c>
      <c r="IB5298">
        <v>210</v>
      </c>
      <c r="IC5298">
        <v>124</v>
      </c>
      <c r="ID5298">
        <v>510</v>
      </c>
      <c r="IE5298">
        <v>18.600000000000001</v>
      </c>
      <c r="IF5298">
        <v>7915.0395937785015</v>
      </c>
      <c r="IG5298">
        <v>8372.0348906686013</v>
      </c>
      <c r="II5298">
        <v>144.717298</v>
      </c>
      <c r="IL5298">
        <v>130</v>
      </c>
      <c r="IN5298">
        <v>112.358287</v>
      </c>
      <c r="IO5298">
        <v>21.5</v>
      </c>
      <c r="IR5298">
        <v>796</v>
      </c>
      <c r="IS5298">
        <v>368</v>
      </c>
      <c r="IT5298">
        <v>169.5</v>
      </c>
      <c r="IW5298">
        <v>32.573736799999999</v>
      </c>
      <c r="IX5298">
        <v>108</v>
      </c>
      <c r="IY5298">
        <v>7110</v>
      </c>
      <c r="JB5298">
        <v>128.5</v>
      </c>
      <c r="JE5298">
        <v>3.5437499999999997</v>
      </c>
      <c r="JF5298">
        <v>48.913216421507997</v>
      </c>
      <c r="JN5298">
        <v>103.5</v>
      </c>
      <c r="JO5298">
        <v>16.373074167599999</v>
      </c>
      <c r="JP5298">
        <v>13.725000000000001</v>
      </c>
      <c r="JQ5298">
        <v>407</v>
      </c>
      <c r="JR5298">
        <v>144.65915200000001</v>
      </c>
      <c r="JT5298">
        <v>214</v>
      </c>
      <c r="JU5298">
        <v>222</v>
      </c>
      <c r="JV5298">
        <v>218</v>
      </c>
      <c r="JW5298">
        <v>48.5</v>
      </c>
      <c r="JX5298">
        <v>2511.0997051216323</v>
      </c>
      <c r="JY5298">
        <v>3.9796876517199999</v>
      </c>
      <c r="KC5298">
        <v>104.902486</v>
      </c>
      <c r="KG5298">
        <v>218056.87073790899</v>
      </c>
      <c r="KH5298">
        <v>1.33342</v>
      </c>
      <c r="KN5298">
        <v>118.23081000000001</v>
      </c>
      <c r="KO5298">
        <v>70.591850000000008</v>
      </c>
      <c r="KP5298">
        <v>152.67290259329764</v>
      </c>
      <c r="KY5298">
        <v>76</v>
      </c>
      <c r="LA5298">
        <v>457</v>
      </c>
      <c r="LB5298">
        <v>72</v>
      </c>
      <c r="LC5298">
        <v>55.336743000000006</v>
      </c>
      <c r="LE5298">
        <v>3.0750000000000002</v>
      </c>
      <c r="LF5298">
        <v>340</v>
      </c>
      <c r="LG5298">
        <v>374</v>
      </c>
      <c r="LH5298">
        <v>83.75</v>
      </c>
      <c r="LI5298">
        <v>22.200000000000003</v>
      </c>
      <c r="LJ5298">
        <v>22.200000000000003</v>
      </c>
      <c r="LK5298">
        <v>166.634232</v>
      </c>
      <c r="LO5298">
        <v>21</v>
      </c>
      <c r="LQ5298">
        <v>19</v>
      </c>
      <c r="LR5298">
        <v>52</v>
      </c>
      <c r="LS5298">
        <v>390.19373999999999</v>
      </c>
      <c r="LV5298">
        <v>325</v>
      </c>
      <c r="LW5298">
        <v>31.483479415165871</v>
      </c>
      <c r="LX5298">
        <v>104.74312500000001</v>
      </c>
      <c r="MC5298">
        <v>31.5</v>
      </c>
      <c r="MH5298">
        <v>64</v>
      </c>
      <c r="ML5298">
        <v>14.671970400000001</v>
      </c>
      <c r="MM5298">
        <v>23.75</v>
      </c>
      <c r="MN5298">
        <v>37.865518000000002</v>
      </c>
      <c r="MO5298">
        <v>190.53029099999998</v>
      </c>
      <c r="MQ5298">
        <v>175.54337760869998</v>
      </c>
      <c r="MS5298">
        <v>102.244664</v>
      </c>
      <c r="MU5298">
        <v>199.77926500000001</v>
      </c>
      <c r="MX5298">
        <v>228</v>
      </c>
      <c r="NA5298">
        <v>707.5</v>
      </c>
      <c r="NC5298">
        <v>23</v>
      </c>
      <c r="NF5298">
        <v>221</v>
      </c>
      <c r="NI5298">
        <v>36.331370991615003</v>
      </c>
      <c r="NL5298">
        <v>8.1714123814999997</v>
      </c>
      <c r="NN5298">
        <v>87.5</v>
      </c>
      <c r="NQ5298">
        <v>48.2</v>
      </c>
      <c r="NR5298">
        <v>189</v>
      </c>
      <c r="NU5298">
        <v>168</v>
      </c>
      <c r="NW5298">
        <v>230</v>
      </c>
      <c r="NX5298">
        <v>30.541055999999998</v>
      </c>
      <c r="OB5298">
        <v>125625</v>
      </c>
      <c r="OI5298">
        <v>125625</v>
      </c>
      <c r="OK5298">
        <v>4.55</v>
      </c>
      <c r="OL5298">
        <v>18.600000000000001</v>
      </c>
      <c r="OM5298">
        <v>0.88</v>
      </c>
      <c r="ON5298">
        <v>7.8</v>
      </c>
      <c r="OO5298">
        <v>70</v>
      </c>
      <c r="OP5298">
        <v>640</v>
      </c>
      <c r="OU5298">
        <v>49</v>
      </c>
      <c r="OV5298">
        <v>68</v>
      </c>
      <c r="OW5298">
        <v>27.849232169344006</v>
      </c>
      <c r="OX5298">
        <v>610</v>
      </c>
      <c r="OY5298">
        <v>603</v>
      </c>
      <c r="PC5298">
        <v>19.7872129</v>
      </c>
      <c r="PF5298">
        <v>3.15</v>
      </c>
      <c r="PG5298">
        <v>138</v>
      </c>
      <c r="PH5298">
        <v>815</v>
      </c>
    </row>
    <row r="5299" spans="2:424">
      <c r="B5299" s="12">
        <v>38035</v>
      </c>
      <c r="C5299">
        <v>1987.1591889498598</v>
      </c>
      <c r="F5299">
        <v>63.458120000000001</v>
      </c>
      <c r="G5299">
        <v>339</v>
      </c>
      <c r="H5299">
        <v>20.155774000000001</v>
      </c>
      <c r="I5299">
        <v>11.618217544528244</v>
      </c>
      <c r="J5299">
        <v>2.492053615244711</v>
      </c>
      <c r="M5299">
        <v>9.9616837500000006</v>
      </c>
      <c r="N5299">
        <v>12.426871036206661</v>
      </c>
      <c r="O5299">
        <v>113.5</v>
      </c>
      <c r="R5299">
        <v>149</v>
      </c>
      <c r="U5299">
        <v>22.5</v>
      </c>
      <c r="V5299">
        <v>27.702624</v>
      </c>
      <c r="W5299">
        <v>1.8458600000000001</v>
      </c>
      <c r="X5299">
        <v>6.1000000000000005</v>
      </c>
      <c r="Y5299">
        <v>700</v>
      </c>
      <c r="Z5299">
        <v>25.192926</v>
      </c>
      <c r="AA5299">
        <v>12.481987</v>
      </c>
      <c r="AC5299">
        <v>60</v>
      </c>
      <c r="AE5299">
        <v>122.9346810360576</v>
      </c>
      <c r="AK5299">
        <v>156</v>
      </c>
      <c r="AL5299">
        <v>7.5203715596548308</v>
      </c>
      <c r="AM5299">
        <v>91</v>
      </c>
      <c r="AO5299">
        <v>3.2</v>
      </c>
      <c r="AQ5299">
        <v>9.4</v>
      </c>
      <c r="AU5299">
        <v>68.306312107799997</v>
      </c>
      <c r="AV5299">
        <v>39.5</v>
      </c>
      <c r="AY5299">
        <v>250</v>
      </c>
      <c r="BC5299">
        <v>183.58843963967001</v>
      </c>
      <c r="BD5299">
        <v>203.37694713198002</v>
      </c>
      <c r="BG5299">
        <v>0.32822175495200001</v>
      </c>
      <c r="BN5299">
        <v>223.5</v>
      </c>
      <c r="BO5299">
        <v>56.7</v>
      </c>
      <c r="BP5299">
        <v>210</v>
      </c>
      <c r="BQ5299">
        <v>3.5720914472937921</v>
      </c>
      <c r="BU5299">
        <v>13.4</v>
      </c>
      <c r="CE5299">
        <v>80</v>
      </c>
      <c r="CG5299">
        <v>130.47674700000002</v>
      </c>
      <c r="CI5299">
        <v>254</v>
      </c>
      <c r="CM5299">
        <v>291</v>
      </c>
      <c r="CN5299">
        <v>268</v>
      </c>
      <c r="CP5299">
        <v>40.900000000000006</v>
      </c>
      <c r="CQ5299">
        <v>45.584000000000003</v>
      </c>
      <c r="CR5299">
        <v>195.75</v>
      </c>
      <c r="CS5299">
        <v>66.5</v>
      </c>
      <c r="CU5299">
        <v>164</v>
      </c>
      <c r="CV5299">
        <v>295</v>
      </c>
      <c r="CW5299">
        <v>6.5350640000000002</v>
      </c>
      <c r="CY5299">
        <v>130</v>
      </c>
      <c r="DA5299">
        <v>26.3</v>
      </c>
      <c r="DB5299">
        <v>102.985688</v>
      </c>
      <c r="DD5299">
        <v>12.3</v>
      </c>
      <c r="DE5299">
        <v>139</v>
      </c>
      <c r="DF5299">
        <v>50</v>
      </c>
      <c r="DM5299">
        <v>2.9867768679381252</v>
      </c>
      <c r="DQ5299">
        <v>260</v>
      </c>
      <c r="DU5299">
        <v>155</v>
      </c>
      <c r="DZ5299">
        <v>82.8</v>
      </c>
      <c r="EA5299">
        <v>140</v>
      </c>
      <c r="EC5299">
        <v>66</v>
      </c>
      <c r="ED5299">
        <v>73.5</v>
      </c>
      <c r="EF5299">
        <v>335</v>
      </c>
      <c r="EJ5299">
        <v>66.5</v>
      </c>
      <c r="EK5299">
        <v>84.411204999999995</v>
      </c>
      <c r="EX5299">
        <v>6.8</v>
      </c>
      <c r="EY5299">
        <v>93</v>
      </c>
      <c r="FB5299">
        <v>55.400000000000006</v>
      </c>
      <c r="FH5299">
        <v>75</v>
      </c>
      <c r="FI5299">
        <v>46</v>
      </c>
      <c r="FJ5299">
        <v>70.5</v>
      </c>
      <c r="FK5299">
        <v>45.6</v>
      </c>
      <c r="FM5299">
        <v>130</v>
      </c>
      <c r="FS5299">
        <v>405</v>
      </c>
      <c r="FV5299">
        <v>680</v>
      </c>
      <c r="FW5299">
        <v>245</v>
      </c>
      <c r="FX5299">
        <v>168</v>
      </c>
      <c r="FZ5299">
        <v>25</v>
      </c>
      <c r="GA5299">
        <v>29</v>
      </c>
      <c r="GB5299">
        <v>155.5</v>
      </c>
      <c r="GC5299">
        <v>101.84</v>
      </c>
      <c r="GD5299">
        <v>420</v>
      </c>
      <c r="GE5299">
        <v>8100</v>
      </c>
      <c r="GF5299">
        <v>8100</v>
      </c>
      <c r="GG5299">
        <v>438.47076230810006</v>
      </c>
      <c r="GK5299">
        <v>173</v>
      </c>
      <c r="GL5299">
        <v>28.452563999999999</v>
      </c>
      <c r="GN5299">
        <v>68.031655999999998</v>
      </c>
      <c r="GO5299">
        <v>18.215536</v>
      </c>
      <c r="GT5299">
        <v>81</v>
      </c>
      <c r="GU5299">
        <v>19.7</v>
      </c>
      <c r="GV5299">
        <v>630</v>
      </c>
      <c r="GZ5299">
        <v>314</v>
      </c>
      <c r="HB5299">
        <v>50.152783443766126</v>
      </c>
      <c r="HF5299">
        <v>5550</v>
      </c>
      <c r="HI5299">
        <v>150.08501849999999</v>
      </c>
      <c r="HL5299">
        <v>799</v>
      </c>
      <c r="HM5299">
        <v>2.8</v>
      </c>
      <c r="HR5299">
        <v>660</v>
      </c>
      <c r="HS5299">
        <v>755</v>
      </c>
      <c r="HT5299">
        <v>1810</v>
      </c>
      <c r="HU5299">
        <v>278.34016500000001</v>
      </c>
      <c r="HV5299">
        <v>38</v>
      </c>
      <c r="HY5299">
        <v>1.75</v>
      </c>
      <c r="HZ5299">
        <v>1.77</v>
      </c>
      <c r="IA5299">
        <v>199.99992</v>
      </c>
      <c r="IB5299">
        <v>211</v>
      </c>
      <c r="IC5299">
        <v>122.5</v>
      </c>
      <c r="ID5299">
        <v>511</v>
      </c>
      <c r="IE5299">
        <v>19.100000000000001</v>
      </c>
      <c r="IF5299">
        <v>7948.3660762786212</v>
      </c>
      <c r="IG5299">
        <v>8422.3677657628014</v>
      </c>
      <c r="II5299">
        <v>144.07977700000001</v>
      </c>
      <c r="IL5299">
        <v>130</v>
      </c>
      <c r="IN5299">
        <v>113.16661999999999</v>
      </c>
      <c r="IO5299">
        <v>21.4</v>
      </c>
      <c r="IR5299">
        <v>796</v>
      </c>
      <c r="IS5299">
        <v>368</v>
      </c>
      <c r="IT5299">
        <v>172.5</v>
      </c>
      <c r="IW5299">
        <v>31.716533200000001</v>
      </c>
      <c r="IX5299">
        <v>109.5</v>
      </c>
      <c r="IY5299">
        <v>7100</v>
      </c>
      <c r="JB5299">
        <v>129</v>
      </c>
      <c r="JE5299">
        <v>3.3468750000000003</v>
      </c>
      <c r="JF5299">
        <v>48.720644703313084</v>
      </c>
      <c r="JK5299">
        <v>370</v>
      </c>
      <c r="JN5299">
        <v>103.5</v>
      </c>
      <c r="JO5299">
        <v>15.718151200896001</v>
      </c>
      <c r="JP5299">
        <v>13.425000000000001</v>
      </c>
      <c r="JQ5299">
        <v>412</v>
      </c>
      <c r="JR5299">
        <v>144.65915200000001</v>
      </c>
      <c r="JT5299">
        <v>214</v>
      </c>
      <c r="JU5299">
        <v>222</v>
      </c>
      <c r="JV5299">
        <v>217</v>
      </c>
      <c r="JW5299">
        <v>48.1</v>
      </c>
      <c r="JX5299">
        <v>2504.2945568692703</v>
      </c>
      <c r="JY5299">
        <v>4.1145923178799997</v>
      </c>
      <c r="KC5299">
        <v>106.41187499999999</v>
      </c>
      <c r="KG5299">
        <v>219198.52974700803</v>
      </c>
      <c r="KH5299">
        <v>1.3059270000000001</v>
      </c>
      <c r="KN5299">
        <v>118.23081000000001</v>
      </c>
      <c r="KO5299">
        <v>69.986777000000004</v>
      </c>
      <c r="KP5299">
        <v>152.67290259329764</v>
      </c>
      <c r="KY5299">
        <v>76.5</v>
      </c>
      <c r="LA5299">
        <v>457</v>
      </c>
      <c r="LB5299">
        <v>71</v>
      </c>
      <c r="LC5299">
        <v>55.408608900000011</v>
      </c>
      <c r="LE5299">
        <v>3.0750000000000002</v>
      </c>
      <c r="LF5299">
        <v>341</v>
      </c>
      <c r="LG5299">
        <v>374</v>
      </c>
      <c r="LH5299">
        <v>84</v>
      </c>
      <c r="LI5299">
        <v>21.5</v>
      </c>
      <c r="LJ5299">
        <v>21.5</v>
      </c>
      <c r="LK5299">
        <v>168.37909300000001</v>
      </c>
      <c r="LO5299">
        <v>20.5</v>
      </c>
      <c r="LQ5299">
        <v>19</v>
      </c>
      <c r="LR5299">
        <v>52</v>
      </c>
      <c r="LS5299">
        <v>390.19373999999999</v>
      </c>
      <c r="LV5299">
        <v>325</v>
      </c>
      <c r="LW5299">
        <v>30.92624969100364</v>
      </c>
      <c r="LX5299">
        <v>103.90518</v>
      </c>
      <c r="MC5299">
        <v>31.5</v>
      </c>
      <c r="MH5299">
        <v>64</v>
      </c>
      <c r="ML5299">
        <v>14.836824000000002</v>
      </c>
      <c r="MM5299">
        <v>24.45</v>
      </c>
      <c r="MN5299">
        <v>37.774714000000003</v>
      </c>
      <c r="MO5299">
        <v>190.53029099999998</v>
      </c>
      <c r="MQ5299">
        <v>174.76318481932799</v>
      </c>
      <c r="MS5299">
        <v>102.244664</v>
      </c>
      <c r="MU5299">
        <v>199.77926500000001</v>
      </c>
      <c r="MX5299">
        <v>228.2</v>
      </c>
      <c r="NA5299">
        <v>750</v>
      </c>
      <c r="NC5299">
        <v>23</v>
      </c>
      <c r="NF5299">
        <v>220</v>
      </c>
      <c r="NI5299">
        <v>36.331370991615003</v>
      </c>
      <c r="NL5299">
        <v>8.2367836805519996</v>
      </c>
      <c r="NN5299">
        <v>88</v>
      </c>
      <c r="NQ5299">
        <v>48.3</v>
      </c>
      <c r="NR5299">
        <v>185</v>
      </c>
      <c r="NU5299">
        <v>168</v>
      </c>
      <c r="NW5299">
        <v>230</v>
      </c>
      <c r="NX5299">
        <v>30.635904</v>
      </c>
      <c r="OB5299">
        <v>132187.5</v>
      </c>
      <c r="OC5299">
        <v>82.951644000000002</v>
      </c>
      <c r="OD5299">
        <v>76.983935000000002</v>
      </c>
      <c r="OI5299">
        <v>132187.5</v>
      </c>
      <c r="OK5299">
        <v>4.45</v>
      </c>
      <c r="OL5299">
        <v>18.600000000000001</v>
      </c>
      <c r="OM5299">
        <v>0.87</v>
      </c>
      <c r="ON5299">
        <v>7.7</v>
      </c>
      <c r="OO5299">
        <v>70</v>
      </c>
      <c r="OP5299">
        <v>640</v>
      </c>
      <c r="OU5299">
        <v>49</v>
      </c>
      <c r="OV5299">
        <v>68</v>
      </c>
      <c r="OW5299">
        <v>27.866317587852805</v>
      </c>
      <c r="OX5299">
        <v>610</v>
      </c>
      <c r="OY5299">
        <v>603</v>
      </c>
      <c r="PC5299">
        <v>19.8767478</v>
      </c>
      <c r="PF5299">
        <v>3.15</v>
      </c>
      <c r="PG5299">
        <v>138</v>
      </c>
      <c r="PH5299">
        <v>815</v>
      </c>
    </row>
    <row r="5300" spans="2:424">
      <c r="B5300" s="12">
        <v>38034</v>
      </c>
      <c r="C5300">
        <v>2091.7465146840627</v>
      </c>
      <c r="F5300">
        <v>63.458120000000001</v>
      </c>
      <c r="G5300">
        <v>339.5</v>
      </c>
      <c r="H5300">
        <v>20.039936999999998</v>
      </c>
      <c r="I5300">
        <v>11.23255057209577</v>
      </c>
      <c r="M5300">
        <v>9.8878935000000006</v>
      </c>
      <c r="N5300">
        <v>12.589313794849884</v>
      </c>
      <c r="O5300">
        <v>113</v>
      </c>
      <c r="R5300">
        <v>149</v>
      </c>
      <c r="U5300">
        <v>22.5</v>
      </c>
      <c r="V5300">
        <v>27.702624</v>
      </c>
      <c r="W5300">
        <v>1.8251200000000001</v>
      </c>
      <c r="X5300">
        <v>5.8000000000000007</v>
      </c>
      <c r="Y5300">
        <v>700</v>
      </c>
      <c r="Z5300">
        <v>24.899985000000001</v>
      </c>
      <c r="AA5300">
        <v>11.733748</v>
      </c>
      <c r="AC5300">
        <v>60.5</v>
      </c>
      <c r="AE5300">
        <v>122.03406066216706</v>
      </c>
      <c r="AK5300">
        <v>156</v>
      </c>
      <c r="AL5300">
        <v>7.4532253850150552</v>
      </c>
      <c r="AM5300">
        <v>91</v>
      </c>
      <c r="AO5300">
        <v>3.2</v>
      </c>
      <c r="AP5300">
        <v>1.7987907684877842</v>
      </c>
      <c r="AQ5300">
        <v>9.35</v>
      </c>
      <c r="AU5300">
        <v>68.744173082849997</v>
      </c>
      <c r="AV5300">
        <v>39.5</v>
      </c>
      <c r="AY5300">
        <v>240</v>
      </c>
      <c r="BC5300">
        <v>180.46353002878203</v>
      </c>
      <c r="BD5300">
        <v>201.45466974888001</v>
      </c>
      <c r="BG5300">
        <v>0.34791506024912</v>
      </c>
      <c r="BN5300">
        <v>223.5</v>
      </c>
      <c r="BO5300">
        <v>55.800000000000004</v>
      </c>
      <c r="BP5300">
        <v>208</v>
      </c>
      <c r="BQ5300">
        <v>3.491819729377077</v>
      </c>
      <c r="BU5300">
        <v>13.5</v>
      </c>
      <c r="CE5300">
        <v>80</v>
      </c>
      <c r="CG5300">
        <v>130.47674700000002</v>
      </c>
      <c r="CI5300">
        <v>254</v>
      </c>
      <c r="CJ5300">
        <v>33</v>
      </c>
      <c r="CM5300">
        <v>290</v>
      </c>
      <c r="CN5300">
        <v>268</v>
      </c>
      <c r="CP5300">
        <v>41.300000000000004</v>
      </c>
      <c r="CQ5300">
        <v>44.616</v>
      </c>
      <c r="CR5300">
        <v>189.75</v>
      </c>
      <c r="CS5300">
        <v>64.5</v>
      </c>
      <c r="CU5300">
        <v>162</v>
      </c>
      <c r="CV5300">
        <v>289</v>
      </c>
      <c r="CW5300">
        <v>6.4772319999999999</v>
      </c>
      <c r="CY5300">
        <v>125.5</v>
      </c>
      <c r="DA5300">
        <v>26.3</v>
      </c>
      <c r="DB5300">
        <v>100.01494700000001</v>
      </c>
      <c r="DD5300">
        <v>12.4</v>
      </c>
      <c r="DE5300">
        <v>139.5</v>
      </c>
      <c r="DF5300">
        <v>50</v>
      </c>
      <c r="DM5300">
        <v>2.9737341741916712</v>
      </c>
      <c r="DP5300">
        <v>2.75</v>
      </c>
      <c r="DQ5300">
        <v>260</v>
      </c>
      <c r="DU5300">
        <v>155</v>
      </c>
      <c r="DZ5300">
        <v>83.2</v>
      </c>
      <c r="EA5300">
        <v>140</v>
      </c>
      <c r="EC5300">
        <v>66</v>
      </c>
      <c r="ED5300">
        <v>73.5</v>
      </c>
      <c r="EF5300">
        <v>340</v>
      </c>
      <c r="EJ5300">
        <v>67</v>
      </c>
      <c r="EK5300">
        <v>84.294128999999998</v>
      </c>
      <c r="EX5300">
        <v>6.9</v>
      </c>
      <c r="EY5300">
        <v>93</v>
      </c>
      <c r="FB5300">
        <v>55</v>
      </c>
      <c r="FH5300">
        <v>75</v>
      </c>
      <c r="FI5300">
        <v>46.5</v>
      </c>
      <c r="FJ5300">
        <v>66</v>
      </c>
      <c r="FK5300">
        <v>45.7</v>
      </c>
      <c r="FM5300">
        <v>132</v>
      </c>
      <c r="FS5300">
        <v>400</v>
      </c>
      <c r="FV5300">
        <v>660</v>
      </c>
      <c r="FW5300">
        <v>245</v>
      </c>
      <c r="FX5300">
        <v>168</v>
      </c>
      <c r="FZ5300">
        <v>25</v>
      </c>
      <c r="GA5300">
        <v>29</v>
      </c>
      <c r="GB5300">
        <v>155.5</v>
      </c>
      <c r="GC5300">
        <v>102.6</v>
      </c>
      <c r="GD5300">
        <v>420</v>
      </c>
      <c r="GE5300">
        <v>8100</v>
      </c>
      <c r="GF5300">
        <v>8100</v>
      </c>
      <c r="GG5300">
        <v>438.47076230810006</v>
      </c>
      <c r="GK5300">
        <v>173</v>
      </c>
      <c r="GL5300">
        <v>28.452563999999999</v>
      </c>
      <c r="GN5300">
        <v>66.485482000000005</v>
      </c>
      <c r="GO5300">
        <v>18.442757</v>
      </c>
      <c r="GT5300">
        <v>80</v>
      </c>
      <c r="GU5300">
        <v>19.7</v>
      </c>
      <c r="GV5300">
        <v>630</v>
      </c>
      <c r="GZ5300">
        <v>315.5</v>
      </c>
      <c r="HB5300">
        <v>50.152783443766126</v>
      </c>
      <c r="HF5300">
        <v>5550</v>
      </c>
      <c r="HI5300">
        <v>151.71132675000001</v>
      </c>
      <c r="HL5300">
        <v>799</v>
      </c>
      <c r="HM5300">
        <v>2.81</v>
      </c>
      <c r="HR5300">
        <v>650</v>
      </c>
      <c r="HS5300">
        <v>755</v>
      </c>
      <c r="HT5300">
        <v>1810</v>
      </c>
      <c r="HU5300">
        <v>277.34253000000001</v>
      </c>
      <c r="HV5300">
        <v>37.5</v>
      </c>
      <c r="HY5300">
        <v>1.75</v>
      </c>
      <c r="HZ5300">
        <v>1.77</v>
      </c>
      <c r="IA5300">
        <v>199.99992</v>
      </c>
      <c r="IB5300">
        <v>189</v>
      </c>
      <c r="IC5300">
        <v>126</v>
      </c>
      <c r="ID5300">
        <v>511</v>
      </c>
      <c r="IE5300">
        <v>19.600000000000001</v>
      </c>
      <c r="IF5300">
        <v>7981.6925587787409</v>
      </c>
      <c r="IG5300">
        <v>8422.3677657628014</v>
      </c>
      <c r="II5300">
        <v>143.44225599999999</v>
      </c>
      <c r="IL5300">
        <v>130</v>
      </c>
      <c r="IN5300">
        <v>112.358287</v>
      </c>
      <c r="IO5300">
        <v>21.1</v>
      </c>
      <c r="IR5300">
        <v>800</v>
      </c>
      <c r="IS5300">
        <v>370</v>
      </c>
      <c r="IT5300">
        <v>172.5</v>
      </c>
      <c r="IW5300">
        <v>32.807519599999999</v>
      </c>
      <c r="IX5300">
        <v>109.5</v>
      </c>
      <c r="IY5300">
        <v>7110</v>
      </c>
      <c r="JB5300">
        <v>131.5</v>
      </c>
      <c r="JE5300">
        <v>3.5718749999999999</v>
      </c>
      <c r="JF5300">
        <v>49.298359857897829</v>
      </c>
      <c r="JK5300">
        <v>370</v>
      </c>
      <c r="JN5300">
        <v>103.5</v>
      </c>
      <c r="JO5300">
        <v>16.176597277588801</v>
      </c>
      <c r="JP5300">
        <v>13.15</v>
      </c>
      <c r="JQ5300">
        <v>413</v>
      </c>
      <c r="JR5300">
        <v>143.777084</v>
      </c>
      <c r="JT5300">
        <v>210</v>
      </c>
      <c r="JU5300">
        <v>221</v>
      </c>
      <c r="JV5300">
        <v>219</v>
      </c>
      <c r="JW5300">
        <v>48.800000000000004</v>
      </c>
      <c r="JX5300">
        <v>2517.9048533739942</v>
      </c>
      <c r="JY5300">
        <v>4.0471399848000003</v>
      </c>
      <c r="KC5300">
        <v>106.41187499999999</v>
      </c>
      <c r="KG5300">
        <v>219959.63575307396</v>
      </c>
      <c r="KH5300">
        <v>1.319674</v>
      </c>
      <c r="KN5300">
        <v>118.676964</v>
      </c>
      <c r="KO5300">
        <v>70.591850000000008</v>
      </c>
      <c r="KP5300">
        <v>151.21887494955197</v>
      </c>
      <c r="KY5300">
        <v>75.5</v>
      </c>
      <c r="LA5300">
        <v>457.5</v>
      </c>
      <c r="LB5300">
        <v>71</v>
      </c>
      <c r="LC5300">
        <v>55.336743000000006</v>
      </c>
      <c r="LE5300">
        <v>3.0750000000000002</v>
      </c>
      <c r="LF5300">
        <v>340</v>
      </c>
      <c r="LG5300">
        <v>375</v>
      </c>
      <c r="LH5300">
        <v>84.050000000000011</v>
      </c>
      <c r="LI5300">
        <v>21.5</v>
      </c>
      <c r="LJ5300">
        <v>21.400000000000002</v>
      </c>
      <c r="LK5300">
        <v>168.37909300000001</v>
      </c>
      <c r="LO5300">
        <v>19.5</v>
      </c>
      <c r="LQ5300">
        <v>19</v>
      </c>
      <c r="LR5300">
        <v>53.5</v>
      </c>
      <c r="LS5300">
        <v>390.19373999999999</v>
      </c>
      <c r="LV5300">
        <v>330</v>
      </c>
      <c r="LW5300">
        <v>31.204864553084754</v>
      </c>
      <c r="LX5300">
        <v>108.93285</v>
      </c>
      <c r="MC5300">
        <v>31.5</v>
      </c>
      <c r="MH5300">
        <v>64</v>
      </c>
      <c r="ML5300">
        <v>14.946726400000001</v>
      </c>
      <c r="MM5300">
        <v>24.4</v>
      </c>
      <c r="MN5300">
        <v>37.683909</v>
      </c>
      <c r="MO5300">
        <v>190.53029099999998</v>
      </c>
      <c r="MQ5300">
        <v>175.15328121401399</v>
      </c>
      <c r="MS5300">
        <v>102.244664</v>
      </c>
      <c r="MU5300">
        <v>199.77926500000001</v>
      </c>
      <c r="MX5300">
        <v>228.2</v>
      </c>
      <c r="NA5300">
        <v>717.5</v>
      </c>
      <c r="NC5300">
        <v>23</v>
      </c>
      <c r="NF5300">
        <v>220</v>
      </c>
      <c r="NI5300">
        <v>36.40057360302761</v>
      </c>
      <c r="NL5300">
        <v>8.4328975777080011</v>
      </c>
      <c r="NN5300">
        <v>88.7</v>
      </c>
      <c r="NQ5300">
        <v>48.2</v>
      </c>
      <c r="NR5300">
        <v>186</v>
      </c>
      <c r="NU5300">
        <v>167</v>
      </c>
      <c r="NW5300">
        <v>230</v>
      </c>
      <c r="NX5300">
        <v>30.398784000000003</v>
      </c>
      <c r="OB5300">
        <v>128625</v>
      </c>
      <c r="OC5300">
        <v>97.590169000000003</v>
      </c>
      <c r="OD5300">
        <v>76.983935000000002</v>
      </c>
      <c r="OI5300">
        <v>128625</v>
      </c>
      <c r="OK5300">
        <v>4</v>
      </c>
      <c r="OL5300">
        <v>18.8</v>
      </c>
      <c r="OM5300">
        <v>0.87</v>
      </c>
      <c r="ON5300">
        <v>7.6</v>
      </c>
      <c r="OO5300">
        <v>70</v>
      </c>
      <c r="OP5300">
        <v>640</v>
      </c>
      <c r="OU5300">
        <v>49</v>
      </c>
      <c r="OV5300">
        <v>68</v>
      </c>
      <c r="OW5300">
        <v>27.849232169344006</v>
      </c>
      <c r="OX5300">
        <v>610</v>
      </c>
      <c r="OY5300">
        <v>608</v>
      </c>
      <c r="PC5300">
        <v>19.7872129</v>
      </c>
      <c r="PF5300">
        <v>3.15</v>
      </c>
      <c r="PG5300">
        <v>139</v>
      </c>
      <c r="PH5300">
        <v>815</v>
      </c>
    </row>
    <row r="5301" spans="2:424">
      <c r="B5301" s="12">
        <v>38033</v>
      </c>
      <c r="C5301">
        <v>2013.3060203834104</v>
      </c>
      <c r="F5301">
        <v>63.458120000000001</v>
      </c>
      <c r="G5301">
        <v>340</v>
      </c>
      <c r="H5301">
        <v>20.734963</v>
      </c>
      <c r="I5301">
        <v>11.570009172974183</v>
      </c>
      <c r="J5301">
        <v>2.415766259675995</v>
      </c>
      <c r="M5301">
        <v>9.7403130000000004</v>
      </c>
      <c r="N5301">
        <v>12.670535174171496</v>
      </c>
      <c r="O5301">
        <v>112</v>
      </c>
      <c r="R5301">
        <v>149</v>
      </c>
      <c r="U5301">
        <v>22.5</v>
      </c>
      <c r="V5301">
        <v>28.037906</v>
      </c>
      <c r="W5301">
        <v>1.8251200000000001</v>
      </c>
      <c r="X5301">
        <v>6</v>
      </c>
      <c r="Y5301">
        <v>701</v>
      </c>
      <c r="Z5301">
        <v>24.411750000000001</v>
      </c>
      <c r="AA5301">
        <v>11.903803</v>
      </c>
      <c r="AC5301">
        <v>61.5</v>
      </c>
      <c r="AE5301">
        <v>119.78250972744073</v>
      </c>
      <c r="AK5301">
        <v>155</v>
      </c>
      <c r="AL5301">
        <v>7.721810083574157</v>
      </c>
      <c r="AM5301">
        <v>91</v>
      </c>
      <c r="AO5301">
        <v>3.2</v>
      </c>
      <c r="AQ5301">
        <v>9.35</v>
      </c>
      <c r="AU5301">
        <v>68.634707839087483</v>
      </c>
      <c r="AV5301">
        <v>39.5</v>
      </c>
      <c r="AY5301">
        <v>250</v>
      </c>
      <c r="BC5301">
        <v>180.07291632742101</v>
      </c>
      <c r="BD5301">
        <v>201.8391252255</v>
      </c>
      <c r="BG5301">
        <v>0.32165731985295998</v>
      </c>
      <c r="BN5301">
        <v>220.5</v>
      </c>
      <c r="BO5301">
        <v>55.6</v>
      </c>
      <c r="BP5301">
        <v>205</v>
      </c>
      <c r="BQ5301">
        <v>3.6122273062521488</v>
      </c>
      <c r="BU5301">
        <v>13.5</v>
      </c>
      <c r="CE5301">
        <v>80</v>
      </c>
      <c r="CG5301">
        <v>130.93943050000001</v>
      </c>
      <c r="CI5301">
        <v>254</v>
      </c>
      <c r="CJ5301">
        <v>32</v>
      </c>
      <c r="CM5301">
        <v>290.5</v>
      </c>
      <c r="CN5301">
        <v>268</v>
      </c>
      <c r="CP5301">
        <v>41.300000000000004</v>
      </c>
      <c r="CQ5301">
        <v>44.527999999999999</v>
      </c>
      <c r="CR5301">
        <v>198</v>
      </c>
      <c r="CS5301">
        <v>63</v>
      </c>
      <c r="CU5301">
        <v>162</v>
      </c>
      <c r="CV5301">
        <v>297</v>
      </c>
      <c r="CW5301">
        <v>6.361567</v>
      </c>
      <c r="CY5301">
        <v>116.25</v>
      </c>
      <c r="DA5301">
        <v>26.8</v>
      </c>
      <c r="DB5301">
        <v>99.222748999999993</v>
      </c>
      <c r="DD5301">
        <v>12.5</v>
      </c>
      <c r="DE5301">
        <v>144</v>
      </c>
      <c r="DF5301">
        <v>50</v>
      </c>
      <c r="DM5301">
        <v>2.9867768679381252</v>
      </c>
      <c r="DP5301">
        <v>2.6</v>
      </c>
      <c r="DQ5301">
        <v>260</v>
      </c>
      <c r="DU5301">
        <v>157</v>
      </c>
      <c r="DZ5301">
        <v>82.9</v>
      </c>
      <c r="EA5301">
        <v>140</v>
      </c>
      <c r="EC5301">
        <v>67</v>
      </c>
      <c r="ED5301">
        <v>73.5</v>
      </c>
      <c r="EF5301">
        <v>340</v>
      </c>
      <c r="EJ5301">
        <v>67</v>
      </c>
      <c r="EK5301">
        <v>84.762429999999995</v>
      </c>
      <c r="EX5301">
        <v>7</v>
      </c>
      <c r="EY5301">
        <v>93</v>
      </c>
      <c r="FB5301">
        <v>55.2</v>
      </c>
      <c r="FH5301">
        <v>75</v>
      </c>
      <c r="FI5301">
        <v>46.1</v>
      </c>
      <c r="FJ5301">
        <v>66</v>
      </c>
      <c r="FK5301">
        <v>45.7</v>
      </c>
      <c r="FM5301">
        <v>131</v>
      </c>
      <c r="FS5301">
        <v>404</v>
      </c>
      <c r="FV5301">
        <v>652</v>
      </c>
      <c r="FW5301">
        <v>245</v>
      </c>
      <c r="FX5301">
        <v>165</v>
      </c>
      <c r="FZ5301">
        <v>25</v>
      </c>
      <c r="GA5301">
        <v>29</v>
      </c>
      <c r="GB5301">
        <v>155</v>
      </c>
      <c r="GC5301">
        <v>100.32</v>
      </c>
      <c r="GD5301">
        <v>420</v>
      </c>
      <c r="GE5301">
        <v>8100</v>
      </c>
      <c r="GF5301">
        <v>8100</v>
      </c>
      <c r="GG5301">
        <v>438.47076230810006</v>
      </c>
      <c r="GK5301">
        <v>171.5</v>
      </c>
      <c r="GL5301">
        <v>28.452563999999999</v>
      </c>
      <c r="GO5301">
        <v>18.480626999999998</v>
      </c>
      <c r="GU5301">
        <v>20.5</v>
      </c>
      <c r="GV5301">
        <v>630</v>
      </c>
      <c r="GZ5301">
        <v>315.5</v>
      </c>
      <c r="HB5301">
        <v>50.152783443766126</v>
      </c>
      <c r="HF5301">
        <v>5550</v>
      </c>
      <c r="HI5301">
        <v>152.40831600000001</v>
      </c>
      <c r="HL5301">
        <v>799</v>
      </c>
      <c r="HM5301">
        <v>2.8</v>
      </c>
      <c r="HR5301">
        <v>650</v>
      </c>
      <c r="HS5301">
        <v>760</v>
      </c>
      <c r="HT5301">
        <v>1810</v>
      </c>
      <c r="HU5301">
        <v>287.31888000000004</v>
      </c>
      <c r="HV5301">
        <v>37.5</v>
      </c>
      <c r="HY5301">
        <v>1.75</v>
      </c>
      <c r="HZ5301">
        <v>1.77</v>
      </c>
      <c r="IA5301">
        <v>199.99992</v>
      </c>
      <c r="IB5301">
        <v>189</v>
      </c>
      <c r="IC5301">
        <v>126.5</v>
      </c>
      <c r="ID5301">
        <v>511</v>
      </c>
      <c r="IE5301">
        <v>19.2</v>
      </c>
      <c r="IF5301">
        <v>8114.9984887792225</v>
      </c>
      <c r="IG5301">
        <v>8573.3663910454015</v>
      </c>
      <c r="II5301">
        <v>141.52969300000001</v>
      </c>
      <c r="IL5301">
        <v>130</v>
      </c>
      <c r="IN5301">
        <v>113.16661999999999</v>
      </c>
      <c r="IO5301">
        <v>21.1</v>
      </c>
      <c r="IR5301">
        <v>760</v>
      </c>
      <c r="IS5301">
        <v>368</v>
      </c>
      <c r="IT5301">
        <v>172.5</v>
      </c>
      <c r="IW5301">
        <v>32.028243600000003</v>
      </c>
      <c r="IX5301">
        <v>112</v>
      </c>
      <c r="IY5301">
        <v>7110</v>
      </c>
      <c r="JB5301">
        <v>131</v>
      </c>
      <c r="JE5301">
        <v>3.4312499999999999</v>
      </c>
      <c r="JF5301">
        <v>49.105788139702916</v>
      </c>
      <c r="JK5301">
        <v>365</v>
      </c>
      <c r="JN5301">
        <v>103.5</v>
      </c>
      <c r="JO5301">
        <v>16.373074167599999</v>
      </c>
      <c r="JP5301">
        <v>13.325000000000001</v>
      </c>
      <c r="JQ5301">
        <v>415</v>
      </c>
      <c r="JR5301">
        <v>151.71569599999998</v>
      </c>
      <c r="JT5301">
        <v>205</v>
      </c>
      <c r="JU5301">
        <v>219</v>
      </c>
      <c r="JV5301">
        <v>217</v>
      </c>
      <c r="JW5301">
        <v>48.900000000000006</v>
      </c>
      <c r="JX5301">
        <v>2511.0997051216323</v>
      </c>
      <c r="JY5301">
        <v>4.0808661513399995</v>
      </c>
      <c r="KC5301">
        <v>107.166569</v>
      </c>
      <c r="KG5301">
        <v>221481.84776520598</v>
      </c>
      <c r="KH5301">
        <v>1.3059270000000001</v>
      </c>
      <c r="KN5301">
        <v>118.23081000000001</v>
      </c>
      <c r="KO5301">
        <v>70.793541000000005</v>
      </c>
      <c r="KP5301">
        <v>149.76484730580626</v>
      </c>
      <c r="KY5301">
        <v>77</v>
      </c>
      <c r="LA5301">
        <v>457.5</v>
      </c>
      <c r="LB5301">
        <v>73</v>
      </c>
      <c r="LC5301">
        <v>55.408608900000011</v>
      </c>
      <c r="LE5301">
        <v>2.9750000000000001</v>
      </c>
      <c r="LF5301">
        <v>345</v>
      </c>
      <c r="LG5301">
        <v>374</v>
      </c>
      <c r="LH5301">
        <v>83.800000000000011</v>
      </c>
      <c r="LI5301">
        <v>21</v>
      </c>
      <c r="LJ5301">
        <v>20.6</v>
      </c>
      <c r="LK5301">
        <v>167.506663</v>
      </c>
      <c r="LO5301">
        <v>19</v>
      </c>
      <c r="LQ5301">
        <v>19</v>
      </c>
      <c r="LR5301">
        <v>53</v>
      </c>
      <c r="LS5301">
        <v>390.19373999999999</v>
      </c>
      <c r="LV5301">
        <v>331</v>
      </c>
      <c r="LW5301">
        <v>30.92624969100364</v>
      </c>
      <c r="LX5301">
        <v>108.93285</v>
      </c>
      <c r="MC5301">
        <v>31.5</v>
      </c>
      <c r="MH5301">
        <v>64.5</v>
      </c>
      <c r="ML5301">
        <v>15.001677600000001</v>
      </c>
      <c r="MM5301">
        <v>24.4</v>
      </c>
      <c r="MN5301">
        <v>37.683909</v>
      </c>
      <c r="MO5301">
        <v>189.264309</v>
      </c>
      <c r="MQ5301">
        <v>174.37308842464199</v>
      </c>
      <c r="MS5301">
        <v>102.244664</v>
      </c>
      <c r="MU5301">
        <v>199.77926500000001</v>
      </c>
      <c r="MX5301">
        <v>228.2</v>
      </c>
      <c r="NA5301">
        <v>728</v>
      </c>
      <c r="NC5301">
        <v>23</v>
      </c>
      <c r="NF5301">
        <v>220</v>
      </c>
      <c r="NI5301">
        <v>36.40057360302761</v>
      </c>
      <c r="NL5301">
        <v>8.5636401758120009</v>
      </c>
      <c r="NN5301">
        <v>90.9</v>
      </c>
      <c r="NQ5301">
        <v>48.4</v>
      </c>
      <c r="NR5301">
        <v>192</v>
      </c>
      <c r="NU5301">
        <v>169</v>
      </c>
      <c r="NW5301">
        <v>215</v>
      </c>
      <c r="NX5301">
        <v>30.398784000000003</v>
      </c>
      <c r="OB5301">
        <v>118500</v>
      </c>
      <c r="OC5301">
        <v>89.457655000000003</v>
      </c>
      <c r="OD5301">
        <v>76.983935000000002</v>
      </c>
      <c r="OI5301">
        <v>118500</v>
      </c>
      <c r="OK5301">
        <v>4.5</v>
      </c>
      <c r="OL5301">
        <v>18.8</v>
      </c>
      <c r="OM5301">
        <v>0.85</v>
      </c>
      <c r="ON5301">
        <v>7.6</v>
      </c>
      <c r="OO5301">
        <v>70</v>
      </c>
      <c r="OP5301">
        <v>640</v>
      </c>
      <c r="OU5301">
        <v>49</v>
      </c>
      <c r="OV5301">
        <v>68</v>
      </c>
      <c r="OW5301">
        <v>27.849232169344006</v>
      </c>
      <c r="OX5301">
        <v>605</v>
      </c>
      <c r="OY5301">
        <v>598</v>
      </c>
      <c r="PC5301">
        <v>20.145352499999998</v>
      </c>
      <c r="PF5301">
        <v>3.15</v>
      </c>
      <c r="PG5301">
        <v>138</v>
      </c>
      <c r="PH5301">
        <v>815</v>
      </c>
    </row>
    <row r="5302" spans="2:424">
      <c r="B5302" s="12">
        <v>38030</v>
      </c>
      <c r="C5302">
        <v>1987.1591889498598</v>
      </c>
      <c r="F5302">
        <v>63.458120000000001</v>
      </c>
      <c r="G5302">
        <v>340.5</v>
      </c>
      <c r="H5302">
        <v>20.792881999999999</v>
      </c>
      <c r="I5302">
        <v>11.859259402298537</v>
      </c>
      <c r="J5302">
        <v>2.492053615244711</v>
      </c>
      <c r="M5302">
        <v>9.7403130000000004</v>
      </c>
      <c r="N5302">
        <v>12.589313794849884</v>
      </c>
      <c r="O5302">
        <v>112</v>
      </c>
      <c r="R5302">
        <v>148</v>
      </c>
      <c r="U5302">
        <v>22.5</v>
      </c>
      <c r="V5302">
        <v>27.954084999999999</v>
      </c>
      <c r="W5302">
        <v>1.8251200000000001</v>
      </c>
      <c r="X5302">
        <v>6.0600000000000005</v>
      </c>
      <c r="Y5302">
        <v>716</v>
      </c>
      <c r="Z5302">
        <v>24.411750000000001</v>
      </c>
      <c r="AA5302">
        <v>11.733748</v>
      </c>
      <c r="AC5302">
        <v>62</v>
      </c>
      <c r="AE5302">
        <v>119.33219954049547</v>
      </c>
      <c r="AK5302">
        <v>155</v>
      </c>
      <c r="AL5302">
        <v>7.6546639089343813</v>
      </c>
      <c r="AM5302">
        <v>90</v>
      </c>
      <c r="AO5302">
        <v>3.2</v>
      </c>
      <c r="AP5302">
        <v>1.1991938456585227</v>
      </c>
      <c r="AQ5302">
        <v>9.1999999999999993</v>
      </c>
      <c r="AU5302">
        <v>68.963103570374983</v>
      </c>
      <c r="AV5302">
        <v>39.5</v>
      </c>
      <c r="AY5302">
        <v>250</v>
      </c>
      <c r="BC5302">
        <v>180.85414373014302</v>
      </c>
      <c r="BD5302">
        <v>201.45466974888001</v>
      </c>
      <c r="BG5302">
        <v>0.37417280064527991</v>
      </c>
      <c r="BN5302">
        <v>229.5</v>
      </c>
      <c r="BO5302">
        <v>55.900000000000006</v>
      </c>
      <c r="BP5302">
        <v>198</v>
      </c>
      <c r="BQ5302">
        <v>3.6724310946896845</v>
      </c>
      <c r="BU5302">
        <v>12.8</v>
      </c>
      <c r="CE5302">
        <v>80</v>
      </c>
      <c r="CG5302">
        <v>131.40211400000001</v>
      </c>
      <c r="CI5302">
        <v>254</v>
      </c>
      <c r="CJ5302">
        <v>31</v>
      </c>
      <c r="CM5302">
        <v>288.5</v>
      </c>
      <c r="CN5302">
        <v>268</v>
      </c>
      <c r="CP5302">
        <v>41.7</v>
      </c>
      <c r="CQ5302">
        <v>45.936</v>
      </c>
      <c r="CR5302">
        <v>195</v>
      </c>
      <c r="CS5302">
        <v>64.5</v>
      </c>
      <c r="CU5302">
        <v>160</v>
      </c>
      <c r="CV5302">
        <v>289</v>
      </c>
      <c r="CW5302">
        <v>6.2459020000000001</v>
      </c>
      <c r="CY5302">
        <v>122.5</v>
      </c>
      <c r="DA5302">
        <v>26.75</v>
      </c>
      <c r="DB5302">
        <v>79.219759999999994</v>
      </c>
      <c r="DD5302">
        <v>12.8</v>
      </c>
      <c r="DE5302">
        <v>143</v>
      </c>
      <c r="DF5302">
        <v>50</v>
      </c>
      <c r="DM5302">
        <v>2.9737341741916712</v>
      </c>
      <c r="DP5302">
        <v>2.6</v>
      </c>
      <c r="DQ5302">
        <v>260</v>
      </c>
      <c r="DU5302">
        <v>157</v>
      </c>
      <c r="DZ5302">
        <v>82.5</v>
      </c>
      <c r="EA5302">
        <v>140</v>
      </c>
      <c r="EC5302">
        <v>66.5</v>
      </c>
      <c r="ED5302">
        <v>69</v>
      </c>
      <c r="EF5302">
        <v>340</v>
      </c>
      <c r="EJ5302">
        <v>66.5</v>
      </c>
      <c r="EK5302">
        <v>84.294128999999998</v>
      </c>
      <c r="EX5302">
        <v>7.05</v>
      </c>
      <c r="EY5302">
        <v>92</v>
      </c>
      <c r="FB5302">
        <v>56</v>
      </c>
      <c r="FH5302">
        <v>75</v>
      </c>
      <c r="FI5302">
        <v>47</v>
      </c>
      <c r="FJ5302">
        <v>64</v>
      </c>
      <c r="FK5302">
        <v>45.7</v>
      </c>
      <c r="FM5302">
        <v>133</v>
      </c>
      <c r="FS5302">
        <v>407</v>
      </c>
      <c r="FV5302">
        <v>642</v>
      </c>
      <c r="FW5302">
        <v>245</v>
      </c>
      <c r="FX5302">
        <v>165</v>
      </c>
      <c r="FZ5302">
        <v>25</v>
      </c>
      <c r="GA5302">
        <v>29</v>
      </c>
      <c r="GB5302">
        <v>155</v>
      </c>
      <c r="GC5302">
        <v>100.32</v>
      </c>
      <c r="GD5302">
        <v>418</v>
      </c>
      <c r="GE5302">
        <v>8100</v>
      </c>
      <c r="GF5302">
        <v>8100</v>
      </c>
      <c r="GG5302">
        <v>435.44682601632002</v>
      </c>
      <c r="GK5302">
        <v>175</v>
      </c>
      <c r="GL5302">
        <v>28.452563999999999</v>
      </c>
      <c r="GN5302">
        <v>65.712395000000001</v>
      </c>
      <c r="GO5302">
        <v>18.367017000000001</v>
      </c>
      <c r="GT5302">
        <v>82</v>
      </c>
      <c r="GU5302">
        <v>19.7</v>
      </c>
      <c r="GV5302">
        <v>630</v>
      </c>
      <c r="GZ5302">
        <v>319</v>
      </c>
      <c r="HB5302">
        <v>49.981613534401738</v>
      </c>
      <c r="HF5302">
        <v>5550</v>
      </c>
      <c r="HI5302">
        <v>151.9436565</v>
      </c>
      <c r="HL5302">
        <v>800</v>
      </c>
      <c r="HM5302">
        <v>2.75</v>
      </c>
      <c r="HR5302">
        <v>650</v>
      </c>
      <c r="HS5302">
        <v>760</v>
      </c>
      <c r="HT5302">
        <v>1810</v>
      </c>
      <c r="HU5302">
        <v>270.35908499999999</v>
      </c>
      <c r="HV5302">
        <v>37.6</v>
      </c>
      <c r="HY5302">
        <v>1.75</v>
      </c>
      <c r="HZ5302">
        <v>1.75</v>
      </c>
      <c r="IA5302">
        <v>199.99992</v>
      </c>
      <c r="IB5302">
        <v>180</v>
      </c>
      <c r="IC5302">
        <v>126.5</v>
      </c>
      <c r="ID5302">
        <v>511</v>
      </c>
      <c r="IE5302">
        <v>20.5</v>
      </c>
      <c r="IF5302">
        <v>8114.9984887792225</v>
      </c>
      <c r="IG5302">
        <v>8606.9216411081998</v>
      </c>
      <c r="II5302">
        <v>141.52969300000001</v>
      </c>
      <c r="IL5302">
        <v>130</v>
      </c>
      <c r="IN5302">
        <v>112.358287</v>
      </c>
      <c r="IO5302">
        <v>21.6</v>
      </c>
      <c r="IR5302">
        <v>755</v>
      </c>
      <c r="IS5302">
        <v>370</v>
      </c>
      <c r="IT5302">
        <v>174</v>
      </c>
      <c r="IW5302">
        <v>32.339953999999999</v>
      </c>
      <c r="IX5302">
        <v>113</v>
      </c>
      <c r="IY5302">
        <v>7110</v>
      </c>
      <c r="JB5302">
        <v>131.5</v>
      </c>
      <c r="JE5302">
        <v>3.6843749999999997</v>
      </c>
      <c r="JF5302">
        <v>49.490931576092741</v>
      </c>
      <c r="JI5302">
        <v>46.341456000000001</v>
      </c>
      <c r="JK5302">
        <v>360</v>
      </c>
      <c r="JN5302">
        <v>103.5</v>
      </c>
      <c r="JO5302">
        <v>16.504058760940801</v>
      </c>
      <c r="JP5302">
        <v>13.4</v>
      </c>
      <c r="JQ5302">
        <v>415</v>
      </c>
      <c r="JR5302">
        <v>155.243968</v>
      </c>
      <c r="JT5302">
        <v>202</v>
      </c>
      <c r="JU5302">
        <v>222</v>
      </c>
      <c r="JV5302">
        <v>218</v>
      </c>
      <c r="JW5302">
        <v>48.900000000000006</v>
      </c>
      <c r="JX5302">
        <v>2511.0997051216323</v>
      </c>
      <c r="JY5302">
        <v>4.18204465096</v>
      </c>
      <c r="KC5302">
        <v>107.166569</v>
      </c>
      <c r="KG5302">
        <v>220720.74175913996</v>
      </c>
      <c r="KH5302">
        <v>1.3059270000000001</v>
      </c>
      <c r="KN5302">
        <v>118.23081000000001</v>
      </c>
      <c r="KO5302">
        <v>70.995232000000001</v>
      </c>
      <c r="KP5302">
        <v>149.76484730580626</v>
      </c>
      <c r="KY5302">
        <v>76.5</v>
      </c>
      <c r="LA5302">
        <v>457.5</v>
      </c>
      <c r="LB5302">
        <v>77.400000000000006</v>
      </c>
      <c r="LC5302">
        <v>55.839804300000004</v>
      </c>
      <c r="LE5302">
        <v>3.05</v>
      </c>
      <c r="LF5302">
        <v>347</v>
      </c>
      <c r="LG5302">
        <v>372</v>
      </c>
      <c r="LH5302">
        <v>83.550000000000011</v>
      </c>
      <c r="LI5302">
        <v>21</v>
      </c>
      <c r="LJ5302">
        <v>20.8</v>
      </c>
      <c r="LK5302">
        <v>167.506663</v>
      </c>
      <c r="LO5302">
        <v>19.2</v>
      </c>
      <c r="LQ5302">
        <v>19</v>
      </c>
      <c r="LR5302">
        <v>50.5</v>
      </c>
      <c r="LS5302">
        <v>390.19373999999999</v>
      </c>
      <c r="LV5302">
        <v>335</v>
      </c>
      <c r="LW5302">
        <v>29.811790242679184</v>
      </c>
      <c r="LX5302">
        <v>109.77079500000001</v>
      </c>
      <c r="MC5302">
        <v>31.5</v>
      </c>
      <c r="MH5302">
        <v>65</v>
      </c>
      <c r="ML5302">
        <v>15.001677600000001</v>
      </c>
      <c r="MM5302">
        <v>24.35</v>
      </c>
      <c r="MN5302">
        <v>36.775863000000001</v>
      </c>
      <c r="MO5302">
        <v>189.8973</v>
      </c>
      <c r="MQ5302">
        <v>173.98299202995599</v>
      </c>
      <c r="MS5302">
        <v>102.244664</v>
      </c>
      <c r="MU5302">
        <v>199.77926500000001</v>
      </c>
      <c r="MX5302">
        <v>228.2</v>
      </c>
      <c r="NA5302">
        <v>717.5</v>
      </c>
      <c r="NC5302">
        <v>23.200000000000003</v>
      </c>
      <c r="NF5302">
        <v>225</v>
      </c>
      <c r="NI5302">
        <v>36.331370991615003</v>
      </c>
      <c r="NL5302">
        <v>8.5636401758120009</v>
      </c>
      <c r="NN5302">
        <v>91.100000000000009</v>
      </c>
      <c r="NQ5302">
        <v>48</v>
      </c>
      <c r="NR5302">
        <v>192</v>
      </c>
      <c r="NU5302">
        <v>168</v>
      </c>
      <c r="NW5302">
        <v>215</v>
      </c>
      <c r="NX5302">
        <v>30.588480000000001</v>
      </c>
      <c r="OB5302">
        <v>137250</v>
      </c>
      <c r="OC5302">
        <v>82.951644000000002</v>
      </c>
      <c r="OD5302">
        <v>76.983935000000002</v>
      </c>
      <c r="OI5302">
        <v>137250</v>
      </c>
      <c r="OK5302">
        <v>4.5</v>
      </c>
      <c r="OL5302">
        <v>18.8</v>
      </c>
      <c r="OM5302">
        <v>0.87</v>
      </c>
      <c r="ON5302">
        <v>7.5</v>
      </c>
      <c r="OO5302">
        <v>68</v>
      </c>
      <c r="OP5302">
        <v>640</v>
      </c>
      <c r="OU5302">
        <v>49</v>
      </c>
      <c r="OV5302">
        <v>68</v>
      </c>
      <c r="OW5302">
        <v>27.849232169344006</v>
      </c>
      <c r="OX5302">
        <v>605</v>
      </c>
      <c r="OY5302">
        <v>598</v>
      </c>
      <c r="PC5302">
        <v>20.324422300000002</v>
      </c>
      <c r="PF5302">
        <v>3.15</v>
      </c>
      <c r="PG5302">
        <v>139</v>
      </c>
      <c r="PH5302">
        <v>815</v>
      </c>
    </row>
    <row r="5303" spans="2:424">
      <c r="B5303" s="12">
        <v>38029</v>
      </c>
      <c r="C5303">
        <v>1987.1591889498598</v>
      </c>
      <c r="F5303">
        <v>63.458120000000001</v>
      </c>
      <c r="G5303">
        <v>339</v>
      </c>
      <c r="H5303">
        <v>20.850801000000001</v>
      </c>
      <c r="I5303">
        <v>12.148509631622893</v>
      </c>
      <c r="J5303">
        <v>2.5047681745061632</v>
      </c>
      <c r="M5303">
        <v>9.6812808000000015</v>
      </c>
      <c r="N5303">
        <v>12.62992448451069</v>
      </c>
      <c r="O5303">
        <v>112</v>
      </c>
      <c r="R5303">
        <v>148</v>
      </c>
      <c r="U5303">
        <v>22.5</v>
      </c>
      <c r="V5303">
        <v>28.079816000000001</v>
      </c>
      <c r="W5303">
        <v>1.8666</v>
      </c>
      <c r="X5303">
        <v>6.0900000000000007</v>
      </c>
      <c r="Y5303">
        <v>715</v>
      </c>
      <c r="Z5303">
        <v>24.411750000000001</v>
      </c>
      <c r="AA5303">
        <v>11.495672000000001</v>
      </c>
      <c r="AC5303">
        <v>63.5</v>
      </c>
      <c r="AE5303">
        <v>119.78250972744073</v>
      </c>
      <c r="AK5303">
        <v>155</v>
      </c>
      <c r="AL5303">
        <v>7.721810083574157</v>
      </c>
      <c r="AM5303">
        <v>96</v>
      </c>
      <c r="AO5303">
        <v>3.2</v>
      </c>
      <c r="AP5303">
        <v>1.1991938456585227</v>
      </c>
      <c r="AQ5303">
        <v>9.1999999999999993</v>
      </c>
      <c r="AU5303">
        <v>69.291499301662498</v>
      </c>
      <c r="AV5303">
        <v>39.5</v>
      </c>
      <c r="AY5303">
        <v>240</v>
      </c>
      <c r="BC5303">
        <v>182.02598483422602</v>
      </c>
      <c r="BD5303">
        <v>203.37694713198002</v>
      </c>
      <c r="BG5303">
        <v>0.42012384633856004</v>
      </c>
      <c r="BN5303">
        <v>229.5</v>
      </c>
      <c r="BO5303">
        <v>55.6</v>
      </c>
      <c r="BP5303">
        <v>212</v>
      </c>
      <c r="BQ5303">
        <v>3.7527028126063984</v>
      </c>
      <c r="BU5303">
        <v>13.2</v>
      </c>
      <c r="CE5303">
        <v>80</v>
      </c>
      <c r="CG5303">
        <v>131.40211400000001</v>
      </c>
      <c r="CI5303">
        <v>251</v>
      </c>
      <c r="CJ5303">
        <v>31</v>
      </c>
      <c r="CM5303">
        <v>288</v>
      </c>
      <c r="CN5303">
        <v>270</v>
      </c>
      <c r="CP5303">
        <v>41.400000000000006</v>
      </c>
      <c r="CQ5303">
        <v>46.288000000000004</v>
      </c>
      <c r="CR5303">
        <v>190.5</v>
      </c>
      <c r="CS5303">
        <v>63.5</v>
      </c>
      <c r="CU5303">
        <v>165</v>
      </c>
      <c r="CV5303">
        <v>289</v>
      </c>
      <c r="CW5303">
        <v>6.361567</v>
      </c>
      <c r="CY5303">
        <v>123.80000000000001</v>
      </c>
      <c r="DA5303">
        <v>26.900000000000002</v>
      </c>
      <c r="DB5303">
        <v>99.024699999999996</v>
      </c>
      <c r="DD5303">
        <v>12.3</v>
      </c>
      <c r="DE5303">
        <v>144</v>
      </c>
      <c r="DF5303">
        <v>51.5</v>
      </c>
      <c r="DM5303">
        <v>2.9737341741916712</v>
      </c>
      <c r="DP5303">
        <v>2.6</v>
      </c>
      <c r="DQ5303">
        <v>260</v>
      </c>
      <c r="DU5303">
        <v>159.5</v>
      </c>
      <c r="DZ5303">
        <v>83.1</v>
      </c>
      <c r="EA5303">
        <v>140</v>
      </c>
      <c r="EC5303">
        <v>67</v>
      </c>
      <c r="ED5303">
        <v>69</v>
      </c>
      <c r="EF5303">
        <v>347</v>
      </c>
      <c r="EJ5303">
        <v>66.5</v>
      </c>
      <c r="EK5303">
        <v>84.762429999999995</v>
      </c>
      <c r="EX5303">
        <v>6.85</v>
      </c>
      <c r="EY5303">
        <v>91</v>
      </c>
      <c r="FB5303">
        <v>55.6</v>
      </c>
      <c r="FH5303">
        <v>75</v>
      </c>
      <c r="FI5303">
        <v>47</v>
      </c>
      <c r="FJ5303">
        <v>64.5</v>
      </c>
      <c r="FK5303">
        <v>46.1</v>
      </c>
      <c r="FM5303">
        <v>132</v>
      </c>
      <c r="FS5303">
        <v>405</v>
      </c>
      <c r="FV5303">
        <v>710</v>
      </c>
      <c r="FW5303">
        <v>245</v>
      </c>
      <c r="FX5303">
        <v>157</v>
      </c>
      <c r="FZ5303">
        <v>25</v>
      </c>
      <c r="GA5303">
        <v>28.3</v>
      </c>
      <c r="GB5303">
        <v>154</v>
      </c>
      <c r="GC5303">
        <v>99.18</v>
      </c>
      <c r="GD5303">
        <v>421</v>
      </c>
      <c r="GE5303">
        <v>8100</v>
      </c>
      <c r="GF5303">
        <v>8100</v>
      </c>
      <c r="GG5303">
        <v>441.49469859988</v>
      </c>
      <c r="GK5303">
        <v>173</v>
      </c>
      <c r="GL5303">
        <v>28.275839999999999</v>
      </c>
      <c r="GN5303">
        <v>67.258569000000008</v>
      </c>
      <c r="GO5303">
        <v>18.367017000000001</v>
      </c>
      <c r="GT5303">
        <v>83</v>
      </c>
      <c r="GU5303">
        <v>19.600000000000001</v>
      </c>
      <c r="GV5303">
        <v>631</v>
      </c>
      <c r="GZ5303">
        <v>318.5</v>
      </c>
      <c r="HB5303">
        <v>49.810443625037351</v>
      </c>
      <c r="HF5303">
        <v>5550</v>
      </c>
      <c r="HI5303">
        <v>151.24666725</v>
      </c>
      <c r="HL5303">
        <v>790</v>
      </c>
      <c r="HM5303">
        <v>2.8</v>
      </c>
      <c r="HR5303">
        <v>650</v>
      </c>
      <c r="HS5303">
        <v>760</v>
      </c>
      <c r="HT5303">
        <v>1810</v>
      </c>
      <c r="HU5303">
        <v>289.31415000000004</v>
      </c>
      <c r="HV5303">
        <v>39.5</v>
      </c>
      <c r="HY5303">
        <v>1.75</v>
      </c>
      <c r="HZ5303">
        <v>1.75</v>
      </c>
      <c r="IA5303">
        <v>200.16658699999999</v>
      </c>
      <c r="IB5303">
        <v>200</v>
      </c>
      <c r="IC5303">
        <v>128</v>
      </c>
      <c r="ID5303">
        <v>510</v>
      </c>
      <c r="IE5303">
        <v>21.5</v>
      </c>
      <c r="IF5303">
        <v>8198.3146950295213</v>
      </c>
      <c r="IG5303">
        <v>8640.4768911709998</v>
      </c>
      <c r="II5303">
        <v>140.25465</v>
      </c>
      <c r="IL5303">
        <v>131</v>
      </c>
      <c r="IN5303">
        <v>112.358287</v>
      </c>
      <c r="IO5303">
        <v>21.6</v>
      </c>
      <c r="IR5303">
        <v>755</v>
      </c>
      <c r="IS5303">
        <v>374</v>
      </c>
      <c r="IT5303">
        <v>173</v>
      </c>
      <c r="IW5303">
        <v>33.275085199999999</v>
      </c>
      <c r="IX5303">
        <v>112</v>
      </c>
      <c r="IY5303">
        <v>7100</v>
      </c>
      <c r="JB5303">
        <v>133</v>
      </c>
      <c r="JE5303">
        <v>3.7406250000000001</v>
      </c>
      <c r="JF5303">
        <v>48.720644703313084</v>
      </c>
      <c r="JK5303">
        <v>360</v>
      </c>
      <c r="JN5303">
        <v>103.5</v>
      </c>
      <c r="JO5303">
        <v>16.569551057611204</v>
      </c>
      <c r="JP5303">
        <v>13.15</v>
      </c>
      <c r="JQ5303">
        <v>413</v>
      </c>
      <c r="JR5303">
        <v>155.243968</v>
      </c>
      <c r="JT5303">
        <v>210</v>
      </c>
      <c r="JU5303">
        <v>223.5</v>
      </c>
      <c r="JV5303">
        <v>219</v>
      </c>
      <c r="JW5303">
        <v>49</v>
      </c>
      <c r="JX5303">
        <v>2517.9048533739942</v>
      </c>
      <c r="JY5303">
        <v>4.0471399848000003</v>
      </c>
      <c r="KC5303">
        <v>107.921263</v>
      </c>
      <c r="KG5303">
        <v>217676.31773487601</v>
      </c>
      <c r="KH5303">
        <v>1.347167</v>
      </c>
      <c r="KN5303">
        <v>118.676964</v>
      </c>
      <c r="KO5303">
        <v>70.591850000000008</v>
      </c>
      <c r="KP5303">
        <v>152.67290259329764</v>
      </c>
      <c r="KY5303">
        <v>77.5</v>
      </c>
      <c r="LA5303">
        <v>457.5</v>
      </c>
      <c r="LB5303">
        <v>77.400000000000006</v>
      </c>
      <c r="LC5303">
        <v>56.127267900000007</v>
      </c>
      <c r="LE5303">
        <v>3.05</v>
      </c>
      <c r="LF5303">
        <v>345</v>
      </c>
      <c r="LG5303">
        <v>365</v>
      </c>
      <c r="LH5303">
        <v>85</v>
      </c>
      <c r="LI5303">
        <v>21</v>
      </c>
      <c r="LJ5303">
        <v>20.6</v>
      </c>
      <c r="LK5303">
        <v>167.94287800000001</v>
      </c>
      <c r="LO5303">
        <v>19.5</v>
      </c>
      <c r="LQ5303">
        <v>19</v>
      </c>
      <c r="LR5303">
        <v>50.5</v>
      </c>
      <c r="LS5303">
        <v>390.19373999999999</v>
      </c>
      <c r="LV5303">
        <v>339</v>
      </c>
      <c r="LW5303">
        <v>29.53317538059807</v>
      </c>
      <c r="LX5303">
        <v>108.93285</v>
      </c>
      <c r="MC5303">
        <v>31.5</v>
      </c>
      <c r="MH5303">
        <v>64.5</v>
      </c>
      <c r="ML5303">
        <v>15.056628799999999</v>
      </c>
      <c r="MM5303">
        <v>24.8</v>
      </c>
      <c r="MN5303">
        <v>36.594253999999999</v>
      </c>
      <c r="MO5303">
        <v>189.8973</v>
      </c>
      <c r="MQ5303">
        <v>173.98299202995599</v>
      </c>
      <c r="MS5303">
        <v>102.99646300000001</v>
      </c>
      <c r="MU5303">
        <v>199.77926500000001</v>
      </c>
      <c r="MX5303">
        <v>228</v>
      </c>
      <c r="NA5303">
        <v>695</v>
      </c>
      <c r="NC5303">
        <v>23</v>
      </c>
      <c r="NF5303">
        <v>240</v>
      </c>
      <c r="NI5303">
        <v>36.331370991615003</v>
      </c>
      <c r="NL5303">
        <v>8.4328975777080011</v>
      </c>
      <c r="NN5303">
        <v>91.100000000000009</v>
      </c>
      <c r="NQ5303">
        <v>49.2</v>
      </c>
      <c r="NR5303">
        <v>190</v>
      </c>
      <c r="NU5303">
        <v>166.60000000000002</v>
      </c>
      <c r="NW5303">
        <v>215</v>
      </c>
      <c r="NX5303">
        <v>30.873024000000001</v>
      </c>
      <c r="OB5303">
        <v>146812.5</v>
      </c>
      <c r="OC5303">
        <v>97.590169000000003</v>
      </c>
      <c r="OD5303">
        <v>76.983935000000002</v>
      </c>
      <c r="OI5303">
        <v>146812.5</v>
      </c>
      <c r="OK5303">
        <v>4.2</v>
      </c>
      <c r="OL5303">
        <v>18.8</v>
      </c>
      <c r="OM5303">
        <v>0.9</v>
      </c>
      <c r="ON5303">
        <v>7.7</v>
      </c>
      <c r="OO5303">
        <v>76</v>
      </c>
      <c r="OP5303">
        <v>640</v>
      </c>
      <c r="OU5303">
        <v>49</v>
      </c>
      <c r="OV5303">
        <v>68</v>
      </c>
      <c r="OW5303">
        <v>27.866317587852805</v>
      </c>
      <c r="OX5303">
        <v>605</v>
      </c>
      <c r="OY5303">
        <v>598</v>
      </c>
      <c r="PC5303">
        <v>20.324422300000002</v>
      </c>
      <c r="PF5303">
        <v>3.105</v>
      </c>
      <c r="PG5303">
        <v>139</v>
      </c>
      <c r="PH5303">
        <v>815</v>
      </c>
    </row>
    <row r="5304" spans="2:424">
      <c r="B5304" s="12">
        <v>38028</v>
      </c>
      <c r="C5304">
        <v>1987.1591889498598</v>
      </c>
      <c r="F5304">
        <v>63.458120000000001</v>
      </c>
      <c r="G5304">
        <v>345</v>
      </c>
      <c r="H5304">
        <v>20.677043999999999</v>
      </c>
      <c r="I5304">
        <v>11.521800801420122</v>
      </c>
      <c r="J5304">
        <v>2.4411953781988998</v>
      </c>
      <c r="M5304">
        <v>9.8878935000000006</v>
      </c>
      <c r="N5304">
        <v>12.670535174171496</v>
      </c>
      <c r="O5304">
        <v>113.5</v>
      </c>
      <c r="R5304">
        <v>148</v>
      </c>
      <c r="U5304">
        <v>22.5</v>
      </c>
      <c r="V5304">
        <v>27.954084999999999</v>
      </c>
      <c r="X5304">
        <v>6.0500000000000007</v>
      </c>
      <c r="Y5304">
        <v>700</v>
      </c>
      <c r="Z5304">
        <v>24.411750000000001</v>
      </c>
      <c r="AA5304">
        <v>11.087541999999999</v>
      </c>
      <c r="AC5304">
        <v>63</v>
      </c>
      <c r="AE5304">
        <v>120.232819914386</v>
      </c>
      <c r="AK5304">
        <v>155</v>
      </c>
      <c r="AL5304">
        <v>7.6546639089343813</v>
      </c>
      <c r="AM5304">
        <v>100</v>
      </c>
      <c r="AO5304">
        <v>3.25</v>
      </c>
      <c r="AP5304">
        <v>1.1991938456585227</v>
      </c>
      <c r="AQ5304">
        <v>9.4</v>
      </c>
      <c r="AU5304">
        <v>70.386151739287484</v>
      </c>
      <c r="AV5304">
        <v>39.5</v>
      </c>
      <c r="AY5304">
        <v>240</v>
      </c>
      <c r="BC5304">
        <v>181.635371132865</v>
      </c>
      <c r="BD5304">
        <v>203.37694713198002</v>
      </c>
      <c r="BG5304">
        <v>0.43325271653664005</v>
      </c>
      <c r="BN5304">
        <v>228.5</v>
      </c>
      <c r="BO5304">
        <v>55.400000000000006</v>
      </c>
      <c r="BP5304">
        <v>212</v>
      </c>
      <c r="BQ5304">
        <v>3.7326348831272211</v>
      </c>
      <c r="BU5304">
        <v>12.8</v>
      </c>
      <c r="CE5304">
        <v>80</v>
      </c>
      <c r="CG5304">
        <v>130.93943050000001</v>
      </c>
      <c r="CJ5304">
        <v>31</v>
      </c>
      <c r="CM5304">
        <v>285</v>
      </c>
      <c r="CN5304">
        <v>266</v>
      </c>
      <c r="CP5304">
        <v>41.5</v>
      </c>
      <c r="CQ5304">
        <v>46.112000000000002</v>
      </c>
      <c r="CR5304">
        <v>189.75</v>
      </c>
      <c r="CS5304">
        <v>63</v>
      </c>
      <c r="CU5304">
        <v>161</v>
      </c>
      <c r="CV5304">
        <v>292</v>
      </c>
      <c r="CW5304">
        <v>6.2459020000000001</v>
      </c>
      <c r="CY5304">
        <v>127.75</v>
      </c>
      <c r="DA5304">
        <v>26.5</v>
      </c>
      <c r="DB5304">
        <v>103.97593500000001</v>
      </c>
      <c r="DD5304">
        <v>12.5</v>
      </c>
      <c r="DE5304">
        <v>145</v>
      </c>
      <c r="DF5304">
        <v>50</v>
      </c>
      <c r="DM5304">
        <v>2.9737341741916712</v>
      </c>
      <c r="DQ5304">
        <v>260</v>
      </c>
      <c r="DU5304">
        <v>157</v>
      </c>
      <c r="DZ5304">
        <v>83</v>
      </c>
      <c r="EA5304">
        <v>140</v>
      </c>
      <c r="EC5304">
        <v>66.5</v>
      </c>
      <c r="ED5304">
        <v>69</v>
      </c>
      <c r="EF5304">
        <v>347</v>
      </c>
      <c r="EJ5304">
        <v>67</v>
      </c>
      <c r="EK5304">
        <v>84.762429999999995</v>
      </c>
      <c r="EX5304">
        <v>7</v>
      </c>
      <c r="EY5304">
        <v>91</v>
      </c>
      <c r="FB5304">
        <v>54.6</v>
      </c>
      <c r="FH5304">
        <v>75</v>
      </c>
      <c r="FI5304">
        <v>47</v>
      </c>
      <c r="FJ5304">
        <v>64</v>
      </c>
      <c r="FK5304">
        <v>45.9</v>
      </c>
      <c r="FM5304">
        <v>132</v>
      </c>
      <c r="FS5304">
        <v>405</v>
      </c>
      <c r="FV5304">
        <v>700</v>
      </c>
      <c r="FW5304">
        <v>245</v>
      </c>
      <c r="FX5304">
        <v>157</v>
      </c>
      <c r="FZ5304">
        <v>25.5</v>
      </c>
      <c r="GA5304">
        <v>28.3</v>
      </c>
      <c r="GB5304">
        <v>154</v>
      </c>
      <c r="GC5304">
        <v>98.8</v>
      </c>
      <c r="GD5304">
        <v>420</v>
      </c>
      <c r="GE5304">
        <v>8100</v>
      </c>
      <c r="GF5304">
        <v>8100</v>
      </c>
      <c r="GG5304">
        <v>424.86304899509003</v>
      </c>
      <c r="GK5304">
        <v>173</v>
      </c>
      <c r="GL5304">
        <v>26.508600000000001</v>
      </c>
      <c r="GN5304">
        <v>67.258569000000008</v>
      </c>
      <c r="GO5304">
        <v>18.745718</v>
      </c>
      <c r="GT5304">
        <v>82</v>
      </c>
      <c r="GU5304">
        <v>20.5</v>
      </c>
      <c r="GV5304">
        <v>635</v>
      </c>
      <c r="GZ5304">
        <v>320.5</v>
      </c>
      <c r="HB5304">
        <v>49.639273715672957</v>
      </c>
      <c r="HF5304">
        <v>5550</v>
      </c>
      <c r="HI5304">
        <v>150.549678</v>
      </c>
      <c r="HL5304">
        <v>783</v>
      </c>
      <c r="HM5304">
        <v>2.75</v>
      </c>
      <c r="HR5304">
        <v>650</v>
      </c>
      <c r="HS5304">
        <v>775</v>
      </c>
      <c r="HT5304">
        <v>1610</v>
      </c>
      <c r="HU5304">
        <v>289.31415000000004</v>
      </c>
      <c r="HV5304">
        <v>37.5</v>
      </c>
      <c r="HY5304">
        <v>1.66</v>
      </c>
      <c r="HZ5304">
        <v>1.75</v>
      </c>
      <c r="IA5304">
        <v>199.99992</v>
      </c>
      <c r="IB5304">
        <v>202</v>
      </c>
      <c r="IC5304">
        <v>127.5</v>
      </c>
      <c r="ID5304">
        <v>510</v>
      </c>
      <c r="IE5304">
        <v>20.8</v>
      </c>
      <c r="IF5304">
        <v>8031.68228252892</v>
      </c>
      <c r="IG5304">
        <v>8489.4782658884014</v>
      </c>
      <c r="II5304">
        <v>137.704566</v>
      </c>
      <c r="IL5304">
        <v>135</v>
      </c>
      <c r="IN5304">
        <v>111.54995400000001</v>
      </c>
      <c r="IO5304">
        <v>21.8</v>
      </c>
      <c r="IR5304">
        <v>755</v>
      </c>
      <c r="IS5304">
        <v>374</v>
      </c>
      <c r="IT5304">
        <v>172.5</v>
      </c>
      <c r="IW5304">
        <v>33.508868</v>
      </c>
      <c r="IX5304">
        <v>108</v>
      </c>
      <c r="IY5304">
        <v>7150</v>
      </c>
      <c r="JB5304">
        <v>135</v>
      </c>
      <c r="JE5304">
        <v>3.0093749999999999</v>
      </c>
      <c r="JF5304">
        <v>48.528072985118179</v>
      </c>
      <c r="JK5304">
        <v>360</v>
      </c>
      <c r="JN5304">
        <v>103</v>
      </c>
      <c r="JO5304">
        <v>17.027997134303998</v>
      </c>
      <c r="JP5304">
        <v>13.15</v>
      </c>
      <c r="JQ5304">
        <v>410</v>
      </c>
      <c r="JR5304">
        <v>154.36189999999999</v>
      </c>
      <c r="JT5304">
        <v>209</v>
      </c>
      <c r="JU5304">
        <v>221</v>
      </c>
      <c r="JV5304">
        <v>219</v>
      </c>
      <c r="JW5304">
        <v>48.6</v>
      </c>
      <c r="JX5304">
        <v>2517.9048533739942</v>
      </c>
      <c r="JY5304">
        <v>4.0471399848000003</v>
      </c>
      <c r="KC5304">
        <v>107.921263</v>
      </c>
      <c r="KG5304">
        <v>210065.257674216</v>
      </c>
      <c r="KH5304">
        <v>1.360913</v>
      </c>
      <c r="KN5304">
        <v>116.44619400000001</v>
      </c>
      <c r="KO5304">
        <v>70.995232000000001</v>
      </c>
      <c r="KP5304">
        <v>152.67290259329764</v>
      </c>
      <c r="KY5304">
        <v>77.5</v>
      </c>
      <c r="LA5304">
        <v>457.5</v>
      </c>
      <c r="LB5304">
        <v>77.400000000000006</v>
      </c>
      <c r="LC5304">
        <v>56.486597400000008</v>
      </c>
      <c r="LE5304">
        <v>3.05</v>
      </c>
      <c r="LF5304">
        <v>350</v>
      </c>
      <c r="LG5304">
        <v>367</v>
      </c>
      <c r="LH5304">
        <v>87.050000000000011</v>
      </c>
      <c r="LI5304">
        <v>21</v>
      </c>
      <c r="LJ5304">
        <v>20.6</v>
      </c>
      <c r="LK5304">
        <v>168.81530799999999</v>
      </c>
      <c r="LO5304">
        <v>19.2</v>
      </c>
      <c r="LQ5304">
        <v>19</v>
      </c>
      <c r="LR5304">
        <v>50.5</v>
      </c>
      <c r="LS5304">
        <v>390.19373999999999</v>
      </c>
      <c r="LV5304">
        <v>338.5</v>
      </c>
      <c r="LW5304">
        <v>28.1401010701925</v>
      </c>
      <c r="LX5304">
        <v>108.93285</v>
      </c>
      <c r="MC5304">
        <v>31.5</v>
      </c>
      <c r="MH5304">
        <v>63.5</v>
      </c>
      <c r="ML5304">
        <v>15.166531200000001</v>
      </c>
      <c r="MM5304">
        <v>24.5</v>
      </c>
      <c r="MN5304">
        <v>36.503449000000003</v>
      </c>
      <c r="MO5304">
        <v>189.8973</v>
      </c>
      <c r="MQ5304">
        <v>175.15328121401399</v>
      </c>
      <c r="MS5304">
        <v>102.244664</v>
      </c>
      <c r="MU5304">
        <v>194.9066</v>
      </c>
      <c r="MX5304">
        <v>228</v>
      </c>
      <c r="NA5304">
        <v>685</v>
      </c>
      <c r="NC5304">
        <v>23</v>
      </c>
      <c r="NF5304">
        <v>220</v>
      </c>
      <c r="NI5304">
        <v>36.331370991615003</v>
      </c>
      <c r="NL5304">
        <v>8.498268876760001</v>
      </c>
      <c r="NN5304">
        <v>91</v>
      </c>
      <c r="NQ5304">
        <v>49.6</v>
      </c>
      <c r="NR5304">
        <v>188.5</v>
      </c>
      <c r="NU5304">
        <v>169</v>
      </c>
      <c r="NW5304">
        <v>216</v>
      </c>
      <c r="NX5304">
        <v>30.920448</v>
      </c>
      <c r="OB5304">
        <v>149250</v>
      </c>
      <c r="OC5304">
        <v>104.096181</v>
      </c>
      <c r="OD5304">
        <v>76.983935000000002</v>
      </c>
      <c r="OI5304">
        <v>149250</v>
      </c>
      <c r="OK5304">
        <v>3.7</v>
      </c>
      <c r="OL5304">
        <v>18.8</v>
      </c>
      <c r="OM5304">
        <v>0.9</v>
      </c>
      <c r="ON5304">
        <v>7.7</v>
      </c>
      <c r="OO5304">
        <v>66</v>
      </c>
      <c r="OP5304">
        <v>650</v>
      </c>
      <c r="OU5304">
        <v>49</v>
      </c>
      <c r="OV5304">
        <v>68</v>
      </c>
      <c r="OW5304">
        <v>27.678377984256002</v>
      </c>
      <c r="OY5304">
        <v>598</v>
      </c>
      <c r="PC5304">
        <v>19.518608199999999</v>
      </c>
      <c r="PF5304">
        <v>3.1</v>
      </c>
      <c r="PG5304">
        <v>139</v>
      </c>
      <c r="PH5304">
        <v>815</v>
      </c>
    </row>
    <row r="5305" spans="2:424">
      <c r="B5305" s="12">
        <v>38027</v>
      </c>
      <c r="C5305">
        <v>1987.1591889498598</v>
      </c>
      <c r="F5305">
        <v>63.458120000000001</v>
      </c>
      <c r="G5305">
        <v>347</v>
      </c>
      <c r="H5305">
        <v>20.677043999999999</v>
      </c>
      <c r="I5305">
        <v>11.521800801420122</v>
      </c>
      <c r="J5305">
        <v>2.492053615244711</v>
      </c>
      <c r="M5305">
        <v>9.9469257000000013</v>
      </c>
      <c r="N5305">
        <v>12.873588622475527</v>
      </c>
      <c r="O5305">
        <v>113</v>
      </c>
      <c r="R5305">
        <v>148</v>
      </c>
      <c r="U5305">
        <v>22.5</v>
      </c>
      <c r="V5305">
        <v>27.912175000000001</v>
      </c>
      <c r="X5305">
        <v>6.0500000000000007</v>
      </c>
      <c r="Y5305">
        <v>700</v>
      </c>
      <c r="Z5305">
        <v>24.411750000000001</v>
      </c>
      <c r="AA5305">
        <v>10.577379000000001</v>
      </c>
      <c r="AC5305">
        <v>62.5</v>
      </c>
      <c r="AE5305">
        <v>119.33219954049547</v>
      </c>
      <c r="AK5305">
        <v>155</v>
      </c>
      <c r="AL5305">
        <v>7.5203715596548308</v>
      </c>
      <c r="AM5305">
        <v>97</v>
      </c>
      <c r="AO5305">
        <v>3.2</v>
      </c>
      <c r="AP5305">
        <v>1.1991938456585227</v>
      </c>
      <c r="AQ5305">
        <v>9.25</v>
      </c>
      <c r="AU5305">
        <v>70.495616983049999</v>
      </c>
      <c r="AV5305">
        <v>39.5</v>
      </c>
      <c r="AY5305">
        <v>240</v>
      </c>
      <c r="BC5305">
        <v>182.41659853558701</v>
      </c>
      <c r="BD5305">
        <v>204.14585808522</v>
      </c>
      <c r="BG5305">
        <v>0.43981715163568003</v>
      </c>
      <c r="BN5305">
        <v>228.5</v>
      </c>
      <c r="BO5305">
        <v>56.1</v>
      </c>
      <c r="BP5305">
        <v>210</v>
      </c>
      <c r="BQ5305">
        <v>3.7527028126063984</v>
      </c>
      <c r="BU5305">
        <v>12.8</v>
      </c>
      <c r="CE5305">
        <v>80</v>
      </c>
      <c r="CG5305">
        <v>131.86479750000001</v>
      </c>
      <c r="CI5305">
        <v>250</v>
      </c>
      <c r="CJ5305">
        <v>31</v>
      </c>
      <c r="CM5305">
        <v>285</v>
      </c>
      <c r="CN5305">
        <v>266</v>
      </c>
      <c r="CP5305">
        <v>41.900000000000006</v>
      </c>
      <c r="CQ5305">
        <v>46.112000000000002</v>
      </c>
      <c r="CR5305">
        <v>189.9</v>
      </c>
      <c r="CS5305">
        <v>62.5</v>
      </c>
      <c r="CU5305">
        <v>161</v>
      </c>
      <c r="CV5305">
        <v>280</v>
      </c>
      <c r="CW5305">
        <v>6.6507290000000001</v>
      </c>
      <c r="CY5305">
        <v>127.5</v>
      </c>
      <c r="DA5305">
        <v>26.650000000000002</v>
      </c>
      <c r="DB5305">
        <v>101.005194</v>
      </c>
      <c r="DD5305">
        <v>12.4</v>
      </c>
      <c r="DE5305">
        <v>146</v>
      </c>
      <c r="DF5305">
        <v>50</v>
      </c>
      <c r="DM5305">
        <v>2.9867768679381252</v>
      </c>
      <c r="DP5305">
        <v>2</v>
      </c>
      <c r="DQ5305">
        <v>260</v>
      </c>
      <c r="DU5305">
        <v>151</v>
      </c>
      <c r="DZ5305">
        <v>82.5</v>
      </c>
      <c r="EA5305">
        <v>140.5</v>
      </c>
      <c r="EC5305">
        <v>67.5</v>
      </c>
      <c r="ED5305">
        <v>71</v>
      </c>
      <c r="EF5305">
        <v>345</v>
      </c>
      <c r="EJ5305">
        <v>67.5</v>
      </c>
      <c r="EK5305">
        <v>84.879504999999995</v>
      </c>
      <c r="EX5305">
        <v>7</v>
      </c>
      <c r="EY5305">
        <v>91</v>
      </c>
      <c r="FB5305">
        <v>56.2</v>
      </c>
      <c r="FH5305">
        <v>76</v>
      </c>
      <c r="FI5305">
        <v>46.5</v>
      </c>
      <c r="FJ5305">
        <v>64</v>
      </c>
      <c r="FK5305">
        <v>45.4</v>
      </c>
      <c r="FM5305">
        <v>130</v>
      </c>
      <c r="FS5305">
        <v>407</v>
      </c>
      <c r="FV5305">
        <v>762</v>
      </c>
      <c r="FW5305">
        <v>235</v>
      </c>
      <c r="FX5305">
        <v>161</v>
      </c>
      <c r="FZ5305">
        <v>25</v>
      </c>
      <c r="GA5305">
        <v>29</v>
      </c>
      <c r="GB5305">
        <v>155</v>
      </c>
      <c r="GC5305">
        <v>98.42</v>
      </c>
      <c r="GD5305">
        <v>421.5</v>
      </c>
      <c r="GE5305">
        <v>8100</v>
      </c>
      <c r="GF5305">
        <v>8100</v>
      </c>
      <c r="GG5305">
        <v>423.3510808492</v>
      </c>
      <c r="GK5305">
        <v>173</v>
      </c>
      <c r="GL5305">
        <v>25.801704000000001</v>
      </c>
      <c r="GO5305">
        <v>18.745718</v>
      </c>
      <c r="GT5305">
        <v>82</v>
      </c>
      <c r="GU5305">
        <v>21</v>
      </c>
      <c r="GV5305">
        <v>630</v>
      </c>
      <c r="GZ5305">
        <v>322.5</v>
      </c>
      <c r="HB5305">
        <v>49.639273715672957</v>
      </c>
      <c r="HF5305">
        <v>5550</v>
      </c>
      <c r="HI5305">
        <v>150.549678</v>
      </c>
      <c r="HL5305">
        <v>782</v>
      </c>
      <c r="HM5305">
        <v>2.8</v>
      </c>
      <c r="HR5305">
        <v>650</v>
      </c>
      <c r="HS5305">
        <v>770</v>
      </c>
      <c r="HT5305">
        <v>1700</v>
      </c>
      <c r="HU5305">
        <v>287.31888000000004</v>
      </c>
      <c r="HV5305">
        <v>37.799999999999997</v>
      </c>
      <c r="HY5305">
        <v>1.66</v>
      </c>
      <c r="HZ5305">
        <v>1.7</v>
      </c>
      <c r="IA5305">
        <v>199.99992</v>
      </c>
      <c r="IB5305">
        <v>202</v>
      </c>
      <c r="IC5305">
        <v>121.5</v>
      </c>
      <c r="ID5305">
        <v>510</v>
      </c>
      <c r="IE5305">
        <v>20.399999999999999</v>
      </c>
      <c r="IF5305">
        <v>7865.0498700283206</v>
      </c>
      <c r="IG5305">
        <v>8304.9243905430012</v>
      </c>
      <c r="II5305">
        <v>136.42952399999999</v>
      </c>
      <c r="IL5305">
        <v>134</v>
      </c>
      <c r="IN5305">
        <v>111.54995400000001</v>
      </c>
      <c r="IO5305">
        <v>21.2</v>
      </c>
      <c r="IR5305">
        <v>755</v>
      </c>
      <c r="IS5305">
        <v>373</v>
      </c>
      <c r="IT5305">
        <v>172.5</v>
      </c>
      <c r="IW5305">
        <v>33.508868</v>
      </c>
      <c r="IX5305">
        <v>108</v>
      </c>
      <c r="IY5305">
        <v>7370</v>
      </c>
      <c r="JB5305">
        <v>131</v>
      </c>
      <c r="JE5305">
        <v>2.8406249999999997</v>
      </c>
      <c r="JF5305">
        <v>48.720644703313084</v>
      </c>
      <c r="JI5305">
        <v>41.783279999999998</v>
      </c>
      <c r="JK5305">
        <v>360</v>
      </c>
      <c r="JN5305">
        <v>101.5</v>
      </c>
      <c r="JO5305">
        <v>17.093489430974401</v>
      </c>
      <c r="JP5305">
        <v>13.525</v>
      </c>
      <c r="JQ5305">
        <v>410</v>
      </c>
      <c r="JR5305">
        <v>149.95156</v>
      </c>
      <c r="JT5305">
        <v>210</v>
      </c>
      <c r="JU5305">
        <v>216</v>
      </c>
      <c r="JV5305">
        <v>214</v>
      </c>
      <c r="JW5305">
        <v>48.300000000000004</v>
      </c>
      <c r="JX5305">
        <v>2531.5151498787191</v>
      </c>
      <c r="JY5305">
        <v>4.0808661513399995</v>
      </c>
      <c r="KC5305">
        <v>102.63840399999999</v>
      </c>
      <c r="KG5305">
        <v>209304.15166815001</v>
      </c>
      <c r="KH5305">
        <v>1.319674</v>
      </c>
      <c r="KN5305">
        <v>115.55388600000001</v>
      </c>
      <c r="KO5305">
        <v>70.591850000000008</v>
      </c>
      <c r="KP5305">
        <v>152.67290259329764</v>
      </c>
      <c r="KY5305">
        <v>76.5</v>
      </c>
      <c r="LA5305">
        <v>457.5</v>
      </c>
      <c r="LB5305">
        <v>76.600000000000009</v>
      </c>
      <c r="LC5305">
        <v>56.630329200000013</v>
      </c>
      <c r="LE5305">
        <v>3.0249999999999999</v>
      </c>
      <c r="LF5305">
        <v>345</v>
      </c>
      <c r="LG5305">
        <v>368</v>
      </c>
      <c r="LH5305">
        <v>87</v>
      </c>
      <c r="LI5305">
        <v>20.900000000000002</v>
      </c>
      <c r="LJ5305">
        <v>20.650000000000002</v>
      </c>
      <c r="LK5305">
        <v>167.94287800000001</v>
      </c>
      <c r="LO5305">
        <v>19.3</v>
      </c>
      <c r="LQ5305">
        <v>19</v>
      </c>
      <c r="LR5305">
        <v>50.5</v>
      </c>
      <c r="LS5305">
        <v>390.19373999999999</v>
      </c>
      <c r="LV5305">
        <v>339</v>
      </c>
      <c r="LW5305">
        <v>29.811790242679184</v>
      </c>
      <c r="LX5305">
        <v>108.93285</v>
      </c>
      <c r="MC5305">
        <v>31.5</v>
      </c>
      <c r="MH5305">
        <v>63.5</v>
      </c>
      <c r="ML5305">
        <v>15.166531200000001</v>
      </c>
      <c r="MM5305">
        <v>24.2</v>
      </c>
      <c r="MN5305">
        <v>36.685057999999998</v>
      </c>
      <c r="MO5305">
        <v>189.8973</v>
      </c>
      <c r="MQ5305">
        <v>177.883955976816</v>
      </c>
      <c r="MS5305">
        <v>102.244664</v>
      </c>
      <c r="MU5305">
        <v>194.9066</v>
      </c>
      <c r="MX5305">
        <v>229</v>
      </c>
      <c r="NA5305">
        <v>675</v>
      </c>
      <c r="NC5305">
        <v>23</v>
      </c>
      <c r="NF5305">
        <v>220</v>
      </c>
      <c r="NI5305">
        <v>36.192965768789804</v>
      </c>
      <c r="NL5305">
        <v>8.7597540729680006</v>
      </c>
      <c r="NN5305">
        <v>91.9</v>
      </c>
      <c r="NQ5305">
        <v>49</v>
      </c>
      <c r="NR5305">
        <v>187.5</v>
      </c>
      <c r="NU5305">
        <v>167.5</v>
      </c>
      <c r="NW5305">
        <v>214.2</v>
      </c>
      <c r="NX5305">
        <v>30.778176000000002</v>
      </c>
      <c r="OB5305">
        <v>146625</v>
      </c>
      <c r="OD5305">
        <v>76.983935000000002</v>
      </c>
      <c r="OI5305">
        <v>146625</v>
      </c>
      <c r="OK5305">
        <v>3.7</v>
      </c>
      <c r="OL5305">
        <v>18.600000000000001</v>
      </c>
      <c r="OM5305">
        <v>0.9</v>
      </c>
      <c r="ON5305">
        <v>7.5</v>
      </c>
      <c r="OO5305">
        <v>90</v>
      </c>
      <c r="OP5305">
        <v>640</v>
      </c>
      <c r="OU5305">
        <v>49</v>
      </c>
      <c r="OV5305">
        <v>68</v>
      </c>
      <c r="OW5305">
        <v>27.507523799168002</v>
      </c>
      <c r="OX5305">
        <v>605</v>
      </c>
      <c r="OY5305">
        <v>598</v>
      </c>
      <c r="PC5305">
        <v>19.518608199999999</v>
      </c>
      <c r="PF5305">
        <v>3.1</v>
      </c>
      <c r="PG5305">
        <v>138</v>
      </c>
      <c r="PH5305">
        <v>815</v>
      </c>
    </row>
    <row r="5306" spans="2:424">
      <c r="B5306" s="12">
        <v>38026</v>
      </c>
      <c r="C5306">
        <v>1940.0948923694682</v>
      </c>
      <c r="F5306">
        <v>63.458120000000001</v>
      </c>
      <c r="G5306">
        <v>347</v>
      </c>
      <c r="H5306">
        <v>20.908719999999999</v>
      </c>
      <c r="I5306">
        <v>11.136133828987651</v>
      </c>
      <c r="J5306">
        <v>2.5047681745061632</v>
      </c>
      <c r="M5306">
        <v>9.8878935000000006</v>
      </c>
      <c r="N5306">
        <v>12.954810001797139</v>
      </c>
      <c r="O5306">
        <v>112</v>
      </c>
      <c r="R5306">
        <v>148</v>
      </c>
      <c r="U5306">
        <v>22</v>
      </c>
      <c r="V5306">
        <v>28.079816000000001</v>
      </c>
      <c r="W5306">
        <v>1.8147500000000001</v>
      </c>
      <c r="X5306">
        <v>6.0100000000000007</v>
      </c>
      <c r="Y5306">
        <v>685</v>
      </c>
      <c r="Z5306">
        <v>24.411750000000001</v>
      </c>
      <c r="AA5306">
        <v>10.679411999999999</v>
      </c>
      <c r="AC5306">
        <v>63</v>
      </c>
      <c r="AE5306">
        <v>117.53095879271442</v>
      </c>
      <c r="AK5306">
        <v>155</v>
      </c>
      <c r="AL5306">
        <v>7.721810083574157</v>
      </c>
      <c r="AM5306">
        <v>96</v>
      </c>
      <c r="AO5306">
        <v>3.2</v>
      </c>
      <c r="AP5306">
        <v>1.1991938456585227</v>
      </c>
      <c r="AQ5306">
        <v>9.6999999999999993</v>
      </c>
      <c r="AU5306">
        <v>70.276686495524999</v>
      </c>
      <c r="AV5306">
        <v>39.5</v>
      </c>
      <c r="AY5306">
        <v>240</v>
      </c>
      <c r="BC5306">
        <v>185.93212184783602</v>
      </c>
      <c r="BD5306">
        <v>209.52823475790001</v>
      </c>
      <c r="BG5306">
        <v>0.43325271653664005</v>
      </c>
      <c r="BN5306">
        <v>229.5</v>
      </c>
      <c r="BO5306">
        <v>55.7</v>
      </c>
      <c r="BP5306">
        <v>210</v>
      </c>
      <c r="BQ5306">
        <v>3.5319555883354341</v>
      </c>
      <c r="BU5306">
        <v>12.8</v>
      </c>
      <c r="CE5306">
        <v>79</v>
      </c>
      <c r="CG5306">
        <v>133.7155315</v>
      </c>
      <c r="CI5306">
        <v>246</v>
      </c>
      <c r="CJ5306">
        <v>31</v>
      </c>
      <c r="CM5306">
        <v>287.5</v>
      </c>
      <c r="CN5306">
        <v>266</v>
      </c>
      <c r="CP5306">
        <v>42.800000000000004</v>
      </c>
      <c r="CQ5306">
        <v>46.112000000000002</v>
      </c>
      <c r="CR5306">
        <v>189.75</v>
      </c>
      <c r="CS5306">
        <v>62</v>
      </c>
      <c r="CU5306">
        <v>161.5</v>
      </c>
      <c r="CV5306">
        <v>280</v>
      </c>
      <c r="CW5306">
        <v>6.7085619999999997</v>
      </c>
      <c r="CY5306">
        <v>127.5</v>
      </c>
      <c r="DA5306">
        <v>26.700000000000003</v>
      </c>
      <c r="DB5306">
        <v>104.966182</v>
      </c>
      <c r="DD5306">
        <v>12.2</v>
      </c>
      <c r="DE5306">
        <v>146</v>
      </c>
      <c r="DM5306">
        <v>2.9737341741916712</v>
      </c>
      <c r="DP5306">
        <v>2.2000000000000002</v>
      </c>
      <c r="DQ5306">
        <v>260</v>
      </c>
      <c r="DU5306">
        <v>156</v>
      </c>
      <c r="DZ5306">
        <v>82.3</v>
      </c>
      <c r="EA5306">
        <v>140</v>
      </c>
      <c r="EC5306">
        <v>67.5</v>
      </c>
      <c r="ED5306">
        <v>70</v>
      </c>
      <c r="EF5306">
        <v>349</v>
      </c>
      <c r="EJ5306">
        <v>66.5</v>
      </c>
      <c r="EK5306">
        <v>82.889227000000005</v>
      </c>
      <c r="EX5306">
        <v>6.85</v>
      </c>
      <c r="EY5306">
        <v>91.100000000000009</v>
      </c>
      <c r="FB5306">
        <v>55</v>
      </c>
      <c r="FH5306">
        <v>76</v>
      </c>
      <c r="FI5306">
        <v>46.5</v>
      </c>
      <c r="FJ5306">
        <v>64</v>
      </c>
      <c r="FK5306">
        <v>45.2</v>
      </c>
      <c r="FM5306">
        <v>127</v>
      </c>
      <c r="FS5306">
        <v>415</v>
      </c>
      <c r="FV5306">
        <v>762</v>
      </c>
      <c r="FW5306">
        <v>245</v>
      </c>
      <c r="FX5306">
        <v>161</v>
      </c>
      <c r="FZ5306">
        <v>25</v>
      </c>
      <c r="GA5306">
        <v>29</v>
      </c>
      <c r="GB5306">
        <v>154</v>
      </c>
      <c r="GC5306">
        <v>98.42</v>
      </c>
      <c r="GD5306">
        <v>420</v>
      </c>
      <c r="GG5306">
        <v>435.44682601632002</v>
      </c>
      <c r="GK5306">
        <v>175</v>
      </c>
      <c r="GL5306">
        <v>25.801704000000001</v>
      </c>
      <c r="GN5306">
        <v>66.485482000000005</v>
      </c>
      <c r="GO5306">
        <v>18.556367000000002</v>
      </c>
      <c r="GT5306">
        <v>82</v>
      </c>
      <c r="GU5306">
        <v>21</v>
      </c>
      <c r="GV5306">
        <v>630</v>
      </c>
      <c r="GZ5306">
        <v>325</v>
      </c>
      <c r="HB5306">
        <v>49.981613534401738</v>
      </c>
      <c r="HF5306">
        <v>5550</v>
      </c>
      <c r="HI5306">
        <v>151.47899699999999</v>
      </c>
      <c r="HL5306">
        <v>787</v>
      </c>
      <c r="HM5306">
        <v>2.72</v>
      </c>
      <c r="HR5306">
        <v>650</v>
      </c>
      <c r="HS5306">
        <v>770</v>
      </c>
      <c r="HT5306">
        <v>1601</v>
      </c>
      <c r="HU5306">
        <v>279.33780000000002</v>
      </c>
      <c r="HV5306">
        <v>38</v>
      </c>
      <c r="HY5306">
        <v>1.72</v>
      </c>
      <c r="HZ5306">
        <v>1.7</v>
      </c>
      <c r="IA5306">
        <v>199.99992</v>
      </c>
      <c r="IB5306">
        <v>198</v>
      </c>
      <c r="IC5306">
        <v>112</v>
      </c>
      <c r="ID5306">
        <v>510</v>
      </c>
      <c r="IE5306">
        <v>19.399999999999999</v>
      </c>
      <c r="IF5306">
        <v>7848.3866287782603</v>
      </c>
      <c r="IG5306">
        <v>8271.3691404801993</v>
      </c>
      <c r="II5306">
        <v>136.42952399999999</v>
      </c>
      <c r="IL5306">
        <v>130</v>
      </c>
      <c r="IN5306">
        <v>111.54995400000001</v>
      </c>
      <c r="IO5306">
        <v>21.7</v>
      </c>
      <c r="IR5306">
        <v>759</v>
      </c>
      <c r="IS5306">
        <v>371</v>
      </c>
      <c r="IT5306">
        <v>174</v>
      </c>
      <c r="IW5306">
        <v>33.430940399999997</v>
      </c>
      <c r="IX5306">
        <v>108</v>
      </c>
      <c r="IY5306">
        <v>7380</v>
      </c>
      <c r="JB5306">
        <v>131.5</v>
      </c>
      <c r="JE5306">
        <v>2.7843750000000003</v>
      </c>
      <c r="JF5306">
        <v>48.720644703313084</v>
      </c>
      <c r="JK5306">
        <v>360</v>
      </c>
      <c r="JN5306">
        <v>101</v>
      </c>
      <c r="JO5306">
        <v>17.4864432109968</v>
      </c>
      <c r="JP5306">
        <v>13.450000000000001</v>
      </c>
      <c r="JQ5306">
        <v>406</v>
      </c>
      <c r="JR5306">
        <v>158.77223999999998</v>
      </c>
      <c r="JT5306">
        <v>202</v>
      </c>
      <c r="JU5306">
        <v>215</v>
      </c>
      <c r="JV5306">
        <v>210</v>
      </c>
      <c r="JW5306">
        <v>47.7</v>
      </c>
      <c r="JX5306">
        <v>2504.2945568692703</v>
      </c>
      <c r="JY5306">
        <v>4.2494969840399994</v>
      </c>
      <c r="KC5306">
        <v>101.12901599999999</v>
      </c>
      <c r="KG5306">
        <v>209304.15166815001</v>
      </c>
      <c r="KH5306">
        <v>1.2509410000000001</v>
      </c>
      <c r="KN5306">
        <v>114.884655</v>
      </c>
      <c r="KO5306">
        <v>70.591850000000008</v>
      </c>
      <c r="KP5306">
        <v>152.67290259329764</v>
      </c>
      <c r="KY5306">
        <v>77</v>
      </c>
      <c r="LA5306">
        <v>457.5</v>
      </c>
      <c r="LB5306">
        <v>76.600000000000009</v>
      </c>
      <c r="LC5306">
        <v>55.696072500000007</v>
      </c>
      <c r="LE5306">
        <v>3</v>
      </c>
      <c r="LF5306">
        <v>345</v>
      </c>
      <c r="LG5306">
        <v>368</v>
      </c>
      <c r="LH5306">
        <v>87.15</v>
      </c>
      <c r="LI5306">
        <v>21.1</v>
      </c>
      <c r="LJ5306">
        <v>20.5</v>
      </c>
      <c r="LK5306">
        <v>169.33876699999999</v>
      </c>
      <c r="LO5306">
        <v>20</v>
      </c>
      <c r="LQ5306">
        <v>19</v>
      </c>
      <c r="LR5306">
        <v>51</v>
      </c>
      <c r="LS5306">
        <v>390.19373999999999</v>
      </c>
      <c r="LV5306">
        <v>339</v>
      </c>
      <c r="LW5306">
        <v>31.204864553084754</v>
      </c>
      <c r="LX5306">
        <v>111.446685</v>
      </c>
      <c r="MC5306">
        <v>31.5</v>
      </c>
      <c r="MH5306">
        <v>63.75</v>
      </c>
      <c r="ML5306">
        <v>15.166531200000001</v>
      </c>
      <c r="MM5306">
        <v>24.2</v>
      </c>
      <c r="MN5306">
        <v>36.503449000000003</v>
      </c>
      <c r="MO5306">
        <v>189.8973</v>
      </c>
      <c r="MQ5306">
        <v>177.883955976816</v>
      </c>
      <c r="MS5306">
        <v>102.244664</v>
      </c>
      <c r="MU5306">
        <v>194.9066</v>
      </c>
      <c r="MX5306">
        <v>229</v>
      </c>
      <c r="NA5306">
        <v>655</v>
      </c>
      <c r="NC5306">
        <v>23</v>
      </c>
      <c r="NF5306">
        <v>210</v>
      </c>
      <c r="NI5306">
        <v>36.331370991615003</v>
      </c>
      <c r="NL5306">
        <v>8.6943827739160007</v>
      </c>
      <c r="NN5306">
        <v>91.800000000000011</v>
      </c>
      <c r="NQ5306">
        <v>49.9</v>
      </c>
      <c r="NR5306">
        <v>192</v>
      </c>
      <c r="NU5306">
        <v>164</v>
      </c>
      <c r="NW5306">
        <v>219</v>
      </c>
      <c r="NX5306">
        <v>31.110144000000005</v>
      </c>
      <c r="OB5306">
        <v>144375</v>
      </c>
      <c r="OD5306">
        <v>76.983935000000002</v>
      </c>
      <c r="OI5306">
        <v>144375</v>
      </c>
      <c r="OK5306">
        <v>3.7</v>
      </c>
      <c r="OL5306">
        <v>18.600000000000001</v>
      </c>
      <c r="OM5306">
        <v>0.9</v>
      </c>
      <c r="ON5306">
        <v>7.8</v>
      </c>
      <c r="OO5306">
        <v>93</v>
      </c>
      <c r="OP5306">
        <v>638</v>
      </c>
      <c r="OU5306">
        <v>49</v>
      </c>
      <c r="OV5306">
        <v>68</v>
      </c>
      <c r="OW5306">
        <v>27.524609217676801</v>
      </c>
      <c r="OX5306">
        <v>605</v>
      </c>
      <c r="OY5306">
        <v>598</v>
      </c>
      <c r="PC5306">
        <v>19.518608199999999</v>
      </c>
      <c r="PG5306">
        <v>138</v>
      </c>
      <c r="PH5306">
        <v>815</v>
      </c>
    </row>
    <row r="5307" spans="2:424">
      <c r="B5307" s="12">
        <v>38023</v>
      </c>
      <c r="C5307">
        <v>1882.5718632156565</v>
      </c>
      <c r="F5307">
        <v>63.035066</v>
      </c>
      <c r="G5307">
        <v>346.5</v>
      </c>
      <c r="H5307">
        <v>20.850801000000001</v>
      </c>
      <c r="I5307">
        <v>10.943300342771414</v>
      </c>
      <c r="J5307">
        <v>2.5047681745061632</v>
      </c>
      <c r="M5307">
        <v>9.7403130000000004</v>
      </c>
      <c r="N5307">
        <v>12.914199312136333</v>
      </c>
      <c r="O5307">
        <v>111.5</v>
      </c>
      <c r="R5307">
        <v>148</v>
      </c>
      <c r="U5307">
        <v>22</v>
      </c>
      <c r="V5307">
        <v>28.121725999999999</v>
      </c>
      <c r="W5307">
        <v>1.8147500000000001</v>
      </c>
      <c r="X5307">
        <v>6.0100000000000007</v>
      </c>
      <c r="Y5307">
        <v>670</v>
      </c>
      <c r="Z5307">
        <v>24.899985000000001</v>
      </c>
      <c r="AA5307">
        <v>10.441336</v>
      </c>
      <c r="AC5307">
        <v>63</v>
      </c>
      <c r="AE5307">
        <v>117.75611388618702</v>
      </c>
      <c r="AK5307">
        <v>155</v>
      </c>
      <c r="AL5307">
        <v>7.5203715596548308</v>
      </c>
      <c r="AM5307">
        <v>96</v>
      </c>
      <c r="AO5307">
        <v>3.2</v>
      </c>
      <c r="AP5307">
        <v>1.1991938456585227</v>
      </c>
      <c r="AQ5307">
        <v>9.6</v>
      </c>
      <c r="AU5307">
        <v>70.057756007999998</v>
      </c>
      <c r="AV5307">
        <v>39</v>
      </c>
      <c r="AY5307">
        <v>240</v>
      </c>
      <c r="BC5307">
        <v>182.41659853558701</v>
      </c>
      <c r="BD5307">
        <v>205.68367999170002</v>
      </c>
      <c r="BG5307">
        <v>0.43325271653664005</v>
      </c>
      <c r="BN5307">
        <v>230</v>
      </c>
      <c r="BO5307">
        <v>55.900000000000006</v>
      </c>
      <c r="BP5307">
        <v>210</v>
      </c>
      <c r="BQ5307">
        <v>3.4717517998978984</v>
      </c>
      <c r="BU5307">
        <v>13</v>
      </c>
      <c r="CE5307">
        <v>79.5</v>
      </c>
      <c r="CG5307">
        <v>134.17821499999999</v>
      </c>
      <c r="CI5307">
        <v>246</v>
      </c>
      <c r="CJ5307">
        <v>31</v>
      </c>
      <c r="CM5307">
        <v>288.5</v>
      </c>
      <c r="CN5307">
        <v>266</v>
      </c>
      <c r="CP5307">
        <v>41.400000000000006</v>
      </c>
      <c r="CQ5307">
        <v>45.584000000000003</v>
      </c>
      <c r="CR5307">
        <v>189.75</v>
      </c>
      <c r="CS5307">
        <v>60.5</v>
      </c>
      <c r="CU5307">
        <v>161</v>
      </c>
      <c r="CV5307">
        <v>279</v>
      </c>
      <c r="CW5307">
        <v>6.5350640000000002</v>
      </c>
      <c r="CY5307">
        <v>130</v>
      </c>
      <c r="DA5307">
        <v>26.700000000000003</v>
      </c>
      <c r="DB5307">
        <v>102.985688</v>
      </c>
      <c r="DD5307">
        <v>12.2</v>
      </c>
      <c r="DE5307">
        <v>145.5</v>
      </c>
      <c r="DF5307">
        <v>50</v>
      </c>
      <c r="DM5307">
        <v>2.9867768679381252</v>
      </c>
      <c r="DP5307">
        <v>1.5</v>
      </c>
      <c r="DQ5307">
        <v>260</v>
      </c>
      <c r="DU5307">
        <v>156</v>
      </c>
      <c r="DZ5307">
        <v>82.5</v>
      </c>
      <c r="EA5307">
        <v>140</v>
      </c>
      <c r="EC5307">
        <v>65.5</v>
      </c>
      <c r="ED5307">
        <v>68</v>
      </c>
      <c r="EF5307">
        <v>345</v>
      </c>
      <c r="EJ5307">
        <v>66.5</v>
      </c>
      <c r="EK5307">
        <v>84.411204999999995</v>
      </c>
      <c r="EX5307">
        <v>6.95</v>
      </c>
      <c r="EY5307">
        <v>90.100000000000009</v>
      </c>
      <c r="FB5307">
        <v>53</v>
      </c>
      <c r="FH5307">
        <v>75</v>
      </c>
      <c r="FI5307">
        <v>48</v>
      </c>
      <c r="FJ5307">
        <v>62.5</v>
      </c>
      <c r="FK5307">
        <v>43.8</v>
      </c>
      <c r="FM5307">
        <v>127.5</v>
      </c>
      <c r="FS5307">
        <v>415</v>
      </c>
      <c r="FV5307">
        <v>760</v>
      </c>
      <c r="FW5307">
        <v>245</v>
      </c>
      <c r="FX5307">
        <v>156</v>
      </c>
      <c r="FZ5307">
        <v>25</v>
      </c>
      <c r="GA5307">
        <v>25</v>
      </c>
      <c r="GB5307">
        <v>152</v>
      </c>
      <c r="GC5307">
        <v>98.8</v>
      </c>
      <c r="GD5307">
        <v>421</v>
      </c>
      <c r="GE5307">
        <v>7500</v>
      </c>
      <c r="GF5307">
        <v>7500</v>
      </c>
      <c r="GG5307">
        <v>435.74921964549799</v>
      </c>
      <c r="GK5307">
        <v>173.5</v>
      </c>
      <c r="GL5307">
        <v>25.801704000000001</v>
      </c>
      <c r="GO5307">
        <v>18.215536</v>
      </c>
      <c r="GT5307">
        <v>82</v>
      </c>
      <c r="GU5307">
        <v>19.5</v>
      </c>
      <c r="GV5307">
        <v>615</v>
      </c>
      <c r="GZ5307">
        <v>323.5</v>
      </c>
      <c r="HB5307">
        <v>50.4951232624949</v>
      </c>
      <c r="HF5307">
        <v>5550</v>
      </c>
      <c r="HI5307">
        <v>152.8729755</v>
      </c>
      <c r="HL5307">
        <v>784</v>
      </c>
      <c r="HM5307">
        <v>2.72</v>
      </c>
      <c r="HR5307">
        <v>650</v>
      </c>
      <c r="HS5307">
        <v>760</v>
      </c>
      <c r="HT5307">
        <v>1800</v>
      </c>
      <c r="HU5307">
        <v>262.37800500000003</v>
      </c>
      <c r="HV5307">
        <v>37.1</v>
      </c>
      <c r="HY5307">
        <v>1.75</v>
      </c>
      <c r="HZ5307">
        <v>1.8</v>
      </c>
      <c r="IA5307">
        <v>199.99992</v>
      </c>
      <c r="IB5307">
        <v>197</v>
      </c>
      <c r="IC5307">
        <v>108.5</v>
      </c>
      <c r="ID5307">
        <v>510</v>
      </c>
      <c r="IE5307">
        <v>18.5</v>
      </c>
      <c r="IF5307">
        <v>7781.7336637780209</v>
      </c>
      <c r="IG5307">
        <v>8204.2586403545993</v>
      </c>
      <c r="II5307">
        <v>136.42952399999999</v>
      </c>
      <c r="IL5307">
        <v>130</v>
      </c>
      <c r="IN5307">
        <v>113.97495300000001</v>
      </c>
      <c r="IO5307">
        <v>21.6</v>
      </c>
      <c r="IR5307">
        <v>755</v>
      </c>
      <c r="IS5307">
        <v>369</v>
      </c>
      <c r="IT5307">
        <v>170</v>
      </c>
      <c r="IW5307">
        <v>33.041302399999999</v>
      </c>
      <c r="IX5307">
        <v>107</v>
      </c>
      <c r="IY5307">
        <v>7400</v>
      </c>
      <c r="JB5307">
        <v>125</v>
      </c>
      <c r="JE5307">
        <v>2.6999999999999997</v>
      </c>
      <c r="JF5307">
        <v>47.757786112338522</v>
      </c>
      <c r="JI5307">
        <v>37.9848</v>
      </c>
      <c r="JK5307">
        <v>360</v>
      </c>
      <c r="JN5307">
        <v>99</v>
      </c>
      <c r="JO5307">
        <v>17.4864432109968</v>
      </c>
      <c r="JP5307">
        <v>13.200000000000001</v>
      </c>
      <c r="JQ5307">
        <v>410</v>
      </c>
      <c r="JR5307">
        <v>151.71569599999998</v>
      </c>
      <c r="JT5307">
        <v>202</v>
      </c>
      <c r="JU5307">
        <v>208</v>
      </c>
      <c r="JV5307">
        <v>208</v>
      </c>
      <c r="JW5307">
        <v>47.1</v>
      </c>
      <c r="JX5307">
        <v>2497.4894086169083</v>
      </c>
      <c r="JY5307">
        <v>4.2832231505799996</v>
      </c>
      <c r="KC5307">
        <v>101.430893</v>
      </c>
      <c r="KG5307">
        <v>207781.93965601799</v>
      </c>
      <c r="KH5307">
        <v>1.2097009999999999</v>
      </c>
      <c r="KN5307">
        <v>114.66157800000001</v>
      </c>
      <c r="KO5307">
        <v>70.591850000000008</v>
      </c>
      <c r="KP5307">
        <v>152.67290259329764</v>
      </c>
      <c r="KY5307">
        <v>78</v>
      </c>
      <c r="LA5307">
        <v>457.5</v>
      </c>
      <c r="LB5307">
        <v>72</v>
      </c>
      <c r="LC5307">
        <v>53.180766000000006</v>
      </c>
      <c r="LE5307">
        <v>3</v>
      </c>
      <c r="LF5307">
        <v>345</v>
      </c>
      <c r="LG5307">
        <v>373</v>
      </c>
      <c r="LH5307">
        <v>87</v>
      </c>
      <c r="LI5307">
        <v>21.1</v>
      </c>
      <c r="LJ5307">
        <v>20.5</v>
      </c>
      <c r="LK5307">
        <v>160.61446100000001</v>
      </c>
      <c r="LO5307">
        <v>20.5</v>
      </c>
      <c r="LQ5307">
        <v>20</v>
      </c>
      <c r="LR5307">
        <v>51.5</v>
      </c>
      <c r="LS5307">
        <v>390.19373999999999</v>
      </c>
      <c r="LV5307">
        <v>338.5</v>
      </c>
      <c r="LW5307">
        <v>31.76209427724698</v>
      </c>
      <c r="LX5307">
        <v>111.446685</v>
      </c>
      <c r="MC5307">
        <v>31.5</v>
      </c>
      <c r="MH5307">
        <v>64</v>
      </c>
      <c r="ML5307">
        <v>15.276433600000002</v>
      </c>
      <c r="MM5307">
        <v>23.6</v>
      </c>
      <c r="MN5307">
        <v>36.321840000000002</v>
      </c>
      <c r="MO5307">
        <v>190.53029099999998</v>
      </c>
      <c r="MQ5307">
        <v>174.37308842464199</v>
      </c>
      <c r="MS5307">
        <v>102.244664</v>
      </c>
      <c r="MU5307">
        <v>194.9066</v>
      </c>
      <c r="MX5307">
        <v>228</v>
      </c>
      <c r="NA5307">
        <v>650</v>
      </c>
      <c r="NC5307">
        <v>23</v>
      </c>
      <c r="NF5307">
        <v>210</v>
      </c>
      <c r="NI5307">
        <v>36.192965768789804</v>
      </c>
      <c r="NL5307">
        <v>8.6290114748640008</v>
      </c>
      <c r="NN5307">
        <v>91.5</v>
      </c>
      <c r="NQ5307">
        <v>49.6</v>
      </c>
      <c r="NR5307">
        <v>192.5</v>
      </c>
      <c r="NU5307">
        <v>163.10000000000002</v>
      </c>
      <c r="NW5307">
        <v>214.2</v>
      </c>
      <c r="NX5307">
        <v>30.967872</v>
      </c>
      <c r="OB5307">
        <v>138750</v>
      </c>
      <c r="OD5307">
        <v>76.983935000000002</v>
      </c>
      <c r="OI5307">
        <v>138750</v>
      </c>
      <c r="OK5307">
        <v>3.7</v>
      </c>
      <c r="OL5307">
        <v>18.55</v>
      </c>
      <c r="OM5307">
        <v>0.83</v>
      </c>
      <c r="ON5307">
        <v>7.6</v>
      </c>
      <c r="OO5307">
        <v>69</v>
      </c>
      <c r="OP5307">
        <v>630</v>
      </c>
      <c r="OU5307">
        <v>49</v>
      </c>
      <c r="OV5307">
        <v>68</v>
      </c>
      <c r="OW5307">
        <v>27.507523799168002</v>
      </c>
      <c r="OX5307">
        <v>605</v>
      </c>
      <c r="OY5307">
        <v>598</v>
      </c>
      <c r="PC5307">
        <v>19.339538399999999</v>
      </c>
      <c r="PF5307">
        <v>3.1</v>
      </c>
      <c r="PG5307">
        <v>138</v>
      </c>
      <c r="PH5307">
        <v>810</v>
      </c>
    </row>
    <row r="5308" spans="2:424">
      <c r="B5308" s="12">
        <v>38022</v>
      </c>
      <c r="C5308">
        <v>1856.4250317821056</v>
      </c>
      <c r="F5308">
        <v>63.035066</v>
      </c>
      <c r="G5308">
        <v>347.5</v>
      </c>
      <c r="H5308">
        <v>20.271612000000001</v>
      </c>
      <c r="I5308">
        <v>10.846883599663295</v>
      </c>
      <c r="J5308">
        <v>2.5047681745061632</v>
      </c>
      <c r="M5308">
        <v>9.6517647000000011</v>
      </c>
      <c r="N5308">
        <v>12.914199312136333</v>
      </c>
      <c r="O5308">
        <v>110</v>
      </c>
      <c r="R5308">
        <v>148</v>
      </c>
      <c r="U5308">
        <v>22</v>
      </c>
      <c r="V5308">
        <v>28.079816000000001</v>
      </c>
      <c r="W5308">
        <v>1.8147500000000001</v>
      </c>
      <c r="X5308">
        <v>5.9</v>
      </c>
      <c r="Y5308">
        <v>670</v>
      </c>
      <c r="Z5308">
        <v>24.899985000000001</v>
      </c>
      <c r="AA5308">
        <v>10.271281</v>
      </c>
      <c r="AC5308">
        <v>63</v>
      </c>
      <c r="AE5308">
        <v>117.30580369924175</v>
      </c>
      <c r="AK5308">
        <v>150</v>
      </c>
      <c r="AL5308">
        <v>7.5203715596548308</v>
      </c>
      <c r="AM5308">
        <v>96</v>
      </c>
      <c r="AO5308">
        <v>3.2</v>
      </c>
      <c r="AP5308">
        <v>1.1991938456585227</v>
      </c>
      <c r="AQ5308">
        <v>9.4499999999999993</v>
      </c>
      <c r="AU5308">
        <v>70.605082226812499</v>
      </c>
      <c r="AV5308">
        <v>39.5</v>
      </c>
      <c r="AY5308">
        <v>240</v>
      </c>
      <c r="BC5308">
        <v>182.02598483422602</v>
      </c>
      <c r="BD5308">
        <v>204.14585808522</v>
      </c>
      <c r="BG5308">
        <v>0.42668828143760001</v>
      </c>
      <c r="BN5308">
        <v>228.5</v>
      </c>
      <c r="BO5308">
        <v>55.7</v>
      </c>
      <c r="BP5308">
        <v>212</v>
      </c>
      <c r="BQ5308">
        <v>3.4316159409395417</v>
      </c>
      <c r="BU5308">
        <v>13</v>
      </c>
      <c r="CE5308">
        <v>78</v>
      </c>
      <c r="CG5308">
        <v>135.56626550000001</v>
      </c>
      <c r="CI5308">
        <v>246</v>
      </c>
      <c r="CJ5308">
        <v>31</v>
      </c>
      <c r="CM5308">
        <v>284.5</v>
      </c>
      <c r="CN5308">
        <v>265</v>
      </c>
      <c r="CP5308">
        <v>41.400000000000006</v>
      </c>
      <c r="CQ5308">
        <v>44.792000000000009</v>
      </c>
      <c r="CR5308">
        <v>189.75</v>
      </c>
      <c r="CS5308">
        <v>62</v>
      </c>
      <c r="CU5308">
        <v>155</v>
      </c>
      <c r="CV5308">
        <v>279</v>
      </c>
      <c r="CW5308">
        <v>6.361567</v>
      </c>
      <c r="CY5308">
        <v>130.05000000000001</v>
      </c>
      <c r="DA5308">
        <v>26.450000000000003</v>
      </c>
      <c r="DB5308">
        <v>102.985688</v>
      </c>
      <c r="DD5308">
        <v>12.2</v>
      </c>
      <c r="DE5308">
        <v>142</v>
      </c>
      <c r="DF5308">
        <v>50</v>
      </c>
      <c r="DM5308">
        <v>2.9867768679381252</v>
      </c>
      <c r="DP5308">
        <v>1.1000000000000001</v>
      </c>
      <c r="DQ5308">
        <v>250</v>
      </c>
      <c r="DU5308">
        <v>144.5</v>
      </c>
      <c r="DZ5308">
        <v>82.7</v>
      </c>
      <c r="EA5308">
        <v>140</v>
      </c>
      <c r="EC5308">
        <v>65</v>
      </c>
      <c r="ED5308">
        <v>63</v>
      </c>
      <c r="EF5308">
        <v>345</v>
      </c>
      <c r="EJ5308">
        <v>66</v>
      </c>
      <c r="EK5308">
        <v>86.752707999999998</v>
      </c>
      <c r="EX5308">
        <v>7.3</v>
      </c>
      <c r="EY5308">
        <v>90.100000000000009</v>
      </c>
      <c r="FB5308">
        <v>53</v>
      </c>
      <c r="FH5308">
        <v>75</v>
      </c>
      <c r="FI5308">
        <v>48.5</v>
      </c>
      <c r="FJ5308">
        <v>65.5</v>
      </c>
      <c r="FK5308">
        <v>43.2</v>
      </c>
      <c r="FM5308">
        <v>127</v>
      </c>
      <c r="FS5308">
        <v>412</v>
      </c>
      <c r="FV5308">
        <v>760</v>
      </c>
      <c r="FW5308">
        <v>245</v>
      </c>
      <c r="FX5308">
        <v>161</v>
      </c>
      <c r="FZ5308">
        <v>25</v>
      </c>
      <c r="GA5308">
        <v>28</v>
      </c>
      <c r="GB5308">
        <v>150</v>
      </c>
      <c r="GC5308">
        <v>100.32</v>
      </c>
      <c r="GD5308">
        <v>420</v>
      </c>
      <c r="GE5308">
        <v>7500</v>
      </c>
      <c r="GF5308">
        <v>7500</v>
      </c>
      <c r="GG5308">
        <v>435.44682601632002</v>
      </c>
      <c r="GK5308">
        <v>175</v>
      </c>
      <c r="GL5308">
        <v>25.801704000000001</v>
      </c>
      <c r="GO5308">
        <v>18.367017000000001</v>
      </c>
      <c r="GT5308">
        <v>82</v>
      </c>
      <c r="GU5308">
        <v>18.7</v>
      </c>
      <c r="GV5308">
        <v>640</v>
      </c>
      <c r="GZ5308">
        <v>314.5</v>
      </c>
      <c r="HB5308">
        <v>50.4951232624949</v>
      </c>
      <c r="HF5308">
        <v>5550</v>
      </c>
      <c r="HI5308">
        <v>151.01433750000001</v>
      </c>
      <c r="HL5308">
        <v>779</v>
      </c>
      <c r="HM5308">
        <v>2.74</v>
      </c>
      <c r="HR5308">
        <v>650</v>
      </c>
      <c r="HS5308">
        <v>760</v>
      </c>
      <c r="HT5308">
        <v>1600</v>
      </c>
      <c r="HU5308">
        <v>258.38746500000002</v>
      </c>
      <c r="HV5308">
        <v>35.5</v>
      </c>
      <c r="HY5308">
        <v>1.75</v>
      </c>
      <c r="HZ5308">
        <v>1.7</v>
      </c>
      <c r="IA5308">
        <v>199.99992</v>
      </c>
      <c r="IB5308">
        <v>197</v>
      </c>
      <c r="IC5308">
        <v>111.5</v>
      </c>
      <c r="ID5308">
        <v>515</v>
      </c>
      <c r="IE5308">
        <v>18.100000000000001</v>
      </c>
      <c r="IF5308">
        <v>7765.0704225279615</v>
      </c>
      <c r="IG5308">
        <v>8204.2586403545993</v>
      </c>
      <c r="II5308">
        <v>136.42952399999999</v>
      </c>
      <c r="IL5308">
        <v>125</v>
      </c>
      <c r="IN5308">
        <v>111.54995400000001</v>
      </c>
      <c r="IO5308">
        <v>22</v>
      </c>
      <c r="IR5308">
        <v>756</v>
      </c>
      <c r="IS5308">
        <v>365</v>
      </c>
      <c r="IT5308">
        <v>175</v>
      </c>
      <c r="IW5308">
        <v>33.197157599999997</v>
      </c>
      <c r="IX5308">
        <v>107</v>
      </c>
      <c r="IY5308">
        <v>7350</v>
      </c>
      <c r="JB5308">
        <v>123</v>
      </c>
      <c r="JE5308">
        <v>2.8125</v>
      </c>
      <c r="JF5308">
        <v>47.565214394143609</v>
      </c>
      <c r="JI5308">
        <v>37.9848</v>
      </c>
      <c r="JK5308">
        <v>360</v>
      </c>
      <c r="JN5308">
        <v>99.5</v>
      </c>
      <c r="JO5308">
        <v>17.420950914326401</v>
      </c>
      <c r="JP5308">
        <v>12.475000000000001</v>
      </c>
      <c r="JQ5308">
        <v>412</v>
      </c>
      <c r="JR5308">
        <v>149.95156</v>
      </c>
      <c r="JT5308">
        <v>202</v>
      </c>
      <c r="JU5308">
        <v>208</v>
      </c>
      <c r="JV5308">
        <v>208</v>
      </c>
      <c r="JW5308">
        <v>46.800000000000004</v>
      </c>
      <c r="JX5308">
        <v>2504.2945568692703</v>
      </c>
      <c r="JY5308">
        <v>4.18204465096</v>
      </c>
      <c r="KC5308">
        <v>100.37432200000001</v>
      </c>
      <c r="KG5308">
        <v>205498.62163782</v>
      </c>
      <c r="KH5308">
        <v>1.2646869999999999</v>
      </c>
      <c r="KN5308">
        <v>116.00004</v>
      </c>
      <c r="KO5308">
        <v>70.591850000000008</v>
      </c>
      <c r="KP5308">
        <v>152.67290259329764</v>
      </c>
      <c r="KY5308">
        <v>76.5</v>
      </c>
      <c r="LA5308">
        <v>457</v>
      </c>
      <c r="LB5308">
        <v>74</v>
      </c>
      <c r="LC5308">
        <v>55.408608900000011</v>
      </c>
      <c r="LE5308">
        <v>3</v>
      </c>
      <c r="LF5308">
        <v>345</v>
      </c>
      <c r="LG5308">
        <v>379</v>
      </c>
      <c r="LH5308">
        <v>86.5</v>
      </c>
      <c r="LI5308">
        <v>21.1</v>
      </c>
      <c r="LJ5308">
        <v>20.5</v>
      </c>
      <c r="LK5308">
        <v>153.635017</v>
      </c>
      <c r="LO5308">
        <v>20.5</v>
      </c>
      <c r="LQ5308">
        <v>20</v>
      </c>
      <c r="LR5308">
        <v>51</v>
      </c>
      <c r="LS5308">
        <v>390.19373999999999</v>
      </c>
      <c r="LV5308">
        <v>338</v>
      </c>
      <c r="LW5308">
        <v>32.597938863490327</v>
      </c>
      <c r="LX5308">
        <v>108.93285</v>
      </c>
      <c r="MC5308">
        <v>31.5</v>
      </c>
      <c r="MH5308">
        <v>63</v>
      </c>
      <c r="ML5308">
        <v>15.661092</v>
      </c>
      <c r="MM5308">
        <v>23</v>
      </c>
      <c r="MN5308">
        <v>38.410345999999997</v>
      </c>
      <c r="MO5308">
        <v>190.53029099999998</v>
      </c>
      <c r="MQ5308">
        <v>173.98299202995599</v>
      </c>
      <c r="MS5308">
        <v>102.244664</v>
      </c>
      <c r="MU5308">
        <v>194.9066</v>
      </c>
      <c r="MX5308">
        <v>228</v>
      </c>
      <c r="NA5308">
        <v>627.5</v>
      </c>
      <c r="NC5308">
        <v>23</v>
      </c>
      <c r="NF5308">
        <v>210</v>
      </c>
      <c r="NI5308">
        <v>36.331370991615003</v>
      </c>
      <c r="NL5308">
        <v>8.6290114748640008</v>
      </c>
      <c r="NN5308">
        <v>90.4</v>
      </c>
      <c r="NQ5308">
        <v>48.9</v>
      </c>
      <c r="NR5308">
        <v>192.5</v>
      </c>
      <c r="NU5308">
        <v>163.10000000000002</v>
      </c>
      <c r="NW5308">
        <v>220</v>
      </c>
      <c r="NX5308">
        <v>30.778176000000002</v>
      </c>
      <c r="OB5308">
        <v>135000</v>
      </c>
      <c r="OC5308">
        <v>97.590169000000003</v>
      </c>
      <c r="OD5308">
        <v>76.983935000000002</v>
      </c>
      <c r="OI5308">
        <v>135000</v>
      </c>
      <c r="OK5308">
        <v>3.6</v>
      </c>
      <c r="OL5308">
        <v>18.5</v>
      </c>
      <c r="OM5308">
        <v>0.9</v>
      </c>
      <c r="ON5308">
        <v>7.8</v>
      </c>
      <c r="OO5308">
        <v>74</v>
      </c>
      <c r="OP5308">
        <v>627</v>
      </c>
      <c r="OU5308">
        <v>49</v>
      </c>
      <c r="OV5308">
        <v>68</v>
      </c>
      <c r="OW5308">
        <v>27.336669614080009</v>
      </c>
      <c r="PC5308">
        <v>19.339538399999999</v>
      </c>
      <c r="PF5308">
        <v>3.1</v>
      </c>
      <c r="PG5308">
        <v>140</v>
      </c>
      <c r="PH5308">
        <v>810</v>
      </c>
    </row>
    <row r="5309" spans="2:424">
      <c r="B5309" s="12">
        <v>38021</v>
      </c>
      <c r="C5309">
        <v>1856.4250317821056</v>
      </c>
      <c r="F5309">
        <v>63.458120000000001</v>
      </c>
      <c r="G5309">
        <v>348</v>
      </c>
      <c r="H5309">
        <v>21.140395000000002</v>
      </c>
      <c r="I5309">
        <v>10.846883599663295</v>
      </c>
      <c r="J5309">
        <v>2.5047681745061632</v>
      </c>
      <c r="M5309">
        <v>9.504184200000001</v>
      </c>
      <c r="N5309">
        <v>12.832977932814723</v>
      </c>
      <c r="O5309">
        <v>110</v>
      </c>
      <c r="R5309">
        <v>50</v>
      </c>
      <c r="U5309">
        <v>22</v>
      </c>
      <c r="V5309">
        <v>28.079816000000001</v>
      </c>
      <c r="W5309">
        <v>1.8458600000000001</v>
      </c>
      <c r="X5309">
        <v>6</v>
      </c>
      <c r="Y5309">
        <v>670</v>
      </c>
      <c r="Z5309">
        <v>24.899985000000001</v>
      </c>
      <c r="AA5309">
        <v>10.543367999999999</v>
      </c>
      <c r="AC5309">
        <v>63</v>
      </c>
      <c r="AE5309">
        <v>117.53095879271442</v>
      </c>
      <c r="AK5309">
        <v>150</v>
      </c>
      <c r="AL5309">
        <v>7.5875177342946065</v>
      </c>
      <c r="AM5309">
        <v>96.5</v>
      </c>
      <c r="AP5309">
        <v>0.83943569196096601</v>
      </c>
      <c r="AQ5309">
        <v>9.15</v>
      </c>
      <c r="AU5309">
        <v>72.028130395725</v>
      </c>
      <c r="AV5309">
        <v>39.5</v>
      </c>
      <c r="AY5309">
        <v>240</v>
      </c>
      <c r="BC5309">
        <v>182.02598483422602</v>
      </c>
      <c r="BD5309">
        <v>203.37694713198002</v>
      </c>
      <c r="BG5309">
        <v>0.42668828143760001</v>
      </c>
      <c r="BN5309">
        <v>231.5</v>
      </c>
      <c r="BO5309">
        <v>56.5</v>
      </c>
      <c r="BP5309">
        <v>214</v>
      </c>
      <c r="BQ5309">
        <v>3.511887658856256</v>
      </c>
      <c r="BU5309">
        <v>13</v>
      </c>
      <c r="CE5309">
        <v>74</v>
      </c>
      <c r="CG5309">
        <v>130.93943050000001</v>
      </c>
      <c r="CI5309">
        <v>246</v>
      </c>
      <c r="CJ5309">
        <v>31</v>
      </c>
      <c r="CM5309">
        <v>284</v>
      </c>
      <c r="CN5309">
        <v>265</v>
      </c>
      <c r="CP5309">
        <v>41.2</v>
      </c>
      <c r="CQ5309">
        <v>43.56</v>
      </c>
      <c r="CR5309">
        <v>190.5</v>
      </c>
      <c r="CS5309">
        <v>62</v>
      </c>
      <c r="CU5309">
        <v>160</v>
      </c>
      <c r="CV5309">
        <v>279</v>
      </c>
      <c r="CW5309">
        <v>6.1880699999999997</v>
      </c>
      <c r="CY5309">
        <v>118.75</v>
      </c>
      <c r="DA5309">
        <v>26.400000000000002</v>
      </c>
      <c r="DB5309">
        <v>102.985688</v>
      </c>
      <c r="DD5309">
        <v>12.4</v>
      </c>
      <c r="DE5309">
        <v>146</v>
      </c>
      <c r="DF5309">
        <v>50</v>
      </c>
      <c r="DM5309">
        <v>2.9867768679381252</v>
      </c>
      <c r="DP5309">
        <v>1.1000000000000001</v>
      </c>
      <c r="DQ5309">
        <v>250</v>
      </c>
      <c r="DU5309">
        <v>143.5</v>
      </c>
      <c r="DZ5309">
        <v>83.5</v>
      </c>
      <c r="EA5309">
        <v>140</v>
      </c>
      <c r="EC5309">
        <v>65.5</v>
      </c>
      <c r="ED5309">
        <v>66</v>
      </c>
      <c r="EF5309">
        <v>342</v>
      </c>
      <c r="EJ5309">
        <v>66</v>
      </c>
      <c r="EK5309">
        <v>86.167332000000002</v>
      </c>
      <c r="EX5309">
        <v>7</v>
      </c>
      <c r="EY5309">
        <v>91</v>
      </c>
      <c r="FB5309">
        <v>53</v>
      </c>
      <c r="FH5309">
        <v>75</v>
      </c>
      <c r="FI5309">
        <v>49</v>
      </c>
      <c r="FJ5309">
        <v>66</v>
      </c>
      <c r="FK5309">
        <v>44.3</v>
      </c>
      <c r="FM5309">
        <v>127</v>
      </c>
      <c r="FS5309">
        <v>412</v>
      </c>
      <c r="FV5309">
        <v>762</v>
      </c>
      <c r="FW5309">
        <v>245</v>
      </c>
      <c r="FX5309">
        <v>160</v>
      </c>
      <c r="FZ5309">
        <v>25</v>
      </c>
      <c r="GA5309">
        <v>28</v>
      </c>
      <c r="GB5309">
        <v>150</v>
      </c>
      <c r="GC5309">
        <v>101.84</v>
      </c>
      <c r="GD5309">
        <v>422</v>
      </c>
      <c r="GE5309">
        <v>7500</v>
      </c>
      <c r="GF5309">
        <v>7500</v>
      </c>
      <c r="GG5309">
        <v>438.47076230810006</v>
      </c>
      <c r="GK5309">
        <v>173</v>
      </c>
      <c r="GL5309">
        <v>25.801704000000001</v>
      </c>
      <c r="GN5309">
        <v>66.485482000000005</v>
      </c>
      <c r="GO5309">
        <v>18.480626999999998</v>
      </c>
      <c r="GT5309">
        <v>82</v>
      </c>
      <c r="GU5309">
        <v>18.7</v>
      </c>
      <c r="GV5309">
        <v>640</v>
      </c>
      <c r="GZ5309">
        <v>316</v>
      </c>
      <c r="HB5309">
        <v>50.323953353130513</v>
      </c>
      <c r="HF5309">
        <v>5550</v>
      </c>
      <c r="HI5309">
        <v>148.69103999999999</v>
      </c>
      <c r="HL5309">
        <v>774</v>
      </c>
      <c r="HM5309">
        <v>2.72</v>
      </c>
      <c r="HR5309">
        <v>640</v>
      </c>
      <c r="HS5309">
        <v>760</v>
      </c>
      <c r="HT5309">
        <v>1600</v>
      </c>
      <c r="HU5309">
        <v>258.38746500000002</v>
      </c>
      <c r="HV5309">
        <v>36</v>
      </c>
      <c r="HY5309">
        <v>1.75</v>
      </c>
      <c r="HZ5309">
        <v>1.75</v>
      </c>
      <c r="IA5309">
        <v>201.666586</v>
      </c>
      <c r="IB5309">
        <v>197</v>
      </c>
      <c r="IC5309">
        <v>112.5</v>
      </c>
      <c r="ID5309">
        <v>510</v>
      </c>
      <c r="IE5309">
        <v>17.100000000000001</v>
      </c>
      <c r="IF5309">
        <v>7581.7747687773008</v>
      </c>
      <c r="IG5309">
        <v>7986.1495149463999</v>
      </c>
      <c r="II5309">
        <v>136.42952399999999</v>
      </c>
      <c r="IL5309">
        <v>124</v>
      </c>
      <c r="IN5309">
        <v>116.39995199999998</v>
      </c>
      <c r="IO5309">
        <v>21.4</v>
      </c>
      <c r="IR5309">
        <v>756</v>
      </c>
      <c r="IS5309">
        <v>369</v>
      </c>
      <c r="IT5309">
        <v>175</v>
      </c>
      <c r="IW5309">
        <v>33.197157599999997</v>
      </c>
      <c r="IX5309">
        <v>106</v>
      </c>
      <c r="IY5309">
        <v>7400</v>
      </c>
      <c r="JB5309">
        <v>123</v>
      </c>
      <c r="JE5309">
        <v>2.5874999999999999</v>
      </c>
      <c r="JF5309">
        <v>48.335501266923266</v>
      </c>
      <c r="JI5309">
        <v>37.9848</v>
      </c>
      <c r="JK5309">
        <v>360</v>
      </c>
      <c r="JN5309">
        <v>100</v>
      </c>
      <c r="JO5309">
        <v>17.355458617656002</v>
      </c>
      <c r="JP5309">
        <v>12.15</v>
      </c>
      <c r="JQ5309">
        <v>410</v>
      </c>
      <c r="JR5309">
        <v>145.7176336</v>
      </c>
      <c r="JT5309">
        <v>202</v>
      </c>
      <c r="JU5309">
        <v>208</v>
      </c>
      <c r="JV5309">
        <v>208</v>
      </c>
      <c r="JW5309">
        <v>46.800000000000004</v>
      </c>
      <c r="JX5309">
        <v>2538.320298131081</v>
      </c>
      <c r="JY5309">
        <v>4.3506754836599999</v>
      </c>
      <c r="KC5309">
        <v>98.110239000000007</v>
      </c>
      <c r="KG5309">
        <v>204356.962628721</v>
      </c>
      <c r="KH5309">
        <v>1.37466</v>
      </c>
      <c r="KN5309">
        <v>115.330809</v>
      </c>
      <c r="KO5309">
        <v>53.649806000000005</v>
      </c>
      <c r="KP5309">
        <v>152.67290259329764</v>
      </c>
      <c r="KY5309">
        <v>76</v>
      </c>
      <c r="LA5309">
        <v>455.5</v>
      </c>
      <c r="LB5309">
        <v>74</v>
      </c>
      <c r="LC5309">
        <v>56.199133800000006</v>
      </c>
      <c r="LE5309">
        <v>3</v>
      </c>
      <c r="LF5309">
        <v>345</v>
      </c>
      <c r="LG5309">
        <v>382</v>
      </c>
      <c r="LH5309">
        <v>86.050000000000011</v>
      </c>
      <c r="LI5309">
        <v>20.8</v>
      </c>
      <c r="LJ5309">
        <v>20.450000000000003</v>
      </c>
      <c r="LK5309">
        <v>153.635017</v>
      </c>
      <c r="LO5309">
        <v>20.5</v>
      </c>
      <c r="LQ5309">
        <v>20</v>
      </c>
      <c r="LR5309">
        <v>51</v>
      </c>
      <c r="LS5309">
        <v>390.19373999999999</v>
      </c>
      <c r="LV5309">
        <v>340</v>
      </c>
      <c r="LW5309">
        <v>33.155168587652554</v>
      </c>
      <c r="LX5309">
        <v>108.094905</v>
      </c>
      <c r="MC5309">
        <v>31.5</v>
      </c>
      <c r="MH5309">
        <v>63.75</v>
      </c>
      <c r="ML5309">
        <v>15.825945600000001</v>
      </c>
      <c r="MM5309">
        <v>23.5</v>
      </c>
      <c r="MN5309">
        <v>38.410345999999997</v>
      </c>
      <c r="MO5309">
        <v>194.0117415</v>
      </c>
      <c r="MQ5309">
        <v>177.10376318744397</v>
      </c>
      <c r="MS5309">
        <v>102.545384</v>
      </c>
      <c r="MU5309">
        <v>194.9066</v>
      </c>
      <c r="MX5309">
        <v>227</v>
      </c>
      <c r="NA5309">
        <v>645</v>
      </c>
      <c r="NC5309">
        <v>23</v>
      </c>
      <c r="NF5309">
        <v>193</v>
      </c>
      <c r="NI5309">
        <v>36.331370991615003</v>
      </c>
      <c r="NL5309">
        <v>8.6943827739160007</v>
      </c>
      <c r="NN5309">
        <v>89.600000000000009</v>
      </c>
      <c r="NQ5309">
        <v>48.4</v>
      </c>
      <c r="NR5309">
        <v>194</v>
      </c>
      <c r="NU5309">
        <v>161.5</v>
      </c>
      <c r="NW5309">
        <v>214.2</v>
      </c>
      <c r="NX5309">
        <v>31.631808000000003</v>
      </c>
      <c r="OB5309">
        <v>116625</v>
      </c>
      <c r="OC5309">
        <v>97.590169000000003</v>
      </c>
      <c r="OD5309">
        <v>76.983935000000002</v>
      </c>
      <c r="OI5309">
        <v>116625</v>
      </c>
      <c r="OK5309">
        <v>3.6</v>
      </c>
      <c r="OL5309">
        <v>18.400000000000002</v>
      </c>
      <c r="OM5309">
        <v>0.91</v>
      </c>
      <c r="ON5309">
        <v>7.5</v>
      </c>
      <c r="OO5309">
        <v>61</v>
      </c>
      <c r="OP5309">
        <v>630</v>
      </c>
      <c r="OU5309">
        <v>49</v>
      </c>
      <c r="OV5309">
        <v>66</v>
      </c>
      <c r="OW5309">
        <v>27.5416946361856</v>
      </c>
      <c r="OX5309">
        <v>605</v>
      </c>
      <c r="OY5309">
        <v>598</v>
      </c>
      <c r="PC5309">
        <v>19.070933700000001</v>
      </c>
      <c r="PF5309">
        <v>3.1</v>
      </c>
      <c r="PG5309">
        <v>139</v>
      </c>
      <c r="PH5309">
        <v>810</v>
      </c>
    </row>
    <row r="5310" spans="2:424">
      <c r="B5310" s="12">
        <v>38020</v>
      </c>
      <c r="C5310">
        <v>1856.4250317821056</v>
      </c>
      <c r="F5310">
        <v>63.458120000000001</v>
      </c>
      <c r="G5310">
        <v>344</v>
      </c>
      <c r="H5310">
        <v>21.140395000000002</v>
      </c>
      <c r="I5310">
        <v>10.846883599663295</v>
      </c>
      <c r="J5310">
        <v>2.5047681745061632</v>
      </c>
      <c r="M5310">
        <v>9.5927325000000003</v>
      </c>
      <c r="N5310">
        <v>12.832977932814723</v>
      </c>
      <c r="O5310">
        <v>109.5</v>
      </c>
      <c r="R5310">
        <v>147</v>
      </c>
      <c r="U5310">
        <v>22</v>
      </c>
      <c r="V5310">
        <v>28.079816000000001</v>
      </c>
      <c r="W5310">
        <v>1.85623</v>
      </c>
      <c r="X5310">
        <v>6</v>
      </c>
      <c r="Y5310">
        <v>650</v>
      </c>
      <c r="Z5310">
        <v>24.899985000000001</v>
      </c>
      <c r="AA5310">
        <v>10.373314000000001</v>
      </c>
      <c r="AC5310">
        <v>63.5</v>
      </c>
      <c r="AE5310">
        <v>116.63033841882388</v>
      </c>
      <c r="AK5310">
        <v>151</v>
      </c>
      <c r="AL5310">
        <v>7.5875177342946065</v>
      </c>
      <c r="AM5310">
        <v>97</v>
      </c>
      <c r="AP5310">
        <v>0.71951630739511363</v>
      </c>
      <c r="AQ5310">
        <v>9.6999999999999993</v>
      </c>
      <c r="AU5310">
        <v>71.809199908199986</v>
      </c>
      <c r="AV5310">
        <v>40</v>
      </c>
      <c r="AY5310">
        <v>241</v>
      </c>
      <c r="BC5310">
        <v>181.24475743150401</v>
      </c>
      <c r="BD5310">
        <v>202.99249165536003</v>
      </c>
      <c r="BG5310">
        <v>0.43325271653664005</v>
      </c>
      <c r="BN5310">
        <v>235</v>
      </c>
      <c r="BO5310">
        <v>55.1</v>
      </c>
      <c r="BP5310">
        <v>212</v>
      </c>
      <c r="BQ5310">
        <v>3.7326348831272211</v>
      </c>
      <c r="BU5310">
        <v>13</v>
      </c>
      <c r="CE5310">
        <v>74</v>
      </c>
      <c r="CG5310">
        <v>130.01406350000002</v>
      </c>
      <c r="CI5310">
        <v>250</v>
      </c>
      <c r="CJ5310">
        <v>31</v>
      </c>
      <c r="CM5310">
        <v>282.5</v>
      </c>
      <c r="CN5310">
        <v>265</v>
      </c>
      <c r="CP5310">
        <v>41.400000000000006</v>
      </c>
      <c r="CQ5310">
        <v>43.56</v>
      </c>
      <c r="CR5310">
        <v>190.5</v>
      </c>
      <c r="CS5310">
        <v>61.5</v>
      </c>
      <c r="CU5310">
        <v>160</v>
      </c>
      <c r="CV5310">
        <v>275</v>
      </c>
      <c r="CW5310">
        <v>6.361567</v>
      </c>
      <c r="CY5310">
        <v>111</v>
      </c>
      <c r="DA5310">
        <v>25.85</v>
      </c>
      <c r="DB5310">
        <v>102.985688</v>
      </c>
      <c r="DD5310">
        <v>12.6</v>
      </c>
      <c r="DE5310">
        <v>144.5</v>
      </c>
      <c r="DF5310">
        <v>50</v>
      </c>
      <c r="DM5310">
        <v>2.9867768679381252</v>
      </c>
      <c r="DP5310">
        <v>1.5</v>
      </c>
      <c r="DQ5310">
        <v>250</v>
      </c>
      <c r="DU5310">
        <v>143.5</v>
      </c>
      <c r="DZ5310">
        <v>82.3</v>
      </c>
      <c r="EA5310">
        <v>141</v>
      </c>
      <c r="EC5310">
        <v>67</v>
      </c>
      <c r="ED5310">
        <v>66</v>
      </c>
      <c r="EF5310">
        <v>343</v>
      </c>
      <c r="EJ5310">
        <v>67</v>
      </c>
      <c r="EK5310">
        <v>85.699032000000003</v>
      </c>
      <c r="EX5310">
        <v>7.15</v>
      </c>
      <c r="EY5310">
        <v>91</v>
      </c>
      <c r="FB5310">
        <v>52.400000000000006</v>
      </c>
      <c r="FH5310">
        <v>75</v>
      </c>
      <c r="FI5310">
        <v>47.5</v>
      </c>
      <c r="FJ5310">
        <v>67.5</v>
      </c>
      <c r="FK5310">
        <v>44.1</v>
      </c>
      <c r="FM5310">
        <v>129</v>
      </c>
      <c r="FS5310">
        <v>412</v>
      </c>
      <c r="FV5310">
        <v>762</v>
      </c>
      <c r="FW5310">
        <v>245</v>
      </c>
      <c r="FX5310">
        <v>156</v>
      </c>
      <c r="FZ5310">
        <v>27</v>
      </c>
      <c r="GA5310">
        <v>28</v>
      </c>
      <c r="GB5310">
        <v>153</v>
      </c>
      <c r="GC5310">
        <v>103.36</v>
      </c>
      <c r="GD5310">
        <v>420</v>
      </c>
      <c r="GE5310">
        <v>7500</v>
      </c>
      <c r="GF5310">
        <v>7500</v>
      </c>
      <c r="GG5310">
        <v>438.47076230810006</v>
      </c>
      <c r="GK5310">
        <v>174</v>
      </c>
      <c r="GL5310">
        <v>25.094808</v>
      </c>
      <c r="GN5310">
        <v>66.485482000000005</v>
      </c>
      <c r="GO5310">
        <v>18.632107999999999</v>
      </c>
      <c r="GT5310">
        <v>82</v>
      </c>
      <c r="GU5310">
        <v>18.5</v>
      </c>
      <c r="GV5310">
        <v>646</v>
      </c>
      <c r="GZ5310">
        <v>311</v>
      </c>
      <c r="HB5310">
        <v>50.323953353130513</v>
      </c>
      <c r="HF5310">
        <v>5550</v>
      </c>
      <c r="HI5310">
        <v>152.40831600000001</v>
      </c>
      <c r="HL5310">
        <v>774</v>
      </c>
      <c r="HM5310">
        <v>2.72</v>
      </c>
      <c r="HR5310">
        <v>640</v>
      </c>
      <c r="HS5310">
        <v>760</v>
      </c>
      <c r="HT5310">
        <v>1600</v>
      </c>
      <c r="HU5310">
        <v>257.88864749999999</v>
      </c>
      <c r="HV5310">
        <v>36</v>
      </c>
      <c r="HY5310">
        <v>1.75</v>
      </c>
      <c r="HZ5310">
        <v>1.75</v>
      </c>
      <c r="IA5310">
        <v>195.83325500000001</v>
      </c>
      <c r="IB5310">
        <v>196</v>
      </c>
      <c r="IC5310">
        <v>113</v>
      </c>
      <c r="ID5310">
        <v>505</v>
      </c>
      <c r="IE5310">
        <v>17.100000000000001</v>
      </c>
      <c r="IF5310">
        <v>7598.4380100273602</v>
      </c>
      <c r="IG5310">
        <v>8002.9271399777999</v>
      </c>
      <c r="IL5310">
        <v>118</v>
      </c>
      <c r="IN5310">
        <v>115.59161899999999</v>
      </c>
      <c r="IO5310">
        <v>21.6</v>
      </c>
      <c r="IR5310">
        <v>756</v>
      </c>
      <c r="IS5310">
        <v>370</v>
      </c>
      <c r="IT5310">
        <v>176.5</v>
      </c>
      <c r="IW5310">
        <v>33.353012799999995</v>
      </c>
      <c r="IX5310">
        <v>105.5</v>
      </c>
      <c r="IY5310">
        <v>7400</v>
      </c>
      <c r="JB5310">
        <v>122</v>
      </c>
      <c r="JE5310">
        <v>2.53125</v>
      </c>
      <c r="JF5310">
        <v>48.528072985118179</v>
      </c>
      <c r="JI5310">
        <v>37.9848</v>
      </c>
      <c r="JK5310">
        <v>360</v>
      </c>
      <c r="JN5310">
        <v>101</v>
      </c>
      <c r="JO5310">
        <v>17.682920101008001</v>
      </c>
      <c r="JP5310">
        <v>11.975000000000001</v>
      </c>
      <c r="JQ5310">
        <v>410</v>
      </c>
      <c r="JR5310">
        <v>158.77223999999998</v>
      </c>
      <c r="JT5310">
        <v>202</v>
      </c>
      <c r="JU5310">
        <v>208</v>
      </c>
      <c r="JV5310">
        <v>208</v>
      </c>
      <c r="JW5310">
        <v>46.7</v>
      </c>
      <c r="JX5310">
        <v>2504.2945568692703</v>
      </c>
      <c r="JY5310">
        <v>4.2494969840399994</v>
      </c>
      <c r="KC5310">
        <v>96.600851000000006</v>
      </c>
      <c r="KG5310">
        <v>203595.856622655</v>
      </c>
      <c r="KH5310">
        <v>1.37466</v>
      </c>
      <c r="KN5310">
        <v>116.00004</v>
      </c>
      <c r="KO5310">
        <v>70.995232000000001</v>
      </c>
      <c r="KP5310">
        <v>154.12693023704333</v>
      </c>
      <c r="KY5310">
        <v>77</v>
      </c>
      <c r="LA5310">
        <v>454</v>
      </c>
      <c r="LB5310">
        <v>75</v>
      </c>
      <c r="LC5310">
        <v>56.34286560000001</v>
      </c>
      <c r="LE5310">
        <v>2.9</v>
      </c>
      <c r="LG5310">
        <v>380</v>
      </c>
      <c r="LH5310">
        <v>83.050000000000011</v>
      </c>
      <c r="LI5310">
        <v>20.8</v>
      </c>
      <c r="LJ5310">
        <v>20.400000000000002</v>
      </c>
      <c r="LK5310">
        <v>153.635017</v>
      </c>
      <c r="LO5310">
        <v>20.5</v>
      </c>
      <c r="LQ5310">
        <v>19</v>
      </c>
      <c r="LR5310">
        <v>52</v>
      </c>
      <c r="LS5310">
        <v>390.19373999999999</v>
      </c>
      <c r="LV5310">
        <v>342</v>
      </c>
      <c r="LW5310">
        <v>32.597938863490327</v>
      </c>
      <c r="LX5310">
        <v>108.094905</v>
      </c>
      <c r="MC5310">
        <v>31.5</v>
      </c>
      <c r="MH5310">
        <v>64</v>
      </c>
      <c r="ML5310">
        <v>15.661092</v>
      </c>
      <c r="MM5310">
        <v>23.6</v>
      </c>
      <c r="MN5310">
        <v>38.319541000000001</v>
      </c>
      <c r="MO5310">
        <v>194.0117415</v>
      </c>
      <c r="MQ5310">
        <v>177.10376318744397</v>
      </c>
      <c r="MS5310">
        <v>102.244664</v>
      </c>
      <c r="MU5310">
        <v>194.9066</v>
      </c>
      <c r="MX5310">
        <v>227</v>
      </c>
      <c r="NA5310">
        <v>627.5</v>
      </c>
      <c r="NF5310">
        <v>255</v>
      </c>
      <c r="NI5310">
        <v>36.331370991615003</v>
      </c>
      <c r="NL5310">
        <v>8.7597540729680006</v>
      </c>
      <c r="NN5310">
        <v>90.100000000000009</v>
      </c>
      <c r="NQ5310">
        <v>48.8</v>
      </c>
      <c r="NR5310">
        <v>194</v>
      </c>
      <c r="NU5310">
        <v>161.30000000000001</v>
      </c>
      <c r="NW5310">
        <v>214.2</v>
      </c>
      <c r="NX5310">
        <v>31.489536000000001</v>
      </c>
      <c r="OB5310">
        <v>113250</v>
      </c>
      <c r="OC5310">
        <v>99.379322999999999</v>
      </c>
      <c r="OD5310">
        <v>76.983935000000002</v>
      </c>
      <c r="OI5310">
        <v>113250</v>
      </c>
      <c r="OK5310">
        <v>3.7</v>
      </c>
      <c r="OL5310">
        <v>18.25</v>
      </c>
      <c r="OM5310">
        <v>0.88</v>
      </c>
      <c r="ON5310">
        <v>7.5</v>
      </c>
      <c r="OO5310">
        <v>50</v>
      </c>
      <c r="OP5310">
        <v>620</v>
      </c>
      <c r="OU5310">
        <v>49</v>
      </c>
      <c r="OV5310">
        <v>66</v>
      </c>
      <c r="OW5310">
        <v>27.5416946361856</v>
      </c>
      <c r="OX5310">
        <v>605</v>
      </c>
      <c r="OY5310">
        <v>598</v>
      </c>
      <c r="PC5310">
        <v>18.981398800000001</v>
      </c>
      <c r="PF5310">
        <v>3.1</v>
      </c>
      <c r="PG5310">
        <v>138</v>
      </c>
      <c r="PH5310">
        <v>810</v>
      </c>
    </row>
    <row r="5311" spans="2:424">
      <c r="B5311" s="12">
        <v>38019</v>
      </c>
      <c r="C5311">
        <v>1856.4250317821056</v>
      </c>
      <c r="F5311">
        <v>63.881174000000001</v>
      </c>
      <c r="G5311">
        <v>345</v>
      </c>
      <c r="H5311">
        <v>20.966639000000001</v>
      </c>
      <c r="I5311">
        <v>10.75046685655518</v>
      </c>
      <c r="J5311">
        <v>2.5174827337676158</v>
      </c>
      <c r="M5311">
        <v>9.5927325000000003</v>
      </c>
      <c r="N5311">
        <v>12.670535174171496</v>
      </c>
      <c r="O5311">
        <v>111</v>
      </c>
      <c r="R5311">
        <v>150</v>
      </c>
      <c r="U5311">
        <v>22</v>
      </c>
      <c r="V5311">
        <v>28.079816000000001</v>
      </c>
      <c r="W5311">
        <v>1.8354900000000001</v>
      </c>
      <c r="X5311">
        <v>6</v>
      </c>
      <c r="Y5311">
        <v>710</v>
      </c>
      <c r="Z5311">
        <v>24.411750000000001</v>
      </c>
      <c r="AA5311">
        <v>10.373314000000001</v>
      </c>
      <c r="AC5311">
        <v>64</v>
      </c>
      <c r="AE5311">
        <v>117.53095879271442</v>
      </c>
      <c r="AK5311">
        <v>152</v>
      </c>
      <c r="AL5311">
        <v>7.3860792103752786</v>
      </c>
      <c r="AM5311">
        <v>98</v>
      </c>
      <c r="AP5311">
        <v>0.71951630739511363</v>
      </c>
      <c r="AQ5311">
        <v>10</v>
      </c>
      <c r="AU5311">
        <v>71.809199908199986</v>
      </c>
      <c r="AV5311">
        <v>40</v>
      </c>
      <c r="AY5311">
        <v>240</v>
      </c>
      <c r="BC5311">
        <v>180.85414373014302</v>
      </c>
      <c r="BD5311">
        <v>202.22358070212002</v>
      </c>
      <c r="BG5311">
        <v>0.43325271653664005</v>
      </c>
      <c r="BN5311">
        <v>236</v>
      </c>
      <c r="BO5311">
        <v>54.5</v>
      </c>
      <c r="BP5311">
        <v>212</v>
      </c>
      <c r="BQ5311">
        <v>3.792838671564756</v>
      </c>
      <c r="BU5311">
        <v>12.9</v>
      </c>
      <c r="CE5311">
        <v>74</v>
      </c>
      <c r="CG5311">
        <v>129.55137999999999</v>
      </c>
      <c r="CI5311">
        <v>243</v>
      </c>
      <c r="CJ5311">
        <v>31</v>
      </c>
      <c r="CM5311">
        <v>282</v>
      </c>
      <c r="CN5311">
        <v>265</v>
      </c>
      <c r="CP5311">
        <v>40.400000000000006</v>
      </c>
      <c r="CQ5311">
        <v>43.56</v>
      </c>
      <c r="CR5311">
        <v>192</v>
      </c>
      <c r="CS5311">
        <v>60.5</v>
      </c>
      <c r="CU5311">
        <v>162.5</v>
      </c>
      <c r="CV5311">
        <v>283</v>
      </c>
      <c r="CW5311">
        <v>6.4772319999999999</v>
      </c>
      <c r="CY5311">
        <v>99</v>
      </c>
      <c r="DA5311">
        <v>26.200000000000003</v>
      </c>
      <c r="DB5311">
        <v>106.946676</v>
      </c>
      <c r="DD5311">
        <v>12.1</v>
      </c>
      <c r="DE5311">
        <v>149</v>
      </c>
      <c r="DF5311">
        <v>50</v>
      </c>
      <c r="DM5311">
        <v>2.9867768679381252</v>
      </c>
      <c r="DP5311">
        <v>1.1000000000000001</v>
      </c>
      <c r="DQ5311">
        <v>250</v>
      </c>
      <c r="DU5311">
        <v>139</v>
      </c>
      <c r="DZ5311">
        <v>84.2</v>
      </c>
      <c r="EA5311">
        <v>143</v>
      </c>
      <c r="EC5311">
        <v>66.5</v>
      </c>
      <c r="ED5311">
        <v>71</v>
      </c>
      <c r="EF5311">
        <v>342</v>
      </c>
      <c r="EJ5311">
        <v>67.5</v>
      </c>
      <c r="EK5311">
        <v>87.806385000000006</v>
      </c>
      <c r="EX5311">
        <v>7.1</v>
      </c>
      <c r="EY5311">
        <v>92</v>
      </c>
      <c r="FB5311">
        <v>44</v>
      </c>
      <c r="FH5311">
        <v>75</v>
      </c>
      <c r="FI5311">
        <v>48</v>
      </c>
      <c r="FJ5311">
        <v>68.5</v>
      </c>
      <c r="FK5311">
        <v>43.5</v>
      </c>
      <c r="FM5311">
        <v>133</v>
      </c>
      <c r="FS5311">
        <v>410</v>
      </c>
      <c r="FV5311">
        <v>760</v>
      </c>
      <c r="FW5311">
        <v>245</v>
      </c>
      <c r="FX5311">
        <v>160</v>
      </c>
      <c r="FZ5311">
        <v>25</v>
      </c>
      <c r="GA5311">
        <v>28</v>
      </c>
      <c r="GB5311">
        <v>158.5</v>
      </c>
      <c r="GC5311">
        <v>104.12</v>
      </c>
      <c r="GD5311">
        <v>422</v>
      </c>
      <c r="GE5311">
        <v>7500</v>
      </c>
      <c r="GF5311">
        <v>7500</v>
      </c>
      <c r="GG5311">
        <v>435.44682601632002</v>
      </c>
      <c r="GK5311">
        <v>171</v>
      </c>
      <c r="GL5311">
        <v>25.094808</v>
      </c>
      <c r="GN5311">
        <v>66.485482000000005</v>
      </c>
      <c r="GO5311">
        <v>18.556367000000002</v>
      </c>
      <c r="GT5311">
        <v>82</v>
      </c>
      <c r="GU5311">
        <v>18.5</v>
      </c>
      <c r="GV5311">
        <v>646</v>
      </c>
      <c r="GZ5311">
        <v>314</v>
      </c>
      <c r="HB5311">
        <v>50.4951232624949</v>
      </c>
      <c r="HF5311">
        <v>5550</v>
      </c>
      <c r="HI5311">
        <v>159.3782085</v>
      </c>
      <c r="HL5311">
        <v>775</v>
      </c>
      <c r="HM5311">
        <v>2.71</v>
      </c>
      <c r="HR5311">
        <v>640</v>
      </c>
      <c r="HS5311">
        <v>760</v>
      </c>
      <c r="HT5311">
        <v>1600</v>
      </c>
      <c r="HU5311">
        <v>255.39456000000001</v>
      </c>
      <c r="HV5311">
        <v>37</v>
      </c>
      <c r="HY5311">
        <v>1.75</v>
      </c>
      <c r="HZ5311">
        <v>1.72</v>
      </c>
      <c r="IA5311">
        <v>195.83325500000001</v>
      </c>
      <c r="IB5311">
        <v>202</v>
      </c>
      <c r="IC5311">
        <v>113.5</v>
      </c>
      <c r="ID5311">
        <v>510</v>
      </c>
      <c r="IE5311">
        <v>17</v>
      </c>
      <c r="IF5311">
        <v>7615.1012512774214</v>
      </c>
      <c r="IG5311">
        <v>8053.2600150720018</v>
      </c>
      <c r="II5311">
        <v>136.42952399999999</v>
      </c>
      <c r="IL5311">
        <v>118</v>
      </c>
      <c r="IN5311">
        <v>117.208285</v>
      </c>
      <c r="IO5311">
        <v>21.4</v>
      </c>
      <c r="IR5311">
        <v>760</v>
      </c>
      <c r="IS5311">
        <v>369</v>
      </c>
      <c r="IT5311">
        <v>175</v>
      </c>
      <c r="IW5311">
        <v>33.197157599999997</v>
      </c>
      <c r="IX5311">
        <v>105</v>
      </c>
      <c r="IY5311">
        <v>7400</v>
      </c>
      <c r="JB5311">
        <v>123.5</v>
      </c>
      <c r="JE5311">
        <v>2.4862500000000001</v>
      </c>
      <c r="JF5311">
        <v>48.720644703313084</v>
      </c>
      <c r="JI5311">
        <v>37.9848</v>
      </c>
      <c r="JK5311">
        <v>360</v>
      </c>
      <c r="JN5311">
        <v>100</v>
      </c>
      <c r="JO5311">
        <v>17.355458617656002</v>
      </c>
      <c r="JP5311">
        <v>12</v>
      </c>
      <c r="JQ5311">
        <v>407</v>
      </c>
      <c r="JR5311">
        <v>147.30535599999999</v>
      </c>
      <c r="JT5311">
        <v>203.5</v>
      </c>
      <c r="JU5311">
        <v>208</v>
      </c>
      <c r="JV5311">
        <v>208</v>
      </c>
      <c r="JW5311">
        <v>47</v>
      </c>
      <c r="JX5311">
        <v>2490.6842603645459</v>
      </c>
      <c r="JY5311">
        <v>3.9122353186399996</v>
      </c>
      <c r="KC5311">
        <v>96.600851000000006</v>
      </c>
      <c r="KG5311">
        <v>203215.30361962199</v>
      </c>
      <c r="KH5311">
        <v>1.37466</v>
      </c>
      <c r="KN5311">
        <v>116.00004</v>
      </c>
      <c r="KO5311">
        <v>71.600305000000006</v>
      </c>
      <c r="KP5311">
        <v>154.12693023704333</v>
      </c>
      <c r="KY5311">
        <v>76</v>
      </c>
      <c r="LA5311">
        <v>452.5</v>
      </c>
      <c r="LB5311">
        <v>74</v>
      </c>
      <c r="LC5311">
        <v>56.630329200000013</v>
      </c>
      <c r="LE5311">
        <v>2.85</v>
      </c>
      <c r="LF5311">
        <v>345</v>
      </c>
      <c r="LG5311">
        <v>381</v>
      </c>
      <c r="LH5311">
        <v>85</v>
      </c>
      <c r="LI5311">
        <v>20.8</v>
      </c>
      <c r="LJ5311">
        <v>20.450000000000003</v>
      </c>
      <c r="LK5311">
        <v>153.635017</v>
      </c>
      <c r="LQ5311">
        <v>19</v>
      </c>
      <c r="LR5311">
        <v>53</v>
      </c>
      <c r="LS5311">
        <v>390.19373999999999</v>
      </c>
      <c r="LV5311">
        <v>341</v>
      </c>
      <c r="LW5311">
        <v>32.319324001409207</v>
      </c>
      <c r="LX5311">
        <v>108.93285</v>
      </c>
      <c r="MC5311">
        <v>31</v>
      </c>
      <c r="MH5311">
        <v>64.25</v>
      </c>
      <c r="ML5311">
        <v>15.661092</v>
      </c>
      <c r="MM5311">
        <v>23.6</v>
      </c>
      <c r="MN5311">
        <v>38.501150000000003</v>
      </c>
      <c r="MO5311">
        <v>193.695246</v>
      </c>
      <c r="MQ5311">
        <v>177.10376318744397</v>
      </c>
      <c r="MS5311">
        <v>102.244664</v>
      </c>
      <c r="MX5311">
        <v>226</v>
      </c>
      <c r="NA5311">
        <v>630</v>
      </c>
      <c r="NF5311">
        <v>260</v>
      </c>
      <c r="NI5311">
        <v>36.331370991615003</v>
      </c>
      <c r="NL5311">
        <v>8.6943827739160007</v>
      </c>
      <c r="NN5311">
        <v>91.300000000000011</v>
      </c>
      <c r="NQ5311">
        <v>48.7</v>
      </c>
      <c r="NR5311">
        <v>202</v>
      </c>
      <c r="NU5311">
        <v>164</v>
      </c>
      <c r="NW5311">
        <v>214.2</v>
      </c>
      <c r="NX5311">
        <v>31.774079999999998</v>
      </c>
      <c r="OB5311">
        <v>105562.5</v>
      </c>
      <c r="OC5311">
        <v>102.469678</v>
      </c>
      <c r="OD5311">
        <v>76.983935000000002</v>
      </c>
      <c r="OI5311">
        <v>105562.5</v>
      </c>
      <c r="OK5311">
        <v>3.7</v>
      </c>
      <c r="OL5311">
        <v>18.3</v>
      </c>
      <c r="OM5311">
        <v>0.9</v>
      </c>
      <c r="ON5311">
        <v>7.5</v>
      </c>
      <c r="OO5311">
        <v>32</v>
      </c>
      <c r="OP5311">
        <v>620</v>
      </c>
      <c r="OU5311">
        <v>49</v>
      </c>
      <c r="OV5311">
        <v>66</v>
      </c>
      <c r="OW5311">
        <v>27.575865473203205</v>
      </c>
      <c r="OX5311">
        <v>610</v>
      </c>
      <c r="OY5311">
        <v>598</v>
      </c>
      <c r="PC5311">
        <v>18.981398800000001</v>
      </c>
      <c r="PF5311">
        <v>3.1</v>
      </c>
      <c r="PG5311">
        <v>140</v>
      </c>
    </row>
    <row r="5312" spans="2:424">
      <c r="B5312" s="12">
        <v>38016</v>
      </c>
      <c r="C5312">
        <v>1856.4250317821056</v>
      </c>
      <c r="F5312">
        <v>63.881174000000001</v>
      </c>
      <c r="G5312">
        <v>340</v>
      </c>
      <c r="H5312">
        <v>21.024557999999999</v>
      </c>
      <c r="I5312">
        <v>10.846883599663295</v>
      </c>
      <c r="J5312">
        <v>2.542911852290521</v>
      </c>
      <c r="M5312">
        <v>9.5337003000000013</v>
      </c>
      <c r="N5312">
        <v>12.995420691457944</v>
      </c>
      <c r="O5312">
        <v>109.5</v>
      </c>
      <c r="R5312">
        <v>148</v>
      </c>
      <c r="U5312">
        <v>22</v>
      </c>
      <c r="V5312">
        <v>28.163636</v>
      </c>
      <c r="W5312">
        <v>1.8251200000000001</v>
      </c>
      <c r="X5312">
        <v>6</v>
      </c>
      <c r="Y5312">
        <v>690</v>
      </c>
      <c r="Z5312">
        <v>25.38822</v>
      </c>
      <c r="AA5312">
        <v>10.203258999999999</v>
      </c>
      <c r="AC5312">
        <v>64</v>
      </c>
      <c r="AE5312">
        <v>116.8554935122965</v>
      </c>
      <c r="AK5312">
        <v>151</v>
      </c>
      <c r="AL5312">
        <v>7.3860792103752786</v>
      </c>
      <c r="AM5312">
        <v>98</v>
      </c>
      <c r="AO5312">
        <v>3.2</v>
      </c>
      <c r="AQ5312">
        <v>9.8000000000000007</v>
      </c>
      <c r="AU5312">
        <v>71.152408445624999</v>
      </c>
      <c r="AV5312">
        <v>40</v>
      </c>
      <c r="AY5312">
        <v>240</v>
      </c>
      <c r="BC5312">
        <v>182.02598483422602</v>
      </c>
      <c r="BD5312">
        <v>202.99249165536003</v>
      </c>
      <c r="BG5312">
        <v>0.43325271653664005</v>
      </c>
      <c r="BN5312">
        <v>232</v>
      </c>
      <c r="BO5312">
        <v>55.400000000000006</v>
      </c>
      <c r="BP5312">
        <v>212</v>
      </c>
      <c r="BQ5312">
        <v>3.8931783189606488</v>
      </c>
      <c r="BU5312">
        <v>12.9</v>
      </c>
      <c r="CE5312">
        <v>73.5</v>
      </c>
      <c r="CG5312">
        <v>130.93943050000001</v>
      </c>
      <c r="CI5312">
        <v>243</v>
      </c>
      <c r="CJ5312">
        <v>31</v>
      </c>
      <c r="CM5312">
        <v>281.5</v>
      </c>
      <c r="CN5312">
        <v>263</v>
      </c>
      <c r="CP5312">
        <v>40.200000000000003</v>
      </c>
      <c r="CQ5312">
        <v>43.384000000000007</v>
      </c>
      <c r="CR5312">
        <v>195</v>
      </c>
      <c r="CS5312">
        <v>62</v>
      </c>
      <c r="CU5312">
        <v>162.5</v>
      </c>
      <c r="CV5312">
        <v>282</v>
      </c>
      <c r="CW5312">
        <v>5.7832429999999997</v>
      </c>
      <c r="CY5312">
        <v>99</v>
      </c>
      <c r="DA5312">
        <v>26.400000000000002</v>
      </c>
      <c r="DB5312">
        <v>101.995441</v>
      </c>
      <c r="DD5312">
        <v>12</v>
      </c>
      <c r="DE5312">
        <v>148</v>
      </c>
      <c r="DF5312">
        <v>50</v>
      </c>
      <c r="DM5312">
        <v>2.9867768679381252</v>
      </c>
      <c r="DU5312">
        <v>130.5</v>
      </c>
      <c r="DZ5312">
        <v>85</v>
      </c>
      <c r="EA5312">
        <v>143</v>
      </c>
      <c r="EC5312">
        <v>65.5</v>
      </c>
      <c r="ED5312">
        <v>70</v>
      </c>
      <c r="EF5312">
        <v>345.5</v>
      </c>
      <c r="EJ5312">
        <v>65.5</v>
      </c>
      <c r="EK5312">
        <v>86.635632999999999</v>
      </c>
      <c r="EX5312">
        <v>7.1</v>
      </c>
      <c r="EY5312">
        <v>91</v>
      </c>
      <c r="FB5312">
        <v>52</v>
      </c>
      <c r="FH5312">
        <v>75</v>
      </c>
      <c r="FI5312">
        <v>48</v>
      </c>
      <c r="FJ5312">
        <v>68.5</v>
      </c>
      <c r="FK5312">
        <v>42.9</v>
      </c>
      <c r="FM5312">
        <v>130</v>
      </c>
      <c r="FS5312">
        <v>417</v>
      </c>
      <c r="FV5312">
        <v>720</v>
      </c>
      <c r="FW5312">
        <v>245</v>
      </c>
      <c r="FX5312">
        <v>160</v>
      </c>
      <c r="GA5312">
        <v>28</v>
      </c>
      <c r="GB5312">
        <v>158</v>
      </c>
      <c r="GC5312">
        <v>104.12</v>
      </c>
      <c r="GD5312">
        <v>423</v>
      </c>
      <c r="GE5312">
        <v>7500</v>
      </c>
      <c r="GF5312">
        <v>7500</v>
      </c>
      <c r="GG5312">
        <v>432.42288972453997</v>
      </c>
      <c r="GK5312">
        <v>169.5</v>
      </c>
      <c r="GL5312">
        <v>24.74136</v>
      </c>
      <c r="GN5312">
        <v>66.485482000000005</v>
      </c>
      <c r="GO5312">
        <v>18.556367000000002</v>
      </c>
      <c r="GT5312">
        <v>83</v>
      </c>
      <c r="GU5312">
        <v>18.399999999999999</v>
      </c>
      <c r="GV5312">
        <v>646</v>
      </c>
      <c r="GZ5312">
        <v>308.5</v>
      </c>
      <c r="HB5312">
        <v>50.4951232624949</v>
      </c>
      <c r="HF5312">
        <v>5550</v>
      </c>
      <c r="HI5312">
        <v>159.3782085</v>
      </c>
      <c r="HL5312">
        <v>766</v>
      </c>
      <c r="HM5312">
        <v>2.8</v>
      </c>
      <c r="HR5312">
        <v>615</v>
      </c>
      <c r="HS5312">
        <v>760</v>
      </c>
      <c r="HT5312">
        <v>1620</v>
      </c>
      <c r="HU5312">
        <v>255.39456000000001</v>
      </c>
      <c r="HV5312">
        <v>37</v>
      </c>
      <c r="HY5312">
        <v>1.7</v>
      </c>
      <c r="HZ5312">
        <v>1.74</v>
      </c>
      <c r="IA5312">
        <v>195.83325500000001</v>
      </c>
      <c r="IB5312">
        <v>202</v>
      </c>
      <c r="IC5312">
        <v>111.5</v>
      </c>
      <c r="ID5312">
        <v>560</v>
      </c>
      <c r="IE5312">
        <v>17</v>
      </c>
      <c r="IF5312">
        <v>7531.7850450271217</v>
      </c>
      <c r="IG5312">
        <v>7952.5942648836008</v>
      </c>
      <c r="II5312">
        <v>136.42952399999999</v>
      </c>
      <c r="IL5312">
        <v>118</v>
      </c>
      <c r="IN5312">
        <v>116.39995199999998</v>
      </c>
      <c r="IO5312">
        <v>21.2</v>
      </c>
      <c r="IR5312">
        <v>755</v>
      </c>
      <c r="IS5312">
        <v>367</v>
      </c>
      <c r="IT5312">
        <v>173</v>
      </c>
      <c r="IW5312">
        <v>33.353012799999995</v>
      </c>
      <c r="IX5312">
        <v>108.5</v>
      </c>
      <c r="IY5312">
        <v>7400</v>
      </c>
      <c r="JB5312">
        <v>124</v>
      </c>
      <c r="JE5312">
        <v>2.4750000000000001</v>
      </c>
      <c r="JF5312">
        <v>48.913216421507997</v>
      </c>
      <c r="JK5312">
        <v>350</v>
      </c>
      <c r="JN5312">
        <v>101</v>
      </c>
      <c r="JO5312">
        <v>17.355458617656002</v>
      </c>
      <c r="JP5312">
        <v>11.9</v>
      </c>
      <c r="JQ5312">
        <v>407</v>
      </c>
      <c r="JR5312">
        <v>149.95156</v>
      </c>
      <c r="JT5312">
        <v>202</v>
      </c>
      <c r="JU5312">
        <v>208</v>
      </c>
      <c r="JV5312">
        <v>208</v>
      </c>
      <c r="JW5312">
        <v>47.300000000000004</v>
      </c>
      <c r="JX5312">
        <v>2483.879112112184</v>
      </c>
      <c r="JY5312">
        <v>3.7098783194</v>
      </c>
      <c r="KC5312">
        <v>96.600851000000006</v>
      </c>
      <c r="KG5312">
        <v>197887.56157715997</v>
      </c>
      <c r="KH5312">
        <v>1.360913</v>
      </c>
      <c r="KN5312">
        <v>115.55388600000001</v>
      </c>
      <c r="KO5312">
        <v>71.398614000000009</v>
      </c>
      <c r="KP5312">
        <v>154.12693023704333</v>
      </c>
      <c r="KY5312">
        <v>75</v>
      </c>
      <c r="LA5312">
        <v>458</v>
      </c>
      <c r="LB5312">
        <v>75</v>
      </c>
      <c r="LC5312">
        <v>56.055402000000001</v>
      </c>
      <c r="LE5312">
        <v>2.75</v>
      </c>
      <c r="LF5312">
        <v>345</v>
      </c>
      <c r="LG5312">
        <v>381</v>
      </c>
      <c r="LH5312">
        <v>82.050000000000011</v>
      </c>
      <c r="LI5312">
        <v>20.8</v>
      </c>
      <c r="LJ5312">
        <v>20.5</v>
      </c>
      <c r="LK5312">
        <v>154.94366299999999</v>
      </c>
      <c r="LO5312">
        <v>15</v>
      </c>
      <c r="LP5312">
        <v>50</v>
      </c>
      <c r="LQ5312">
        <v>19.5</v>
      </c>
      <c r="LR5312">
        <v>52.5</v>
      </c>
      <c r="LS5312">
        <v>390.19373999999999</v>
      </c>
      <c r="LV5312">
        <v>341</v>
      </c>
      <c r="LW5312">
        <v>32.876553725571441</v>
      </c>
      <c r="LX5312">
        <v>108.93285</v>
      </c>
      <c r="MC5312">
        <v>30.1</v>
      </c>
      <c r="MH5312">
        <v>64.5</v>
      </c>
      <c r="ML5312">
        <v>15.661092</v>
      </c>
      <c r="MM5312">
        <v>23.3</v>
      </c>
      <c r="MN5312">
        <v>38.410345999999997</v>
      </c>
      <c r="MO5312">
        <v>190.53029099999998</v>
      </c>
      <c r="MQ5312">
        <v>173.202799240584</v>
      </c>
      <c r="MS5312">
        <v>102.244664</v>
      </c>
      <c r="MX5312">
        <v>228</v>
      </c>
      <c r="NA5312">
        <v>627.5</v>
      </c>
      <c r="NC5312">
        <v>24</v>
      </c>
      <c r="NF5312">
        <v>260</v>
      </c>
      <c r="NI5312">
        <v>36.123763157377205</v>
      </c>
      <c r="NL5312">
        <v>8.8251253720200005</v>
      </c>
      <c r="NN5312">
        <v>91.300000000000011</v>
      </c>
      <c r="NQ5312">
        <v>48.3</v>
      </c>
      <c r="NR5312">
        <v>199</v>
      </c>
      <c r="NU5312">
        <v>165.10000000000002</v>
      </c>
      <c r="NW5312">
        <v>204</v>
      </c>
      <c r="NX5312">
        <v>31.774079999999998</v>
      </c>
      <c r="OB5312">
        <v>104250</v>
      </c>
      <c r="OC5312">
        <v>101.65642699999999</v>
      </c>
      <c r="OD5312">
        <v>76.983935000000002</v>
      </c>
      <c r="OI5312">
        <v>104250</v>
      </c>
      <c r="OK5312">
        <v>3</v>
      </c>
      <c r="OL5312">
        <v>18.25</v>
      </c>
      <c r="OM5312">
        <v>0.92</v>
      </c>
      <c r="ON5312">
        <v>7.5</v>
      </c>
      <c r="OO5312">
        <v>75</v>
      </c>
      <c r="OP5312">
        <v>625</v>
      </c>
      <c r="OU5312">
        <v>49</v>
      </c>
      <c r="OV5312">
        <v>66</v>
      </c>
      <c r="OW5312">
        <v>27.507523799168002</v>
      </c>
      <c r="OX5312">
        <v>600</v>
      </c>
      <c r="OY5312">
        <v>593</v>
      </c>
      <c r="PC5312">
        <v>19.697678</v>
      </c>
      <c r="PF5312">
        <v>3.1</v>
      </c>
      <c r="PG5312">
        <v>145</v>
      </c>
      <c r="PH5312">
        <v>830</v>
      </c>
    </row>
    <row r="5313" spans="2:424">
      <c r="B5313" s="12">
        <v>38015</v>
      </c>
      <c r="C5313">
        <v>1934.8655260827582</v>
      </c>
      <c r="F5313">
        <v>62.612012</v>
      </c>
      <c r="G5313">
        <v>337</v>
      </c>
      <c r="H5313">
        <v>21.082477000000001</v>
      </c>
      <c r="I5313">
        <v>11.184342200541709</v>
      </c>
      <c r="J5313">
        <v>2.5174827337676158</v>
      </c>
      <c r="M5313">
        <v>9.4451520000000002</v>
      </c>
      <c r="N5313">
        <v>12.995420691457944</v>
      </c>
      <c r="O5313">
        <v>110.5</v>
      </c>
      <c r="R5313">
        <v>148</v>
      </c>
      <c r="U5313">
        <v>22</v>
      </c>
      <c r="V5313">
        <v>28.708468</v>
      </c>
      <c r="W5313">
        <v>1.8666</v>
      </c>
      <c r="X5313">
        <v>6</v>
      </c>
      <c r="Y5313">
        <v>675</v>
      </c>
      <c r="Z5313">
        <v>24.899985000000001</v>
      </c>
      <c r="AA5313">
        <v>10.203258999999999</v>
      </c>
      <c r="AC5313">
        <v>64</v>
      </c>
      <c r="AE5313">
        <v>116.18002823187861</v>
      </c>
      <c r="AK5313">
        <v>151</v>
      </c>
      <c r="AL5313">
        <v>7.3860792103752786</v>
      </c>
      <c r="AM5313">
        <v>98</v>
      </c>
      <c r="AQ5313">
        <v>9.8000000000000007</v>
      </c>
      <c r="AU5313">
        <v>70.276686495524999</v>
      </c>
      <c r="AV5313">
        <v>40</v>
      </c>
      <c r="AY5313">
        <v>250</v>
      </c>
      <c r="BC5313">
        <v>182.02598483422602</v>
      </c>
      <c r="BD5313">
        <v>201.8391252255</v>
      </c>
      <c r="BG5313">
        <v>0.43325271653664005</v>
      </c>
      <c r="BN5313">
        <v>228</v>
      </c>
      <c r="BO5313">
        <v>54.7</v>
      </c>
      <c r="BP5313">
        <v>212</v>
      </c>
      <c r="BQ5313">
        <v>3.953382107398185</v>
      </c>
      <c r="BU5313">
        <v>12.9</v>
      </c>
      <c r="CE5313">
        <v>74</v>
      </c>
      <c r="CG5313">
        <v>130.93943050000001</v>
      </c>
      <c r="CI5313">
        <v>243</v>
      </c>
      <c r="CJ5313">
        <v>31</v>
      </c>
      <c r="CM5313">
        <v>288</v>
      </c>
      <c r="CN5313">
        <v>263</v>
      </c>
      <c r="CP5313">
        <v>40.300000000000004</v>
      </c>
      <c r="CQ5313">
        <v>43.207999999999998</v>
      </c>
      <c r="CR5313">
        <v>192</v>
      </c>
      <c r="CS5313">
        <v>62.5</v>
      </c>
      <c r="CU5313">
        <v>158</v>
      </c>
      <c r="CV5313">
        <v>284</v>
      </c>
      <c r="CW5313">
        <v>6.4194000000000004</v>
      </c>
      <c r="CY5313">
        <v>98</v>
      </c>
      <c r="DA5313">
        <v>26.400000000000002</v>
      </c>
      <c r="DB5313">
        <v>101.005194</v>
      </c>
      <c r="DD5313">
        <v>12.8</v>
      </c>
      <c r="DE5313">
        <v>153.5</v>
      </c>
      <c r="DF5313">
        <v>50</v>
      </c>
      <c r="DM5313">
        <v>2.9737341741916712</v>
      </c>
      <c r="DU5313">
        <v>129.5</v>
      </c>
      <c r="DZ5313">
        <v>87</v>
      </c>
      <c r="EA5313">
        <v>143</v>
      </c>
      <c r="EC5313">
        <v>67</v>
      </c>
      <c r="ED5313">
        <v>58</v>
      </c>
      <c r="EF5313">
        <v>342</v>
      </c>
      <c r="EJ5313">
        <v>65.5</v>
      </c>
      <c r="EK5313">
        <v>86.635632999999999</v>
      </c>
      <c r="EX5313">
        <v>6.95</v>
      </c>
      <c r="EY5313">
        <v>90</v>
      </c>
      <c r="FB5313">
        <v>46</v>
      </c>
      <c r="FH5313">
        <v>74</v>
      </c>
      <c r="FI5313">
        <v>49</v>
      </c>
      <c r="FJ5313">
        <v>65.5</v>
      </c>
      <c r="FK5313">
        <v>43.7</v>
      </c>
      <c r="FM5313">
        <v>130</v>
      </c>
      <c r="FS5313">
        <v>417</v>
      </c>
      <c r="FV5313">
        <v>740</v>
      </c>
      <c r="FW5313">
        <v>245</v>
      </c>
      <c r="FX5313">
        <v>160</v>
      </c>
      <c r="FZ5313">
        <v>28</v>
      </c>
      <c r="GA5313">
        <v>28</v>
      </c>
      <c r="GB5313">
        <v>158</v>
      </c>
      <c r="GC5313">
        <v>104.12</v>
      </c>
      <c r="GD5313">
        <v>421</v>
      </c>
      <c r="GE5313">
        <v>7500</v>
      </c>
      <c r="GF5313">
        <v>7500</v>
      </c>
      <c r="GG5313">
        <v>426.37501714097999</v>
      </c>
      <c r="GK5313">
        <v>169</v>
      </c>
      <c r="GL5313">
        <v>24.74136</v>
      </c>
      <c r="GN5313">
        <v>66.485482000000005</v>
      </c>
      <c r="GO5313">
        <v>18.745718</v>
      </c>
      <c r="GT5313">
        <v>83</v>
      </c>
      <c r="GU5313">
        <v>18.3</v>
      </c>
      <c r="GV5313">
        <v>646</v>
      </c>
      <c r="GZ5313">
        <v>309.5</v>
      </c>
      <c r="HB5313">
        <v>50.4951232624949</v>
      </c>
      <c r="HF5313">
        <v>5550</v>
      </c>
      <c r="HI5313">
        <v>158.91354899999999</v>
      </c>
      <c r="HL5313">
        <v>775</v>
      </c>
      <c r="HM5313">
        <v>2.8</v>
      </c>
      <c r="HR5313">
        <v>615</v>
      </c>
      <c r="HS5313">
        <v>760</v>
      </c>
      <c r="HT5313">
        <v>1620</v>
      </c>
      <c r="HU5313">
        <v>254.39692500000001</v>
      </c>
      <c r="HV5313">
        <v>37</v>
      </c>
      <c r="HY5313">
        <v>1.75</v>
      </c>
      <c r="HZ5313">
        <v>1.66</v>
      </c>
      <c r="IA5313">
        <v>193.33325600000001</v>
      </c>
      <c r="IB5313">
        <v>196</v>
      </c>
      <c r="IC5313">
        <v>111</v>
      </c>
      <c r="ID5313">
        <v>555</v>
      </c>
      <c r="IE5313">
        <v>17</v>
      </c>
      <c r="IF5313">
        <v>7698.4174575277211</v>
      </c>
      <c r="IG5313">
        <v>8120.3705151976001</v>
      </c>
      <c r="II5313">
        <v>137.06704500000001</v>
      </c>
      <c r="IL5313">
        <v>116</v>
      </c>
      <c r="IN5313">
        <v>113.97495300000001</v>
      </c>
      <c r="IO5313">
        <v>21.1</v>
      </c>
      <c r="IR5313">
        <v>740</v>
      </c>
      <c r="IS5313">
        <v>368</v>
      </c>
      <c r="IT5313">
        <v>172</v>
      </c>
      <c r="IW5313">
        <v>33.430940399999997</v>
      </c>
      <c r="IX5313">
        <v>108</v>
      </c>
      <c r="IY5313">
        <v>7450</v>
      </c>
      <c r="JB5313">
        <v>125.5</v>
      </c>
      <c r="JE5313">
        <v>2.53125</v>
      </c>
      <c r="JF5313">
        <v>48.913216421507997</v>
      </c>
      <c r="JK5313">
        <v>352</v>
      </c>
      <c r="JN5313">
        <v>98.5</v>
      </c>
      <c r="JO5313">
        <v>17.355458617656002</v>
      </c>
      <c r="JP5313">
        <v>12</v>
      </c>
      <c r="JQ5313">
        <v>410</v>
      </c>
      <c r="JR5313">
        <v>145.54121999999998</v>
      </c>
      <c r="JT5313">
        <v>200</v>
      </c>
      <c r="JU5313">
        <v>208</v>
      </c>
      <c r="JV5313">
        <v>208</v>
      </c>
      <c r="JW5313">
        <v>46.1</v>
      </c>
      <c r="JX5313">
        <v>2470.2688156074596</v>
      </c>
      <c r="JY5313">
        <v>3.7436044859399997</v>
      </c>
      <c r="KC5313">
        <v>97.355545000000006</v>
      </c>
      <c r="KG5313">
        <v>200931.98560142401</v>
      </c>
      <c r="KH5313">
        <v>1.360913</v>
      </c>
      <c r="KN5313">
        <v>116.892348</v>
      </c>
      <c r="KO5313">
        <v>72.003686999999999</v>
      </c>
      <c r="KP5313">
        <v>152.67290259329764</v>
      </c>
      <c r="KY5313">
        <v>77</v>
      </c>
      <c r="LA5313">
        <v>458</v>
      </c>
      <c r="LB5313">
        <v>75</v>
      </c>
      <c r="LC5313">
        <v>56.34286560000001</v>
      </c>
      <c r="LE5313">
        <v>2.7</v>
      </c>
      <c r="LF5313">
        <v>340</v>
      </c>
      <c r="LG5313">
        <v>383</v>
      </c>
      <c r="LH5313">
        <v>81.050000000000011</v>
      </c>
      <c r="LI5313">
        <v>20.900000000000002</v>
      </c>
      <c r="LJ5313">
        <v>20.400000000000002</v>
      </c>
      <c r="LK5313">
        <v>154.42020500000001</v>
      </c>
      <c r="LO5313">
        <v>15</v>
      </c>
      <c r="LQ5313">
        <v>20</v>
      </c>
      <c r="LR5313">
        <v>53</v>
      </c>
      <c r="LS5313">
        <v>390.19373999999999</v>
      </c>
      <c r="LV5313">
        <v>340</v>
      </c>
      <c r="LW5313">
        <v>32.597938863490327</v>
      </c>
      <c r="LX5313">
        <v>109.77079500000001</v>
      </c>
      <c r="MC5313">
        <v>30.1</v>
      </c>
      <c r="MH5313">
        <v>64</v>
      </c>
      <c r="ML5313">
        <v>15.825945600000001</v>
      </c>
      <c r="MM5313">
        <v>23.3</v>
      </c>
      <c r="MN5313">
        <v>37.411495000000002</v>
      </c>
      <c r="MO5313">
        <v>197.49319199999999</v>
      </c>
      <c r="MQ5313">
        <v>170.86222087246799</v>
      </c>
      <c r="MS5313">
        <v>102.244664</v>
      </c>
      <c r="MX5313">
        <v>230</v>
      </c>
      <c r="NA5313">
        <v>625</v>
      </c>
      <c r="NC5313">
        <v>24</v>
      </c>
      <c r="NF5313">
        <v>260</v>
      </c>
      <c r="NI5313">
        <v>36.40057360302761</v>
      </c>
      <c r="NL5313">
        <v>8.7597540729680006</v>
      </c>
      <c r="NN5313">
        <v>91.5</v>
      </c>
      <c r="NQ5313">
        <v>49.1</v>
      </c>
      <c r="NR5313">
        <v>199</v>
      </c>
      <c r="NU5313">
        <v>165.10000000000002</v>
      </c>
      <c r="NW5313">
        <v>204</v>
      </c>
      <c r="NX5313">
        <v>31.774079999999998</v>
      </c>
      <c r="OB5313">
        <v>108562.5</v>
      </c>
      <c r="OC5313">
        <v>101.65642699999999</v>
      </c>
      <c r="OD5313">
        <v>76.983935000000002</v>
      </c>
      <c r="OI5313">
        <v>108562.5</v>
      </c>
      <c r="OK5313">
        <v>2.85</v>
      </c>
      <c r="OL5313">
        <v>18.25</v>
      </c>
      <c r="OM5313">
        <v>0.8</v>
      </c>
      <c r="ON5313">
        <v>7.5</v>
      </c>
      <c r="OO5313">
        <v>113</v>
      </c>
      <c r="OP5313">
        <v>630</v>
      </c>
      <c r="OU5313">
        <v>49</v>
      </c>
      <c r="OV5313">
        <v>65</v>
      </c>
      <c r="OW5313">
        <v>27.507523799168002</v>
      </c>
      <c r="OX5313">
        <v>600</v>
      </c>
      <c r="OY5313">
        <v>593</v>
      </c>
      <c r="PC5313">
        <v>19.608143099999999</v>
      </c>
      <c r="PF5313">
        <v>3.1</v>
      </c>
      <c r="PG5313">
        <v>145</v>
      </c>
      <c r="PH5313">
        <v>830</v>
      </c>
    </row>
    <row r="5314" spans="2:424">
      <c r="B5314" s="12">
        <v>38014</v>
      </c>
      <c r="C5314">
        <v>1934.8655260827582</v>
      </c>
      <c r="F5314">
        <v>62.188958</v>
      </c>
      <c r="G5314">
        <v>332</v>
      </c>
      <c r="H5314">
        <v>20.908719999999999</v>
      </c>
      <c r="I5314">
        <v>11.328967315203887</v>
      </c>
      <c r="J5314">
        <v>2.5174827337676158</v>
      </c>
      <c r="M5314">
        <v>9.149991</v>
      </c>
      <c r="N5314">
        <v>13.07664207077956</v>
      </c>
      <c r="O5314">
        <v>111</v>
      </c>
      <c r="R5314">
        <v>147</v>
      </c>
      <c r="U5314">
        <v>22</v>
      </c>
      <c r="V5314">
        <v>29.001840000000001</v>
      </c>
      <c r="W5314">
        <v>1.8458600000000001</v>
      </c>
      <c r="X5314">
        <v>6</v>
      </c>
      <c r="Y5314">
        <v>690</v>
      </c>
      <c r="Z5314">
        <v>25.876455</v>
      </c>
      <c r="AA5314">
        <v>10.373314000000001</v>
      </c>
      <c r="AC5314">
        <v>64.5</v>
      </c>
      <c r="AE5314">
        <v>113.92847729715226</v>
      </c>
      <c r="AK5314">
        <v>151</v>
      </c>
      <c r="AL5314">
        <v>7.2517868610957299</v>
      </c>
      <c r="AM5314">
        <v>98</v>
      </c>
      <c r="AQ5314">
        <v>9.6999999999999993</v>
      </c>
      <c r="AU5314">
        <v>69.400964545424998</v>
      </c>
      <c r="AV5314">
        <v>40</v>
      </c>
      <c r="AY5314">
        <v>240</v>
      </c>
      <c r="BC5314">
        <v>182.02598483422602</v>
      </c>
      <c r="BD5314">
        <v>202.22358070212002</v>
      </c>
      <c r="BG5314">
        <v>0.43325271653664005</v>
      </c>
      <c r="BN5314">
        <v>228</v>
      </c>
      <c r="BO5314">
        <v>55</v>
      </c>
      <c r="BP5314">
        <v>206</v>
      </c>
      <c r="BQ5314">
        <v>3.953382107398185</v>
      </c>
      <c r="BU5314">
        <v>12.8</v>
      </c>
      <c r="CE5314">
        <v>70</v>
      </c>
      <c r="CG5314">
        <v>130.47674700000002</v>
      </c>
      <c r="CI5314">
        <v>243</v>
      </c>
      <c r="CJ5314">
        <v>31</v>
      </c>
      <c r="CM5314">
        <v>284</v>
      </c>
      <c r="CN5314">
        <v>263</v>
      </c>
      <c r="CP5314">
        <v>41.1</v>
      </c>
      <c r="CQ5314">
        <v>42.856000000000002</v>
      </c>
      <c r="CR5314">
        <v>192</v>
      </c>
      <c r="CS5314">
        <v>62.5</v>
      </c>
      <c r="CU5314">
        <v>155</v>
      </c>
      <c r="CV5314">
        <v>282</v>
      </c>
      <c r="CW5314">
        <v>6.4194000000000004</v>
      </c>
      <c r="CY5314">
        <v>100.5</v>
      </c>
      <c r="DA5314">
        <v>26.950000000000003</v>
      </c>
      <c r="DB5314">
        <v>96.450057999999999</v>
      </c>
      <c r="DD5314">
        <v>12.5</v>
      </c>
      <c r="DE5314">
        <v>150</v>
      </c>
      <c r="DF5314">
        <v>50</v>
      </c>
      <c r="DM5314">
        <v>2.9737341741916712</v>
      </c>
      <c r="DU5314">
        <v>132</v>
      </c>
      <c r="DZ5314">
        <v>86</v>
      </c>
      <c r="EA5314">
        <v>141</v>
      </c>
      <c r="EC5314">
        <v>69</v>
      </c>
      <c r="ED5314">
        <v>73</v>
      </c>
      <c r="EF5314">
        <v>340</v>
      </c>
      <c r="EJ5314">
        <v>71</v>
      </c>
      <c r="EK5314">
        <v>86.284407999999999</v>
      </c>
      <c r="EX5314">
        <v>6</v>
      </c>
      <c r="EY5314">
        <v>90</v>
      </c>
      <c r="FB5314">
        <v>52</v>
      </c>
      <c r="FH5314">
        <v>74</v>
      </c>
      <c r="FI5314">
        <v>49</v>
      </c>
      <c r="FJ5314">
        <v>65</v>
      </c>
      <c r="FK5314">
        <v>44.4</v>
      </c>
      <c r="FM5314">
        <v>130</v>
      </c>
      <c r="FS5314">
        <v>417</v>
      </c>
      <c r="FV5314">
        <v>742</v>
      </c>
      <c r="FW5314">
        <v>245</v>
      </c>
      <c r="FX5314">
        <v>161</v>
      </c>
      <c r="GA5314">
        <v>28.6</v>
      </c>
      <c r="GB5314">
        <v>158.5</v>
      </c>
      <c r="GC5314">
        <v>105.64</v>
      </c>
      <c r="GD5314">
        <v>421</v>
      </c>
      <c r="GE5314">
        <v>7500</v>
      </c>
      <c r="GF5314">
        <v>7500</v>
      </c>
      <c r="GG5314">
        <v>413.97687834468201</v>
      </c>
      <c r="GK5314">
        <v>169</v>
      </c>
      <c r="GL5314">
        <v>24.74136</v>
      </c>
      <c r="GO5314">
        <v>18.935068999999999</v>
      </c>
      <c r="GT5314">
        <v>81.5</v>
      </c>
      <c r="GU5314">
        <v>18.2</v>
      </c>
      <c r="GV5314">
        <v>642</v>
      </c>
      <c r="GZ5314">
        <v>314</v>
      </c>
      <c r="HB5314">
        <v>50.4951232624949</v>
      </c>
      <c r="HF5314">
        <v>5550</v>
      </c>
      <c r="HI5314">
        <v>155.19627299999999</v>
      </c>
      <c r="HL5314">
        <v>776</v>
      </c>
      <c r="HM5314">
        <v>2.76</v>
      </c>
      <c r="HR5314">
        <v>615</v>
      </c>
      <c r="HS5314">
        <v>760</v>
      </c>
      <c r="HT5314">
        <v>1620</v>
      </c>
      <c r="HU5314">
        <v>256.39219500000002</v>
      </c>
      <c r="HV5314">
        <v>36</v>
      </c>
      <c r="HY5314">
        <v>1.66</v>
      </c>
      <c r="HZ5314">
        <v>1.67</v>
      </c>
      <c r="IA5314">
        <v>193.33325600000001</v>
      </c>
      <c r="IB5314">
        <v>196</v>
      </c>
      <c r="IC5314">
        <v>115</v>
      </c>
      <c r="ID5314">
        <v>560</v>
      </c>
      <c r="IE5314">
        <v>17</v>
      </c>
      <c r="IF5314">
        <v>7765.0704225279615</v>
      </c>
      <c r="IG5314">
        <v>8221.0362653860011</v>
      </c>
      <c r="II5314">
        <v>136.42952399999999</v>
      </c>
      <c r="IL5314">
        <v>117</v>
      </c>
      <c r="IN5314">
        <v>113.16661999999999</v>
      </c>
      <c r="IO5314">
        <v>21.2</v>
      </c>
      <c r="IR5314">
        <v>750</v>
      </c>
      <c r="IS5314">
        <v>367</v>
      </c>
      <c r="IT5314">
        <v>171</v>
      </c>
      <c r="IW5314">
        <v>33.898505999999998</v>
      </c>
      <c r="IX5314">
        <v>107</v>
      </c>
      <c r="IY5314">
        <v>7450</v>
      </c>
      <c r="JB5314">
        <v>125.5</v>
      </c>
      <c r="JE5314">
        <v>2.5874999999999999</v>
      </c>
      <c r="JF5314">
        <v>49.105788139702916</v>
      </c>
      <c r="JK5314">
        <v>352</v>
      </c>
      <c r="JN5314">
        <v>100</v>
      </c>
      <c r="JO5314">
        <v>17.4864432109968</v>
      </c>
      <c r="JP5314">
        <v>11.950000000000001</v>
      </c>
      <c r="JQ5314">
        <v>411</v>
      </c>
      <c r="JR5314">
        <v>144.65915200000001</v>
      </c>
      <c r="JT5314">
        <v>200</v>
      </c>
      <c r="JU5314">
        <v>208</v>
      </c>
      <c r="JV5314">
        <v>208</v>
      </c>
      <c r="JW5314">
        <v>45</v>
      </c>
      <c r="JX5314">
        <v>2395.4121848314758</v>
      </c>
      <c r="JY5314">
        <v>3.7098783194</v>
      </c>
      <c r="KC5314">
        <v>95.846157000000005</v>
      </c>
      <c r="KG5314">
        <v>201693.09160749</v>
      </c>
      <c r="KH5314">
        <v>1.37466</v>
      </c>
      <c r="KN5314">
        <v>116.66927099999999</v>
      </c>
      <c r="KO5314">
        <v>72.20537800000001</v>
      </c>
      <c r="KP5314">
        <v>154.12693023704333</v>
      </c>
      <c r="KY5314">
        <v>80</v>
      </c>
      <c r="LA5314">
        <v>458</v>
      </c>
      <c r="LB5314">
        <v>75</v>
      </c>
      <c r="LC5314">
        <v>54.330620400000008</v>
      </c>
      <c r="LE5314">
        <v>2.85</v>
      </c>
      <c r="LF5314">
        <v>330</v>
      </c>
      <c r="LG5314">
        <v>385</v>
      </c>
      <c r="LH5314">
        <v>78</v>
      </c>
      <c r="LI5314">
        <v>20.8</v>
      </c>
      <c r="LJ5314">
        <v>20</v>
      </c>
      <c r="LK5314">
        <v>154.50744800000001</v>
      </c>
      <c r="LQ5314">
        <v>20</v>
      </c>
      <c r="LR5314">
        <v>53.5</v>
      </c>
      <c r="LS5314">
        <v>278.19368500000002</v>
      </c>
      <c r="LV5314">
        <v>340</v>
      </c>
      <c r="LW5314">
        <v>33.433783449733667</v>
      </c>
      <c r="LX5314">
        <v>107.675933</v>
      </c>
      <c r="MC5314">
        <v>30.1</v>
      </c>
      <c r="MH5314">
        <v>64</v>
      </c>
      <c r="ML5314">
        <v>15.935848</v>
      </c>
      <c r="MM5314">
        <v>23.5</v>
      </c>
      <c r="MN5314">
        <v>37.320690999999997</v>
      </c>
      <c r="MO5314">
        <v>196.22720999999999</v>
      </c>
      <c r="MQ5314">
        <v>168.521642504352</v>
      </c>
      <c r="MS5314">
        <v>102.244664</v>
      </c>
      <c r="MX5314">
        <v>232</v>
      </c>
      <c r="NA5314">
        <v>625</v>
      </c>
      <c r="NC5314">
        <v>24</v>
      </c>
      <c r="NI5314">
        <v>36.538978825852801</v>
      </c>
      <c r="NL5314">
        <v>8.8251253720200005</v>
      </c>
      <c r="NN5314">
        <v>92.300000000000011</v>
      </c>
      <c r="NQ5314">
        <v>50.1</v>
      </c>
      <c r="NR5314">
        <v>200.5</v>
      </c>
      <c r="NU5314">
        <v>165</v>
      </c>
      <c r="NW5314">
        <v>214</v>
      </c>
      <c r="NX5314">
        <v>32.153472000000001</v>
      </c>
      <c r="OB5314">
        <v>106875</v>
      </c>
      <c r="OC5314">
        <v>101.65642699999999</v>
      </c>
      <c r="OD5314">
        <v>76.983935000000002</v>
      </c>
      <c r="OI5314">
        <v>106875</v>
      </c>
      <c r="OK5314">
        <v>2.85</v>
      </c>
      <c r="OL5314">
        <v>18.2</v>
      </c>
      <c r="OM5314">
        <v>0.81</v>
      </c>
      <c r="ON5314">
        <v>7.7</v>
      </c>
      <c r="OO5314">
        <v>110</v>
      </c>
      <c r="OP5314">
        <v>625</v>
      </c>
      <c r="OU5314">
        <v>49</v>
      </c>
      <c r="OV5314">
        <v>66</v>
      </c>
      <c r="OW5314">
        <v>27.610036310220803</v>
      </c>
      <c r="OX5314">
        <v>600</v>
      </c>
      <c r="OY5314">
        <v>593</v>
      </c>
      <c r="PC5314">
        <v>19.429073300000002</v>
      </c>
      <c r="PF5314">
        <v>3.1</v>
      </c>
      <c r="PG5314">
        <v>150</v>
      </c>
      <c r="PH5314">
        <v>830</v>
      </c>
    </row>
    <row r="5315" spans="2:424">
      <c r="B5315" s="12">
        <v>38013</v>
      </c>
      <c r="C5315">
        <v>1934.8655260827582</v>
      </c>
      <c r="F5315">
        <v>62.188958</v>
      </c>
      <c r="G5315">
        <v>331</v>
      </c>
      <c r="H5315">
        <v>21.372070999999998</v>
      </c>
      <c r="I5315">
        <v>11.184342200541709</v>
      </c>
      <c r="J5315">
        <v>2.5174827337676158</v>
      </c>
      <c r="M5315">
        <v>9.2385393000000011</v>
      </c>
      <c r="N5315">
        <v>12.995420691457944</v>
      </c>
      <c r="O5315">
        <v>110.5</v>
      </c>
      <c r="R5315">
        <v>147</v>
      </c>
      <c r="U5315">
        <v>22</v>
      </c>
      <c r="V5315">
        <v>28.289366999999999</v>
      </c>
      <c r="W5315">
        <v>1.8292680000000001</v>
      </c>
      <c r="X5315">
        <v>5.9700000000000006</v>
      </c>
      <c r="Y5315">
        <v>655</v>
      </c>
      <c r="Z5315">
        <v>25.876455</v>
      </c>
      <c r="AA5315">
        <v>10.713422</v>
      </c>
      <c r="AC5315">
        <v>64.5</v>
      </c>
      <c r="AE5315">
        <v>116.18002823187861</v>
      </c>
      <c r="AK5315">
        <v>151</v>
      </c>
      <c r="AL5315">
        <v>7.2517868610957299</v>
      </c>
      <c r="AM5315">
        <v>98</v>
      </c>
      <c r="AQ5315">
        <v>9.9</v>
      </c>
      <c r="AU5315">
        <v>69.400964545424998</v>
      </c>
      <c r="AV5315">
        <v>40.5</v>
      </c>
      <c r="AY5315">
        <v>245</v>
      </c>
      <c r="BC5315">
        <v>182.02598483422602</v>
      </c>
      <c r="BD5315">
        <v>201.45466974888001</v>
      </c>
      <c r="BG5315">
        <v>0.43325271653664005</v>
      </c>
      <c r="BN5315">
        <v>231</v>
      </c>
      <c r="BO5315">
        <v>54.800000000000004</v>
      </c>
      <c r="BP5315">
        <v>198</v>
      </c>
      <c r="BQ5315">
        <v>3.9333141779190068</v>
      </c>
      <c r="BU5315">
        <v>12.7</v>
      </c>
      <c r="CE5315">
        <v>69</v>
      </c>
      <c r="CG5315">
        <v>132.32748100000001</v>
      </c>
      <c r="CI5315">
        <v>245</v>
      </c>
      <c r="CJ5315">
        <v>31</v>
      </c>
      <c r="CM5315">
        <v>283</v>
      </c>
      <c r="CN5315">
        <v>261</v>
      </c>
      <c r="CP5315">
        <v>41</v>
      </c>
      <c r="CQ5315">
        <v>42.416000000000004</v>
      </c>
      <c r="CR5315">
        <v>184.5</v>
      </c>
      <c r="CS5315">
        <v>62.5</v>
      </c>
      <c r="CU5315">
        <v>157</v>
      </c>
      <c r="CV5315">
        <v>282</v>
      </c>
      <c r="CW5315">
        <v>5.841075</v>
      </c>
      <c r="CY5315">
        <v>95.5</v>
      </c>
      <c r="DA5315">
        <v>27.35</v>
      </c>
      <c r="DB5315">
        <v>94.073464999999999</v>
      </c>
      <c r="DD5315">
        <v>12.7</v>
      </c>
      <c r="DE5315">
        <v>148</v>
      </c>
      <c r="DF5315">
        <v>50</v>
      </c>
      <c r="DM5315">
        <v>2.9737341741916712</v>
      </c>
      <c r="DP5315">
        <v>2.7</v>
      </c>
      <c r="DU5315">
        <v>133</v>
      </c>
      <c r="DZ5315">
        <v>81.599999999999994</v>
      </c>
      <c r="EA5315">
        <v>141</v>
      </c>
      <c r="EC5315">
        <v>70</v>
      </c>
      <c r="ED5315">
        <v>74</v>
      </c>
      <c r="EF5315">
        <v>334</v>
      </c>
      <c r="EJ5315">
        <v>69</v>
      </c>
      <c r="EK5315">
        <v>88.508836000000002</v>
      </c>
      <c r="EX5315">
        <v>4.55</v>
      </c>
      <c r="EY5315">
        <v>90</v>
      </c>
      <c r="FB5315">
        <v>50</v>
      </c>
      <c r="FH5315">
        <v>74</v>
      </c>
      <c r="FI5315">
        <v>49.5</v>
      </c>
      <c r="FJ5315">
        <v>65.5</v>
      </c>
      <c r="FK5315">
        <v>44.4</v>
      </c>
      <c r="FM5315">
        <v>130</v>
      </c>
      <c r="FS5315">
        <v>417</v>
      </c>
      <c r="FV5315">
        <v>780</v>
      </c>
      <c r="FW5315">
        <v>235</v>
      </c>
      <c r="FX5315">
        <v>160</v>
      </c>
      <c r="GA5315">
        <v>28.6</v>
      </c>
      <c r="GB5315">
        <v>158.5</v>
      </c>
      <c r="GC5315">
        <v>104.12</v>
      </c>
      <c r="GD5315">
        <v>421</v>
      </c>
      <c r="GE5315">
        <v>7500</v>
      </c>
      <c r="GF5315">
        <v>7500</v>
      </c>
      <c r="GG5315">
        <v>405.20746309852001</v>
      </c>
      <c r="GK5315">
        <v>171</v>
      </c>
      <c r="GL5315">
        <v>26.508600000000001</v>
      </c>
      <c r="GN5315">
        <v>66.485482000000005</v>
      </c>
      <c r="GO5315">
        <v>19.124419</v>
      </c>
      <c r="GT5315">
        <v>83</v>
      </c>
      <c r="GU5315">
        <v>18.2</v>
      </c>
      <c r="GV5315">
        <v>646</v>
      </c>
      <c r="GZ5315">
        <v>315.5</v>
      </c>
      <c r="HB5315">
        <v>50.323953353130513</v>
      </c>
      <c r="HF5315">
        <v>5550</v>
      </c>
      <c r="HI5315">
        <v>154.96394325</v>
      </c>
      <c r="HL5315">
        <v>777</v>
      </c>
      <c r="HM5315">
        <v>2.77</v>
      </c>
      <c r="HR5315">
        <v>620</v>
      </c>
      <c r="HS5315">
        <v>780</v>
      </c>
      <c r="HT5315">
        <v>1620</v>
      </c>
      <c r="HU5315">
        <v>253.39929000000001</v>
      </c>
      <c r="HV5315">
        <v>36</v>
      </c>
      <c r="HY5315">
        <v>1.65</v>
      </c>
      <c r="HZ5315">
        <v>1.84</v>
      </c>
      <c r="IA5315">
        <v>187.49992499999999</v>
      </c>
      <c r="IB5315">
        <v>193</v>
      </c>
      <c r="IC5315">
        <v>115</v>
      </c>
      <c r="ID5315">
        <v>560</v>
      </c>
      <c r="IE5315">
        <v>16.5</v>
      </c>
      <c r="IF5315">
        <v>7765.0704225279615</v>
      </c>
      <c r="IG5315">
        <v>8237.8138904174011</v>
      </c>
      <c r="II5315">
        <v>136.42952399999999</v>
      </c>
      <c r="IL5315">
        <v>117</v>
      </c>
      <c r="IN5315">
        <v>113.16661999999999</v>
      </c>
      <c r="IO5315">
        <v>21.6</v>
      </c>
      <c r="IR5315">
        <v>750</v>
      </c>
      <c r="IS5315">
        <v>367</v>
      </c>
      <c r="IT5315">
        <v>171</v>
      </c>
      <c r="IW5315">
        <v>34.054361200000002</v>
      </c>
      <c r="IX5315">
        <v>108</v>
      </c>
      <c r="IY5315">
        <v>7480</v>
      </c>
      <c r="JB5315">
        <v>124.5</v>
      </c>
      <c r="JE5315">
        <v>2.5031250000000003</v>
      </c>
      <c r="JF5315">
        <v>47.757786112338522</v>
      </c>
      <c r="JK5315">
        <v>350</v>
      </c>
      <c r="JN5315">
        <v>99</v>
      </c>
      <c r="JO5315">
        <v>17.4864432109968</v>
      </c>
      <c r="JP5315">
        <v>12.075000000000001</v>
      </c>
      <c r="JQ5315">
        <v>412</v>
      </c>
      <c r="JR5315">
        <v>144.65915200000001</v>
      </c>
      <c r="JT5315">
        <v>198</v>
      </c>
      <c r="JU5315">
        <v>207</v>
      </c>
      <c r="JV5315">
        <v>208</v>
      </c>
      <c r="JW5315">
        <v>44.7</v>
      </c>
      <c r="JX5315">
        <v>2347.7761470649411</v>
      </c>
      <c r="JY5315">
        <v>3.7098783194</v>
      </c>
      <c r="KC5315">
        <v>95.846157000000005</v>
      </c>
      <c r="KG5315">
        <v>200170.87959535798</v>
      </c>
      <c r="KH5315">
        <v>1.3884069999999999</v>
      </c>
      <c r="KN5315">
        <v>116.223117</v>
      </c>
      <c r="KO5315">
        <v>72.003686999999999</v>
      </c>
      <c r="KP5315">
        <v>154.12693023704333</v>
      </c>
      <c r="KY5315">
        <v>80.5</v>
      </c>
      <c r="LA5315">
        <v>459</v>
      </c>
      <c r="LB5315">
        <v>74</v>
      </c>
      <c r="LC5315">
        <v>53.108900100000007</v>
      </c>
      <c r="LE5315">
        <v>2.75</v>
      </c>
      <c r="LF5315">
        <v>325</v>
      </c>
      <c r="LG5315">
        <v>385</v>
      </c>
      <c r="LH5315">
        <v>82</v>
      </c>
      <c r="LI5315">
        <v>20.900000000000002</v>
      </c>
      <c r="LJ5315">
        <v>20.200000000000003</v>
      </c>
      <c r="LK5315">
        <v>153.635017</v>
      </c>
      <c r="LQ5315">
        <v>20</v>
      </c>
      <c r="LR5315">
        <v>54.5</v>
      </c>
      <c r="LS5315">
        <v>390.19373999999999</v>
      </c>
      <c r="LV5315">
        <v>344</v>
      </c>
      <c r="LW5315">
        <v>33.712398311814781</v>
      </c>
      <c r="LX5315">
        <v>109.77079500000001</v>
      </c>
      <c r="MC5315">
        <v>30</v>
      </c>
      <c r="MH5315">
        <v>65</v>
      </c>
      <c r="ML5315">
        <v>15.551189600000001</v>
      </c>
      <c r="MM5315">
        <v>23.7</v>
      </c>
      <c r="MN5315">
        <v>37.411495000000002</v>
      </c>
      <c r="MO5315">
        <v>196.22720999999999</v>
      </c>
      <c r="MQ5315">
        <v>167.35135332029401</v>
      </c>
      <c r="MS5315">
        <v>102.244664</v>
      </c>
      <c r="MX5315">
        <v>231</v>
      </c>
      <c r="NA5315">
        <v>627.5</v>
      </c>
      <c r="NC5315">
        <v>24</v>
      </c>
      <c r="NI5315">
        <v>36.40057360302761</v>
      </c>
      <c r="NL5315">
        <v>8.8251253720200005</v>
      </c>
      <c r="NN5315">
        <v>92</v>
      </c>
      <c r="NQ5315">
        <v>51</v>
      </c>
      <c r="NR5315">
        <v>202</v>
      </c>
      <c r="NU5315">
        <v>165.10000000000002</v>
      </c>
      <c r="NX5315">
        <v>32.343167999999999</v>
      </c>
      <c r="OB5315">
        <v>104250</v>
      </c>
      <c r="OD5315">
        <v>76.983935000000002</v>
      </c>
      <c r="OI5315">
        <v>104250</v>
      </c>
      <c r="OK5315">
        <v>2.95</v>
      </c>
      <c r="OL5315">
        <v>18</v>
      </c>
      <c r="OM5315">
        <v>0.9</v>
      </c>
      <c r="ON5315">
        <v>7.75</v>
      </c>
      <c r="OO5315">
        <v>68</v>
      </c>
      <c r="OP5315">
        <v>620</v>
      </c>
      <c r="OU5315">
        <v>49</v>
      </c>
      <c r="OV5315">
        <v>66</v>
      </c>
      <c r="OW5315">
        <v>27.610036310220803</v>
      </c>
      <c r="OX5315">
        <v>600</v>
      </c>
      <c r="OY5315">
        <v>593</v>
      </c>
      <c r="PC5315">
        <v>19.608143099999999</v>
      </c>
      <c r="PF5315">
        <v>3.1</v>
      </c>
      <c r="PG5315">
        <v>149</v>
      </c>
      <c r="PH5315">
        <v>830</v>
      </c>
    </row>
    <row r="5316" spans="2:424">
      <c r="B5316" s="12">
        <v>38012</v>
      </c>
      <c r="C5316">
        <v>1882.5718632156565</v>
      </c>
      <c r="F5316">
        <v>61.342849000000001</v>
      </c>
      <c r="G5316">
        <v>330</v>
      </c>
      <c r="H5316">
        <v>21.603746999999998</v>
      </c>
      <c r="I5316">
        <v>11.377175686757948</v>
      </c>
      <c r="J5316">
        <v>2.5174827337676158</v>
      </c>
      <c r="M5316">
        <v>9.2975715000000001</v>
      </c>
      <c r="N5316">
        <v>12.995420691457944</v>
      </c>
      <c r="O5316">
        <v>111</v>
      </c>
      <c r="R5316">
        <v>147</v>
      </c>
      <c r="U5316">
        <v>22</v>
      </c>
      <c r="V5316">
        <v>27.870265</v>
      </c>
      <c r="W5316">
        <v>1.8147500000000001</v>
      </c>
      <c r="X5316">
        <v>5.9400000000000013</v>
      </c>
      <c r="Y5316">
        <v>640</v>
      </c>
      <c r="Z5316">
        <v>22.45881</v>
      </c>
      <c r="AA5316">
        <v>10.577379000000001</v>
      </c>
      <c r="AC5316">
        <v>64</v>
      </c>
      <c r="AE5316">
        <v>115.27940785798806</v>
      </c>
      <c r="AK5316">
        <v>151</v>
      </c>
      <c r="AL5316">
        <v>7.1846406864559551</v>
      </c>
      <c r="AM5316">
        <v>99</v>
      </c>
      <c r="AQ5316">
        <v>9.5</v>
      </c>
      <c r="AU5316">
        <v>69.072568814137497</v>
      </c>
      <c r="AV5316">
        <v>40.5</v>
      </c>
      <c r="AY5316">
        <v>245</v>
      </c>
      <c r="BC5316">
        <v>182.02598483422602</v>
      </c>
      <c r="BD5316">
        <v>202.99249165536003</v>
      </c>
      <c r="BG5316">
        <v>0.43325271653664005</v>
      </c>
      <c r="BN5316">
        <v>230</v>
      </c>
      <c r="BO5316">
        <v>53.7</v>
      </c>
      <c r="BP5316">
        <v>196</v>
      </c>
      <c r="BQ5316">
        <v>3.9132462484398274</v>
      </c>
      <c r="BU5316">
        <v>13</v>
      </c>
      <c r="CE5316">
        <v>68.5</v>
      </c>
      <c r="CG5316">
        <v>131.40211400000001</v>
      </c>
      <c r="CI5316">
        <v>245</v>
      </c>
      <c r="CJ5316">
        <v>31</v>
      </c>
      <c r="CM5316">
        <v>275</v>
      </c>
      <c r="CN5316">
        <v>260</v>
      </c>
      <c r="CP5316">
        <v>40.800000000000004</v>
      </c>
      <c r="CQ5316">
        <v>41.624000000000002</v>
      </c>
      <c r="CR5316">
        <v>177.75</v>
      </c>
      <c r="CS5316">
        <v>62.5</v>
      </c>
      <c r="CU5316">
        <v>156</v>
      </c>
      <c r="CV5316">
        <v>282</v>
      </c>
      <c r="CW5316">
        <v>6.4772319999999999</v>
      </c>
      <c r="CY5316">
        <v>95.5</v>
      </c>
      <c r="DA5316">
        <v>27.450000000000003</v>
      </c>
      <c r="DB5316">
        <v>92.092971000000006</v>
      </c>
      <c r="DD5316">
        <v>12.3</v>
      </c>
      <c r="DE5316">
        <v>145</v>
      </c>
      <c r="DF5316">
        <v>50</v>
      </c>
      <c r="DM5316">
        <v>2.9606914804452167</v>
      </c>
      <c r="DU5316">
        <v>130.5</v>
      </c>
      <c r="DZ5316">
        <v>80.5</v>
      </c>
      <c r="EA5316">
        <v>140</v>
      </c>
      <c r="EC5316">
        <v>71</v>
      </c>
      <c r="ED5316">
        <v>73</v>
      </c>
      <c r="EF5316">
        <v>337</v>
      </c>
      <c r="EJ5316">
        <v>69</v>
      </c>
      <c r="EK5316">
        <v>84.645354999999995</v>
      </c>
      <c r="EX5316">
        <v>12.3</v>
      </c>
      <c r="EY5316">
        <v>90</v>
      </c>
      <c r="FB5316">
        <v>50</v>
      </c>
      <c r="FH5316">
        <v>72.5</v>
      </c>
      <c r="FI5316">
        <v>49.7</v>
      </c>
      <c r="FJ5316">
        <v>63.5</v>
      </c>
      <c r="FK5316">
        <v>44</v>
      </c>
      <c r="FM5316">
        <v>130</v>
      </c>
      <c r="FS5316">
        <v>417</v>
      </c>
      <c r="FV5316">
        <v>780</v>
      </c>
      <c r="FW5316">
        <v>236</v>
      </c>
      <c r="FX5316">
        <v>160</v>
      </c>
      <c r="GA5316">
        <v>28.6</v>
      </c>
      <c r="GB5316">
        <v>158.10000000000002</v>
      </c>
      <c r="GC5316">
        <v>105.64</v>
      </c>
      <c r="GD5316">
        <v>421.5</v>
      </c>
      <c r="GE5316">
        <v>7500</v>
      </c>
      <c r="GF5316">
        <v>7500</v>
      </c>
      <c r="GG5316">
        <v>402.18352680673996</v>
      </c>
      <c r="GK5316">
        <v>165</v>
      </c>
      <c r="GL5316">
        <v>24.74136</v>
      </c>
      <c r="GN5316">
        <v>66.485482000000005</v>
      </c>
      <c r="GO5316">
        <v>18.745718</v>
      </c>
      <c r="GT5316">
        <v>83</v>
      </c>
      <c r="GU5316">
        <v>18.5</v>
      </c>
      <c r="GV5316">
        <v>645</v>
      </c>
      <c r="GZ5316">
        <v>312.5</v>
      </c>
      <c r="HB5316">
        <v>50.323953353130513</v>
      </c>
      <c r="HF5316">
        <v>5550</v>
      </c>
      <c r="HI5316">
        <v>152.64064575</v>
      </c>
      <c r="HL5316">
        <v>787</v>
      </c>
      <c r="HM5316">
        <v>2.76</v>
      </c>
      <c r="HR5316">
        <v>620</v>
      </c>
      <c r="HS5316">
        <v>780</v>
      </c>
      <c r="HT5316">
        <v>1620</v>
      </c>
      <c r="HU5316">
        <v>253.39929000000001</v>
      </c>
      <c r="HV5316">
        <v>36</v>
      </c>
      <c r="HY5316">
        <v>1.85</v>
      </c>
      <c r="HZ5316">
        <v>1.84</v>
      </c>
      <c r="IA5316">
        <v>187.49992499999999</v>
      </c>
      <c r="IB5316">
        <v>193</v>
      </c>
      <c r="IC5316">
        <v>114</v>
      </c>
      <c r="ID5316">
        <v>525</v>
      </c>
      <c r="IE5316">
        <v>16.3</v>
      </c>
      <c r="IF5316">
        <v>7748.4071812779002</v>
      </c>
      <c r="IG5316">
        <v>8221.0362653860011</v>
      </c>
      <c r="II5316">
        <v>136.42952399999999</v>
      </c>
      <c r="IL5316">
        <v>116</v>
      </c>
      <c r="IN5316">
        <v>113.97495300000001</v>
      </c>
      <c r="IO5316">
        <v>21.1</v>
      </c>
      <c r="IR5316">
        <v>740</v>
      </c>
      <c r="IS5316">
        <v>368</v>
      </c>
      <c r="IT5316">
        <v>168</v>
      </c>
      <c r="IW5316">
        <v>33.7426508</v>
      </c>
      <c r="IX5316">
        <v>103.5</v>
      </c>
      <c r="IY5316">
        <v>7450</v>
      </c>
      <c r="JB5316">
        <v>118</v>
      </c>
      <c r="JE5316">
        <v>2.4187499999999997</v>
      </c>
      <c r="JF5316">
        <v>46.794927521363959</v>
      </c>
      <c r="JK5316">
        <v>350</v>
      </c>
      <c r="JN5316">
        <v>96.5</v>
      </c>
      <c r="JO5316">
        <v>17.4864432109968</v>
      </c>
      <c r="JP5316">
        <v>11.925000000000001</v>
      </c>
      <c r="JQ5316">
        <v>410</v>
      </c>
      <c r="JR5316">
        <v>144.65915200000001</v>
      </c>
      <c r="JT5316">
        <v>196</v>
      </c>
      <c r="JU5316">
        <v>208</v>
      </c>
      <c r="JV5316">
        <v>208</v>
      </c>
      <c r="JW5316">
        <v>43.5</v>
      </c>
      <c r="JX5316">
        <v>2334.1658505602168</v>
      </c>
      <c r="JY5316">
        <v>3.6424259863199997</v>
      </c>
      <c r="KC5316">
        <v>95.091463000000005</v>
      </c>
      <c r="KG5316">
        <v>197507.00857412699</v>
      </c>
      <c r="KH5316">
        <v>1.3884069999999999</v>
      </c>
      <c r="KN5316">
        <v>118.676964</v>
      </c>
      <c r="KO5316">
        <v>72.003686999999999</v>
      </c>
      <c r="KP5316">
        <v>154.12693023704333</v>
      </c>
      <c r="KY5316">
        <v>80.5</v>
      </c>
      <c r="LA5316">
        <v>457.5</v>
      </c>
      <c r="LB5316">
        <v>72</v>
      </c>
      <c r="LC5316">
        <v>53.611961400000013</v>
      </c>
      <c r="LE5316">
        <v>2.8</v>
      </c>
      <c r="LF5316">
        <v>335</v>
      </c>
      <c r="LG5316">
        <v>386</v>
      </c>
      <c r="LH5316">
        <v>79.25</v>
      </c>
      <c r="LI5316">
        <v>20.8</v>
      </c>
      <c r="LJ5316">
        <v>20.350000000000001</v>
      </c>
      <c r="LK5316">
        <v>153.635017</v>
      </c>
      <c r="LO5316">
        <v>18</v>
      </c>
      <c r="LQ5316">
        <v>20</v>
      </c>
      <c r="LR5316">
        <v>54</v>
      </c>
      <c r="LS5316">
        <v>390.19373999999999</v>
      </c>
      <c r="LV5316">
        <v>341</v>
      </c>
      <c r="LW5316">
        <v>33.991013173895894</v>
      </c>
      <c r="LX5316">
        <v>106.419015</v>
      </c>
      <c r="MC5316">
        <v>30</v>
      </c>
      <c r="MH5316">
        <v>65</v>
      </c>
      <c r="ML5316">
        <v>15.551189600000001</v>
      </c>
      <c r="MM5316">
        <v>23.3</v>
      </c>
      <c r="MN5316">
        <v>37.229886</v>
      </c>
      <c r="MO5316">
        <v>193.3787505</v>
      </c>
      <c r="MQ5316">
        <v>167.35135332029401</v>
      </c>
      <c r="MS5316">
        <v>102.244664</v>
      </c>
      <c r="MX5316">
        <v>231</v>
      </c>
      <c r="NA5316">
        <v>625</v>
      </c>
      <c r="NC5316">
        <v>24</v>
      </c>
      <c r="NI5316">
        <v>37.023397105741005</v>
      </c>
      <c r="NL5316">
        <v>8.7597540729680006</v>
      </c>
      <c r="NN5316">
        <v>89.5</v>
      </c>
      <c r="NQ5316">
        <v>49.2</v>
      </c>
      <c r="NR5316">
        <v>201</v>
      </c>
      <c r="NU5316">
        <v>164.10000000000002</v>
      </c>
      <c r="NX5316">
        <v>32.153472000000001</v>
      </c>
      <c r="OB5316">
        <v>101250</v>
      </c>
      <c r="OC5316">
        <v>104.096181</v>
      </c>
      <c r="OD5316">
        <v>76.983935000000002</v>
      </c>
      <c r="OI5316">
        <v>101250</v>
      </c>
      <c r="OK5316">
        <v>2.95</v>
      </c>
      <c r="OL5316">
        <v>17.8</v>
      </c>
      <c r="OM5316">
        <v>0.86</v>
      </c>
      <c r="ON5316">
        <v>7.5</v>
      </c>
      <c r="OO5316">
        <v>65.5</v>
      </c>
      <c r="OP5316">
        <v>620</v>
      </c>
      <c r="OU5316">
        <v>49</v>
      </c>
      <c r="OV5316">
        <v>66</v>
      </c>
      <c r="OW5316">
        <v>27.507523799168002</v>
      </c>
      <c r="OX5316">
        <v>600</v>
      </c>
      <c r="OY5316">
        <v>593</v>
      </c>
      <c r="PC5316">
        <v>18.802329</v>
      </c>
      <c r="PF5316">
        <v>3.1</v>
      </c>
      <c r="PG5316">
        <v>150</v>
      </c>
      <c r="PH5316">
        <v>830</v>
      </c>
    </row>
    <row r="5317" spans="2:424">
      <c r="B5317" s="12">
        <v>38009</v>
      </c>
      <c r="C5317">
        <v>1882.5718632156565</v>
      </c>
      <c r="F5317">
        <v>62.188958</v>
      </c>
      <c r="G5317">
        <v>330</v>
      </c>
      <c r="H5317">
        <v>21.661664999999999</v>
      </c>
      <c r="I5317">
        <v>10.991508714325473</v>
      </c>
      <c r="J5317">
        <v>2.5047681745061632</v>
      </c>
      <c r="M5317">
        <v>9.2385393000000011</v>
      </c>
      <c r="N5317">
        <v>12.751756553493111</v>
      </c>
      <c r="O5317">
        <v>110</v>
      </c>
      <c r="R5317">
        <v>147</v>
      </c>
      <c r="U5317">
        <v>22</v>
      </c>
      <c r="V5317">
        <v>27.870265</v>
      </c>
      <c r="W5317">
        <v>1.8043800000000001</v>
      </c>
      <c r="X5317">
        <v>5.9</v>
      </c>
      <c r="Y5317">
        <v>650</v>
      </c>
      <c r="Z5317">
        <v>18.064695</v>
      </c>
      <c r="AA5317">
        <v>10.543367999999999</v>
      </c>
      <c r="AC5317">
        <v>64.5</v>
      </c>
      <c r="AE5317">
        <v>113.47816711020701</v>
      </c>
      <c r="AK5317">
        <v>151</v>
      </c>
      <c r="AL5317">
        <v>7.1846406864559551</v>
      </c>
      <c r="AM5317">
        <v>99</v>
      </c>
      <c r="AQ5317">
        <v>9.6</v>
      </c>
      <c r="AU5317">
        <v>68.306312107799997</v>
      </c>
      <c r="AV5317">
        <v>40.5</v>
      </c>
      <c r="AY5317">
        <v>245</v>
      </c>
      <c r="BC5317">
        <v>181.635371132865</v>
      </c>
      <c r="BD5317">
        <v>202.99249165536003</v>
      </c>
      <c r="BG5317">
        <v>0.42668828143760001</v>
      </c>
      <c r="BN5317">
        <v>226</v>
      </c>
      <c r="BO5317">
        <v>53.1</v>
      </c>
      <c r="BP5317">
        <v>198</v>
      </c>
      <c r="BQ5317">
        <v>3.9132462484398274</v>
      </c>
      <c r="BU5317">
        <v>12</v>
      </c>
      <c r="CE5317">
        <v>68.5</v>
      </c>
      <c r="CG5317">
        <v>131.40211400000001</v>
      </c>
      <c r="CI5317">
        <v>236</v>
      </c>
      <c r="CJ5317">
        <v>31</v>
      </c>
      <c r="CM5317">
        <v>272</v>
      </c>
      <c r="CN5317">
        <v>258</v>
      </c>
      <c r="CP5317">
        <v>40.6</v>
      </c>
      <c r="CQ5317">
        <v>42.944000000000003</v>
      </c>
      <c r="CR5317">
        <v>175.5</v>
      </c>
      <c r="CS5317">
        <v>62</v>
      </c>
      <c r="CU5317">
        <v>155</v>
      </c>
      <c r="CV5317">
        <v>282</v>
      </c>
      <c r="CW5317">
        <v>6.361567</v>
      </c>
      <c r="CY5317">
        <v>95</v>
      </c>
      <c r="DA5317">
        <v>27.25</v>
      </c>
      <c r="DB5317">
        <v>91.498823000000002</v>
      </c>
      <c r="DD5317">
        <v>11.5</v>
      </c>
      <c r="DE5317">
        <v>145.5</v>
      </c>
      <c r="DF5317">
        <v>50</v>
      </c>
      <c r="DM5317">
        <v>2.9476487866987613</v>
      </c>
      <c r="DQ5317">
        <v>250</v>
      </c>
      <c r="DU5317">
        <v>132</v>
      </c>
      <c r="DZ5317">
        <v>80.2</v>
      </c>
      <c r="EA5317">
        <v>140</v>
      </c>
      <c r="EC5317">
        <v>70</v>
      </c>
      <c r="ED5317">
        <v>70</v>
      </c>
      <c r="EF5317">
        <v>341</v>
      </c>
      <c r="EJ5317">
        <v>68.5</v>
      </c>
      <c r="EK5317">
        <v>78.674520999999999</v>
      </c>
      <c r="EX5317">
        <v>12</v>
      </c>
      <c r="EY5317">
        <v>90</v>
      </c>
      <c r="FB5317">
        <v>52</v>
      </c>
      <c r="FH5317">
        <v>72</v>
      </c>
      <c r="FI5317">
        <v>50</v>
      </c>
      <c r="FJ5317">
        <v>60.5</v>
      </c>
      <c r="FK5317">
        <v>44.2</v>
      </c>
      <c r="FM5317">
        <v>128</v>
      </c>
      <c r="FS5317">
        <v>415</v>
      </c>
      <c r="FV5317">
        <v>780</v>
      </c>
      <c r="FW5317">
        <v>235</v>
      </c>
      <c r="FX5317">
        <v>157</v>
      </c>
      <c r="GA5317">
        <v>28.6</v>
      </c>
      <c r="GB5317">
        <v>154.10000000000002</v>
      </c>
      <c r="GC5317">
        <v>107.92</v>
      </c>
      <c r="GD5317">
        <v>421</v>
      </c>
      <c r="GE5317">
        <v>7700</v>
      </c>
      <c r="GF5317">
        <v>7500</v>
      </c>
      <c r="GG5317">
        <v>408.2313993903</v>
      </c>
      <c r="GK5317">
        <v>163</v>
      </c>
      <c r="GL5317">
        <v>26.508600000000001</v>
      </c>
      <c r="GN5317">
        <v>66.485482000000005</v>
      </c>
      <c r="GO5317">
        <v>18.783588000000002</v>
      </c>
      <c r="GT5317">
        <v>83</v>
      </c>
      <c r="GU5317">
        <v>17.7</v>
      </c>
      <c r="GV5317">
        <v>645</v>
      </c>
      <c r="GZ5317">
        <v>311.5</v>
      </c>
      <c r="HB5317">
        <v>50.323953353130513</v>
      </c>
      <c r="HF5317">
        <v>5550</v>
      </c>
      <c r="HI5317">
        <v>152.40831600000001</v>
      </c>
      <c r="HL5317">
        <v>779</v>
      </c>
      <c r="HM5317">
        <v>2.77</v>
      </c>
      <c r="HR5317">
        <v>620</v>
      </c>
      <c r="HS5317">
        <v>765</v>
      </c>
      <c r="HT5317">
        <v>1600</v>
      </c>
      <c r="HU5317">
        <v>249.40875000000003</v>
      </c>
      <c r="HV5317">
        <v>35</v>
      </c>
      <c r="HY5317">
        <v>1.85</v>
      </c>
      <c r="HZ5317">
        <v>1.85</v>
      </c>
      <c r="IA5317">
        <v>187.49992499999999</v>
      </c>
      <c r="IB5317">
        <v>193</v>
      </c>
      <c r="IC5317">
        <v>113.5</v>
      </c>
      <c r="ID5317">
        <v>520</v>
      </c>
      <c r="IE5317">
        <v>16.399999999999999</v>
      </c>
      <c r="IF5317">
        <v>7815.0601462781406</v>
      </c>
      <c r="IG5317">
        <v>8338.4796406057994</v>
      </c>
      <c r="II5317">
        <v>136.42952399999999</v>
      </c>
      <c r="IL5317">
        <v>115</v>
      </c>
      <c r="IN5317">
        <v>113.97495300000001</v>
      </c>
      <c r="IO5317">
        <v>21</v>
      </c>
      <c r="IR5317">
        <v>742</v>
      </c>
      <c r="IS5317">
        <v>368</v>
      </c>
      <c r="IT5317">
        <v>165</v>
      </c>
      <c r="IW5317">
        <v>33.9764336</v>
      </c>
      <c r="IX5317">
        <v>104.5</v>
      </c>
      <c r="IY5317">
        <v>7450</v>
      </c>
      <c r="JB5317">
        <v>117.5</v>
      </c>
      <c r="JE5317">
        <v>2.4187499999999997</v>
      </c>
      <c r="JF5317">
        <v>46.794927521363959</v>
      </c>
      <c r="JK5317">
        <v>345</v>
      </c>
      <c r="JN5317">
        <v>99</v>
      </c>
      <c r="JO5317">
        <v>17.8139046943488</v>
      </c>
      <c r="JP5317">
        <v>11.775</v>
      </c>
      <c r="JQ5317">
        <v>408</v>
      </c>
      <c r="JR5317">
        <v>144.65915200000001</v>
      </c>
      <c r="JT5317">
        <v>196</v>
      </c>
      <c r="JU5317">
        <v>209</v>
      </c>
      <c r="JV5317">
        <v>208</v>
      </c>
      <c r="JW5317">
        <v>43.900000000000006</v>
      </c>
      <c r="JX5317">
        <v>2327.3607023078544</v>
      </c>
      <c r="JY5317">
        <v>3.50752132016</v>
      </c>
      <c r="KC5317">
        <v>95.091463000000005</v>
      </c>
      <c r="KG5317">
        <v>197126.455571094</v>
      </c>
      <c r="KH5317">
        <v>1.3884069999999999</v>
      </c>
      <c r="KN5317">
        <v>115.55388600000001</v>
      </c>
      <c r="KO5317">
        <v>72.003686999999999</v>
      </c>
      <c r="KP5317">
        <v>153.39991641517051</v>
      </c>
      <c r="KY5317">
        <v>80</v>
      </c>
      <c r="LA5317">
        <v>458</v>
      </c>
      <c r="LB5317">
        <v>74</v>
      </c>
      <c r="LC5317">
        <v>53.324497800000003</v>
      </c>
      <c r="LE5317">
        <v>2.9</v>
      </c>
      <c r="LF5317">
        <v>335</v>
      </c>
      <c r="LG5317">
        <v>386</v>
      </c>
      <c r="LH5317">
        <v>79.25</v>
      </c>
      <c r="LI5317">
        <v>21.1</v>
      </c>
      <c r="LJ5317">
        <v>20.25</v>
      </c>
      <c r="LK5317">
        <v>153.547774</v>
      </c>
      <c r="LO5317">
        <v>21</v>
      </c>
      <c r="LQ5317">
        <v>20</v>
      </c>
      <c r="LR5317">
        <v>53.5</v>
      </c>
      <c r="LS5317">
        <v>390.19373999999999</v>
      </c>
      <c r="LV5317">
        <v>342</v>
      </c>
      <c r="LW5317">
        <v>33.712398311814781</v>
      </c>
      <c r="LX5317">
        <v>108.094905</v>
      </c>
      <c r="MC5317">
        <v>30</v>
      </c>
      <c r="MH5317">
        <v>64.75</v>
      </c>
      <c r="ML5317">
        <v>15.386336</v>
      </c>
      <c r="MM5317">
        <v>22.6</v>
      </c>
      <c r="MN5317">
        <v>37.774714000000003</v>
      </c>
      <c r="MO5317">
        <v>193.695246</v>
      </c>
      <c r="MQ5317">
        <v>166.96125692560798</v>
      </c>
      <c r="MS5317">
        <v>102.244664</v>
      </c>
      <c r="MX5317">
        <v>230.2</v>
      </c>
      <c r="NA5317">
        <v>625</v>
      </c>
      <c r="NC5317">
        <v>24</v>
      </c>
      <c r="NI5317">
        <v>36.538978825852801</v>
      </c>
      <c r="NL5317">
        <v>8.6943827739160007</v>
      </c>
      <c r="NN5317">
        <v>89</v>
      </c>
      <c r="NQ5317">
        <v>49.3</v>
      </c>
      <c r="NR5317">
        <v>199</v>
      </c>
      <c r="NU5317">
        <v>164.10000000000002</v>
      </c>
      <c r="NX5317">
        <v>31.631808000000003</v>
      </c>
      <c r="OB5317">
        <v>98625</v>
      </c>
      <c r="OD5317">
        <v>76.983935000000002</v>
      </c>
      <c r="OI5317">
        <v>98625</v>
      </c>
      <c r="OK5317">
        <v>2.95</v>
      </c>
      <c r="OL5317">
        <v>17.5</v>
      </c>
      <c r="OM5317">
        <v>0.86</v>
      </c>
      <c r="ON5317">
        <v>7.8</v>
      </c>
      <c r="OO5317">
        <v>56.5</v>
      </c>
      <c r="OP5317">
        <v>620</v>
      </c>
      <c r="OU5317">
        <v>49</v>
      </c>
      <c r="OV5317">
        <v>66</v>
      </c>
      <c r="OW5317">
        <v>27.678377984256002</v>
      </c>
      <c r="OX5317">
        <v>600</v>
      </c>
      <c r="OY5317">
        <v>593</v>
      </c>
      <c r="PC5317">
        <v>18.891863900000001</v>
      </c>
      <c r="PF5317">
        <v>3.1</v>
      </c>
      <c r="PG5317">
        <v>147.5</v>
      </c>
      <c r="PH5317">
        <v>830</v>
      </c>
    </row>
    <row r="5318" spans="2:424">
      <c r="B5318" s="12">
        <v>38008</v>
      </c>
      <c r="C5318">
        <v>1882.5718632156565</v>
      </c>
      <c r="F5318">
        <v>62.188958</v>
      </c>
      <c r="G5318">
        <v>328</v>
      </c>
      <c r="H5318">
        <v>19.982018</v>
      </c>
      <c r="I5318">
        <v>11.521800801420122</v>
      </c>
      <c r="J5318">
        <v>2.5174827337676158</v>
      </c>
      <c r="M5318">
        <v>9.2975715000000001</v>
      </c>
      <c r="N5318">
        <v>12.873588622475527</v>
      </c>
      <c r="O5318">
        <v>110</v>
      </c>
      <c r="R5318">
        <v>148</v>
      </c>
      <c r="U5318">
        <v>22</v>
      </c>
      <c r="V5318">
        <v>27.451163000000001</v>
      </c>
      <c r="W5318">
        <v>1.8251200000000001</v>
      </c>
      <c r="X5318">
        <v>5.7600000000000007</v>
      </c>
      <c r="Y5318">
        <v>650</v>
      </c>
      <c r="Z5318">
        <v>19.041164999999999</v>
      </c>
      <c r="AA5318">
        <v>10.543367999999999</v>
      </c>
      <c r="AC5318">
        <v>64</v>
      </c>
      <c r="AE5318">
        <v>111.67692636242596</v>
      </c>
      <c r="AK5318">
        <v>151</v>
      </c>
      <c r="AL5318">
        <v>7.1174945118161785</v>
      </c>
      <c r="AM5318">
        <v>99.5</v>
      </c>
      <c r="AQ5318">
        <v>9.6</v>
      </c>
      <c r="AU5318">
        <v>69.182034057899997</v>
      </c>
      <c r="AV5318">
        <v>40.5</v>
      </c>
      <c r="AY5318">
        <v>245</v>
      </c>
      <c r="BC5318">
        <v>183.19782593830902</v>
      </c>
      <c r="BD5318">
        <v>202.99249165536003</v>
      </c>
      <c r="BG5318">
        <v>0.43981715163568003</v>
      </c>
      <c r="BN5318">
        <v>222.5</v>
      </c>
      <c r="BO5318">
        <v>52.800000000000004</v>
      </c>
      <c r="BP5318">
        <v>196</v>
      </c>
      <c r="BQ5318">
        <v>3.9734500368773635</v>
      </c>
      <c r="BU5318">
        <v>13.2</v>
      </c>
      <c r="CE5318">
        <v>68</v>
      </c>
      <c r="CG5318">
        <v>130.93943050000001</v>
      </c>
      <c r="CI5318">
        <v>236</v>
      </c>
      <c r="CJ5318">
        <v>31</v>
      </c>
      <c r="CM5318">
        <v>271</v>
      </c>
      <c r="CN5318">
        <v>255</v>
      </c>
      <c r="CP5318">
        <v>40.400000000000006</v>
      </c>
      <c r="CQ5318">
        <v>42.504000000000005</v>
      </c>
      <c r="CR5318">
        <v>174.75</v>
      </c>
      <c r="CS5318">
        <v>57</v>
      </c>
      <c r="CU5318">
        <v>154</v>
      </c>
      <c r="CV5318">
        <v>277</v>
      </c>
      <c r="CW5318">
        <v>6.361567</v>
      </c>
      <c r="CY5318">
        <v>93.25</v>
      </c>
      <c r="DA5318">
        <v>27.55</v>
      </c>
      <c r="DB5318">
        <v>88.131983000000005</v>
      </c>
      <c r="DD5318">
        <v>10.199999999999999</v>
      </c>
      <c r="DE5318">
        <v>146</v>
      </c>
      <c r="DF5318">
        <v>50</v>
      </c>
      <c r="DM5318">
        <v>2.9346060929523077</v>
      </c>
      <c r="DU5318">
        <v>130.5</v>
      </c>
      <c r="DZ5318">
        <v>79</v>
      </c>
      <c r="EA5318">
        <v>140</v>
      </c>
      <c r="EC5318">
        <v>69.5</v>
      </c>
      <c r="ED5318">
        <v>72</v>
      </c>
      <c r="EF5318">
        <v>345</v>
      </c>
      <c r="EJ5318">
        <v>69.5</v>
      </c>
      <c r="EK5318">
        <v>75.396416000000002</v>
      </c>
      <c r="EX5318">
        <v>12.9</v>
      </c>
      <c r="EY5318">
        <v>90</v>
      </c>
      <c r="FB5318">
        <v>51</v>
      </c>
      <c r="FH5318">
        <v>72</v>
      </c>
      <c r="FI5318">
        <v>47</v>
      </c>
      <c r="FJ5318">
        <v>61</v>
      </c>
      <c r="FK5318">
        <v>44.5</v>
      </c>
      <c r="FM5318">
        <v>127</v>
      </c>
      <c r="FS5318">
        <v>417</v>
      </c>
      <c r="FV5318">
        <v>800</v>
      </c>
      <c r="FW5318">
        <v>225</v>
      </c>
      <c r="FX5318">
        <v>151</v>
      </c>
      <c r="GA5318">
        <v>27.8</v>
      </c>
      <c r="GB5318">
        <v>150</v>
      </c>
      <c r="GC5318">
        <v>107.16</v>
      </c>
      <c r="GD5318">
        <v>422</v>
      </c>
      <c r="GE5318">
        <v>7700</v>
      </c>
      <c r="GF5318">
        <v>7500</v>
      </c>
      <c r="GG5318">
        <v>411.25533568208004</v>
      </c>
      <c r="GK5318">
        <v>164</v>
      </c>
      <c r="GL5318">
        <v>26.508600000000001</v>
      </c>
      <c r="GN5318">
        <v>67.258569000000008</v>
      </c>
      <c r="GO5318">
        <v>18.821458</v>
      </c>
      <c r="GT5318">
        <v>83</v>
      </c>
      <c r="GU5318">
        <v>17.899999999999999</v>
      </c>
      <c r="GV5318">
        <v>645</v>
      </c>
      <c r="GZ5318">
        <v>309</v>
      </c>
      <c r="HB5318">
        <v>50.323953353130513</v>
      </c>
      <c r="HF5318">
        <v>5550</v>
      </c>
      <c r="HI5318">
        <v>152.8729755</v>
      </c>
      <c r="HL5318">
        <v>775</v>
      </c>
      <c r="HM5318">
        <v>2.75</v>
      </c>
      <c r="HR5318">
        <v>650</v>
      </c>
      <c r="HS5318">
        <v>760</v>
      </c>
      <c r="HT5318">
        <v>1630</v>
      </c>
      <c r="HU5318">
        <v>242.42530500000001</v>
      </c>
      <c r="HV5318">
        <v>35</v>
      </c>
      <c r="HY5318">
        <v>1.9</v>
      </c>
      <c r="HZ5318">
        <v>1.85</v>
      </c>
      <c r="IA5318">
        <v>187.49992499999999</v>
      </c>
      <c r="IB5318">
        <v>193</v>
      </c>
      <c r="IC5318">
        <v>112.5</v>
      </c>
      <c r="ID5318">
        <v>520</v>
      </c>
      <c r="IE5318">
        <v>16.399999999999999</v>
      </c>
      <c r="IF5318">
        <v>7798.3969050280812</v>
      </c>
      <c r="IG5318">
        <v>8237.8138904174011</v>
      </c>
      <c r="II5318">
        <v>136.42952399999999</v>
      </c>
      <c r="IL5318">
        <v>116</v>
      </c>
      <c r="IN5318">
        <v>113.16661999999999</v>
      </c>
      <c r="IO5318">
        <v>20.7</v>
      </c>
      <c r="IR5318">
        <v>740</v>
      </c>
      <c r="IS5318">
        <v>368</v>
      </c>
      <c r="IT5318">
        <v>164</v>
      </c>
      <c r="IW5318">
        <v>33.586795600000002</v>
      </c>
      <c r="IX5318">
        <v>105</v>
      </c>
      <c r="IY5318">
        <v>7400</v>
      </c>
      <c r="JB5318">
        <v>117</v>
      </c>
      <c r="JE5318">
        <v>2.4187499999999997</v>
      </c>
      <c r="JF5318">
        <v>46.987499239558865</v>
      </c>
      <c r="JK5318">
        <v>345</v>
      </c>
      <c r="JN5318">
        <v>102</v>
      </c>
      <c r="JO5318">
        <v>17.551935507667199</v>
      </c>
      <c r="JP5318">
        <v>11.75</v>
      </c>
      <c r="JQ5318">
        <v>407</v>
      </c>
      <c r="JR5318">
        <v>144.65915200000001</v>
      </c>
      <c r="JT5318">
        <v>196</v>
      </c>
      <c r="JU5318">
        <v>208</v>
      </c>
      <c r="JV5318">
        <v>208</v>
      </c>
      <c r="JW5318">
        <v>43.300000000000004</v>
      </c>
      <c r="JX5318">
        <v>2327.3607023078544</v>
      </c>
      <c r="JY5318">
        <v>3.4737951536199998</v>
      </c>
      <c r="KC5318">
        <v>94.336768000000006</v>
      </c>
      <c r="KG5318">
        <v>196745.90256806099</v>
      </c>
      <c r="KH5318">
        <v>1.402153</v>
      </c>
      <c r="KN5318">
        <v>114.66157800000001</v>
      </c>
      <c r="KO5318">
        <v>72.003686999999999</v>
      </c>
      <c r="KP5318">
        <v>151.21887494955197</v>
      </c>
      <c r="KR5318">
        <v>9</v>
      </c>
      <c r="KY5318">
        <v>80</v>
      </c>
      <c r="LA5318">
        <v>458</v>
      </c>
      <c r="LB5318">
        <v>72</v>
      </c>
      <c r="LC5318">
        <v>53.324497800000003</v>
      </c>
      <c r="LE5318">
        <v>2.9</v>
      </c>
      <c r="LF5318">
        <v>335</v>
      </c>
      <c r="LG5318">
        <v>386</v>
      </c>
      <c r="LH5318">
        <v>78</v>
      </c>
      <c r="LI5318">
        <v>21</v>
      </c>
      <c r="LJ5318">
        <v>20.3</v>
      </c>
      <c r="LK5318">
        <v>152.675344</v>
      </c>
      <c r="LO5318">
        <v>21</v>
      </c>
      <c r="LQ5318">
        <v>20</v>
      </c>
      <c r="LR5318">
        <v>53.5</v>
      </c>
      <c r="LS5318">
        <v>390.19373999999999</v>
      </c>
      <c r="LV5318">
        <v>339</v>
      </c>
      <c r="LW5318">
        <v>33.991013173895894</v>
      </c>
      <c r="LX5318">
        <v>104.74312500000001</v>
      </c>
      <c r="MC5318">
        <v>30</v>
      </c>
      <c r="MH5318">
        <v>64.75</v>
      </c>
      <c r="ML5318">
        <v>15.386336</v>
      </c>
      <c r="MM5318">
        <v>22.5</v>
      </c>
      <c r="MN5318">
        <v>37.683909</v>
      </c>
      <c r="MO5318">
        <v>193.695246</v>
      </c>
      <c r="MQ5318">
        <v>166.96125692560798</v>
      </c>
      <c r="MS5318">
        <v>102.244664</v>
      </c>
      <c r="MX5318">
        <v>230.2</v>
      </c>
      <c r="NA5318">
        <v>627.5</v>
      </c>
      <c r="NC5318">
        <v>24</v>
      </c>
      <c r="NI5318">
        <v>36.538978825852801</v>
      </c>
      <c r="NL5318">
        <v>8.7597540729680006</v>
      </c>
      <c r="NN5318">
        <v>88.800000000000011</v>
      </c>
      <c r="NQ5318">
        <v>48.6</v>
      </c>
      <c r="NR5318">
        <v>199</v>
      </c>
      <c r="NU5318">
        <v>164</v>
      </c>
      <c r="NX5318">
        <v>31.489536000000001</v>
      </c>
      <c r="OB5318">
        <v>98062.5</v>
      </c>
      <c r="OD5318">
        <v>76.983935000000002</v>
      </c>
      <c r="OI5318">
        <v>98062.5</v>
      </c>
      <c r="OK5318">
        <v>2.95</v>
      </c>
      <c r="OL5318">
        <v>17.400000000000002</v>
      </c>
      <c r="OM5318">
        <v>0.86</v>
      </c>
      <c r="ON5318">
        <v>7.6</v>
      </c>
      <c r="OO5318">
        <v>50</v>
      </c>
      <c r="OP5318">
        <v>620</v>
      </c>
      <c r="OU5318">
        <v>49</v>
      </c>
      <c r="OV5318">
        <v>66</v>
      </c>
      <c r="OW5318">
        <v>27.678377984256002</v>
      </c>
      <c r="OX5318">
        <v>600</v>
      </c>
      <c r="OY5318">
        <v>593</v>
      </c>
      <c r="PC5318">
        <v>18.981398800000001</v>
      </c>
      <c r="PF5318">
        <v>3.1</v>
      </c>
      <c r="PG5318">
        <v>148</v>
      </c>
      <c r="PH5318">
        <v>830</v>
      </c>
    </row>
    <row r="5319" spans="2:424">
      <c r="B5319" s="12">
        <v>38007</v>
      </c>
      <c r="C5319">
        <v>1934.8655260827582</v>
      </c>
      <c r="F5319">
        <v>62.188958</v>
      </c>
      <c r="G5319">
        <v>328</v>
      </c>
      <c r="H5319">
        <v>20.561207</v>
      </c>
      <c r="I5319">
        <v>11.570009172974183</v>
      </c>
      <c r="J5319">
        <v>2.5174827337676158</v>
      </c>
      <c r="M5319">
        <v>9.2828134500000008</v>
      </c>
      <c r="N5319">
        <v>12.832977932814723</v>
      </c>
      <c r="O5319">
        <v>110</v>
      </c>
      <c r="R5319">
        <v>146</v>
      </c>
      <c r="U5319">
        <v>22</v>
      </c>
      <c r="V5319">
        <v>27.870265</v>
      </c>
      <c r="W5319">
        <v>1.8251200000000001</v>
      </c>
      <c r="X5319">
        <v>5.75</v>
      </c>
      <c r="Y5319">
        <v>670</v>
      </c>
      <c r="Z5319">
        <v>18.064695</v>
      </c>
      <c r="AA5319">
        <v>10.883476999999999</v>
      </c>
      <c r="AC5319">
        <v>63.5</v>
      </c>
      <c r="AE5319">
        <v>110.32599580159014</v>
      </c>
      <c r="AK5319">
        <v>151</v>
      </c>
      <c r="AL5319">
        <v>7.1174945118161785</v>
      </c>
      <c r="AM5319">
        <v>99</v>
      </c>
      <c r="AQ5319">
        <v>9.5</v>
      </c>
      <c r="AU5319">
        <v>66.445402963837495</v>
      </c>
      <c r="AV5319">
        <v>40.5</v>
      </c>
      <c r="AY5319">
        <v>245</v>
      </c>
      <c r="BC5319">
        <v>182.02598483422602</v>
      </c>
      <c r="BD5319">
        <v>204.91476903846001</v>
      </c>
      <c r="BG5319">
        <v>0.43981715163568003</v>
      </c>
      <c r="BN5319">
        <v>223.5</v>
      </c>
      <c r="BO5319">
        <v>52.800000000000004</v>
      </c>
      <c r="BP5319">
        <v>190</v>
      </c>
      <c r="BQ5319">
        <v>4.0135858958357211</v>
      </c>
      <c r="BU5319">
        <v>13.3</v>
      </c>
      <c r="CE5319">
        <v>68</v>
      </c>
      <c r="CG5319">
        <v>130.01406350000002</v>
      </c>
      <c r="CI5319">
        <v>236</v>
      </c>
      <c r="CJ5319">
        <v>31</v>
      </c>
      <c r="CM5319">
        <v>269.5</v>
      </c>
      <c r="CN5319">
        <v>254</v>
      </c>
      <c r="CP5319">
        <v>40</v>
      </c>
      <c r="CQ5319">
        <v>41.536000000000001</v>
      </c>
      <c r="CR5319">
        <v>172.5</v>
      </c>
      <c r="CS5319">
        <v>61</v>
      </c>
      <c r="CU5319">
        <v>155</v>
      </c>
      <c r="CV5319">
        <v>275.5</v>
      </c>
      <c r="CW5319">
        <v>6.0724049999999998</v>
      </c>
      <c r="CY5319">
        <v>94.5</v>
      </c>
      <c r="DA5319">
        <v>26.8</v>
      </c>
      <c r="DB5319">
        <v>88.131983000000005</v>
      </c>
      <c r="DD5319">
        <v>10.1</v>
      </c>
      <c r="DE5319">
        <v>146</v>
      </c>
      <c r="DF5319">
        <v>50</v>
      </c>
      <c r="DM5319">
        <v>2.9346060929523077</v>
      </c>
      <c r="DU5319">
        <v>129</v>
      </c>
      <c r="DZ5319">
        <v>79.400000000000006</v>
      </c>
      <c r="EA5319">
        <v>139</v>
      </c>
      <c r="EC5319">
        <v>68.5</v>
      </c>
      <c r="ED5319">
        <v>73</v>
      </c>
      <c r="EF5319">
        <v>346</v>
      </c>
      <c r="EJ5319">
        <v>68.5</v>
      </c>
      <c r="EK5319">
        <v>73.991513999999995</v>
      </c>
      <c r="EX5319">
        <v>11.5</v>
      </c>
      <c r="EY5319">
        <v>90</v>
      </c>
      <c r="FB5319">
        <v>51</v>
      </c>
      <c r="FH5319">
        <v>72</v>
      </c>
      <c r="FI5319">
        <v>50.5</v>
      </c>
      <c r="FJ5319">
        <v>58.5</v>
      </c>
      <c r="FK5319">
        <v>44.2</v>
      </c>
      <c r="FM5319">
        <v>125</v>
      </c>
      <c r="FS5319">
        <v>417</v>
      </c>
      <c r="FV5319">
        <v>790</v>
      </c>
      <c r="FW5319">
        <v>235</v>
      </c>
      <c r="FX5319">
        <v>155</v>
      </c>
      <c r="GA5319">
        <v>27.5</v>
      </c>
      <c r="GB5319">
        <v>150</v>
      </c>
      <c r="GC5319">
        <v>107.92</v>
      </c>
      <c r="GD5319">
        <v>420</v>
      </c>
      <c r="GE5319">
        <v>7700</v>
      </c>
      <c r="GG5319">
        <v>412.76730382797001</v>
      </c>
      <c r="GK5319">
        <v>160</v>
      </c>
      <c r="GL5319">
        <v>24.74136</v>
      </c>
      <c r="GN5319">
        <v>66.485482000000005</v>
      </c>
      <c r="GO5319">
        <v>18.745718</v>
      </c>
      <c r="GT5319">
        <v>83</v>
      </c>
      <c r="GU5319">
        <v>17.8</v>
      </c>
      <c r="GV5319">
        <v>640</v>
      </c>
      <c r="GZ5319">
        <v>309.5</v>
      </c>
      <c r="HB5319">
        <v>50.323953353130513</v>
      </c>
      <c r="HF5319">
        <v>5550</v>
      </c>
      <c r="HI5319">
        <v>152.17598624999999</v>
      </c>
      <c r="HL5319">
        <v>783</v>
      </c>
      <c r="HM5319">
        <v>2.75</v>
      </c>
      <c r="HR5319">
        <v>720</v>
      </c>
      <c r="HS5319">
        <v>760</v>
      </c>
      <c r="HT5319">
        <v>1620</v>
      </c>
      <c r="HU5319">
        <v>239.4324</v>
      </c>
      <c r="HV5319">
        <v>36</v>
      </c>
      <c r="HY5319">
        <v>1.85</v>
      </c>
      <c r="HZ5319">
        <v>1.85</v>
      </c>
      <c r="IA5319">
        <v>187.49992499999999</v>
      </c>
      <c r="IB5319">
        <v>193</v>
      </c>
      <c r="IC5319">
        <v>111</v>
      </c>
      <c r="ID5319">
        <v>515</v>
      </c>
      <c r="IE5319">
        <v>16.3</v>
      </c>
      <c r="IF5319">
        <v>7481.7953212769416</v>
      </c>
      <c r="IG5319">
        <v>7919.0390148207998</v>
      </c>
      <c r="II5319">
        <v>136.42952399999999</v>
      </c>
      <c r="IL5319">
        <v>115</v>
      </c>
      <c r="IN5319">
        <v>111.54995400000001</v>
      </c>
      <c r="IO5319">
        <v>20.6</v>
      </c>
      <c r="IR5319">
        <v>740</v>
      </c>
      <c r="IS5319">
        <v>370</v>
      </c>
      <c r="IT5319">
        <v>162</v>
      </c>
      <c r="IW5319">
        <v>33.353012799999995</v>
      </c>
      <c r="IX5319">
        <v>103</v>
      </c>
      <c r="IY5319">
        <v>7450</v>
      </c>
      <c r="JB5319">
        <v>116.5</v>
      </c>
      <c r="JE5319">
        <v>2.4187499999999997</v>
      </c>
      <c r="JF5319">
        <v>44.291495184830083</v>
      </c>
      <c r="JK5319">
        <v>345</v>
      </c>
      <c r="JN5319">
        <v>102.5</v>
      </c>
      <c r="JO5319">
        <v>17.224474024315203</v>
      </c>
      <c r="JP5319">
        <v>11.675000000000001</v>
      </c>
      <c r="JQ5319">
        <v>407</v>
      </c>
      <c r="JR5319">
        <v>145.01197919999998</v>
      </c>
      <c r="JT5319">
        <v>195.5</v>
      </c>
      <c r="JU5319">
        <v>208</v>
      </c>
      <c r="JV5319">
        <v>208</v>
      </c>
      <c r="JW5319">
        <v>42.7</v>
      </c>
      <c r="JX5319">
        <v>2327.3607023078544</v>
      </c>
      <c r="KC5319">
        <v>92.978318999999999</v>
      </c>
      <c r="KG5319">
        <v>195984.796561995</v>
      </c>
      <c r="KH5319">
        <v>1.347167</v>
      </c>
      <c r="KN5319">
        <v>113.76926999999999</v>
      </c>
      <c r="KO5319">
        <v>71.398614000000009</v>
      </c>
      <c r="KP5319">
        <v>152.67290259329764</v>
      </c>
      <c r="KR5319">
        <v>9</v>
      </c>
      <c r="KY5319">
        <v>80</v>
      </c>
      <c r="LA5319">
        <v>459</v>
      </c>
      <c r="LB5319">
        <v>72</v>
      </c>
      <c r="LC5319">
        <v>52.89330240000001</v>
      </c>
      <c r="LE5319">
        <v>2.9</v>
      </c>
      <c r="LF5319">
        <v>320</v>
      </c>
      <c r="LG5319">
        <v>385</v>
      </c>
      <c r="LH5319">
        <v>78</v>
      </c>
      <c r="LI5319">
        <v>20.900000000000002</v>
      </c>
      <c r="LJ5319">
        <v>20.100000000000001</v>
      </c>
      <c r="LK5319">
        <v>152.675344</v>
      </c>
      <c r="LO5319">
        <v>16</v>
      </c>
      <c r="LQ5319">
        <v>20</v>
      </c>
      <c r="LR5319">
        <v>53.5</v>
      </c>
      <c r="LS5319">
        <v>390.19373999999999</v>
      </c>
      <c r="LV5319">
        <v>340</v>
      </c>
      <c r="LW5319">
        <v>33.712398311814781</v>
      </c>
      <c r="LX5319">
        <v>106.419015</v>
      </c>
      <c r="MC5319">
        <v>30</v>
      </c>
      <c r="MH5319">
        <v>63.75</v>
      </c>
      <c r="ML5319">
        <v>15.386336</v>
      </c>
      <c r="MM5319">
        <v>22.4</v>
      </c>
      <c r="MN5319">
        <v>37.729311000000003</v>
      </c>
      <c r="MO5319">
        <v>193.695246</v>
      </c>
      <c r="MQ5319">
        <v>165.79096774154999</v>
      </c>
      <c r="MS5319">
        <v>102.244664</v>
      </c>
      <c r="MX5319">
        <v>230.2</v>
      </c>
      <c r="NA5319">
        <v>620</v>
      </c>
      <c r="NC5319">
        <v>23</v>
      </c>
      <c r="NI5319">
        <v>36.331370991615003</v>
      </c>
      <c r="NL5319">
        <v>8.6290114748640008</v>
      </c>
      <c r="NN5319">
        <v>87.5</v>
      </c>
      <c r="NQ5319">
        <v>47.7</v>
      </c>
      <c r="NR5319">
        <v>197.5</v>
      </c>
      <c r="NU5319">
        <v>165</v>
      </c>
      <c r="NX5319">
        <v>31.442111999999998</v>
      </c>
      <c r="OB5319">
        <v>97500</v>
      </c>
      <c r="OD5319">
        <v>76.983935000000002</v>
      </c>
      <c r="OI5319">
        <v>97500</v>
      </c>
      <c r="OK5319">
        <v>2.95</v>
      </c>
      <c r="OL5319">
        <v>17.100000000000001</v>
      </c>
      <c r="OM5319">
        <v>0.86</v>
      </c>
      <c r="ON5319">
        <v>7.6</v>
      </c>
      <c r="OO5319">
        <v>45</v>
      </c>
      <c r="OP5319">
        <v>620</v>
      </c>
      <c r="OU5319">
        <v>49</v>
      </c>
      <c r="OV5319">
        <v>66</v>
      </c>
      <c r="OW5319">
        <v>27.695463402764801</v>
      </c>
      <c r="OX5319">
        <v>600</v>
      </c>
      <c r="OY5319">
        <v>593</v>
      </c>
      <c r="PC5319">
        <v>18.6232592</v>
      </c>
      <c r="PF5319">
        <v>3.1</v>
      </c>
      <c r="PG5319">
        <v>149</v>
      </c>
      <c r="PH5319">
        <v>830</v>
      </c>
    </row>
    <row r="5320" spans="2:424">
      <c r="B5320" s="12">
        <v>38006</v>
      </c>
      <c r="C5320">
        <v>1961.0123575163088</v>
      </c>
      <c r="F5320">
        <v>62.188958</v>
      </c>
      <c r="G5320">
        <v>328.5</v>
      </c>
      <c r="H5320">
        <v>20.966639000000001</v>
      </c>
      <c r="I5320">
        <v>12.29313474628507</v>
      </c>
      <c r="J5320">
        <v>2.5047681745061632</v>
      </c>
      <c r="M5320">
        <v>9.2680554000000015</v>
      </c>
      <c r="N5320">
        <v>12.751756553493111</v>
      </c>
      <c r="O5320">
        <v>110.5</v>
      </c>
      <c r="R5320">
        <v>146</v>
      </c>
      <c r="U5320">
        <v>21.5</v>
      </c>
      <c r="V5320">
        <v>26.445319000000001</v>
      </c>
      <c r="W5320">
        <v>1.8666</v>
      </c>
      <c r="X5320">
        <v>5.6000000000000005</v>
      </c>
      <c r="Y5320">
        <v>652</v>
      </c>
      <c r="Z5320">
        <v>20.017634999999999</v>
      </c>
      <c r="AA5320">
        <v>10.543367999999999</v>
      </c>
      <c r="AC5320">
        <v>63.5</v>
      </c>
      <c r="AE5320">
        <v>112.12723654937122</v>
      </c>
      <c r="AK5320">
        <v>151</v>
      </c>
      <c r="AL5320">
        <v>7.0503483371764055</v>
      </c>
      <c r="AM5320">
        <v>100</v>
      </c>
      <c r="AQ5320">
        <v>10.1</v>
      </c>
      <c r="AU5320">
        <v>66.992729182649995</v>
      </c>
      <c r="AV5320">
        <v>40.5</v>
      </c>
      <c r="AY5320">
        <v>245</v>
      </c>
      <c r="BC5320">
        <v>185.15089444511403</v>
      </c>
      <c r="BD5320">
        <v>206.45259094494</v>
      </c>
      <c r="BG5320">
        <v>0.43981715163568003</v>
      </c>
      <c r="BN5320">
        <v>221.5</v>
      </c>
      <c r="BO5320">
        <v>53.1</v>
      </c>
      <c r="BP5320">
        <v>188</v>
      </c>
      <c r="BQ5320">
        <v>3.8931783189606488</v>
      </c>
      <c r="BU5320">
        <v>13</v>
      </c>
      <c r="CE5320">
        <v>67</v>
      </c>
      <c r="CG5320">
        <v>130.93943050000001</v>
      </c>
      <c r="CI5320">
        <v>236</v>
      </c>
      <c r="CJ5320">
        <v>31</v>
      </c>
      <c r="CM5320">
        <v>269.5</v>
      </c>
      <c r="CN5320">
        <v>254</v>
      </c>
      <c r="CP5320">
        <v>40.6</v>
      </c>
      <c r="CQ5320">
        <v>41.008000000000003</v>
      </c>
      <c r="CR5320">
        <v>172.5</v>
      </c>
      <c r="CS5320">
        <v>65</v>
      </c>
      <c r="CU5320">
        <v>155</v>
      </c>
      <c r="CV5320">
        <v>278</v>
      </c>
      <c r="CW5320">
        <v>6.1302370000000002</v>
      </c>
      <c r="CY5320">
        <v>95.5</v>
      </c>
      <c r="DA5320">
        <v>26.650000000000002</v>
      </c>
      <c r="DB5320">
        <v>88.131983000000005</v>
      </c>
      <c r="DD5320">
        <v>10.199999999999999</v>
      </c>
      <c r="DE5320">
        <v>144</v>
      </c>
      <c r="DF5320">
        <v>50.1</v>
      </c>
      <c r="DM5320">
        <v>2.9346060929523077</v>
      </c>
      <c r="DU5320">
        <v>131</v>
      </c>
      <c r="DZ5320">
        <v>79.5</v>
      </c>
      <c r="EA5320">
        <v>139</v>
      </c>
      <c r="EC5320">
        <v>69</v>
      </c>
      <c r="ED5320">
        <v>73.5</v>
      </c>
      <c r="EF5320">
        <v>347</v>
      </c>
      <c r="EJ5320">
        <v>69</v>
      </c>
      <c r="EK5320">
        <v>73.523212999999998</v>
      </c>
      <c r="EX5320">
        <v>11.2</v>
      </c>
      <c r="EY5320">
        <v>91</v>
      </c>
      <c r="FB5320">
        <v>46</v>
      </c>
      <c r="FH5320">
        <v>72</v>
      </c>
      <c r="FI5320">
        <v>51</v>
      </c>
      <c r="FJ5320">
        <v>58.5</v>
      </c>
      <c r="FK5320">
        <v>44.9</v>
      </c>
      <c r="FM5320">
        <v>128</v>
      </c>
      <c r="FS5320">
        <v>420</v>
      </c>
      <c r="FV5320">
        <v>770</v>
      </c>
      <c r="FW5320">
        <v>230</v>
      </c>
      <c r="FX5320">
        <v>151</v>
      </c>
      <c r="GA5320">
        <v>28</v>
      </c>
      <c r="GB5320">
        <v>146.80000000000001</v>
      </c>
      <c r="GC5320">
        <v>109.44</v>
      </c>
      <c r="GD5320">
        <v>420</v>
      </c>
      <c r="GE5320">
        <v>7500</v>
      </c>
      <c r="GF5320">
        <v>7500</v>
      </c>
      <c r="GG5320">
        <v>411.25533568208004</v>
      </c>
      <c r="GK5320">
        <v>160</v>
      </c>
      <c r="GL5320">
        <v>25.094808</v>
      </c>
      <c r="GN5320">
        <v>63.393134000000003</v>
      </c>
      <c r="GO5320">
        <v>18.859328000000001</v>
      </c>
      <c r="GT5320">
        <v>83</v>
      </c>
      <c r="GU5320">
        <v>17.7</v>
      </c>
      <c r="GV5320">
        <v>640</v>
      </c>
      <c r="GZ5320">
        <v>314</v>
      </c>
      <c r="HB5320">
        <v>50.238368398448323</v>
      </c>
      <c r="HF5320">
        <v>5550</v>
      </c>
      <c r="HI5320">
        <v>152.8729755</v>
      </c>
      <c r="HL5320">
        <v>795</v>
      </c>
      <c r="HM5320">
        <v>2.76</v>
      </c>
      <c r="HR5320">
        <v>700</v>
      </c>
      <c r="HS5320">
        <v>755</v>
      </c>
      <c r="HT5320">
        <v>1620</v>
      </c>
      <c r="HU5320">
        <v>238.434765</v>
      </c>
      <c r="HV5320">
        <v>35</v>
      </c>
      <c r="HY5320">
        <v>1.85</v>
      </c>
      <c r="HZ5320">
        <v>1.86</v>
      </c>
      <c r="IA5320">
        <v>187.49992499999999</v>
      </c>
      <c r="IB5320">
        <v>193</v>
      </c>
      <c r="IC5320">
        <v>111.5</v>
      </c>
      <c r="ID5320">
        <v>515</v>
      </c>
      <c r="IE5320">
        <v>16.5</v>
      </c>
      <c r="IF5320">
        <v>7581.7747687773008</v>
      </c>
      <c r="IG5320">
        <v>8036.4823900406009</v>
      </c>
      <c r="II5320">
        <v>136.42952399999999</v>
      </c>
      <c r="IL5320">
        <v>115</v>
      </c>
      <c r="IN5320">
        <v>111.54995400000001</v>
      </c>
      <c r="IO5320">
        <v>21.3</v>
      </c>
      <c r="IR5320">
        <v>740</v>
      </c>
      <c r="IS5320">
        <v>362</v>
      </c>
      <c r="IT5320">
        <v>162</v>
      </c>
      <c r="IW5320">
        <v>33.197157599999997</v>
      </c>
      <c r="IX5320">
        <v>102</v>
      </c>
      <c r="IY5320">
        <v>7480</v>
      </c>
      <c r="JB5320">
        <v>117</v>
      </c>
      <c r="JE5320">
        <v>2.5031250000000003</v>
      </c>
      <c r="JF5320">
        <v>46.794927521363959</v>
      </c>
      <c r="JK5320">
        <v>347</v>
      </c>
      <c r="JN5320">
        <v>102.5</v>
      </c>
      <c r="JO5320">
        <v>17.027997134303998</v>
      </c>
      <c r="JP5320">
        <v>11.825000000000001</v>
      </c>
      <c r="JQ5320">
        <v>410</v>
      </c>
      <c r="JR5320">
        <v>144.65915200000001</v>
      </c>
      <c r="JT5320">
        <v>196</v>
      </c>
      <c r="JU5320">
        <v>208</v>
      </c>
      <c r="JV5320">
        <v>208</v>
      </c>
      <c r="JW5320">
        <v>43.2</v>
      </c>
      <c r="JX5320">
        <v>2313.7504058031304</v>
      </c>
      <c r="JY5320">
        <v>3.4400689870799996</v>
      </c>
      <c r="KC5320">
        <v>92.827380000000005</v>
      </c>
      <c r="KG5320">
        <v>196365.34956502801</v>
      </c>
      <c r="KH5320">
        <v>1.33342</v>
      </c>
      <c r="KN5320">
        <v>112.430808</v>
      </c>
      <c r="KO5320">
        <v>71.398614000000009</v>
      </c>
      <c r="KP5320">
        <v>151.21887494955197</v>
      </c>
      <c r="KR5320">
        <v>9</v>
      </c>
      <c r="KY5320">
        <v>80.5</v>
      </c>
      <c r="LA5320">
        <v>459</v>
      </c>
      <c r="LB5320">
        <v>70</v>
      </c>
      <c r="LC5320">
        <v>53.252631900000011</v>
      </c>
      <c r="LE5320">
        <v>2.9</v>
      </c>
      <c r="LF5320">
        <v>322</v>
      </c>
      <c r="LG5320">
        <v>385</v>
      </c>
      <c r="LH5320">
        <v>77.5</v>
      </c>
      <c r="LI5320">
        <v>20.6</v>
      </c>
      <c r="LJ5320">
        <v>19.950000000000003</v>
      </c>
      <c r="LK5320">
        <v>152.675344</v>
      </c>
      <c r="LO5320">
        <v>21.6</v>
      </c>
      <c r="LQ5320">
        <v>20</v>
      </c>
      <c r="LR5320">
        <v>53</v>
      </c>
      <c r="LS5320">
        <v>382.96793000000002</v>
      </c>
      <c r="LV5320">
        <v>338</v>
      </c>
      <c r="LW5320">
        <v>34.269628035977007</v>
      </c>
      <c r="LX5320">
        <v>110.60874</v>
      </c>
      <c r="MC5320">
        <v>30.1</v>
      </c>
      <c r="MH5320">
        <v>64.5</v>
      </c>
      <c r="ML5320">
        <v>15.386336</v>
      </c>
      <c r="MM5320">
        <v>22.9</v>
      </c>
      <c r="MN5320">
        <v>37.683909</v>
      </c>
      <c r="MO5320">
        <v>193.06225499999999</v>
      </c>
      <c r="MQ5320">
        <v>166.57116053092199</v>
      </c>
      <c r="MS5320">
        <v>102.244664</v>
      </c>
      <c r="MX5320">
        <v>231.2</v>
      </c>
      <c r="NA5320">
        <v>620</v>
      </c>
      <c r="NC5320">
        <v>23</v>
      </c>
      <c r="NE5320">
        <v>270</v>
      </c>
      <c r="NF5320">
        <v>270</v>
      </c>
      <c r="NI5320">
        <v>35.985357934552006</v>
      </c>
      <c r="NL5320">
        <v>8.9558679701240003</v>
      </c>
      <c r="NN5320">
        <v>87.100000000000009</v>
      </c>
      <c r="NQ5320">
        <v>47.6</v>
      </c>
      <c r="NR5320">
        <v>205</v>
      </c>
      <c r="NU5320">
        <v>165</v>
      </c>
      <c r="NX5320">
        <v>30.825599999999998</v>
      </c>
      <c r="OB5320">
        <v>97500</v>
      </c>
      <c r="OD5320">
        <v>76.983935000000002</v>
      </c>
      <c r="OI5320">
        <v>97500</v>
      </c>
      <c r="OK5320">
        <v>2.95</v>
      </c>
      <c r="OL5320">
        <v>17.100000000000001</v>
      </c>
      <c r="OM5320">
        <v>0.86</v>
      </c>
      <c r="ON5320">
        <v>7.8</v>
      </c>
      <c r="OO5320">
        <v>20</v>
      </c>
      <c r="OP5320">
        <v>620</v>
      </c>
      <c r="OU5320">
        <v>49</v>
      </c>
      <c r="OV5320">
        <v>66</v>
      </c>
      <c r="OW5320">
        <v>27.763805076799997</v>
      </c>
      <c r="OX5320">
        <v>600</v>
      </c>
      <c r="OY5320">
        <v>593</v>
      </c>
      <c r="PC5320">
        <v>18.354654499999999</v>
      </c>
      <c r="PF5320">
        <v>3.1</v>
      </c>
      <c r="PG5320">
        <v>149</v>
      </c>
      <c r="PH5320">
        <v>830</v>
      </c>
    </row>
    <row r="5321" spans="2:424">
      <c r="B5321" s="12">
        <v>38005</v>
      </c>
      <c r="C5321">
        <v>1961.0123575163088</v>
      </c>
      <c r="F5321">
        <v>61.765903000000002</v>
      </c>
      <c r="G5321">
        <v>331</v>
      </c>
      <c r="H5321">
        <v>20.734963</v>
      </c>
      <c r="I5321">
        <v>12.582384975609425</v>
      </c>
      <c r="J5321">
        <v>2.5174827337676158</v>
      </c>
      <c r="M5321">
        <v>9.2975715000000001</v>
      </c>
      <c r="N5321">
        <v>12.792367243153917</v>
      </c>
      <c r="O5321">
        <v>110.5</v>
      </c>
      <c r="R5321">
        <v>147</v>
      </c>
      <c r="U5321">
        <v>21.5</v>
      </c>
      <c r="V5321">
        <v>27.241612</v>
      </c>
      <c r="W5321">
        <v>1.8666</v>
      </c>
      <c r="X5321">
        <v>5.7</v>
      </c>
      <c r="Y5321">
        <v>650</v>
      </c>
      <c r="Z5321">
        <v>20.017634999999999</v>
      </c>
      <c r="AA5321">
        <v>10.203258999999999</v>
      </c>
      <c r="AC5321">
        <v>64</v>
      </c>
      <c r="AE5321">
        <v>112.35239164284383</v>
      </c>
      <c r="AK5321">
        <v>151</v>
      </c>
      <c r="AL5321">
        <v>6.7817636386173028</v>
      </c>
      <c r="AM5321">
        <v>102</v>
      </c>
      <c r="AQ5321">
        <v>8.9</v>
      </c>
      <c r="AU5321">
        <v>68.087381620274996</v>
      </c>
      <c r="AV5321">
        <v>40.5</v>
      </c>
      <c r="AY5321">
        <v>245</v>
      </c>
      <c r="BC5321">
        <v>190.228872562807</v>
      </c>
      <c r="BD5321">
        <v>214.52615595396</v>
      </c>
      <c r="BG5321">
        <v>0.43325271653664005</v>
      </c>
      <c r="BN5321">
        <v>225</v>
      </c>
      <c r="BO5321">
        <v>53.400000000000006</v>
      </c>
      <c r="BP5321">
        <v>186</v>
      </c>
      <c r="BQ5321">
        <v>4.0537217547940783</v>
      </c>
      <c r="BU5321">
        <v>13.5</v>
      </c>
      <c r="CE5321">
        <v>67</v>
      </c>
      <c r="CG5321">
        <v>131.40211400000001</v>
      </c>
      <c r="CI5321">
        <v>236</v>
      </c>
      <c r="CJ5321">
        <v>31</v>
      </c>
      <c r="CM5321">
        <v>269.5</v>
      </c>
      <c r="CN5321">
        <v>255</v>
      </c>
      <c r="CP5321">
        <v>41.1</v>
      </c>
      <c r="CQ5321">
        <v>42.328000000000003</v>
      </c>
      <c r="CR5321">
        <v>172.5</v>
      </c>
      <c r="CS5321">
        <v>63.5</v>
      </c>
      <c r="CU5321">
        <v>155</v>
      </c>
      <c r="CV5321">
        <v>280</v>
      </c>
      <c r="CW5321">
        <v>6.5350640000000002</v>
      </c>
      <c r="CY5321">
        <v>93.25</v>
      </c>
      <c r="DA5321">
        <v>26.85</v>
      </c>
      <c r="DB5321">
        <v>88.131983000000005</v>
      </c>
      <c r="DD5321">
        <v>9.25</v>
      </c>
      <c r="DE5321">
        <v>139</v>
      </c>
      <c r="DF5321">
        <v>50</v>
      </c>
      <c r="DM5321">
        <v>2.9346060929523077</v>
      </c>
      <c r="DU5321">
        <v>137</v>
      </c>
      <c r="DZ5321">
        <v>78</v>
      </c>
      <c r="EA5321">
        <v>139</v>
      </c>
      <c r="EC5321">
        <v>70.5</v>
      </c>
      <c r="ED5321">
        <v>73</v>
      </c>
      <c r="EF5321">
        <v>346</v>
      </c>
      <c r="EJ5321">
        <v>68.5</v>
      </c>
      <c r="EK5321">
        <v>73.289062999999999</v>
      </c>
      <c r="EX5321">
        <v>11</v>
      </c>
      <c r="EY5321">
        <v>91</v>
      </c>
      <c r="FB5321">
        <v>51</v>
      </c>
      <c r="FH5321">
        <v>68.5</v>
      </c>
      <c r="FI5321">
        <v>49</v>
      </c>
      <c r="FJ5321">
        <v>59</v>
      </c>
      <c r="FK5321">
        <v>45.1</v>
      </c>
      <c r="FM5321">
        <v>130</v>
      </c>
      <c r="FS5321">
        <v>422</v>
      </c>
      <c r="FV5321">
        <v>770</v>
      </c>
      <c r="FW5321">
        <v>220</v>
      </c>
      <c r="FX5321">
        <v>150</v>
      </c>
      <c r="FZ5321">
        <v>31</v>
      </c>
      <c r="GA5321">
        <v>28</v>
      </c>
      <c r="GB5321">
        <v>146.5</v>
      </c>
      <c r="GC5321">
        <v>107.92</v>
      </c>
      <c r="GD5321">
        <v>420</v>
      </c>
      <c r="GE5321">
        <v>7500</v>
      </c>
      <c r="GF5321">
        <v>7500</v>
      </c>
      <c r="GG5321">
        <v>411.55772931125802</v>
      </c>
      <c r="GK5321">
        <v>156</v>
      </c>
      <c r="GL5321">
        <v>25.448256000000001</v>
      </c>
      <c r="GN5321">
        <v>64.939307999999997</v>
      </c>
      <c r="GO5321">
        <v>18.935068999999999</v>
      </c>
      <c r="GT5321">
        <v>83</v>
      </c>
      <c r="GU5321">
        <v>17.7</v>
      </c>
      <c r="GV5321">
        <v>625</v>
      </c>
      <c r="GZ5321">
        <v>318</v>
      </c>
      <c r="HB5321">
        <v>50.323953353130513</v>
      </c>
      <c r="HF5321">
        <v>5550</v>
      </c>
      <c r="HI5321">
        <v>152.17598624999999</v>
      </c>
      <c r="HL5321">
        <v>800</v>
      </c>
      <c r="HM5321">
        <v>2.8</v>
      </c>
      <c r="HR5321">
        <v>725</v>
      </c>
      <c r="HS5321">
        <v>750</v>
      </c>
      <c r="HT5321">
        <v>1600</v>
      </c>
      <c r="HU5321">
        <v>236.43949500000002</v>
      </c>
      <c r="HV5321">
        <v>35.1</v>
      </c>
      <c r="HY5321">
        <v>1.85</v>
      </c>
      <c r="HZ5321">
        <v>1.85</v>
      </c>
      <c r="IA5321">
        <v>187.49992499999999</v>
      </c>
      <c r="IB5321">
        <v>193</v>
      </c>
      <c r="IC5321">
        <v>112</v>
      </c>
      <c r="ID5321">
        <v>505</v>
      </c>
      <c r="IE5321">
        <v>16.600000000000001</v>
      </c>
      <c r="IF5321">
        <v>7748.4071812779002</v>
      </c>
      <c r="IG5321">
        <v>8271.3691404801993</v>
      </c>
      <c r="II5321">
        <v>136.42952399999999</v>
      </c>
      <c r="IL5321">
        <v>115</v>
      </c>
      <c r="IN5321">
        <v>113.16661999999999</v>
      </c>
      <c r="IO5321">
        <v>21.3</v>
      </c>
      <c r="IR5321">
        <v>735</v>
      </c>
      <c r="IS5321">
        <v>356</v>
      </c>
      <c r="IT5321">
        <v>156.5</v>
      </c>
      <c r="IW5321">
        <v>33.119230000000002</v>
      </c>
      <c r="IX5321">
        <v>106</v>
      </c>
      <c r="IY5321">
        <v>7400</v>
      </c>
      <c r="JB5321">
        <v>112</v>
      </c>
      <c r="JE5321">
        <v>2.5593749999999997</v>
      </c>
      <c r="JF5321">
        <v>46.987499239558865</v>
      </c>
      <c r="JK5321">
        <v>347</v>
      </c>
      <c r="JN5321">
        <v>102.5</v>
      </c>
      <c r="JO5321">
        <v>18.010381584360001</v>
      </c>
      <c r="JP5321">
        <v>12.05</v>
      </c>
      <c r="JQ5321">
        <v>410</v>
      </c>
      <c r="JR5321">
        <v>144.65915200000001</v>
      </c>
      <c r="JT5321">
        <v>194</v>
      </c>
      <c r="JU5321">
        <v>208</v>
      </c>
      <c r="JV5321">
        <v>208</v>
      </c>
      <c r="JW5321">
        <v>43.7</v>
      </c>
      <c r="JX5321">
        <v>2313.7504058031304</v>
      </c>
      <c r="JY5321">
        <v>3.5749736532399994</v>
      </c>
      <c r="KC5321">
        <v>92.827380000000005</v>
      </c>
      <c r="KG5321">
        <v>196365.34956502801</v>
      </c>
      <c r="KH5321">
        <v>1.402153</v>
      </c>
      <c r="KN5321">
        <v>113.76926999999999</v>
      </c>
      <c r="KO5321">
        <v>71.600305000000006</v>
      </c>
      <c r="KP5321">
        <v>151.21887494955197</v>
      </c>
      <c r="KR5321">
        <v>9</v>
      </c>
      <c r="KY5321">
        <v>80</v>
      </c>
      <c r="LA5321">
        <v>459</v>
      </c>
      <c r="LB5321">
        <v>72</v>
      </c>
      <c r="LC5321">
        <v>52.965168300000009</v>
      </c>
      <c r="LE5321">
        <v>2.85</v>
      </c>
      <c r="LF5321">
        <v>325</v>
      </c>
      <c r="LG5321">
        <v>385</v>
      </c>
      <c r="LH5321">
        <v>77.800000000000011</v>
      </c>
      <c r="LI5321">
        <v>20.3</v>
      </c>
      <c r="LJ5321">
        <v>19.8</v>
      </c>
      <c r="LK5321">
        <v>151.89015599999999</v>
      </c>
      <c r="LO5321">
        <v>20</v>
      </c>
      <c r="LQ5321">
        <v>21</v>
      </c>
      <c r="LR5321">
        <v>54.5</v>
      </c>
      <c r="LS5321">
        <v>382.96793000000002</v>
      </c>
      <c r="LV5321">
        <v>340</v>
      </c>
      <c r="LW5321">
        <v>33.712398311814781</v>
      </c>
      <c r="LX5321">
        <v>111.02771300000001</v>
      </c>
      <c r="MC5321">
        <v>32</v>
      </c>
      <c r="MH5321">
        <v>66.25</v>
      </c>
      <c r="ML5321">
        <v>15.551189600000001</v>
      </c>
      <c r="MM5321">
        <v>23.3</v>
      </c>
      <c r="MN5321">
        <v>37.683909</v>
      </c>
      <c r="MO5321">
        <v>197.8096875</v>
      </c>
      <c r="MQ5321">
        <v>166.18106413623599</v>
      </c>
      <c r="MS5321">
        <v>102.244664</v>
      </c>
      <c r="MX5321">
        <v>231.2</v>
      </c>
      <c r="NA5321">
        <v>620</v>
      </c>
      <c r="NC5321">
        <v>23</v>
      </c>
      <c r="NI5321">
        <v>35.777750100314208</v>
      </c>
      <c r="NL5321">
        <v>9.0866105682280001</v>
      </c>
      <c r="NN5321">
        <v>87.5</v>
      </c>
      <c r="NQ5321">
        <v>47.6</v>
      </c>
      <c r="NR5321">
        <v>202</v>
      </c>
      <c r="NU5321">
        <v>162.5</v>
      </c>
      <c r="NX5321">
        <v>31.963776000000003</v>
      </c>
      <c r="OB5321">
        <v>97312.5</v>
      </c>
      <c r="OD5321">
        <v>76.983935000000002</v>
      </c>
      <c r="OI5321">
        <v>97312.5</v>
      </c>
      <c r="OK5321">
        <v>2.95</v>
      </c>
      <c r="OL5321">
        <v>17.150000000000002</v>
      </c>
      <c r="OM5321">
        <v>0.86</v>
      </c>
      <c r="ON5321">
        <v>7.8</v>
      </c>
      <c r="OO5321">
        <v>46.5</v>
      </c>
      <c r="OP5321">
        <v>620</v>
      </c>
      <c r="OU5321">
        <v>49</v>
      </c>
      <c r="OV5321">
        <v>66</v>
      </c>
      <c r="OW5321">
        <v>27.763805076799997</v>
      </c>
      <c r="OX5321">
        <v>600</v>
      </c>
      <c r="OY5321">
        <v>593</v>
      </c>
      <c r="PC5321">
        <v>19.070933700000001</v>
      </c>
      <c r="PF5321">
        <v>3.1</v>
      </c>
      <c r="PG5321">
        <v>150</v>
      </c>
      <c r="PH5321">
        <v>830</v>
      </c>
    </row>
    <row r="5322" spans="2:424">
      <c r="B5322" s="12">
        <v>38002</v>
      </c>
      <c r="C5322">
        <v>1961.0123575163088</v>
      </c>
      <c r="F5322">
        <v>62.188958</v>
      </c>
      <c r="G5322">
        <v>330</v>
      </c>
      <c r="H5322">
        <v>18.823640000000001</v>
      </c>
      <c r="I5322">
        <v>12.29313474628507</v>
      </c>
      <c r="J5322">
        <v>2.492053615244711</v>
      </c>
      <c r="M5322">
        <v>9.149991</v>
      </c>
      <c r="N5322">
        <v>12.914199312136333</v>
      </c>
      <c r="O5322">
        <v>110</v>
      </c>
      <c r="R5322">
        <v>146</v>
      </c>
      <c r="U5322">
        <v>21.5</v>
      </c>
      <c r="V5322">
        <v>28.079816000000001</v>
      </c>
      <c r="W5322">
        <v>1.9308940000000003</v>
      </c>
      <c r="X5322">
        <v>5.7</v>
      </c>
      <c r="Y5322">
        <v>650</v>
      </c>
      <c r="Z5322">
        <v>20.017634999999999</v>
      </c>
      <c r="AA5322">
        <v>10.577379000000001</v>
      </c>
      <c r="AC5322">
        <v>63</v>
      </c>
      <c r="AE5322">
        <v>112.57754673631649</v>
      </c>
      <c r="AK5322">
        <v>151</v>
      </c>
      <c r="AL5322">
        <v>6.5131789400582019</v>
      </c>
      <c r="AM5322">
        <v>100</v>
      </c>
      <c r="AQ5322">
        <v>9.5</v>
      </c>
      <c r="AU5322">
        <v>68.963103570374983</v>
      </c>
      <c r="AV5322">
        <v>41.5</v>
      </c>
      <c r="AY5322">
        <v>240</v>
      </c>
      <c r="BC5322">
        <v>189.05703145872403</v>
      </c>
      <c r="BD5322">
        <v>211.06605666438003</v>
      </c>
      <c r="BG5322">
        <v>0.43981715163568003</v>
      </c>
      <c r="BN5322">
        <v>225</v>
      </c>
      <c r="BO5322">
        <v>53.900000000000006</v>
      </c>
      <c r="BP5322">
        <v>188</v>
      </c>
      <c r="BQ5322">
        <v>4.254401049585864</v>
      </c>
      <c r="BU5322">
        <v>13</v>
      </c>
      <c r="CE5322">
        <v>66.5</v>
      </c>
      <c r="CG5322">
        <v>130.93943050000001</v>
      </c>
      <c r="CI5322">
        <v>236</v>
      </c>
      <c r="CM5322">
        <v>269</v>
      </c>
      <c r="CN5322">
        <v>254</v>
      </c>
      <c r="CP5322">
        <v>41.2</v>
      </c>
      <c r="CQ5322">
        <v>42.768000000000001</v>
      </c>
      <c r="CR5322">
        <v>172.5</v>
      </c>
      <c r="CS5322">
        <v>61</v>
      </c>
      <c r="CU5322">
        <v>154</v>
      </c>
      <c r="CV5322">
        <v>275.5</v>
      </c>
      <c r="CW5322">
        <v>6.4772319999999999</v>
      </c>
      <c r="CY5322">
        <v>96.25</v>
      </c>
      <c r="DA5322">
        <v>26.8</v>
      </c>
      <c r="DB5322">
        <v>87.141735999999995</v>
      </c>
      <c r="DD5322">
        <v>9.1999999999999993</v>
      </c>
      <c r="DE5322">
        <v>136</v>
      </c>
      <c r="DF5322">
        <v>50</v>
      </c>
      <c r="DM5322">
        <v>2.9346060929523077</v>
      </c>
      <c r="DU5322">
        <v>135.5</v>
      </c>
      <c r="DZ5322">
        <v>78.099999999999994</v>
      </c>
      <c r="EA5322">
        <v>140</v>
      </c>
      <c r="EC5322">
        <v>69.5</v>
      </c>
      <c r="ED5322">
        <v>71.5</v>
      </c>
      <c r="EF5322">
        <v>346</v>
      </c>
      <c r="EJ5322">
        <v>69</v>
      </c>
      <c r="EK5322">
        <v>73.054912000000002</v>
      </c>
      <c r="EX5322">
        <v>11</v>
      </c>
      <c r="EY5322">
        <v>90</v>
      </c>
      <c r="FB5322">
        <v>48</v>
      </c>
      <c r="FH5322">
        <v>72</v>
      </c>
      <c r="FI5322">
        <v>51.5</v>
      </c>
      <c r="FJ5322">
        <v>58</v>
      </c>
      <c r="FK5322">
        <v>45</v>
      </c>
      <c r="FM5322">
        <v>134.5</v>
      </c>
      <c r="FS5322">
        <v>420</v>
      </c>
      <c r="FV5322">
        <v>750</v>
      </c>
      <c r="FW5322">
        <v>210</v>
      </c>
      <c r="FX5322">
        <v>150</v>
      </c>
      <c r="FZ5322">
        <v>31</v>
      </c>
      <c r="GA5322">
        <v>29</v>
      </c>
      <c r="GB5322">
        <v>146</v>
      </c>
      <c r="GC5322">
        <v>109.44</v>
      </c>
      <c r="GD5322">
        <v>420</v>
      </c>
      <c r="GE5322">
        <v>7500</v>
      </c>
      <c r="GF5322">
        <v>7500</v>
      </c>
      <c r="GG5322">
        <v>411.86012294043599</v>
      </c>
      <c r="GK5322">
        <v>154</v>
      </c>
      <c r="GL5322">
        <v>26.155152000000001</v>
      </c>
      <c r="GN5322">
        <v>63.393134000000003</v>
      </c>
      <c r="GO5322">
        <v>19.124419</v>
      </c>
      <c r="GT5322">
        <v>83</v>
      </c>
      <c r="GU5322">
        <v>17.8</v>
      </c>
      <c r="GV5322">
        <v>606</v>
      </c>
      <c r="GZ5322">
        <v>322</v>
      </c>
      <c r="HB5322">
        <v>50.666293171859287</v>
      </c>
      <c r="HF5322">
        <v>5550</v>
      </c>
      <c r="HI5322">
        <v>153.10530525000001</v>
      </c>
      <c r="HL5322">
        <v>808</v>
      </c>
      <c r="HM5322">
        <v>2.71</v>
      </c>
      <c r="HR5322">
        <v>700</v>
      </c>
      <c r="HS5322">
        <v>740</v>
      </c>
      <c r="HT5322">
        <v>1600</v>
      </c>
      <c r="HU5322">
        <v>232.94777250000001</v>
      </c>
      <c r="HV5322">
        <v>35.1</v>
      </c>
      <c r="HY5322">
        <v>1.85</v>
      </c>
      <c r="HZ5322">
        <v>1.86</v>
      </c>
      <c r="IA5322">
        <v>187.49992499999999</v>
      </c>
      <c r="IB5322">
        <v>188</v>
      </c>
      <c r="IC5322">
        <v>109</v>
      </c>
      <c r="ID5322">
        <v>500</v>
      </c>
      <c r="IE5322">
        <v>16.600000000000001</v>
      </c>
      <c r="IF5322">
        <v>7715.0806987777823</v>
      </c>
      <c r="IG5322">
        <v>8170.703390291801</v>
      </c>
      <c r="II5322">
        <v>136.42952399999999</v>
      </c>
      <c r="IL5322">
        <v>114</v>
      </c>
      <c r="IO5322">
        <v>21.4</v>
      </c>
      <c r="IR5322">
        <v>735</v>
      </c>
      <c r="IS5322">
        <v>353</v>
      </c>
      <c r="IT5322">
        <v>155.5</v>
      </c>
      <c r="IW5322">
        <v>33.041302399999999</v>
      </c>
      <c r="IX5322">
        <v>106.5</v>
      </c>
      <c r="IY5322">
        <v>7490</v>
      </c>
      <c r="JB5322">
        <v>113</v>
      </c>
      <c r="JE5322">
        <v>2.5031250000000003</v>
      </c>
      <c r="JF5322">
        <v>46.409784084974127</v>
      </c>
      <c r="JK5322">
        <v>353</v>
      </c>
      <c r="JN5322">
        <v>102</v>
      </c>
      <c r="JO5322">
        <v>18.272350771041598</v>
      </c>
      <c r="JP5322">
        <v>11.850000000000001</v>
      </c>
      <c r="JQ5322">
        <v>407</v>
      </c>
      <c r="JR5322">
        <v>144.65915200000001</v>
      </c>
      <c r="JT5322">
        <v>194</v>
      </c>
      <c r="JU5322">
        <v>208</v>
      </c>
      <c r="JV5322">
        <v>208</v>
      </c>
      <c r="JW5322">
        <v>43.800000000000004</v>
      </c>
      <c r="JX5322">
        <v>2320.5555540554924</v>
      </c>
      <c r="JY5322">
        <v>3.4737951536199998</v>
      </c>
      <c r="KC5322">
        <v>92.827380000000005</v>
      </c>
      <c r="KG5322">
        <v>199029.22058625901</v>
      </c>
      <c r="KH5322">
        <v>1.3884069999999999</v>
      </c>
      <c r="KN5322">
        <v>113.76926999999999</v>
      </c>
      <c r="KO5322">
        <v>71.398614000000009</v>
      </c>
      <c r="KP5322">
        <v>149.76484730580626</v>
      </c>
      <c r="KR5322">
        <v>9</v>
      </c>
      <c r="KY5322">
        <v>79.5</v>
      </c>
      <c r="LA5322">
        <v>458.5</v>
      </c>
      <c r="LB5322">
        <v>72</v>
      </c>
      <c r="LC5322">
        <v>53.108900100000007</v>
      </c>
      <c r="LE5322">
        <v>2.9</v>
      </c>
      <c r="LF5322">
        <v>330</v>
      </c>
      <c r="LG5322">
        <v>385</v>
      </c>
      <c r="LH5322">
        <v>77.75</v>
      </c>
      <c r="LI5322">
        <v>20.400000000000002</v>
      </c>
      <c r="LJ5322">
        <v>19.850000000000001</v>
      </c>
      <c r="LK5322">
        <v>151.01772600000001</v>
      </c>
      <c r="LO5322">
        <v>20</v>
      </c>
      <c r="LQ5322">
        <v>20.5</v>
      </c>
      <c r="LR5322">
        <v>54.5</v>
      </c>
      <c r="LS5322">
        <v>379.35502500000001</v>
      </c>
      <c r="LV5322">
        <v>340</v>
      </c>
      <c r="LW5322">
        <v>34.269628035977007</v>
      </c>
      <c r="LX5322">
        <v>108.93285</v>
      </c>
      <c r="MC5322">
        <v>30.1</v>
      </c>
      <c r="MH5322">
        <v>65</v>
      </c>
      <c r="ML5322">
        <v>15.551189600000001</v>
      </c>
      <c r="MM5322">
        <v>23.6</v>
      </c>
      <c r="MN5322">
        <v>37.683909</v>
      </c>
      <c r="MO5322">
        <v>196.22720999999999</v>
      </c>
      <c r="MQ5322">
        <v>163.84048576811998</v>
      </c>
      <c r="MS5322">
        <v>99.989266999999998</v>
      </c>
      <c r="MU5322">
        <v>190.03393499999999</v>
      </c>
      <c r="MX5322">
        <v>228.2</v>
      </c>
      <c r="NA5322">
        <v>617.5</v>
      </c>
      <c r="NC5322">
        <v>22</v>
      </c>
      <c r="NF5322">
        <v>270</v>
      </c>
      <c r="NI5322">
        <v>35.777750100314208</v>
      </c>
      <c r="NL5322">
        <v>9.0212392691760002</v>
      </c>
      <c r="NN5322">
        <v>87</v>
      </c>
      <c r="NQ5322">
        <v>48.2</v>
      </c>
      <c r="NR5322">
        <v>201</v>
      </c>
      <c r="NU5322">
        <v>162.10000000000002</v>
      </c>
      <c r="NX5322">
        <v>31.536960000000001</v>
      </c>
      <c r="OB5322">
        <v>96562.5</v>
      </c>
      <c r="OD5322">
        <v>76.983935000000002</v>
      </c>
      <c r="OI5322">
        <v>96562.5</v>
      </c>
      <c r="OK5322">
        <v>2.8</v>
      </c>
      <c r="OL5322">
        <v>17.150000000000002</v>
      </c>
      <c r="OM5322">
        <v>0.9</v>
      </c>
      <c r="ON5322">
        <v>7.8</v>
      </c>
      <c r="OO5322">
        <v>41.5</v>
      </c>
      <c r="OP5322">
        <v>620</v>
      </c>
      <c r="OU5322">
        <v>49</v>
      </c>
      <c r="OV5322">
        <v>66</v>
      </c>
      <c r="OW5322">
        <v>27.763805076799997</v>
      </c>
      <c r="OX5322">
        <v>605</v>
      </c>
      <c r="OY5322">
        <v>598</v>
      </c>
      <c r="PC5322">
        <v>19.160468600000002</v>
      </c>
      <c r="PF5322">
        <v>3.1</v>
      </c>
      <c r="PG5322">
        <v>150</v>
      </c>
      <c r="PH5322">
        <v>830</v>
      </c>
    </row>
    <row r="5323" spans="2:424">
      <c r="B5323" s="12">
        <v>38001</v>
      </c>
      <c r="C5323">
        <v>1961.0123575163088</v>
      </c>
      <c r="F5323">
        <v>61.765903000000002</v>
      </c>
      <c r="G5323">
        <v>330</v>
      </c>
      <c r="H5323">
        <v>18.997395999999998</v>
      </c>
      <c r="I5323">
        <v>10.895091971217358</v>
      </c>
      <c r="J5323">
        <v>2.492053615244711</v>
      </c>
      <c r="M5323">
        <v>9.1352329500000007</v>
      </c>
      <c r="N5323">
        <v>12.508092415528273</v>
      </c>
      <c r="O5323">
        <v>109.5</v>
      </c>
      <c r="R5323">
        <v>146</v>
      </c>
      <c r="U5323">
        <v>21.5</v>
      </c>
      <c r="V5323">
        <v>27.199701999999998</v>
      </c>
      <c r="W5323">
        <v>1.8666</v>
      </c>
      <c r="X5323">
        <v>5.8000000000000007</v>
      </c>
      <c r="Y5323">
        <v>646</v>
      </c>
      <c r="Z5323">
        <v>23.435279999999999</v>
      </c>
      <c r="AA5323">
        <v>10.543367999999999</v>
      </c>
      <c r="AC5323">
        <v>62.5</v>
      </c>
      <c r="AE5323">
        <v>114.37878748409753</v>
      </c>
      <c r="AK5323">
        <v>151</v>
      </c>
      <c r="AL5323">
        <v>6.5131789400582019</v>
      </c>
      <c r="AM5323">
        <v>98</v>
      </c>
      <c r="AQ5323">
        <v>7.95</v>
      </c>
      <c r="AU5323">
        <v>66.335937720074995</v>
      </c>
      <c r="AV5323">
        <v>40.5</v>
      </c>
      <c r="AY5323">
        <v>240</v>
      </c>
      <c r="BC5323">
        <v>186.71334925055803</v>
      </c>
      <c r="BD5323">
        <v>208.75932380466</v>
      </c>
      <c r="BG5323">
        <v>0.44638158673472006</v>
      </c>
      <c r="BN5323">
        <v>223</v>
      </c>
      <c r="BO5323">
        <v>52.6</v>
      </c>
      <c r="BP5323">
        <v>170</v>
      </c>
      <c r="BQ5323">
        <v>3.9734500368773635</v>
      </c>
      <c r="BU5323">
        <v>13</v>
      </c>
      <c r="CE5323">
        <v>67.5</v>
      </c>
      <c r="CG5323">
        <v>130.93943050000001</v>
      </c>
      <c r="CI5323">
        <v>236</v>
      </c>
      <c r="CJ5323">
        <v>33.5</v>
      </c>
      <c r="CM5323">
        <v>272</v>
      </c>
      <c r="CN5323">
        <v>254</v>
      </c>
      <c r="CP5323">
        <v>41.400000000000006</v>
      </c>
      <c r="CQ5323">
        <v>43.12</v>
      </c>
      <c r="CR5323">
        <v>171</v>
      </c>
      <c r="CS5323">
        <v>61</v>
      </c>
      <c r="CU5323">
        <v>154</v>
      </c>
      <c r="CV5323">
        <v>266</v>
      </c>
      <c r="CW5323">
        <v>6.1880699999999997</v>
      </c>
      <c r="CY5323">
        <v>91.5</v>
      </c>
      <c r="DA5323">
        <v>27.1</v>
      </c>
      <c r="DB5323">
        <v>88.131983000000005</v>
      </c>
      <c r="DD5323">
        <v>9.1</v>
      </c>
      <c r="DE5323">
        <v>136</v>
      </c>
      <c r="DF5323">
        <v>50</v>
      </c>
      <c r="DM5323">
        <v>2.8954780117129433</v>
      </c>
      <c r="DU5323">
        <v>135.5</v>
      </c>
      <c r="DZ5323">
        <v>76.2</v>
      </c>
      <c r="EA5323">
        <v>138</v>
      </c>
      <c r="EC5323">
        <v>69.5</v>
      </c>
      <c r="ED5323">
        <v>72</v>
      </c>
      <c r="EF5323">
        <v>346</v>
      </c>
      <c r="EJ5323">
        <v>68.5</v>
      </c>
      <c r="EK5323">
        <v>72.820762000000002</v>
      </c>
      <c r="EX5323">
        <v>11</v>
      </c>
      <c r="EY5323">
        <v>90</v>
      </c>
      <c r="FB5323">
        <v>46</v>
      </c>
      <c r="FH5323">
        <v>72</v>
      </c>
      <c r="FI5323">
        <v>49.5</v>
      </c>
      <c r="FJ5323">
        <v>58.5</v>
      </c>
      <c r="FK5323">
        <v>44.8</v>
      </c>
      <c r="FM5323">
        <v>135</v>
      </c>
      <c r="FS5323">
        <v>420</v>
      </c>
      <c r="FV5323">
        <v>740</v>
      </c>
      <c r="FW5323">
        <v>210</v>
      </c>
      <c r="FX5323">
        <v>147</v>
      </c>
      <c r="FZ5323">
        <v>32.5</v>
      </c>
      <c r="GA5323">
        <v>29</v>
      </c>
      <c r="GB5323">
        <v>143</v>
      </c>
      <c r="GC5323">
        <v>110.2</v>
      </c>
      <c r="GD5323">
        <v>375</v>
      </c>
      <c r="GE5323">
        <v>7500</v>
      </c>
      <c r="GF5323">
        <v>7500</v>
      </c>
      <c r="GG5323">
        <v>417.000814636462</v>
      </c>
      <c r="GK5323">
        <v>154</v>
      </c>
      <c r="GL5323">
        <v>26.155152000000001</v>
      </c>
      <c r="GN5323">
        <v>63.393134000000003</v>
      </c>
      <c r="GO5323">
        <v>18.935068999999999</v>
      </c>
      <c r="GT5323">
        <v>82</v>
      </c>
      <c r="GU5323">
        <v>17.600000000000001</v>
      </c>
      <c r="GV5323">
        <v>600</v>
      </c>
      <c r="GZ5323">
        <v>327</v>
      </c>
      <c r="HB5323">
        <v>50.4951232624949</v>
      </c>
      <c r="HF5323">
        <v>5400</v>
      </c>
      <c r="HI5323">
        <v>153.33763500000001</v>
      </c>
      <c r="HL5323">
        <v>766</v>
      </c>
      <c r="HM5323">
        <v>2.71</v>
      </c>
      <c r="HR5323">
        <v>715</v>
      </c>
      <c r="HS5323">
        <v>740</v>
      </c>
      <c r="HT5323">
        <v>1600</v>
      </c>
      <c r="HU5323">
        <v>231.45132000000001</v>
      </c>
      <c r="HV5323">
        <v>35</v>
      </c>
      <c r="HY5323">
        <v>1.9</v>
      </c>
      <c r="HZ5323">
        <v>1.87</v>
      </c>
      <c r="IA5323">
        <v>187.49992499999999</v>
      </c>
      <c r="IB5323">
        <v>188</v>
      </c>
      <c r="IC5323">
        <v>107</v>
      </c>
      <c r="ID5323">
        <v>496</v>
      </c>
      <c r="IE5323">
        <v>16.5</v>
      </c>
      <c r="IF5323">
        <v>7748.4071812779002</v>
      </c>
      <c r="IG5323">
        <v>8237.8138904174011</v>
      </c>
      <c r="II5323">
        <v>136.42952399999999</v>
      </c>
      <c r="IL5323">
        <v>113</v>
      </c>
      <c r="IN5323">
        <v>111.54995400000001</v>
      </c>
      <c r="IO5323">
        <v>21</v>
      </c>
      <c r="IR5323">
        <v>730</v>
      </c>
      <c r="IS5323">
        <v>353</v>
      </c>
      <c r="IT5323">
        <v>154</v>
      </c>
      <c r="IW5323">
        <v>33.041302399999999</v>
      </c>
      <c r="IX5323">
        <v>107</v>
      </c>
      <c r="IY5323">
        <v>7490</v>
      </c>
      <c r="JB5323">
        <v>113</v>
      </c>
      <c r="JE5323">
        <v>2.55375</v>
      </c>
      <c r="JF5323">
        <v>46.217212366779215</v>
      </c>
      <c r="JK5323">
        <v>357</v>
      </c>
      <c r="JN5323">
        <v>102</v>
      </c>
      <c r="JO5323">
        <v>18.468827661052799</v>
      </c>
      <c r="JP5323">
        <v>11.5</v>
      </c>
      <c r="JQ5323">
        <v>408</v>
      </c>
      <c r="JR5323">
        <v>144.65915200000001</v>
      </c>
      <c r="JT5323">
        <v>193</v>
      </c>
      <c r="JU5323">
        <v>208.5</v>
      </c>
      <c r="JV5323">
        <v>208</v>
      </c>
      <c r="JW5323">
        <v>43.900000000000006</v>
      </c>
      <c r="JX5323">
        <v>2320.5555540554924</v>
      </c>
      <c r="JY5323">
        <v>3.3051643209199999</v>
      </c>
      <c r="KC5323">
        <v>93.280197000000001</v>
      </c>
      <c r="KG5323">
        <v>196745.90256806099</v>
      </c>
      <c r="KH5323">
        <v>1.402153</v>
      </c>
      <c r="KN5323">
        <v>111.98465399999999</v>
      </c>
      <c r="KO5323">
        <v>70.995232000000001</v>
      </c>
      <c r="KP5323">
        <v>149.76484730580626</v>
      </c>
      <c r="KR5323">
        <v>9</v>
      </c>
      <c r="KY5323">
        <v>79</v>
      </c>
      <c r="LA5323">
        <v>458</v>
      </c>
      <c r="LB5323">
        <v>72</v>
      </c>
      <c r="LC5323">
        <v>52.821436500000004</v>
      </c>
      <c r="LE5323">
        <v>2.9</v>
      </c>
      <c r="LF5323">
        <v>325</v>
      </c>
      <c r="LG5323">
        <v>385</v>
      </c>
      <c r="LH5323">
        <v>78.25</v>
      </c>
      <c r="LI5323">
        <v>20.400000000000002</v>
      </c>
      <c r="LJ5323">
        <v>19.8</v>
      </c>
      <c r="LK5323">
        <v>151.80291299999999</v>
      </c>
      <c r="LO5323">
        <v>20</v>
      </c>
      <c r="LQ5323">
        <v>21</v>
      </c>
      <c r="LR5323">
        <v>54.5</v>
      </c>
      <c r="LS5323">
        <v>379.35502500000001</v>
      </c>
      <c r="LV5323">
        <v>342</v>
      </c>
      <c r="LW5323">
        <v>35.662702346382574</v>
      </c>
      <c r="LX5323">
        <v>108.93285</v>
      </c>
      <c r="MC5323">
        <v>30.1</v>
      </c>
      <c r="MH5323">
        <v>65.25</v>
      </c>
      <c r="ML5323">
        <v>15.358860400000001</v>
      </c>
      <c r="MM5323">
        <v>23.35</v>
      </c>
      <c r="MN5323">
        <v>37.683909</v>
      </c>
      <c r="MO5323">
        <v>194.96122799999998</v>
      </c>
      <c r="MQ5323">
        <v>164.620678557492</v>
      </c>
      <c r="MS5323">
        <v>99.989266999999998</v>
      </c>
      <c r="MU5323">
        <v>194.9066</v>
      </c>
      <c r="MX5323">
        <v>230</v>
      </c>
      <c r="NA5323">
        <v>620</v>
      </c>
      <c r="NI5323">
        <v>35.777750100314208</v>
      </c>
      <c r="NL5323">
        <v>9.0212392691760002</v>
      </c>
      <c r="NN5323">
        <v>85.2</v>
      </c>
      <c r="NQ5323">
        <v>47.2</v>
      </c>
      <c r="NR5323">
        <v>194</v>
      </c>
      <c r="NU5323">
        <v>162.5</v>
      </c>
      <c r="NX5323">
        <v>31.299840000000003</v>
      </c>
      <c r="OB5323">
        <v>96562.5</v>
      </c>
      <c r="OD5323">
        <v>76.983935000000002</v>
      </c>
      <c r="OI5323">
        <v>96562.5</v>
      </c>
      <c r="OK5323">
        <v>2.8</v>
      </c>
      <c r="OL5323">
        <v>17</v>
      </c>
      <c r="OM5323">
        <v>0.86</v>
      </c>
      <c r="ON5323">
        <v>7.8</v>
      </c>
      <c r="OO5323">
        <v>33.5</v>
      </c>
      <c r="OP5323">
        <v>600</v>
      </c>
      <c r="OU5323">
        <v>49</v>
      </c>
      <c r="OV5323">
        <v>66</v>
      </c>
      <c r="OW5323">
        <v>27.951744680396803</v>
      </c>
      <c r="OX5323">
        <v>605</v>
      </c>
      <c r="OY5323">
        <v>598</v>
      </c>
      <c r="PC5323">
        <v>19.160468600000002</v>
      </c>
      <c r="PF5323">
        <v>3.1</v>
      </c>
      <c r="PG5323">
        <v>150</v>
      </c>
      <c r="PH5323">
        <v>830</v>
      </c>
    </row>
    <row r="5324" spans="2:424">
      <c r="B5324" s="12">
        <v>38000</v>
      </c>
      <c r="C5324">
        <v>1961.0123575163088</v>
      </c>
      <c r="F5324">
        <v>61.765903000000002</v>
      </c>
      <c r="G5324">
        <v>330</v>
      </c>
      <c r="H5324">
        <v>18.939478000000001</v>
      </c>
      <c r="I5324">
        <v>9.3524240814874648</v>
      </c>
      <c r="J5324">
        <v>2.4539099374603528</v>
      </c>
      <c r="M5324">
        <v>9.149991</v>
      </c>
      <c r="N5324">
        <v>12.020764139598599</v>
      </c>
      <c r="O5324">
        <v>108</v>
      </c>
      <c r="R5324">
        <v>146</v>
      </c>
      <c r="U5324">
        <v>21.5</v>
      </c>
      <c r="V5324">
        <v>26.403409</v>
      </c>
      <c r="W5324">
        <v>1.8043800000000001</v>
      </c>
      <c r="X5324">
        <v>5.7</v>
      </c>
      <c r="Y5324">
        <v>648</v>
      </c>
      <c r="Z5324">
        <v>22.947044999999999</v>
      </c>
      <c r="AA5324">
        <v>10.781444</v>
      </c>
      <c r="AC5324">
        <v>63.5</v>
      </c>
      <c r="AE5324">
        <v>115.95487313840599</v>
      </c>
      <c r="AK5324">
        <v>149</v>
      </c>
      <c r="AL5324">
        <v>6.4460327654184271</v>
      </c>
      <c r="AM5324">
        <v>97</v>
      </c>
      <c r="AQ5324">
        <v>8.1</v>
      </c>
      <c r="AU5324">
        <v>65.241285282449994</v>
      </c>
      <c r="AV5324">
        <v>40.5</v>
      </c>
      <c r="AY5324">
        <v>240</v>
      </c>
      <c r="BC5324">
        <v>187.885190354641</v>
      </c>
      <c r="BD5324">
        <v>208.75932380466</v>
      </c>
      <c r="BG5324">
        <v>0.44638158673472006</v>
      </c>
      <c r="BN5324">
        <v>220</v>
      </c>
      <c r="BO5324">
        <v>51.900000000000006</v>
      </c>
      <c r="BP5324">
        <v>171</v>
      </c>
      <c r="BQ5324">
        <v>3.953382107398185</v>
      </c>
      <c r="BU5324">
        <v>12.8</v>
      </c>
      <c r="CE5324">
        <v>67</v>
      </c>
      <c r="CG5324">
        <v>130.01406350000002</v>
      </c>
      <c r="CI5324">
        <v>236</v>
      </c>
      <c r="CJ5324">
        <v>33.5</v>
      </c>
      <c r="CM5324">
        <v>271.5</v>
      </c>
      <c r="CN5324">
        <v>252</v>
      </c>
      <c r="CP5324">
        <v>41.1</v>
      </c>
      <c r="CQ5324">
        <v>43.912000000000006</v>
      </c>
      <c r="CR5324">
        <v>171</v>
      </c>
      <c r="CS5324">
        <v>61</v>
      </c>
      <c r="CU5324">
        <v>154</v>
      </c>
      <c r="CV5324">
        <v>264</v>
      </c>
      <c r="CW5324">
        <v>5.5519129999999999</v>
      </c>
      <c r="CY5324">
        <v>91</v>
      </c>
      <c r="DA5324">
        <v>27.25</v>
      </c>
      <c r="DB5324">
        <v>87.141735999999995</v>
      </c>
      <c r="DD5324">
        <v>8.8000000000000007</v>
      </c>
      <c r="DE5324">
        <v>135</v>
      </c>
      <c r="DF5324">
        <v>50</v>
      </c>
      <c r="DM5324">
        <v>2.8954780117129433</v>
      </c>
      <c r="DU5324">
        <v>134</v>
      </c>
      <c r="DZ5324">
        <v>75.400000000000006</v>
      </c>
      <c r="EA5324">
        <v>136.5</v>
      </c>
      <c r="EC5324">
        <v>68</v>
      </c>
      <c r="ED5324">
        <v>69.5</v>
      </c>
      <c r="EF5324">
        <v>346</v>
      </c>
      <c r="EJ5324">
        <v>67</v>
      </c>
      <c r="EK5324">
        <v>72.352461000000005</v>
      </c>
      <c r="EX5324">
        <v>10.8</v>
      </c>
      <c r="EY5324">
        <v>90</v>
      </c>
      <c r="FB5324">
        <v>44</v>
      </c>
      <c r="FH5324">
        <v>72</v>
      </c>
      <c r="FI5324">
        <v>49</v>
      </c>
      <c r="FJ5324">
        <v>58.5</v>
      </c>
      <c r="FK5324">
        <v>45</v>
      </c>
      <c r="FM5324">
        <v>136</v>
      </c>
      <c r="FS5324">
        <v>417</v>
      </c>
      <c r="FV5324">
        <v>680</v>
      </c>
      <c r="FW5324">
        <v>210</v>
      </c>
      <c r="FX5324">
        <v>146</v>
      </c>
      <c r="FZ5324">
        <v>32.5</v>
      </c>
      <c r="GA5324">
        <v>29</v>
      </c>
      <c r="GB5324">
        <v>144</v>
      </c>
      <c r="GC5324">
        <v>110.2</v>
      </c>
      <c r="GD5324">
        <v>423</v>
      </c>
      <c r="GE5324">
        <v>7300</v>
      </c>
      <c r="GF5324">
        <v>7300</v>
      </c>
      <c r="GG5324">
        <v>412.76730382797001</v>
      </c>
      <c r="GK5324">
        <v>155</v>
      </c>
      <c r="GL5324">
        <v>26.508600000000001</v>
      </c>
      <c r="GN5324">
        <v>63.393134000000003</v>
      </c>
      <c r="GO5324">
        <v>18.935068999999999</v>
      </c>
      <c r="GT5324">
        <v>81.5</v>
      </c>
      <c r="GU5324">
        <v>17.600000000000001</v>
      </c>
      <c r="GV5324">
        <v>610</v>
      </c>
      <c r="GZ5324">
        <v>319</v>
      </c>
      <c r="HB5324">
        <v>50.152783443766126</v>
      </c>
      <c r="HF5324">
        <v>5500</v>
      </c>
      <c r="HI5324">
        <v>153.33763500000001</v>
      </c>
      <c r="HL5324">
        <v>743</v>
      </c>
      <c r="HM5324">
        <v>2.8</v>
      </c>
      <c r="HR5324">
        <v>720</v>
      </c>
      <c r="HS5324">
        <v>740</v>
      </c>
      <c r="HT5324">
        <v>1600</v>
      </c>
      <c r="HU5324">
        <v>231.45132000000001</v>
      </c>
      <c r="HV5324">
        <v>34.1</v>
      </c>
      <c r="HY5324">
        <v>1.85</v>
      </c>
      <c r="HZ5324">
        <v>1.85</v>
      </c>
      <c r="IA5324">
        <v>187.49992499999999</v>
      </c>
      <c r="IB5324">
        <v>188</v>
      </c>
      <c r="IC5324">
        <v>108</v>
      </c>
      <c r="ID5324">
        <v>491</v>
      </c>
      <c r="IE5324">
        <v>15.9</v>
      </c>
      <c r="IF5324">
        <v>7731.7439400278417</v>
      </c>
      <c r="IG5324">
        <v>8237.8138904174011</v>
      </c>
      <c r="II5324">
        <v>136.42952399999999</v>
      </c>
      <c r="IL5324">
        <v>113</v>
      </c>
      <c r="IN5324">
        <v>111.54995400000001</v>
      </c>
      <c r="IO5324">
        <v>20.399999999999999</v>
      </c>
      <c r="IR5324">
        <v>730</v>
      </c>
      <c r="IS5324">
        <v>349</v>
      </c>
      <c r="IT5324">
        <v>155.5</v>
      </c>
      <c r="IW5324">
        <v>32.495809200000004</v>
      </c>
      <c r="IX5324">
        <v>106</v>
      </c>
      <c r="IY5324">
        <v>7400</v>
      </c>
      <c r="JB5324">
        <v>114.5</v>
      </c>
      <c r="JE5324">
        <v>2.5874999999999999</v>
      </c>
      <c r="JF5324">
        <v>46.794927521363959</v>
      </c>
      <c r="JK5324">
        <v>351</v>
      </c>
      <c r="JN5324">
        <v>102</v>
      </c>
      <c r="JO5324">
        <v>18.665304551064001</v>
      </c>
      <c r="JP5324">
        <v>11.55</v>
      </c>
      <c r="JQ5324">
        <v>410</v>
      </c>
      <c r="JR5324">
        <v>144.65915200000001</v>
      </c>
      <c r="JT5324">
        <v>193</v>
      </c>
      <c r="JU5324">
        <v>208</v>
      </c>
      <c r="JV5324">
        <v>207</v>
      </c>
      <c r="JW5324">
        <v>43.7</v>
      </c>
      <c r="JX5324">
        <v>2334.1658505602168</v>
      </c>
      <c r="JY5324">
        <v>3.3388904874600001</v>
      </c>
      <c r="KC5324">
        <v>92.827380000000005</v>
      </c>
      <c r="KG5324">
        <v>198268.11458019298</v>
      </c>
      <c r="KH5324">
        <v>1.37466</v>
      </c>
      <c r="KN5324">
        <v>113.76926999999999</v>
      </c>
      <c r="KO5324">
        <v>72.20537800000001</v>
      </c>
      <c r="KP5324">
        <v>150.4918611276791</v>
      </c>
      <c r="KR5324">
        <v>8</v>
      </c>
      <c r="KY5324">
        <v>78</v>
      </c>
      <c r="LA5324">
        <v>458</v>
      </c>
      <c r="LB5324">
        <v>72</v>
      </c>
      <c r="LC5324">
        <v>53.468229600000008</v>
      </c>
      <c r="LE5324">
        <v>2.9</v>
      </c>
      <c r="LF5324">
        <v>325</v>
      </c>
      <c r="LG5324">
        <v>386</v>
      </c>
      <c r="LH5324">
        <v>76</v>
      </c>
      <c r="LI5324">
        <v>20.6</v>
      </c>
      <c r="LJ5324">
        <v>19.700000000000003</v>
      </c>
      <c r="LK5324">
        <v>151.80291299999999</v>
      </c>
      <c r="LO5324">
        <v>20</v>
      </c>
      <c r="LQ5324">
        <v>19.5</v>
      </c>
      <c r="LR5324">
        <v>57</v>
      </c>
      <c r="LS5324">
        <v>375.74212</v>
      </c>
      <c r="LV5324">
        <v>342</v>
      </c>
      <c r="LW5324">
        <v>35.941317208463687</v>
      </c>
      <c r="LX5324">
        <v>105.58107</v>
      </c>
      <c r="MC5324">
        <v>26.6</v>
      </c>
      <c r="MH5324">
        <v>65.25</v>
      </c>
      <c r="ML5324">
        <v>15.358860400000001</v>
      </c>
      <c r="MM5324">
        <v>22.6</v>
      </c>
      <c r="MN5324">
        <v>37.729311000000003</v>
      </c>
      <c r="MO5324">
        <v>193.695246</v>
      </c>
      <c r="MQ5324">
        <v>164.620678557492</v>
      </c>
      <c r="MS5324">
        <v>99.989266999999998</v>
      </c>
      <c r="MU5324">
        <v>190.03393499999999</v>
      </c>
      <c r="MX5324">
        <v>230</v>
      </c>
      <c r="NA5324">
        <v>620</v>
      </c>
      <c r="NI5324">
        <v>35.777750100314208</v>
      </c>
      <c r="NL5324">
        <v>9.0212392691760002</v>
      </c>
      <c r="NN5324">
        <v>84.800000000000011</v>
      </c>
      <c r="NQ5324">
        <v>46.3</v>
      </c>
      <c r="NR5324">
        <v>189</v>
      </c>
      <c r="NU5324">
        <v>163.5</v>
      </c>
      <c r="NX5324">
        <v>31.015296000000003</v>
      </c>
      <c r="OB5324">
        <v>97312.5</v>
      </c>
      <c r="OD5324">
        <v>77.368854999999996</v>
      </c>
      <c r="OI5324">
        <v>97312.5</v>
      </c>
      <c r="OK5324">
        <v>2.8</v>
      </c>
      <c r="OL5324">
        <v>16.5</v>
      </c>
      <c r="OM5324">
        <v>0.86</v>
      </c>
      <c r="ON5324">
        <v>7.6</v>
      </c>
      <c r="OO5324">
        <v>33.5</v>
      </c>
      <c r="OP5324">
        <v>600</v>
      </c>
      <c r="OU5324">
        <v>49</v>
      </c>
      <c r="OV5324">
        <v>65</v>
      </c>
      <c r="OW5324">
        <v>27.951744680396803</v>
      </c>
      <c r="OX5324">
        <v>600</v>
      </c>
      <c r="OY5324">
        <v>593</v>
      </c>
      <c r="PC5324">
        <v>19.160468600000002</v>
      </c>
      <c r="PF5324">
        <v>3.1</v>
      </c>
      <c r="PG5324">
        <v>150</v>
      </c>
      <c r="PH5324">
        <v>830</v>
      </c>
    </row>
    <row r="5325" spans="2:424">
      <c r="B5325" s="12">
        <v>37999</v>
      </c>
      <c r="C5325">
        <v>1961.0123575163088</v>
      </c>
      <c r="F5325">
        <v>61.765903000000002</v>
      </c>
      <c r="G5325">
        <v>326.5</v>
      </c>
      <c r="H5325">
        <v>19.229071999999999</v>
      </c>
      <c r="I5325">
        <v>9.0149654806090496</v>
      </c>
      <c r="J5325">
        <v>2.5047681745061632</v>
      </c>
      <c r="M5325">
        <v>9.2090232000000007</v>
      </c>
      <c r="N5325">
        <v>11.898932070616182</v>
      </c>
      <c r="O5325">
        <v>108</v>
      </c>
      <c r="R5325">
        <v>146</v>
      </c>
      <c r="U5325">
        <v>21.5</v>
      </c>
      <c r="V5325">
        <v>26.026216999999999</v>
      </c>
      <c r="W5325">
        <v>1.7421600000000002</v>
      </c>
      <c r="X5325">
        <v>5.65</v>
      </c>
      <c r="Y5325">
        <v>635</v>
      </c>
      <c r="Z5325">
        <v>22.45881</v>
      </c>
      <c r="AA5325">
        <v>10.781444</v>
      </c>
      <c r="AC5325">
        <v>63.5</v>
      </c>
      <c r="AE5325">
        <v>116.8554935122965</v>
      </c>
      <c r="AK5325">
        <v>149</v>
      </c>
      <c r="AL5325">
        <v>6.6743297591936619</v>
      </c>
      <c r="AM5325">
        <v>97</v>
      </c>
      <c r="AQ5325">
        <v>7.65</v>
      </c>
      <c r="AU5325">
        <v>58.454440169175001</v>
      </c>
      <c r="AV5325">
        <v>40.5</v>
      </c>
      <c r="AY5325">
        <v>240</v>
      </c>
      <c r="BC5325">
        <v>185.93212184783602</v>
      </c>
      <c r="BD5325">
        <v>206.45259094494</v>
      </c>
      <c r="BG5325">
        <v>0.44638158673472006</v>
      </c>
      <c r="BN5325">
        <v>216</v>
      </c>
      <c r="BO5325">
        <v>51.7</v>
      </c>
      <c r="BP5325">
        <v>166</v>
      </c>
      <c r="BQ5325">
        <v>4.1339934727107925</v>
      </c>
      <c r="BU5325">
        <v>12.9</v>
      </c>
      <c r="CE5325">
        <v>68.5</v>
      </c>
      <c r="CG5325">
        <v>129.0886965</v>
      </c>
      <c r="CI5325">
        <v>236</v>
      </c>
      <c r="CJ5325">
        <v>33.5</v>
      </c>
      <c r="CM5325">
        <v>270</v>
      </c>
      <c r="CN5325">
        <v>252</v>
      </c>
      <c r="CP5325">
        <v>39.700000000000003</v>
      </c>
      <c r="CQ5325">
        <v>43.295999999999999</v>
      </c>
      <c r="CR5325">
        <v>168</v>
      </c>
      <c r="CS5325">
        <v>54</v>
      </c>
      <c r="CU5325">
        <v>154</v>
      </c>
      <c r="CV5325">
        <v>260</v>
      </c>
      <c r="CW5325">
        <v>5.5519129999999999</v>
      </c>
      <c r="CY5325">
        <v>87.5</v>
      </c>
      <c r="DA5325">
        <v>27.150000000000002</v>
      </c>
      <c r="DB5325">
        <v>84.170995000000005</v>
      </c>
      <c r="DD5325">
        <v>8.8000000000000007</v>
      </c>
      <c r="DE5325">
        <v>136</v>
      </c>
      <c r="DF5325">
        <v>50</v>
      </c>
      <c r="DM5325">
        <v>2.8824353179664883</v>
      </c>
      <c r="DU5325">
        <v>128</v>
      </c>
      <c r="DZ5325">
        <v>75.3</v>
      </c>
      <c r="EA5325">
        <v>136.5</v>
      </c>
      <c r="EC5325">
        <v>65</v>
      </c>
      <c r="EF5325">
        <v>346</v>
      </c>
      <c r="EJ5325">
        <v>66</v>
      </c>
      <c r="EK5325">
        <v>72.118311000000006</v>
      </c>
      <c r="EX5325">
        <v>10.7</v>
      </c>
      <c r="EY5325">
        <v>90</v>
      </c>
      <c r="FB5325">
        <v>51</v>
      </c>
      <c r="FH5325">
        <v>72</v>
      </c>
      <c r="FI5325">
        <v>49.5</v>
      </c>
      <c r="FJ5325">
        <v>57</v>
      </c>
      <c r="FK5325">
        <v>41.5</v>
      </c>
      <c r="FM5325">
        <v>136</v>
      </c>
      <c r="FS5325">
        <v>417</v>
      </c>
      <c r="FV5325">
        <v>680</v>
      </c>
      <c r="FW5325">
        <v>210</v>
      </c>
      <c r="FX5325">
        <v>145</v>
      </c>
      <c r="FZ5325">
        <v>32.5</v>
      </c>
      <c r="GA5325">
        <v>29</v>
      </c>
      <c r="GB5325">
        <v>144.5</v>
      </c>
      <c r="GC5325">
        <v>107.54</v>
      </c>
      <c r="GD5325">
        <v>425</v>
      </c>
      <c r="GE5325">
        <v>7200</v>
      </c>
      <c r="GF5325">
        <v>7200</v>
      </c>
      <c r="GG5325">
        <v>408.2313993903</v>
      </c>
      <c r="GK5325">
        <v>155</v>
      </c>
      <c r="GL5325">
        <v>26.508600000000001</v>
      </c>
      <c r="GN5325">
        <v>67.258569000000008</v>
      </c>
      <c r="GO5325">
        <v>18.745718</v>
      </c>
      <c r="GT5325">
        <v>81</v>
      </c>
      <c r="GU5325">
        <v>17.600000000000001</v>
      </c>
      <c r="GV5325">
        <v>616</v>
      </c>
      <c r="GZ5325">
        <v>315</v>
      </c>
      <c r="HB5325">
        <v>50.666293171859287</v>
      </c>
      <c r="HF5325">
        <v>5500</v>
      </c>
      <c r="HI5325">
        <v>152.8729755</v>
      </c>
      <c r="HL5325">
        <v>740</v>
      </c>
      <c r="HM5325">
        <v>2.75</v>
      </c>
      <c r="HR5325">
        <v>700</v>
      </c>
      <c r="HS5325">
        <v>740</v>
      </c>
      <c r="HT5325">
        <v>1600</v>
      </c>
      <c r="HU5325">
        <v>231.45132000000001</v>
      </c>
      <c r="HV5325">
        <v>34.1</v>
      </c>
      <c r="HY5325">
        <v>1.86</v>
      </c>
      <c r="HZ5325">
        <v>1.86</v>
      </c>
      <c r="IA5325">
        <v>187.49992499999999</v>
      </c>
      <c r="IB5325">
        <v>188</v>
      </c>
      <c r="IC5325">
        <v>110</v>
      </c>
      <c r="ID5325">
        <v>495</v>
      </c>
      <c r="IE5325">
        <v>16</v>
      </c>
      <c r="IF5325">
        <v>7615.1012512774214</v>
      </c>
      <c r="IG5325">
        <v>8120.3705151976001</v>
      </c>
      <c r="II5325">
        <v>136.42952399999999</v>
      </c>
      <c r="IL5325">
        <v>113</v>
      </c>
      <c r="IN5325">
        <v>111.54995400000001</v>
      </c>
      <c r="IO5325">
        <v>20</v>
      </c>
      <c r="IR5325">
        <v>730</v>
      </c>
      <c r="IS5325">
        <v>350</v>
      </c>
      <c r="IT5325">
        <v>155.5</v>
      </c>
      <c r="IW5325">
        <v>32.651664399999994</v>
      </c>
      <c r="IX5325">
        <v>107.5</v>
      </c>
      <c r="IY5325">
        <v>7450</v>
      </c>
      <c r="JB5325">
        <v>116</v>
      </c>
      <c r="JE5325">
        <v>2.5762499999999999</v>
      </c>
      <c r="JF5325">
        <v>45.061782057609726</v>
      </c>
      <c r="JI5325">
        <v>46.341456000000001</v>
      </c>
      <c r="JK5325">
        <v>350</v>
      </c>
      <c r="JN5325">
        <v>102</v>
      </c>
      <c r="JO5325">
        <v>18.927273737745601</v>
      </c>
      <c r="JP5325">
        <v>11.65</v>
      </c>
      <c r="JQ5325">
        <v>407</v>
      </c>
      <c r="JR5325">
        <v>142.895016</v>
      </c>
      <c r="JT5325">
        <v>193</v>
      </c>
      <c r="JU5325">
        <v>208.5</v>
      </c>
      <c r="JV5325">
        <v>207</v>
      </c>
      <c r="JW5325">
        <v>43.2</v>
      </c>
      <c r="JX5325">
        <v>2340.9709988125787</v>
      </c>
      <c r="JY5325">
        <v>3.2377119878399996</v>
      </c>
      <c r="KC5325">
        <v>91.317992000000004</v>
      </c>
      <c r="KG5325">
        <v>197507.00857412699</v>
      </c>
      <c r="KH5325">
        <v>1.3884069999999999</v>
      </c>
      <c r="KN5325">
        <v>113.76926999999999</v>
      </c>
      <c r="KO5325">
        <v>71.398614000000009</v>
      </c>
      <c r="KP5325">
        <v>149.76484730580626</v>
      </c>
      <c r="KR5325">
        <v>8</v>
      </c>
      <c r="KY5325">
        <v>75.5</v>
      </c>
      <c r="LA5325">
        <v>457.5</v>
      </c>
      <c r="LB5325">
        <v>72</v>
      </c>
      <c r="LC5325">
        <v>53.324497800000003</v>
      </c>
      <c r="LE5325">
        <v>2.85</v>
      </c>
      <c r="LF5325">
        <v>330</v>
      </c>
      <c r="LG5325">
        <v>385</v>
      </c>
      <c r="LH5325">
        <v>75</v>
      </c>
      <c r="LI5325">
        <v>20.700000000000003</v>
      </c>
      <c r="LJ5325">
        <v>19.700000000000003</v>
      </c>
      <c r="LK5325">
        <v>150.93048200000001</v>
      </c>
      <c r="LO5325">
        <v>20</v>
      </c>
      <c r="LQ5325">
        <v>19</v>
      </c>
      <c r="LR5325">
        <v>52.5</v>
      </c>
      <c r="LS5325">
        <v>375.74212</v>
      </c>
      <c r="LV5325">
        <v>346</v>
      </c>
      <c r="LW5325">
        <v>35.662702346382574</v>
      </c>
      <c r="LX5325">
        <v>106.00004300000001</v>
      </c>
      <c r="MC5325">
        <v>26.6</v>
      </c>
      <c r="MH5325">
        <v>65</v>
      </c>
      <c r="ML5325">
        <v>15.111580000000002</v>
      </c>
      <c r="MM5325">
        <v>22</v>
      </c>
      <c r="MN5325">
        <v>37.774714000000003</v>
      </c>
      <c r="MO5325">
        <v>192.42926399999999</v>
      </c>
      <c r="MQ5325">
        <v>164.620678557492</v>
      </c>
      <c r="MS5325">
        <v>98.485669000000001</v>
      </c>
      <c r="MU5325">
        <v>190.03393499999999</v>
      </c>
      <c r="MX5325">
        <v>231</v>
      </c>
      <c r="NA5325">
        <v>620</v>
      </c>
      <c r="NI5325">
        <v>35.639344877489009</v>
      </c>
      <c r="NL5325">
        <v>9.0212392691760002</v>
      </c>
      <c r="NN5325">
        <v>84.5</v>
      </c>
      <c r="NQ5325">
        <v>46.2</v>
      </c>
      <c r="NR5325">
        <v>183</v>
      </c>
      <c r="NU5325">
        <v>160.10000000000002</v>
      </c>
      <c r="NX5325">
        <v>29.971968</v>
      </c>
      <c r="OB5325">
        <v>93187.5</v>
      </c>
      <c r="OD5325">
        <v>76.983935000000002</v>
      </c>
      <c r="OI5325">
        <v>93187.5</v>
      </c>
      <c r="OK5325">
        <v>2.8</v>
      </c>
      <c r="OL5325">
        <v>16.2</v>
      </c>
      <c r="OM5325">
        <v>0.86</v>
      </c>
      <c r="ON5325">
        <v>7.6</v>
      </c>
      <c r="OO5325">
        <v>26</v>
      </c>
      <c r="OP5325">
        <v>600</v>
      </c>
      <c r="OU5325">
        <v>49</v>
      </c>
      <c r="OV5325">
        <v>55.1</v>
      </c>
      <c r="OW5325">
        <v>27.951744680396803</v>
      </c>
      <c r="OX5325">
        <v>600</v>
      </c>
      <c r="OY5325">
        <v>593</v>
      </c>
      <c r="PC5325">
        <v>18.802329</v>
      </c>
      <c r="PF5325">
        <v>3.1</v>
      </c>
      <c r="PG5325">
        <v>150.5</v>
      </c>
      <c r="PH5325">
        <v>830</v>
      </c>
    </row>
    <row r="5326" spans="2:424">
      <c r="B5326" s="12">
        <v>37998</v>
      </c>
      <c r="C5326">
        <v>1961.0123575163088</v>
      </c>
      <c r="F5326">
        <v>61.765903000000002</v>
      </c>
      <c r="G5326">
        <v>323.5</v>
      </c>
      <c r="H5326">
        <v>19.171153</v>
      </c>
      <c r="I5326">
        <v>8.9185487375009309</v>
      </c>
      <c r="J5326">
        <v>2.5174827337676158</v>
      </c>
      <c r="M5326">
        <v>9.2090232000000007</v>
      </c>
      <c r="N5326">
        <v>11.777100001633764</v>
      </c>
      <c r="O5326">
        <v>107.5</v>
      </c>
      <c r="R5326">
        <v>146</v>
      </c>
      <c r="U5326">
        <v>21.5</v>
      </c>
      <c r="V5326">
        <v>25.774756</v>
      </c>
      <c r="W5326">
        <v>1.70068</v>
      </c>
      <c r="X5326">
        <v>5.6000000000000005</v>
      </c>
      <c r="Y5326">
        <v>635</v>
      </c>
      <c r="Z5326">
        <v>24.411750000000001</v>
      </c>
      <c r="AA5326">
        <v>10.917488000000001</v>
      </c>
      <c r="AC5326">
        <v>63.5</v>
      </c>
      <c r="AE5326">
        <v>114.15363239062491</v>
      </c>
      <c r="AK5326">
        <v>150</v>
      </c>
      <c r="AL5326">
        <v>6.6340420544097976</v>
      </c>
      <c r="AM5326">
        <v>95</v>
      </c>
      <c r="AQ5326">
        <v>7.5</v>
      </c>
      <c r="AU5326">
        <v>58.344974925412494</v>
      </c>
      <c r="AV5326">
        <v>40.5</v>
      </c>
      <c r="AY5326">
        <v>235</v>
      </c>
      <c r="BC5326">
        <v>186.32273554919701</v>
      </c>
      <c r="BD5326">
        <v>206.06813546832001</v>
      </c>
      <c r="BG5326">
        <v>0.43981715163568003</v>
      </c>
      <c r="BN5326">
        <v>217.5</v>
      </c>
      <c r="BO5326">
        <v>51.6</v>
      </c>
      <c r="BP5326">
        <v>164</v>
      </c>
      <c r="BQ5326">
        <v>3.8129066010439345</v>
      </c>
      <c r="BU5326">
        <v>12.5</v>
      </c>
      <c r="CE5326">
        <v>68.5</v>
      </c>
      <c r="CG5326">
        <v>128.626013</v>
      </c>
      <c r="CI5326">
        <v>236</v>
      </c>
      <c r="CM5326">
        <v>270.5</v>
      </c>
      <c r="CN5326">
        <v>250</v>
      </c>
      <c r="CP5326">
        <v>39.300000000000004</v>
      </c>
      <c r="CQ5326">
        <v>42.064000000000007</v>
      </c>
      <c r="CR5326">
        <v>168</v>
      </c>
      <c r="CS5326">
        <v>51</v>
      </c>
      <c r="CU5326">
        <v>154</v>
      </c>
      <c r="CV5326">
        <v>258</v>
      </c>
      <c r="CW5326">
        <v>5.5229970000000002</v>
      </c>
      <c r="CY5326">
        <v>92.5</v>
      </c>
      <c r="DA5326">
        <v>27</v>
      </c>
      <c r="DB5326">
        <v>82.190500999999998</v>
      </c>
      <c r="DD5326">
        <v>8.6</v>
      </c>
      <c r="DE5326">
        <v>135</v>
      </c>
      <c r="DF5326">
        <v>50</v>
      </c>
      <c r="DM5326">
        <v>2.8824353179664883</v>
      </c>
      <c r="DQ5326">
        <v>170</v>
      </c>
      <c r="DU5326">
        <v>127</v>
      </c>
      <c r="DZ5326">
        <v>74.8</v>
      </c>
      <c r="EA5326">
        <v>135.5</v>
      </c>
      <c r="EC5326">
        <v>65</v>
      </c>
      <c r="ED5326">
        <v>65</v>
      </c>
      <c r="EF5326">
        <v>347</v>
      </c>
      <c r="EJ5326">
        <v>65</v>
      </c>
      <c r="EK5326">
        <v>72.118311000000006</v>
      </c>
      <c r="EX5326">
        <v>11</v>
      </c>
      <c r="EY5326">
        <v>90</v>
      </c>
      <c r="FB5326">
        <v>51</v>
      </c>
      <c r="FH5326">
        <v>72</v>
      </c>
      <c r="FI5326">
        <v>48.1</v>
      </c>
      <c r="FJ5326">
        <v>57</v>
      </c>
      <c r="FK5326">
        <v>40.1</v>
      </c>
      <c r="FM5326">
        <v>136</v>
      </c>
      <c r="FS5326">
        <v>417</v>
      </c>
      <c r="FV5326">
        <v>660</v>
      </c>
      <c r="FW5326">
        <v>210</v>
      </c>
      <c r="FX5326">
        <v>145</v>
      </c>
      <c r="GA5326">
        <v>29</v>
      </c>
      <c r="GB5326">
        <v>144</v>
      </c>
      <c r="GC5326">
        <v>106.4</v>
      </c>
      <c r="GD5326">
        <v>420</v>
      </c>
      <c r="GE5326">
        <v>7000</v>
      </c>
      <c r="GF5326">
        <v>7000</v>
      </c>
      <c r="GG5326">
        <v>394.62368607729002</v>
      </c>
      <c r="GK5326">
        <v>152.5</v>
      </c>
      <c r="GL5326">
        <v>25.094808</v>
      </c>
      <c r="GN5326">
        <v>67.258569000000008</v>
      </c>
      <c r="GO5326">
        <v>18.745718</v>
      </c>
      <c r="GT5326">
        <v>80</v>
      </c>
      <c r="GU5326">
        <v>17.5</v>
      </c>
      <c r="GV5326">
        <v>616</v>
      </c>
      <c r="GZ5326">
        <v>308.5</v>
      </c>
      <c r="HB5326">
        <v>51.008632990588076</v>
      </c>
      <c r="HF5326">
        <v>5500</v>
      </c>
      <c r="HI5326">
        <v>153.56996475</v>
      </c>
      <c r="HL5326">
        <v>735</v>
      </c>
      <c r="HM5326">
        <v>2.7</v>
      </c>
      <c r="HR5326">
        <v>700</v>
      </c>
      <c r="HS5326">
        <v>740</v>
      </c>
      <c r="HT5326">
        <v>1600</v>
      </c>
      <c r="HU5326">
        <v>231.45132000000001</v>
      </c>
      <c r="HV5326">
        <v>34.1</v>
      </c>
      <c r="HY5326">
        <v>1.85</v>
      </c>
      <c r="HZ5326">
        <v>1.85</v>
      </c>
      <c r="IA5326">
        <v>187.49992499999999</v>
      </c>
      <c r="IB5326">
        <v>180</v>
      </c>
      <c r="IC5326">
        <v>108.5</v>
      </c>
      <c r="ID5326">
        <v>490</v>
      </c>
      <c r="IE5326">
        <v>14.5</v>
      </c>
      <c r="IF5326">
        <v>7531.7850450271217</v>
      </c>
      <c r="IG5326">
        <v>8002.9271399777999</v>
      </c>
      <c r="II5326">
        <v>136.42952399999999</v>
      </c>
      <c r="IL5326">
        <v>112</v>
      </c>
      <c r="IN5326">
        <v>111.54995400000001</v>
      </c>
      <c r="IO5326">
        <v>20</v>
      </c>
      <c r="IR5326">
        <v>730</v>
      </c>
      <c r="IS5326">
        <v>348</v>
      </c>
      <c r="IT5326">
        <v>154.5</v>
      </c>
      <c r="IW5326">
        <v>32.807519599999999</v>
      </c>
      <c r="IX5326">
        <v>109</v>
      </c>
      <c r="IY5326">
        <v>7490</v>
      </c>
      <c r="JB5326">
        <v>112.5</v>
      </c>
      <c r="JE5326">
        <v>2.5762499999999999</v>
      </c>
      <c r="JF5326">
        <v>43.906351748440258</v>
      </c>
      <c r="JI5326">
        <v>46.341456000000001</v>
      </c>
      <c r="JK5326">
        <v>355</v>
      </c>
      <c r="JN5326">
        <v>102</v>
      </c>
      <c r="JO5326">
        <v>18.665304551064001</v>
      </c>
      <c r="JP5326">
        <v>11.65</v>
      </c>
      <c r="JQ5326">
        <v>407</v>
      </c>
      <c r="JR5326">
        <v>141.13087999999999</v>
      </c>
      <c r="JT5326">
        <v>193</v>
      </c>
      <c r="JU5326">
        <v>208.5</v>
      </c>
      <c r="JV5326">
        <v>208</v>
      </c>
      <c r="JW5326">
        <v>42.800000000000004</v>
      </c>
      <c r="JX5326">
        <v>2340.9709988125787</v>
      </c>
      <c r="JY5326">
        <v>3.1028073216799998</v>
      </c>
      <c r="KC5326">
        <v>91.317992000000004</v>
      </c>
      <c r="KG5326">
        <v>197507.00857412699</v>
      </c>
      <c r="KH5326">
        <v>1.3884069999999999</v>
      </c>
      <c r="KN5326">
        <v>111.98465399999999</v>
      </c>
      <c r="KO5326">
        <v>71.398614000000009</v>
      </c>
      <c r="KP5326">
        <v>149.76484730580626</v>
      </c>
      <c r="KR5326">
        <v>8</v>
      </c>
      <c r="KY5326">
        <v>76</v>
      </c>
      <c r="LA5326">
        <v>457.5</v>
      </c>
      <c r="LB5326">
        <v>70</v>
      </c>
      <c r="LC5326">
        <v>53.037034200000001</v>
      </c>
      <c r="LE5326">
        <v>2.75</v>
      </c>
      <c r="LF5326">
        <v>321</v>
      </c>
      <c r="LG5326">
        <v>389</v>
      </c>
      <c r="LH5326">
        <v>74.5</v>
      </c>
      <c r="LI5326">
        <v>20.700000000000003</v>
      </c>
      <c r="LJ5326">
        <v>19.600000000000001</v>
      </c>
      <c r="LK5326">
        <v>146.306601</v>
      </c>
      <c r="LO5326">
        <v>19</v>
      </c>
      <c r="LQ5326">
        <v>19</v>
      </c>
      <c r="LR5326">
        <v>49.8</v>
      </c>
      <c r="LS5326">
        <v>375.74212</v>
      </c>
      <c r="LV5326">
        <v>349</v>
      </c>
      <c r="LW5326">
        <v>34.826857760139241</v>
      </c>
      <c r="LX5326">
        <v>103.90518</v>
      </c>
      <c r="MC5326">
        <v>28.55</v>
      </c>
      <c r="MH5326">
        <v>67</v>
      </c>
      <c r="ML5326">
        <v>14.671970400000001</v>
      </c>
      <c r="MM5326">
        <v>21.4</v>
      </c>
      <c r="MN5326">
        <v>37.774714000000003</v>
      </c>
      <c r="MO5326">
        <v>190.53029099999998</v>
      </c>
      <c r="MQ5326">
        <v>163.06029297874801</v>
      </c>
      <c r="MS5326">
        <v>98.485669000000001</v>
      </c>
      <c r="MU5326">
        <v>190.03393499999999</v>
      </c>
      <c r="MX5326">
        <v>230</v>
      </c>
      <c r="NA5326">
        <v>620</v>
      </c>
      <c r="NI5326">
        <v>35.639344877489009</v>
      </c>
      <c r="NL5326">
        <v>8.8251253720200005</v>
      </c>
      <c r="NN5326">
        <v>83.800000000000011</v>
      </c>
      <c r="NQ5326">
        <v>46</v>
      </c>
      <c r="NR5326">
        <v>180</v>
      </c>
      <c r="NU5326">
        <v>160</v>
      </c>
      <c r="NX5326">
        <v>31.062720000000002</v>
      </c>
      <c r="OB5326">
        <v>92250</v>
      </c>
      <c r="OC5326">
        <v>97.590169000000003</v>
      </c>
      <c r="OD5326">
        <v>76.983935000000002</v>
      </c>
      <c r="OI5326">
        <v>92250</v>
      </c>
      <c r="OK5326">
        <v>2.8</v>
      </c>
      <c r="OL5326">
        <v>16</v>
      </c>
      <c r="OM5326">
        <v>0.86</v>
      </c>
      <c r="ON5326">
        <v>7.6</v>
      </c>
      <c r="OO5326">
        <v>17.5</v>
      </c>
      <c r="OU5326">
        <v>49</v>
      </c>
      <c r="OV5326">
        <v>67.5</v>
      </c>
      <c r="OW5326">
        <v>27.763805076799997</v>
      </c>
      <c r="OX5326">
        <v>600</v>
      </c>
      <c r="OY5326">
        <v>593</v>
      </c>
      <c r="PC5326">
        <v>19.697678</v>
      </c>
      <c r="PF5326">
        <v>3.1</v>
      </c>
      <c r="PG5326">
        <v>151.5</v>
      </c>
      <c r="PH5326">
        <v>830</v>
      </c>
    </row>
    <row r="5327" spans="2:424">
      <c r="B5327" s="12">
        <v>37995</v>
      </c>
      <c r="C5327">
        <v>1961.0123575163088</v>
      </c>
      <c r="F5327">
        <v>62.188958</v>
      </c>
      <c r="G5327">
        <v>325</v>
      </c>
      <c r="H5327">
        <v>19.402829000000001</v>
      </c>
      <c r="I5327">
        <v>8.966757109054992</v>
      </c>
      <c r="J5327">
        <v>2.5174827337676158</v>
      </c>
      <c r="M5327">
        <v>9.149991</v>
      </c>
      <c r="N5327">
        <v>11.695878622312151</v>
      </c>
      <c r="O5327">
        <v>106.5</v>
      </c>
      <c r="R5327">
        <v>146</v>
      </c>
      <c r="U5327">
        <v>21.5</v>
      </c>
      <c r="V5327">
        <v>25.984307000000001</v>
      </c>
      <c r="W5327">
        <v>1.67994</v>
      </c>
      <c r="X5327">
        <v>5.5500000000000007</v>
      </c>
      <c r="Y5327">
        <v>650</v>
      </c>
      <c r="Z5327">
        <v>16.795283999999999</v>
      </c>
      <c r="AA5327">
        <v>11.087541999999999</v>
      </c>
      <c r="AC5327">
        <v>64</v>
      </c>
      <c r="AE5327">
        <v>115.50456295146073</v>
      </c>
      <c r="AK5327">
        <v>150</v>
      </c>
      <c r="AL5327">
        <v>6.5400374099141114</v>
      </c>
      <c r="AM5327">
        <v>93</v>
      </c>
      <c r="AQ5327">
        <v>7.2</v>
      </c>
      <c r="AU5327">
        <v>59.111231631749995</v>
      </c>
      <c r="AV5327">
        <v>41</v>
      </c>
      <c r="AY5327">
        <v>235</v>
      </c>
      <c r="BC5327">
        <v>185.54150814647502</v>
      </c>
      <c r="BD5327">
        <v>205.68367999170002</v>
      </c>
      <c r="BG5327">
        <v>0.43981715163568003</v>
      </c>
      <c r="BN5327">
        <v>216</v>
      </c>
      <c r="BO5327">
        <v>51.6</v>
      </c>
      <c r="BP5327">
        <v>168</v>
      </c>
      <c r="BQ5327">
        <v>3.652363165210506</v>
      </c>
      <c r="BU5327">
        <v>12</v>
      </c>
      <c r="CE5327">
        <v>68.5</v>
      </c>
      <c r="CG5327">
        <v>129.55137999999999</v>
      </c>
      <c r="CI5327">
        <v>231</v>
      </c>
      <c r="CM5327">
        <v>266.5</v>
      </c>
      <c r="CN5327">
        <v>250</v>
      </c>
      <c r="CP5327">
        <v>39.5</v>
      </c>
      <c r="CQ5327">
        <v>40.479999999999997</v>
      </c>
      <c r="CR5327">
        <v>168</v>
      </c>
      <c r="CS5327">
        <v>50</v>
      </c>
      <c r="CU5327">
        <v>154</v>
      </c>
      <c r="CV5327">
        <v>258</v>
      </c>
      <c r="CW5327">
        <v>5.5229970000000002</v>
      </c>
      <c r="CY5327">
        <v>98.75</v>
      </c>
      <c r="DA5327">
        <v>26.700000000000003</v>
      </c>
      <c r="DB5327">
        <v>81.200254000000001</v>
      </c>
      <c r="DD5327">
        <v>8.6</v>
      </c>
      <c r="DE5327">
        <v>137</v>
      </c>
      <c r="DF5327">
        <v>45.1</v>
      </c>
      <c r="DM5327">
        <v>2.8693926242200338</v>
      </c>
      <c r="DQ5327">
        <v>275</v>
      </c>
      <c r="DU5327">
        <v>125.5</v>
      </c>
      <c r="DZ5327">
        <v>74.7</v>
      </c>
      <c r="EA5327">
        <v>135.5</v>
      </c>
      <c r="EC5327">
        <v>64.5</v>
      </c>
      <c r="ED5327">
        <v>66</v>
      </c>
      <c r="EF5327">
        <v>345</v>
      </c>
      <c r="EJ5327">
        <v>64.5</v>
      </c>
      <c r="EK5327">
        <v>72.118311000000006</v>
      </c>
      <c r="EX5327">
        <v>11.1</v>
      </c>
      <c r="EY5327">
        <v>90</v>
      </c>
      <c r="FB5327">
        <v>50.400000000000006</v>
      </c>
      <c r="FH5327">
        <v>72</v>
      </c>
      <c r="FI5327">
        <v>48.6</v>
      </c>
      <c r="FJ5327">
        <v>57.5</v>
      </c>
      <c r="FK5327">
        <v>40.299999999999997</v>
      </c>
      <c r="FM5327">
        <v>134</v>
      </c>
      <c r="FS5327">
        <v>417</v>
      </c>
      <c r="FV5327">
        <v>740</v>
      </c>
      <c r="FW5327">
        <v>210</v>
      </c>
      <c r="FX5327">
        <v>145</v>
      </c>
      <c r="GA5327">
        <v>29</v>
      </c>
      <c r="GB5327">
        <v>144</v>
      </c>
      <c r="GC5327">
        <v>107.54</v>
      </c>
      <c r="GD5327">
        <v>420</v>
      </c>
      <c r="GE5327">
        <v>7000</v>
      </c>
      <c r="GF5327">
        <v>7000</v>
      </c>
      <c r="GG5327">
        <v>393.41411156057802</v>
      </c>
      <c r="GK5327">
        <v>150</v>
      </c>
      <c r="GL5327">
        <v>24.74136</v>
      </c>
      <c r="GN5327">
        <v>67.258569000000008</v>
      </c>
      <c r="GO5327">
        <v>18.556367000000002</v>
      </c>
      <c r="GT5327">
        <v>83</v>
      </c>
      <c r="GU5327">
        <v>17.5</v>
      </c>
      <c r="GV5327">
        <v>616</v>
      </c>
      <c r="GZ5327">
        <v>309</v>
      </c>
      <c r="HB5327">
        <v>51.008632990588076</v>
      </c>
      <c r="HF5327">
        <v>5500</v>
      </c>
      <c r="HI5327">
        <v>152.40831600000001</v>
      </c>
      <c r="HL5327">
        <v>731</v>
      </c>
      <c r="HM5327">
        <v>2.72</v>
      </c>
      <c r="HR5327">
        <v>700</v>
      </c>
      <c r="HS5327">
        <v>740</v>
      </c>
      <c r="HT5327">
        <v>1600</v>
      </c>
      <c r="HU5327">
        <v>231.45132000000001</v>
      </c>
      <c r="HV5327">
        <v>34.1</v>
      </c>
      <c r="HY5327">
        <v>1.85</v>
      </c>
      <c r="HZ5327">
        <v>1.85</v>
      </c>
      <c r="IA5327">
        <v>187.49992499999999</v>
      </c>
      <c r="IB5327">
        <v>180</v>
      </c>
      <c r="IC5327">
        <v>108</v>
      </c>
      <c r="ID5327">
        <v>495</v>
      </c>
      <c r="IE5327">
        <v>14.3</v>
      </c>
      <c r="IF5327">
        <v>7548.4482862771811</v>
      </c>
      <c r="IG5327">
        <v>8019.7047650092009</v>
      </c>
      <c r="II5327">
        <v>136.42952399999999</v>
      </c>
      <c r="IL5327">
        <v>112</v>
      </c>
      <c r="IN5327">
        <v>111.54995400000001</v>
      </c>
      <c r="IO5327">
        <v>18.8</v>
      </c>
      <c r="IR5327">
        <v>730</v>
      </c>
      <c r="IS5327">
        <v>348</v>
      </c>
      <c r="IT5327">
        <v>154</v>
      </c>
      <c r="IW5327">
        <v>33.041302399999999</v>
      </c>
      <c r="IX5327">
        <v>106.5</v>
      </c>
      <c r="IY5327">
        <v>7450</v>
      </c>
      <c r="JB5327">
        <v>118.5</v>
      </c>
      <c r="JE5327">
        <v>2.6043750000000001</v>
      </c>
      <c r="JF5327">
        <v>43.713780030245339</v>
      </c>
      <c r="JI5327">
        <v>46.341456000000001</v>
      </c>
      <c r="JK5327">
        <v>352</v>
      </c>
      <c r="JN5327">
        <v>102</v>
      </c>
      <c r="JO5327">
        <v>18.992766034416</v>
      </c>
      <c r="JP5327">
        <v>11.5</v>
      </c>
      <c r="JQ5327">
        <v>408</v>
      </c>
      <c r="JR5327">
        <v>141.13087999999999</v>
      </c>
      <c r="JT5327">
        <v>192</v>
      </c>
      <c r="JU5327">
        <v>207</v>
      </c>
      <c r="JV5327">
        <v>207</v>
      </c>
      <c r="JW5327">
        <v>43.400000000000006</v>
      </c>
      <c r="JX5327">
        <v>2334.1658505602168</v>
      </c>
      <c r="JY5327">
        <v>3.0353549886</v>
      </c>
      <c r="KC5327">
        <v>91.317992000000004</v>
      </c>
      <c r="KG5327">
        <v>198648.66758322599</v>
      </c>
      <c r="KH5327">
        <v>1.3265469999999999</v>
      </c>
      <c r="KN5327">
        <v>112.430808</v>
      </c>
      <c r="KO5327">
        <v>71.600305000000006</v>
      </c>
      <c r="KP5327">
        <v>151.21887494955197</v>
      </c>
      <c r="KR5327">
        <v>9</v>
      </c>
      <c r="KY5327">
        <v>75.5</v>
      </c>
      <c r="LA5327">
        <v>457.5</v>
      </c>
      <c r="LB5327">
        <v>74</v>
      </c>
      <c r="LC5327">
        <v>53.755693200000003</v>
      </c>
      <c r="LE5327">
        <v>2.8250000000000002</v>
      </c>
      <c r="LF5327">
        <v>320</v>
      </c>
      <c r="LG5327">
        <v>388</v>
      </c>
      <c r="LH5327">
        <v>74.55</v>
      </c>
      <c r="LI5327">
        <v>20.75</v>
      </c>
      <c r="LJ5327">
        <v>19.400000000000002</v>
      </c>
      <c r="LK5327">
        <v>144.03828100000001</v>
      </c>
      <c r="LO5327">
        <v>20</v>
      </c>
      <c r="LQ5327">
        <v>19</v>
      </c>
      <c r="LR5327">
        <v>48.6</v>
      </c>
      <c r="LS5327">
        <v>375.74212</v>
      </c>
      <c r="LV5327">
        <v>355</v>
      </c>
      <c r="LW5327">
        <v>33.991013173895894</v>
      </c>
      <c r="LX5327">
        <v>107.675933</v>
      </c>
      <c r="MC5327">
        <v>28.55</v>
      </c>
      <c r="MH5327">
        <v>65.75</v>
      </c>
      <c r="ML5327">
        <v>15.386336</v>
      </c>
      <c r="MM5327">
        <v>21.2</v>
      </c>
      <c r="MN5327">
        <v>37.774714000000003</v>
      </c>
      <c r="MO5327">
        <v>188.63131799999999</v>
      </c>
      <c r="MQ5327">
        <v>163.06029297874801</v>
      </c>
      <c r="MS5327">
        <v>98.485669000000001</v>
      </c>
      <c r="MU5327">
        <v>190.03393499999999</v>
      </c>
      <c r="MX5327">
        <v>230</v>
      </c>
      <c r="NA5327">
        <v>620</v>
      </c>
      <c r="NC5327">
        <v>24</v>
      </c>
      <c r="NI5327">
        <v>35.639344877489009</v>
      </c>
      <c r="NL5327">
        <v>7.3215854938240001</v>
      </c>
      <c r="NN5327">
        <v>83.7</v>
      </c>
      <c r="NQ5327">
        <v>46</v>
      </c>
      <c r="NR5327">
        <v>184</v>
      </c>
      <c r="NU5327">
        <v>160.10000000000002</v>
      </c>
      <c r="NX5327">
        <v>30.967872</v>
      </c>
      <c r="OB5327">
        <v>96375</v>
      </c>
      <c r="OC5327">
        <v>97.590169000000003</v>
      </c>
      <c r="OD5327">
        <v>76.983935000000002</v>
      </c>
      <c r="OI5327">
        <v>96375</v>
      </c>
      <c r="OK5327">
        <v>2.95</v>
      </c>
      <c r="OL5327">
        <v>16</v>
      </c>
      <c r="OM5327">
        <v>0.86</v>
      </c>
      <c r="ON5327">
        <v>7.6</v>
      </c>
      <c r="OO5327">
        <v>16</v>
      </c>
      <c r="OP5327">
        <v>600</v>
      </c>
      <c r="OU5327">
        <v>49</v>
      </c>
      <c r="OV5327">
        <v>67.5</v>
      </c>
      <c r="OW5327">
        <v>27.763805076799997</v>
      </c>
      <c r="OX5327">
        <v>600</v>
      </c>
      <c r="OY5327">
        <v>593</v>
      </c>
      <c r="PC5327">
        <v>19.250003499999998</v>
      </c>
      <c r="PF5327">
        <v>3.1</v>
      </c>
      <c r="PG5327">
        <v>151.5</v>
      </c>
      <c r="PH5327">
        <v>830</v>
      </c>
    </row>
    <row r="5328" spans="2:424">
      <c r="B5328" s="12">
        <v>37994</v>
      </c>
      <c r="C5328">
        <v>1961.0123575163088</v>
      </c>
      <c r="F5328">
        <v>62.188958</v>
      </c>
      <c r="G5328">
        <v>325</v>
      </c>
      <c r="H5328">
        <v>19.286991</v>
      </c>
      <c r="I5328">
        <v>8.7257152512846972</v>
      </c>
      <c r="J5328">
        <v>2.5174827337676158</v>
      </c>
      <c r="M5328">
        <v>9.2385393000000011</v>
      </c>
      <c r="N5328">
        <v>11.695878622312151</v>
      </c>
      <c r="O5328">
        <v>107</v>
      </c>
      <c r="R5328">
        <v>146</v>
      </c>
      <c r="U5328">
        <v>21.5</v>
      </c>
      <c r="V5328">
        <v>26.068128000000002</v>
      </c>
      <c r="W5328">
        <v>1.6592</v>
      </c>
      <c r="X5328">
        <v>5.6000000000000005</v>
      </c>
      <c r="Y5328">
        <v>635</v>
      </c>
      <c r="AA5328">
        <v>11.325618</v>
      </c>
      <c r="AC5328">
        <v>64.5</v>
      </c>
      <c r="AE5328">
        <v>118.43157916660496</v>
      </c>
      <c r="AK5328">
        <v>150</v>
      </c>
      <c r="AL5328">
        <v>6.4460327654184271</v>
      </c>
      <c r="AM5328">
        <v>94</v>
      </c>
      <c r="AQ5328">
        <v>7.2</v>
      </c>
      <c r="AU5328">
        <v>58.235509681649994</v>
      </c>
      <c r="AV5328">
        <v>42</v>
      </c>
      <c r="AY5328">
        <v>230</v>
      </c>
      <c r="BC5328">
        <v>187.49457665328003</v>
      </c>
      <c r="BD5328">
        <v>209.14377928128002</v>
      </c>
      <c r="BG5328">
        <v>0.43325271653664005</v>
      </c>
      <c r="BN5328">
        <v>217.5</v>
      </c>
      <c r="BO5328">
        <v>51.7</v>
      </c>
      <c r="BP5328">
        <v>168</v>
      </c>
      <c r="BQ5328">
        <v>3.4516838704187203</v>
      </c>
      <c r="BU5328">
        <v>11.5</v>
      </c>
      <c r="CE5328">
        <v>67</v>
      </c>
      <c r="CG5328">
        <v>129.55137999999999</v>
      </c>
      <c r="CI5328">
        <v>226</v>
      </c>
      <c r="CM5328">
        <v>267.5</v>
      </c>
      <c r="CN5328">
        <v>250</v>
      </c>
      <c r="CP5328">
        <v>39.400000000000006</v>
      </c>
      <c r="CQ5328">
        <v>38.984000000000002</v>
      </c>
      <c r="CR5328">
        <v>168</v>
      </c>
      <c r="CS5328">
        <v>50</v>
      </c>
      <c r="CU5328">
        <v>154</v>
      </c>
      <c r="CV5328">
        <v>255</v>
      </c>
      <c r="CW5328">
        <v>5.3784159999999996</v>
      </c>
      <c r="CY5328">
        <v>96</v>
      </c>
      <c r="DA5328">
        <v>26.8</v>
      </c>
      <c r="DB5328">
        <v>81.200254000000001</v>
      </c>
      <c r="DD5328">
        <v>8.3000000000000007</v>
      </c>
      <c r="DE5328">
        <v>135</v>
      </c>
      <c r="DF5328">
        <v>45.1</v>
      </c>
      <c r="DM5328">
        <v>2.8433072367271239</v>
      </c>
      <c r="DQ5328">
        <v>275</v>
      </c>
      <c r="DU5328">
        <v>126</v>
      </c>
      <c r="DZ5328">
        <v>75.400000000000006</v>
      </c>
      <c r="EA5328">
        <v>135.5</v>
      </c>
      <c r="EC5328">
        <v>65.5</v>
      </c>
      <c r="ED5328">
        <v>67</v>
      </c>
      <c r="EF5328">
        <v>349</v>
      </c>
      <c r="EJ5328">
        <v>64</v>
      </c>
      <c r="EK5328">
        <v>72.118311000000006</v>
      </c>
      <c r="EX5328">
        <v>11</v>
      </c>
      <c r="EY5328">
        <v>90</v>
      </c>
      <c r="FB5328">
        <v>50.400000000000006</v>
      </c>
      <c r="FH5328">
        <v>72</v>
      </c>
      <c r="FI5328">
        <v>48.5</v>
      </c>
      <c r="FJ5328">
        <v>58.5</v>
      </c>
      <c r="FK5328">
        <v>39.799999999999997</v>
      </c>
      <c r="FM5328">
        <v>136</v>
      </c>
      <c r="FS5328">
        <v>420</v>
      </c>
      <c r="FV5328">
        <v>640</v>
      </c>
      <c r="FW5328">
        <v>210</v>
      </c>
      <c r="FX5328">
        <v>145</v>
      </c>
      <c r="GA5328">
        <v>29</v>
      </c>
      <c r="GB5328">
        <v>144</v>
      </c>
      <c r="GC5328">
        <v>106.4</v>
      </c>
      <c r="GD5328">
        <v>421</v>
      </c>
      <c r="GE5328">
        <v>7000</v>
      </c>
      <c r="GF5328">
        <v>7000</v>
      </c>
      <c r="GG5328">
        <v>397.64762236906995</v>
      </c>
      <c r="GK5328">
        <v>150</v>
      </c>
      <c r="GL5328">
        <v>24.74136</v>
      </c>
      <c r="GN5328">
        <v>66.485482000000005</v>
      </c>
      <c r="GO5328">
        <v>19.124419</v>
      </c>
      <c r="GT5328">
        <v>81</v>
      </c>
      <c r="GU5328">
        <v>19</v>
      </c>
      <c r="GV5328">
        <v>616</v>
      </c>
      <c r="GZ5328">
        <v>304.5</v>
      </c>
      <c r="HB5328">
        <v>51.179802899952463</v>
      </c>
      <c r="HF5328">
        <v>5500</v>
      </c>
      <c r="HI5328">
        <v>152.40831600000001</v>
      </c>
      <c r="HL5328">
        <v>715</v>
      </c>
      <c r="HM5328">
        <v>2.75</v>
      </c>
      <c r="HR5328">
        <v>700</v>
      </c>
      <c r="HS5328">
        <v>750</v>
      </c>
      <c r="HT5328">
        <v>1600</v>
      </c>
      <c r="HU5328">
        <v>231.45132000000001</v>
      </c>
      <c r="HV5328">
        <v>33.1</v>
      </c>
      <c r="HY5328">
        <v>1.85</v>
      </c>
      <c r="HZ5328">
        <v>1.85</v>
      </c>
      <c r="IA5328">
        <v>187.49992499999999</v>
      </c>
      <c r="IB5328">
        <v>192</v>
      </c>
      <c r="IC5328">
        <v>105.5</v>
      </c>
      <c r="ID5328">
        <v>497</v>
      </c>
      <c r="IE5328">
        <v>14.3</v>
      </c>
      <c r="IF5328">
        <v>7531.7850450271217</v>
      </c>
      <c r="IG5328">
        <v>8019.7047650092009</v>
      </c>
      <c r="II5328">
        <v>136.42952399999999</v>
      </c>
      <c r="IL5328">
        <v>112</v>
      </c>
      <c r="IN5328">
        <v>111.54995400000001</v>
      </c>
      <c r="IO5328">
        <v>18.8</v>
      </c>
      <c r="IR5328">
        <v>730</v>
      </c>
      <c r="IS5328">
        <v>348</v>
      </c>
      <c r="IT5328">
        <v>151</v>
      </c>
      <c r="IW5328">
        <v>33.041302399999999</v>
      </c>
      <c r="IX5328">
        <v>99</v>
      </c>
      <c r="IY5328">
        <v>7480</v>
      </c>
      <c r="JB5328">
        <v>103.5</v>
      </c>
      <c r="JE5328">
        <v>2.5031250000000003</v>
      </c>
      <c r="JF5328">
        <v>44.098923466635163</v>
      </c>
      <c r="JI5328">
        <v>46.341456000000001</v>
      </c>
      <c r="JK5328">
        <v>352</v>
      </c>
      <c r="JN5328">
        <v>102</v>
      </c>
      <c r="JO5328">
        <v>17.748412397678401</v>
      </c>
      <c r="JP5328">
        <v>11.725000000000001</v>
      </c>
      <c r="JQ5328">
        <v>408</v>
      </c>
      <c r="JR5328">
        <v>141.13087999999999</v>
      </c>
      <c r="JT5328">
        <v>192</v>
      </c>
      <c r="JU5328">
        <v>210.5</v>
      </c>
      <c r="JV5328">
        <v>207</v>
      </c>
      <c r="JW5328">
        <v>43.2</v>
      </c>
      <c r="JX5328">
        <v>2374.9967400743899</v>
      </c>
      <c r="JY5328">
        <v>3.0353549886</v>
      </c>
      <c r="KC5328">
        <v>91.317992000000004</v>
      </c>
      <c r="KG5328">
        <v>202454.19761355597</v>
      </c>
      <c r="KH5328">
        <v>1.402153</v>
      </c>
      <c r="KN5328">
        <v>111.5385</v>
      </c>
      <c r="KO5328">
        <v>71.600305000000006</v>
      </c>
      <c r="KP5328">
        <v>151.21887494955197</v>
      </c>
      <c r="KR5328">
        <v>9</v>
      </c>
      <c r="KY5328">
        <v>76</v>
      </c>
      <c r="LA5328">
        <v>457.5</v>
      </c>
      <c r="LB5328">
        <v>74</v>
      </c>
      <c r="LC5328">
        <v>53.899425000000001</v>
      </c>
      <c r="LE5328">
        <v>2.8</v>
      </c>
      <c r="LF5328">
        <v>320</v>
      </c>
      <c r="LG5328">
        <v>390</v>
      </c>
      <c r="LH5328">
        <v>74.25</v>
      </c>
      <c r="LI5328">
        <v>20.8</v>
      </c>
      <c r="LJ5328">
        <v>19.600000000000001</v>
      </c>
      <c r="LK5328">
        <v>145.695899</v>
      </c>
      <c r="LO5328">
        <v>20</v>
      </c>
      <c r="LR5328">
        <v>49.9</v>
      </c>
      <c r="LS5328">
        <v>368.51630999999998</v>
      </c>
      <c r="LV5328">
        <v>360</v>
      </c>
      <c r="LW5328">
        <v>33.433783449733667</v>
      </c>
      <c r="LX5328">
        <v>105.58107</v>
      </c>
      <c r="MC5328">
        <v>28.05</v>
      </c>
      <c r="MH5328">
        <v>63.25</v>
      </c>
      <c r="ML5328">
        <v>15.661092</v>
      </c>
      <c r="MM5328">
        <v>21</v>
      </c>
      <c r="MN5328">
        <v>37.729311000000003</v>
      </c>
      <c r="MO5328">
        <v>187.36533599999999</v>
      </c>
      <c r="MQ5328">
        <v>159.93952182126</v>
      </c>
      <c r="MS5328">
        <v>97.733869999999996</v>
      </c>
      <c r="MU5328">
        <v>190.03393499999999</v>
      </c>
      <c r="MX5328">
        <v>228</v>
      </c>
      <c r="NA5328">
        <v>610</v>
      </c>
      <c r="NC5328">
        <v>23</v>
      </c>
      <c r="NI5328">
        <v>35.639344877489009</v>
      </c>
      <c r="NL5328">
        <v>7.3215854938240001</v>
      </c>
      <c r="NN5328">
        <v>82.800000000000011</v>
      </c>
      <c r="NQ5328">
        <v>45.7</v>
      </c>
      <c r="NR5328">
        <v>185</v>
      </c>
      <c r="NU5328">
        <v>160</v>
      </c>
      <c r="NW5328">
        <v>220</v>
      </c>
      <c r="NX5328">
        <v>31.110144000000005</v>
      </c>
      <c r="OB5328">
        <v>97500</v>
      </c>
      <c r="OD5328">
        <v>76.983935000000002</v>
      </c>
      <c r="OI5328">
        <v>97500</v>
      </c>
      <c r="OK5328">
        <v>2.95</v>
      </c>
      <c r="OL5328">
        <v>16</v>
      </c>
      <c r="OM5328">
        <v>0.91</v>
      </c>
      <c r="ON5328">
        <v>7.8</v>
      </c>
      <c r="OO5328">
        <v>15</v>
      </c>
      <c r="OP5328">
        <v>600</v>
      </c>
      <c r="OU5328">
        <v>49</v>
      </c>
      <c r="OV5328">
        <v>67.5</v>
      </c>
      <c r="OW5328">
        <v>27.763805076799997</v>
      </c>
      <c r="OX5328">
        <v>580</v>
      </c>
      <c r="OY5328">
        <v>593</v>
      </c>
      <c r="PC5328">
        <v>17.906979999999997</v>
      </c>
      <c r="PF5328">
        <v>3.1</v>
      </c>
      <c r="PG5328">
        <v>155</v>
      </c>
      <c r="PH5328">
        <v>830</v>
      </c>
    </row>
    <row r="5329" spans="2:424">
      <c r="B5329" s="12">
        <v>37993</v>
      </c>
      <c r="C5329">
        <v>1961.0123575163088</v>
      </c>
      <c r="F5329">
        <v>61.342849000000001</v>
      </c>
      <c r="G5329">
        <v>321</v>
      </c>
      <c r="H5329">
        <v>18.997395999999998</v>
      </c>
      <c r="I5329">
        <v>8.6775068797306378</v>
      </c>
      <c r="J5329">
        <v>2.5047681745061632</v>
      </c>
      <c r="M5329">
        <v>9.2532973500000004</v>
      </c>
      <c r="N5329">
        <v>11.736489311972957</v>
      </c>
      <c r="O5329">
        <v>104</v>
      </c>
      <c r="R5329">
        <v>148</v>
      </c>
      <c r="U5329">
        <v>21</v>
      </c>
      <c r="V5329">
        <v>26.026216999999999</v>
      </c>
      <c r="W5329">
        <v>1.63846</v>
      </c>
      <c r="X5329">
        <v>5.6000000000000005</v>
      </c>
      <c r="Y5329">
        <v>635</v>
      </c>
      <c r="AA5329">
        <v>11.053531</v>
      </c>
      <c r="AC5329">
        <v>64</v>
      </c>
      <c r="AE5329">
        <v>118.88188935355022</v>
      </c>
      <c r="AK5329">
        <v>150</v>
      </c>
      <c r="AL5329">
        <v>6.4460327654184271</v>
      </c>
      <c r="AM5329">
        <v>93.5</v>
      </c>
      <c r="AQ5329">
        <v>7.4</v>
      </c>
      <c r="AU5329">
        <v>57.907113950362493</v>
      </c>
      <c r="AV5329">
        <v>44.5</v>
      </c>
      <c r="AY5329">
        <v>230</v>
      </c>
      <c r="BC5329">
        <v>189.05703145872403</v>
      </c>
      <c r="BD5329">
        <v>210.68160118776001</v>
      </c>
      <c r="BG5329">
        <v>0.43325271653664005</v>
      </c>
      <c r="BN5329">
        <v>219</v>
      </c>
      <c r="BO5329">
        <v>51.7</v>
      </c>
      <c r="BP5329">
        <v>164</v>
      </c>
      <c r="BQ5329">
        <v>3.1305969987518623</v>
      </c>
      <c r="BU5329">
        <v>12</v>
      </c>
      <c r="CE5329">
        <v>66.5</v>
      </c>
      <c r="CG5329">
        <v>128.1633295</v>
      </c>
      <c r="CI5329">
        <v>226</v>
      </c>
      <c r="CM5329">
        <v>266</v>
      </c>
      <c r="CN5329">
        <v>250</v>
      </c>
      <c r="CP5329">
        <v>39.200000000000003</v>
      </c>
      <c r="CQ5329">
        <v>38.896000000000001</v>
      </c>
      <c r="CR5329">
        <v>168</v>
      </c>
      <c r="CS5329">
        <v>50</v>
      </c>
      <c r="CU5329">
        <v>154</v>
      </c>
      <c r="CV5329">
        <v>255</v>
      </c>
      <c r="CW5329">
        <v>5.2627509999999997</v>
      </c>
      <c r="CY5329">
        <v>90</v>
      </c>
      <c r="DA5329">
        <v>26.150000000000002</v>
      </c>
      <c r="DB5329">
        <v>79.219759999999994</v>
      </c>
      <c r="DD5329">
        <v>8.3000000000000007</v>
      </c>
      <c r="DE5329">
        <v>137</v>
      </c>
      <c r="DF5329">
        <v>45</v>
      </c>
      <c r="DM5329">
        <v>2.8433072367271239</v>
      </c>
      <c r="DQ5329">
        <v>275</v>
      </c>
      <c r="DU5329">
        <v>124.5</v>
      </c>
      <c r="DZ5329">
        <v>74.8</v>
      </c>
      <c r="EA5329">
        <v>138</v>
      </c>
      <c r="EC5329">
        <v>65.5</v>
      </c>
      <c r="ED5329">
        <v>67.5</v>
      </c>
      <c r="EF5329">
        <v>349.5</v>
      </c>
      <c r="EJ5329">
        <v>64</v>
      </c>
      <c r="EK5329">
        <v>71.415859999999995</v>
      </c>
      <c r="EX5329">
        <v>10.7</v>
      </c>
      <c r="EY5329">
        <v>90</v>
      </c>
      <c r="FB5329">
        <v>49.2</v>
      </c>
      <c r="FH5329">
        <v>68.5</v>
      </c>
      <c r="FI5329">
        <v>48.5</v>
      </c>
      <c r="FJ5329">
        <v>56</v>
      </c>
      <c r="FK5329">
        <v>39.200000000000003</v>
      </c>
      <c r="FM5329">
        <v>135</v>
      </c>
      <c r="FS5329">
        <v>423</v>
      </c>
      <c r="FV5329">
        <v>760</v>
      </c>
      <c r="FW5329">
        <v>210</v>
      </c>
      <c r="FX5329">
        <v>144</v>
      </c>
      <c r="GA5329">
        <v>29</v>
      </c>
      <c r="GB5329">
        <v>144.1</v>
      </c>
      <c r="GC5329">
        <v>105.64</v>
      </c>
      <c r="GD5329">
        <v>424</v>
      </c>
      <c r="GE5329">
        <v>7000</v>
      </c>
      <c r="GF5329">
        <v>7000</v>
      </c>
      <c r="GG5329">
        <v>390.08778163962</v>
      </c>
      <c r="GK5329">
        <v>150.5</v>
      </c>
      <c r="GL5329">
        <v>24.74136</v>
      </c>
      <c r="GN5329">
        <v>64.939307999999997</v>
      </c>
      <c r="GO5329">
        <v>19.124419</v>
      </c>
      <c r="GT5329">
        <v>81</v>
      </c>
      <c r="GU5329">
        <v>17</v>
      </c>
      <c r="GV5329">
        <v>616</v>
      </c>
      <c r="GZ5329">
        <v>299.5</v>
      </c>
      <c r="HB5329">
        <v>51.179802899952463</v>
      </c>
      <c r="HE5329">
        <v>270</v>
      </c>
      <c r="HF5329">
        <v>5500</v>
      </c>
      <c r="HI5329">
        <v>152.40831600000001</v>
      </c>
      <c r="HL5329">
        <v>700</v>
      </c>
      <c r="HM5329">
        <v>2.75</v>
      </c>
      <c r="HR5329">
        <v>700</v>
      </c>
      <c r="HS5329">
        <v>750</v>
      </c>
      <c r="HT5329">
        <v>1600</v>
      </c>
      <c r="HU5329">
        <v>230.45368500000001</v>
      </c>
      <c r="HV5329">
        <v>36.1</v>
      </c>
      <c r="HY5329">
        <v>1.85</v>
      </c>
      <c r="HZ5329">
        <v>1.8</v>
      </c>
      <c r="IA5329">
        <v>187.49992499999999</v>
      </c>
      <c r="IB5329">
        <v>184</v>
      </c>
      <c r="IC5329">
        <v>100.5</v>
      </c>
      <c r="ID5329">
        <v>482</v>
      </c>
      <c r="IE5329">
        <v>14.1</v>
      </c>
      <c r="IF5329">
        <v>7581.7747687773008</v>
      </c>
      <c r="IG5329">
        <v>8070.0376401034</v>
      </c>
      <c r="II5329">
        <v>136.42952399999999</v>
      </c>
      <c r="IL5329">
        <v>112</v>
      </c>
      <c r="IN5329">
        <v>111.54995400000001</v>
      </c>
      <c r="IO5329">
        <v>18.7</v>
      </c>
      <c r="IR5329">
        <v>725</v>
      </c>
      <c r="IS5329">
        <v>352</v>
      </c>
      <c r="IT5329">
        <v>149</v>
      </c>
      <c r="IW5329">
        <v>33.430940399999997</v>
      </c>
      <c r="IX5329">
        <v>95.5</v>
      </c>
      <c r="IY5329">
        <v>7320</v>
      </c>
      <c r="JB5329">
        <v>100</v>
      </c>
      <c r="JE5329">
        <v>2.4187499999999997</v>
      </c>
      <c r="JF5329">
        <v>43.136064875660594</v>
      </c>
      <c r="JI5329">
        <v>46.341456000000001</v>
      </c>
      <c r="JK5329">
        <v>350</v>
      </c>
      <c r="JN5329">
        <v>102</v>
      </c>
      <c r="JO5329">
        <v>17.027997134303998</v>
      </c>
      <c r="JP5329">
        <v>11.65</v>
      </c>
      <c r="JQ5329">
        <v>409</v>
      </c>
      <c r="JR5329">
        <v>141.13087999999999</v>
      </c>
      <c r="JT5329">
        <v>190</v>
      </c>
      <c r="JU5329">
        <v>207</v>
      </c>
      <c r="JV5329">
        <v>207</v>
      </c>
      <c r="JW5329">
        <v>42.7</v>
      </c>
      <c r="JX5329">
        <v>2368.191591822027</v>
      </c>
      <c r="JY5329">
        <v>2.9679026555200001</v>
      </c>
      <c r="KC5329">
        <v>91.317992000000004</v>
      </c>
      <c r="KG5329">
        <v>201693.09160749</v>
      </c>
      <c r="KH5329">
        <v>1.3402940000000001</v>
      </c>
      <c r="KN5329">
        <v>111.5385</v>
      </c>
      <c r="KO5329">
        <v>71.398614000000009</v>
      </c>
      <c r="KP5329">
        <v>149.76484730580626</v>
      </c>
      <c r="KR5329">
        <v>9</v>
      </c>
      <c r="KY5329">
        <v>74.5</v>
      </c>
      <c r="LA5329">
        <v>457.5</v>
      </c>
      <c r="LB5329">
        <v>77</v>
      </c>
      <c r="LC5329">
        <v>53.899425000000001</v>
      </c>
      <c r="LE5329">
        <v>2.8</v>
      </c>
      <c r="LF5329">
        <v>310</v>
      </c>
      <c r="LG5329">
        <v>389</v>
      </c>
      <c r="LH5329">
        <v>73.75</v>
      </c>
      <c r="LI5329">
        <v>21</v>
      </c>
      <c r="LJ5329">
        <v>20</v>
      </c>
      <c r="LK5329">
        <v>149.534594</v>
      </c>
      <c r="LO5329">
        <v>20</v>
      </c>
      <c r="LQ5329">
        <v>19</v>
      </c>
      <c r="LR5329">
        <v>51.5</v>
      </c>
      <c r="LS5329">
        <v>368.51630999999998</v>
      </c>
      <c r="LV5329">
        <v>361</v>
      </c>
      <c r="LW5329">
        <v>33.155168587652554</v>
      </c>
      <c r="LX5329">
        <v>104.74312500000001</v>
      </c>
      <c r="MC5329">
        <v>28</v>
      </c>
      <c r="MH5329">
        <v>61</v>
      </c>
      <c r="ML5329">
        <v>15.111580000000002</v>
      </c>
      <c r="MM5329">
        <v>19.600000000000001</v>
      </c>
      <c r="MN5329">
        <v>37.865518000000002</v>
      </c>
      <c r="MO5329">
        <v>199.39216499999998</v>
      </c>
      <c r="MQ5329">
        <v>161.89000379468999</v>
      </c>
      <c r="MS5329">
        <v>96.230271999999999</v>
      </c>
      <c r="MU5329">
        <v>191.983001</v>
      </c>
      <c r="MX5329">
        <v>230.8</v>
      </c>
      <c r="NA5329">
        <v>587.5</v>
      </c>
      <c r="NI5329">
        <v>35.639344877489009</v>
      </c>
      <c r="NL5329">
        <v>7.2562141947720002</v>
      </c>
      <c r="NN5329">
        <v>80.7</v>
      </c>
      <c r="NQ5329">
        <v>45.9</v>
      </c>
      <c r="NR5329">
        <v>185</v>
      </c>
      <c r="NU5329">
        <v>154</v>
      </c>
      <c r="NX5329">
        <v>30.588480000000001</v>
      </c>
      <c r="OB5329">
        <v>96750</v>
      </c>
      <c r="OD5329">
        <v>76.983935000000002</v>
      </c>
      <c r="OI5329">
        <v>96750</v>
      </c>
      <c r="OK5329">
        <v>2.95</v>
      </c>
      <c r="OL5329">
        <v>15.9</v>
      </c>
      <c r="OM5329">
        <v>0.89</v>
      </c>
      <c r="ON5329">
        <v>7.8</v>
      </c>
      <c r="OO5329">
        <v>15</v>
      </c>
      <c r="OP5329">
        <v>600</v>
      </c>
      <c r="OU5329">
        <v>49</v>
      </c>
      <c r="OV5329">
        <v>68.5</v>
      </c>
      <c r="OW5329">
        <v>27.763805076799997</v>
      </c>
      <c r="OX5329">
        <v>590</v>
      </c>
      <c r="OY5329">
        <v>583</v>
      </c>
      <c r="PC5329">
        <v>17.369770600000003</v>
      </c>
      <c r="PF5329">
        <v>3.1</v>
      </c>
      <c r="PG5329">
        <v>159</v>
      </c>
      <c r="PH5329">
        <v>830</v>
      </c>
    </row>
    <row r="5330" spans="2:424">
      <c r="B5330" s="12">
        <v>37992</v>
      </c>
      <c r="C5330">
        <v>1961.0123575163088</v>
      </c>
      <c r="F5330">
        <v>61.342849000000001</v>
      </c>
      <c r="G5330">
        <v>318</v>
      </c>
      <c r="H5330">
        <v>18.939478000000001</v>
      </c>
      <c r="I5330">
        <v>8.822131994392814</v>
      </c>
      <c r="J5330">
        <v>2.479339055983258</v>
      </c>
      <c r="M5330">
        <v>9.2975715000000001</v>
      </c>
      <c r="N5330">
        <v>11.533435863668926</v>
      </c>
      <c r="O5330">
        <v>104</v>
      </c>
      <c r="R5330">
        <v>146</v>
      </c>
      <c r="U5330">
        <v>21.5</v>
      </c>
      <c r="V5330">
        <v>26.068128000000002</v>
      </c>
      <c r="W5330">
        <v>1.6073500000000001</v>
      </c>
      <c r="X5330">
        <v>5.45</v>
      </c>
      <c r="Y5330">
        <v>635</v>
      </c>
      <c r="AA5330">
        <v>10.883476999999999</v>
      </c>
      <c r="AC5330">
        <v>63</v>
      </c>
      <c r="AE5330">
        <v>118.65673426007757</v>
      </c>
      <c r="AK5330">
        <v>150</v>
      </c>
      <c r="AL5330">
        <v>6.5131789400582019</v>
      </c>
      <c r="AM5330">
        <v>93</v>
      </c>
      <c r="AQ5330">
        <v>6.75</v>
      </c>
      <c r="AU5330">
        <v>57.469252975312493</v>
      </c>
      <c r="AV5330">
        <v>43</v>
      </c>
      <c r="AY5330">
        <v>235</v>
      </c>
      <c r="BC5330">
        <v>192.18194106961204</v>
      </c>
      <c r="BD5330">
        <v>213.75724500071999</v>
      </c>
      <c r="BG5330">
        <v>0.42012384633856004</v>
      </c>
      <c r="BN5330">
        <v>218</v>
      </c>
      <c r="BO5330">
        <v>51.2</v>
      </c>
      <c r="BP5330">
        <v>163</v>
      </c>
      <c r="BQ5330">
        <v>3.0904611397935056</v>
      </c>
      <c r="BU5330">
        <v>13</v>
      </c>
      <c r="CE5330">
        <v>66.5</v>
      </c>
      <c r="CG5330">
        <v>129.0886965</v>
      </c>
      <c r="CI5330">
        <v>216</v>
      </c>
      <c r="CM5330">
        <v>268.5</v>
      </c>
      <c r="CN5330">
        <v>250</v>
      </c>
      <c r="CP5330">
        <v>39.400000000000006</v>
      </c>
      <c r="CQ5330">
        <v>37.840000000000003</v>
      </c>
      <c r="CR5330">
        <v>168</v>
      </c>
      <c r="CS5330">
        <v>48.7</v>
      </c>
      <c r="CU5330">
        <v>154</v>
      </c>
      <c r="CV5330">
        <v>255</v>
      </c>
      <c r="CW5330">
        <v>5.1470859999999998</v>
      </c>
      <c r="CY5330">
        <v>85</v>
      </c>
      <c r="DA5330">
        <v>26.35</v>
      </c>
      <c r="DB5330">
        <v>78.625612000000004</v>
      </c>
      <c r="DD5330">
        <v>8.5</v>
      </c>
      <c r="DE5330">
        <v>138</v>
      </c>
      <c r="DF5330">
        <v>42</v>
      </c>
      <c r="DM5330">
        <v>2.8172218492342149</v>
      </c>
      <c r="DP5330">
        <v>2</v>
      </c>
      <c r="DQ5330">
        <v>170</v>
      </c>
      <c r="DU5330">
        <v>127</v>
      </c>
      <c r="DZ5330">
        <v>73.8</v>
      </c>
      <c r="EA5330">
        <v>135</v>
      </c>
      <c r="EC5330">
        <v>65.5</v>
      </c>
      <c r="ED5330">
        <v>70</v>
      </c>
      <c r="EF5330">
        <v>352</v>
      </c>
      <c r="EJ5330">
        <v>64</v>
      </c>
      <c r="EK5330">
        <v>71.181708999999998</v>
      </c>
      <c r="EX5330">
        <v>10.4</v>
      </c>
      <c r="EY5330">
        <v>90</v>
      </c>
      <c r="FB5330">
        <v>50</v>
      </c>
      <c r="FH5330">
        <v>68.5</v>
      </c>
      <c r="FI5330">
        <v>48</v>
      </c>
      <c r="FJ5330">
        <v>55.5</v>
      </c>
      <c r="FK5330">
        <v>39.4</v>
      </c>
      <c r="FM5330">
        <v>127</v>
      </c>
      <c r="FS5330">
        <v>420</v>
      </c>
      <c r="FV5330">
        <v>780</v>
      </c>
      <c r="FW5330">
        <v>200</v>
      </c>
      <c r="FX5330">
        <v>144</v>
      </c>
      <c r="FZ5330">
        <v>25</v>
      </c>
      <c r="GA5330">
        <v>29</v>
      </c>
      <c r="GB5330">
        <v>142</v>
      </c>
      <c r="GC5330">
        <v>101.84</v>
      </c>
      <c r="GD5330">
        <v>421</v>
      </c>
      <c r="GE5330">
        <v>7000</v>
      </c>
      <c r="GF5330">
        <v>7000</v>
      </c>
      <c r="GG5330">
        <v>388.87820712290801</v>
      </c>
      <c r="GK5330">
        <v>145</v>
      </c>
      <c r="GL5330">
        <v>14.137919999999999</v>
      </c>
      <c r="GN5330">
        <v>65.712395000000001</v>
      </c>
      <c r="GO5330">
        <v>19.124419</v>
      </c>
      <c r="GT5330">
        <v>81</v>
      </c>
      <c r="GU5330">
        <v>17</v>
      </c>
      <c r="GV5330">
        <v>615</v>
      </c>
      <c r="GZ5330">
        <v>297</v>
      </c>
      <c r="HB5330">
        <v>51.008632990588076</v>
      </c>
      <c r="HF5330">
        <v>5500</v>
      </c>
      <c r="HI5330">
        <v>152.64064575</v>
      </c>
      <c r="HL5330">
        <v>695</v>
      </c>
      <c r="HM5330">
        <v>2.71</v>
      </c>
      <c r="HR5330">
        <v>660</v>
      </c>
      <c r="HS5330">
        <v>750</v>
      </c>
      <c r="HT5330">
        <v>1610</v>
      </c>
      <c r="HU5330">
        <v>230.45368500000001</v>
      </c>
      <c r="HV5330">
        <v>32</v>
      </c>
      <c r="HY5330">
        <v>1.7</v>
      </c>
      <c r="HZ5330">
        <v>1.71</v>
      </c>
      <c r="IA5330">
        <v>187.49992499999999</v>
      </c>
      <c r="IB5330">
        <v>183</v>
      </c>
      <c r="IC5330">
        <v>97</v>
      </c>
      <c r="ID5330">
        <v>480</v>
      </c>
      <c r="IE5330">
        <v>14.1</v>
      </c>
      <c r="IF5330">
        <v>7315.1629087763422</v>
      </c>
      <c r="IG5330">
        <v>7751.2627645068005</v>
      </c>
      <c r="II5330">
        <v>135.154481</v>
      </c>
      <c r="IL5330">
        <v>110</v>
      </c>
      <c r="IN5330">
        <v>113.16661999999999</v>
      </c>
      <c r="IO5330">
        <v>18.399999999999999</v>
      </c>
      <c r="IR5330">
        <v>725</v>
      </c>
      <c r="IS5330">
        <v>340</v>
      </c>
      <c r="IT5330">
        <v>145</v>
      </c>
      <c r="IW5330">
        <v>34.366071599999998</v>
      </c>
      <c r="IX5330">
        <v>95.5</v>
      </c>
      <c r="IY5330">
        <v>7400</v>
      </c>
      <c r="JB5330">
        <v>100</v>
      </c>
      <c r="JE5330">
        <v>2.34</v>
      </c>
      <c r="JF5330">
        <v>43.136064875660594</v>
      </c>
      <c r="JI5330">
        <v>46.341456000000001</v>
      </c>
      <c r="JK5330">
        <v>350</v>
      </c>
      <c r="JN5330">
        <v>102</v>
      </c>
      <c r="JO5330">
        <v>17.027997134303998</v>
      </c>
      <c r="JP5330">
        <v>11.850000000000001</v>
      </c>
      <c r="JQ5330">
        <v>408</v>
      </c>
      <c r="JR5330">
        <v>141.13087999999999</v>
      </c>
      <c r="JT5330">
        <v>190</v>
      </c>
      <c r="JU5330">
        <v>208</v>
      </c>
      <c r="JV5330">
        <v>208</v>
      </c>
      <c r="JW5330">
        <v>42.800000000000004</v>
      </c>
      <c r="JX5330">
        <v>2381.8018883267519</v>
      </c>
      <c r="JY5330">
        <v>2.9679026555200001</v>
      </c>
      <c r="KC5330">
        <v>91.317992000000004</v>
      </c>
      <c r="KG5330">
        <v>199790.326592325</v>
      </c>
      <c r="KH5330">
        <v>1.113475</v>
      </c>
      <c r="KN5330">
        <v>109.753884</v>
      </c>
      <c r="KO5330">
        <v>71.801996000000003</v>
      </c>
      <c r="KP5330">
        <v>150.4918611276791</v>
      </c>
      <c r="KR5330">
        <v>9</v>
      </c>
      <c r="KY5330">
        <v>75.5</v>
      </c>
      <c r="LA5330">
        <v>457.5</v>
      </c>
      <c r="LB5330">
        <v>75</v>
      </c>
      <c r="LC5330">
        <v>53.683827300000004</v>
      </c>
      <c r="LE5330">
        <v>2.8</v>
      </c>
      <c r="LF5330">
        <v>320</v>
      </c>
      <c r="LG5330">
        <v>389</v>
      </c>
      <c r="LH5330">
        <v>74.05</v>
      </c>
      <c r="LI5330">
        <v>21.200000000000003</v>
      </c>
      <c r="LJ5330">
        <v>20.200000000000003</v>
      </c>
      <c r="LO5330">
        <v>21</v>
      </c>
      <c r="LP5330">
        <v>25</v>
      </c>
      <c r="LQ5330">
        <v>19</v>
      </c>
      <c r="LR5330">
        <v>45.8</v>
      </c>
      <c r="LS5330">
        <v>368.51630999999998</v>
      </c>
      <c r="LV5330">
        <v>346</v>
      </c>
      <c r="LW5330">
        <v>31.76209427724698</v>
      </c>
      <c r="LX5330">
        <v>105.58107</v>
      </c>
      <c r="MC5330">
        <v>26.55</v>
      </c>
      <c r="MH5330">
        <v>60.5</v>
      </c>
      <c r="ML5330">
        <v>14.726921600000001</v>
      </c>
      <c r="MM5330">
        <v>18.95</v>
      </c>
      <c r="MN5330">
        <v>37.683909</v>
      </c>
      <c r="MO5330">
        <v>189.8973</v>
      </c>
      <c r="MQ5330">
        <v>161.89000379468999</v>
      </c>
      <c r="MS5330">
        <v>96.230271999999999</v>
      </c>
      <c r="MU5330">
        <v>194.9066</v>
      </c>
      <c r="MX5330">
        <v>228</v>
      </c>
      <c r="NA5330">
        <v>587.5</v>
      </c>
      <c r="NI5330">
        <v>35.639344877489009</v>
      </c>
      <c r="NL5330">
        <v>7.2562141947720002</v>
      </c>
      <c r="NN5330">
        <v>80.300000000000011</v>
      </c>
      <c r="NQ5330">
        <v>45.7</v>
      </c>
      <c r="NR5330">
        <v>185</v>
      </c>
      <c r="NU5330">
        <v>153.5</v>
      </c>
      <c r="NX5330">
        <v>30.256512000000001</v>
      </c>
      <c r="OB5330">
        <v>98062.5</v>
      </c>
      <c r="OD5330">
        <v>76.983935000000002</v>
      </c>
      <c r="OI5330">
        <v>98062.5</v>
      </c>
      <c r="OK5330">
        <v>2.95</v>
      </c>
      <c r="OL5330">
        <v>14.9</v>
      </c>
      <c r="OM5330">
        <v>0.88</v>
      </c>
      <c r="ON5330">
        <v>7.8</v>
      </c>
      <c r="OO5330">
        <v>15</v>
      </c>
      <c r="OP5330">
        <v>600</v>
      </c>
      <c r="OU5330">
        <v>49</v>
      </c>
      <c r="OV5330">
        <v>67.5</v>
      </c>
      <c r="OW5330">
        <v>27.866317587852805</v>
      </c>
      <c r="OX5330">
        <v>590</v>
      </c>
      <c r="OY5330">
        <v>583</v>
      </c>
      <c r="PC5330">
        <v>17.369770600000003</v>
      </c>
      <c r="PF5330">
        <v>3.1</v>
      </c>
      <c r="PG5330">
        <v>158</v>
      </c>
      <c r="PH5330">
        <v>830</v>
      </c>
    </row>
    <row r="5331" spans="2:424">
      <c r="B5331" s="12">
        <v>37991</v>
      </c>
      <c r="C5331">
        <v>1961.0123575163088</v>
      </c>
      <c r="F5331">
        <v>62.188958</v>
      </c>
      <c r="G5331">
        <v>315</v>
      </c>
      <c r="H5331">
        <v>18.881558999999999</v>
      </c>
      <c r="I5331">
        <v>8.822131994392814</v>
      </c>
      <c r="J5331">
        <v>2.492053615244711</v>
      </c>
      <c r="M5331">
        <v>9.4156359000000016</v>
      </c>
      <c r="N5331">
        <v>11.005496898078448</v>
      </c>
      <c r="O5331">
        <v>104</v>
      </c>
      <c r="R5331">
        <v>145</v>
      </c>
      <c r="U5331">
        <v>21.5</v>
      </c>
      <c r="V5331">
        <v>25.984307000000001</v>
      </c>
      <c r="W5331">
        <v>1.5866100000000001</v>
      </c>
      <c r="X5331">
        <v>5.45</v>
      </c>
      <c r="Y5331">
        <v>640</v>
      </c>
      <c r="AA5331">
        <v>11.053531</v>
      </c>
      <c r="AC5331">
        <v>63.5</v>
      </c>
      <c r="AE5331">
        <v>118.65673426007757</v>
      </c>
      <c r="AK5331">
        <v>150</v>
      </c>
      <c r="AL5331">
        <v>6.4460327654184271</v>
      </c>
      <c r="AM5331">
        <v>95</v>
      </c>
      <c r="AQ5331">
        <v>6.65</v>
      </c>
      <c r="AU5331">
        <v>57.140857244024993</v>
      </c>
      <c r="AV5331">
        <v>42</v>
      </c>
      <c r="AY5331">
        <v>230</v>
      </c>
      <c r="BC5331">
        <v>190.61948626416802</v>
      </c>
      <c r="BD5331">
        <v>213.75724500071999</v>
      </c>
      <c r="BG5331">
        <v>0.43325271653664005</v>
      </c>
      <c r="BN5331">
        <v>215.5</v>
      </c>
      <c r="BO5331">
        <v>51.300000000000004</v>
      </c>
      <c r="BP5331">
        <v>160</v>
      </c>
      <c r="BQ5331">
        <v>3.1105290692726832</v>
      </c>
      <c r="BU5331">
        <v>12.5</v>
      </c>
      <c r="CE5331">
        <v>66</v>
      </c>
      <c r="CG5331">
        <v>129.55137999999999</v>
      </c>
      <c r="CI5331">
        <v>211.5</v>
      </c>
      <c r="CM5331">
        <v>268.5</v>
      </c>
      <c r="CN5331">
        <v>250</v>
      </c>
      <c r="CP5331">
        <v>39.400000000000006</v>
      </c>
      <c r="CQ5331">
        <v>35.464000000000006</v>
      </c>
      <c r="CR5331">
        <v>168</v>
      </c>
      <c r="CS5331">
        <v>40</v>
      </c>
      <c r="CU5331">
        <v>154</v>
      </c>
      <c r="CV5331">
        <v>257</v>
      </c>
      <c r="CW5331">
        <v>5.3205830000000001</v>
      </c>
      <c r="CY5331">
        <v>70.5</v>
      </c>
      <c r="DA5331">
        <v>26.450000000000003</v>
      </c>
      <c r="DB5331">
        <v>78.625612000000004</v>
      </c>
      <c r="DD5331">
        <v>8.35</v>
      </c>
      <c r="DE5331">
        <v>134</v>
      </c>
      <c r="DF5331">
        <v>46</v>
      </c>
      <c r="DM5331">
        <v>2.791136461741305</v>
      </c>
      <c r="DP5331">
        <v>2</v>
      </c>
      <c r="DU5331">
        <v>125.5</v>
      </c>
      <c r="DZ5331">
        <v>73.099999999999994</v>
      </c>
      <c r="EA5331">
        <v>135.5</v>
      </c>
      <c r="EC5331">
        <v>66</v>
      </c>
      <c r="ED5331">
        <v>68</v>
      </c>
      <c r="EF5331">
        <v>348</v>
      </c>
      <c r="EJ5331">
        <v>64</v>
      </c>
      <c r="EK5331">
        <v>71.181708999999998</v>
      </c>
      <c r="EX5331">
        <v>10.4</v>
      </c>
      <c r="EY5331">
        <v>90</v>
      </c>
      <c r="FB5331">
        <v>49</v>
      </c>
      <c r="FH5331">
        <v>68.5</v>
      </c>
      <c r="FI5331">
        <v>47.5</v>
      </c>
      <c r="FJ5331">
        <v>55.5</v>
      </c>
      <c r="FK5331">
        <v>39.9</v>
      </c>
      <c r="FM5331">
        <v>127</v>
      </c>
      <c r="FS5331">
        <v>420</v>
      </c>
      <c r="FV5331">
        <v>680</v>
      </c>
      <c r="FW5331">
        <v>200</v>
      </c>
      <c r="FX5331">
        <v>145</v>
      </c>
      <c r="FZ5331">
        <v>23</v>
      </c>
      <c r="GA5331">
        <v>29</v>
      </c>
      <c r="GB5331">
        <v>137.1</v>
      </c>
      <c r="GC5331">
        <v>102.98</v>
      </c>
      <c r="GD5331">
        <v>420</v>
      </c>
      <c r="GE5331">
        <v>7000</v>
      </c>
      <c r="GF5331">
        <v>7000</v>
      </c>
      <c r="GG5331">
        <v>387.36623897701804</v>
      </c>
      <c r="GK5331">
        <v>147</v>
      </c>
      <c r="GL5331">
        <v>24.74136</v>
      </c>
      <c r="GN5331">
        <v>64.939307999999997</v>
      </c>
      <c r="GO5331">
        <v>19.313770000000002</v>
      </c>
      <c r="GT5331">
        <v>78</v>
      </c>
      <c r="GU5331">
        <v>17</v>
      </c>
      <c r="GV5331">
        <v>610</v>
      </c>
      <c r="GZ5331">
        <v>297</v>
      </c>
      <c r="HB5331">
        <v>51.35097280931685</v>
      </c>
      <c r="HF5331">
        <v>5400</v>
      </c>
      <c r="HI5331">
        <v>150.549678</v>
      </c>
      <c r="HL5331">
        <v>699</v>
      </c>
      <c r="HM5331">
        <v>2.71</v>
      </c>
      <c r="HR5331">
        <v>655</v>
      </c>
      <c r="HS5331">
        <v>752</v>
      </c>
      <c r="HT5331">
        <v>1600</v>
      </c>
      <c r="HU5331">
        <v>230.45368500000001</v>
      </c>
      <c r="HV5331">
        <v>31.1</v>
      </c>
      <c r="HY5331">
        <v>1.65</v>
      </c>
      <c r="HZ5331">
        <v>1.75</v>
      </c>
      <c r="IA5331">
        <v>187.49992499999999</v>
      </c>
      <c r="IB5331">
        <v>180</v>
      </c>
      <c r="IC5331">
        <v>98</v>
      </c>
      <c r="ID5331">
        <v>480</v>
      </c>
      <c r="IE5331">
        <v>14.3</v>
      </c>
      <c r="IF5331">
        <v>7315.1629087763422</v>
      </c>
      <c r="IG5331">
        <v>7768.0403895382005</v>
      </c>
      <c r="II5331">
        <v>135.154481</v>
      </c>
      <c r="IL5331">
        <v>110</v>
      </c>
      <c r="IN5331">
        <v>113.16661999999999</v>
      </c>
      <c r="IO5331">
        <v>18</v>
      </c>
      <c r="IR5331">
        <v>725</v>
      </c>
      <c r="IS5331">
        <v>327</v>
      </c>
      <c r="IT5331">
        <v>145</v>
      </c>
      <c r="IW5331">
        <v>34.755709600000003</v>
      </c>
      <c r="IX5331">
        <v>95</v>
      </c>
      <c r="IY5331">
        <v>7400</v>
      </c>
      <c r="JB5331">
        <v>100</v>
      </c>
      <c r="JE5331">
        <v>2.2837499999999999</v>
      </c>
      <c r="JF5331">
        <v>43.328636593855514</v>
      </c>
      <c r="JI5331">
        <v>46.341456000000001</v>
      </c>
      <c r="JK5331">
        <v>350</v>
      </c>
      <c r="JN5331">
        <v>102</v>
      </c>
      <c r="JO5331">
        <v>17.027997134303998</v>
      </c>
      <c r="JP5331">
        <v>12</v>
      </c>
      <c r="JQ5331">
        <v>404</v>
      </c>
      <c r="JR5331">
        <v>141.13087999999999</v>
      </c>
      <c r="JT5331">
        <v>190</v>
      </c>
      <c r="JU5331">
        <v>206</v>
      </c>
      <c r="JV5331">
        <v>203</v>
      </c>
      <c r="JW5331">
        <v>42.900000000000006</v>
      </c>
      <c r="JX5331">
        <v>2388.6070365791138</v>
      </c>
      <c r="JY5331">
        <v>2.7992718228200002</v>
      </c>
      <c r="KC5331">
        <v>91.317992000000004</v>
      </c>
      <c r="KG5331">
        <v>205118.06863478699</v>
      </c>
      <c r="KH5331">
        <v>1.0447420000000001</v>
      </c>
      <c r="KN5331">
        <v>112.430808</v>
      </c>
      <c r="KO5331">
        <v>70.995232000000001</v>
      </c>
      <c r="KP5331">
        <v>149.76484730580626</v>
      </c>
      <c r="KR5331">
        <v>9</v>
      </c>
      <c r="KY5331">
        <v>76.5</v>
      </c>
      <c r="LA5331">
        <v>457.5</v>
      </c>
      <c r="LB5331">
        <v>74</v>
      </c>
      <c r="LC5331">
        <v>53.755693200000003</v>
      </c>
      <c r="LE5331">
        <v>2.75</v>
      </c>
      <c r="LF5331">
        <v>315</v>
      </c>
      <c r="LG5331">
        <v>388</v>
      </c>
      <c r="LH5331">
        <v>72.05</v>
      </c>
      <c r="LI5331">
        <v>21.3</v>
      </c>
      <c r="LJ5331">
        <v>20.650000000000002</v>
      </c>
      <c r="LK5331">
        <v>153.024316</v>
      </c>
      <c r="LO5331">
        <v>19.5</v>
      </c>
      <c r="LP5331">
        <v>22</v>
      </c>
      <c r="LQ5331">
        <v>19</v>
      </c>
      <c r="LR5331">
        <v>45</v>
      </c>
      <c r="LS5331">
        <v>368.51630999999998</v>
      </c>
      <c r="LV5331">
        <v>331.5</v>
      </c>
      <c r="LW5331">
        <v>31.483479415165871</v>
      </c>
      <c r="LX5331">
        <v>103.486208</v>
      </c>
      <c r="MC5331">
        <v>26</v>
      </c>
      <c r="MH5331">
        <v>59.5</v>
      </c>
      <c r="ML5331">
        <v>14.671970400000001</v>
      </c>
      <c r="MM5331">
        <v>18.850000000000001</v>
      </c>
      <c r="MN5331">
        <v>37.774714000000003</v>
      </c>
      <c r="MO5331">
        <v>174.07252499999998</v>
      </c>
      <c r="MQ5331">
        <v>161.89000379468999</v>
      </c>
      <c r="MS5331">
        <v>95.478472999999994</v>
      </c>
      <c r="MU5331">
        <v>194.9066</v>
      </c>
      <c r="MX5331">
        <v>230</v>
      </c>
      <c r="NA5331">
        <v>587.5</v>
      </c>
      <c r="NI5331">
        <v>35.431737043251204</v>
      </c>
      <c r="NL5331">
        <v>7.5830706900320006</v>
      </c>
      <c r="NN5331">
        <v>80</v>
      </c>
      <c r="NQ5331">
        <v>44.6</v>
      </c>
      <c r="NR5331">
        <v>185</v>
      </c>
      <c r="NU5331">
        <v>153.5</v>
      </c>
      <c r="NX5331">
        <v>30.209087999999998</v>
      </c>
      <c r="OB5331">
        <v>81000</v>
      </c>
      <c r="OD5331">
        <v>76.983935000000002</v>
      </c>
      <c r="OI5331">
        <v>81000</v>
      </c>
      <c r="OK5331">
        <v>2.95</v>
      </c>
      <c r="OL5331">
        <v>16.2</v>
      </c>
      <c r="OM5331">
        <v>0.87</v>
      </c>
      <c r="ON5331">
        <v>7.8</v>
      </c>
      <c r="OO5331">
        <v>15</v>
      </c>
      <c r="OP5331">
        <v>600</v>
      </c>
      <c r="OU5331">
        <v>49</v>
      </c>
      <c r="OV5331">
        <v>53.1</v>
      </c>
      <c r="OW5331">
        <v>27.934659261888001</v>
      </c>
      <c r="OX5331">
        <v>580</v>
      </c>
      <c r="OY5331">
        <v>568</v>
      </c>
      <c r="PC5331">
        <v>17.280235699999999</v>
      </c>
      <c r="PF5331">
        <v>3.1</v>
      </c>
      <c r="PG5331">
        <v>155</v>
      </c>
      <c r="PH5331">
        <v>830</v>
      </c>
    </row>
    <row r="5332" spans="2:424">
      <c r="B5332" s="12">
        <v>37988</v>
      </c>
      <c r="C5332">
        <v>1961.0123575163088</v>
      </c>
      <c r="F5332">
        <v>61.765903000000002</v>
      </c>
      <c r="G5332">
        <v>309.5</v>
      </c>
      <c r="H5332">
        <v>18.591964000000001</v>
      </c>
      <c r="I5332">
        <v>8.6775068797306378</v>
      </c>
      <c r="J5332">
        <v>2.4666244967218054</v>
      </c>
      <c r="M5332">
        <v>9.1795071000000004</v>
      </c>
      <c r="N5332">
        <v>10.843054139435225</v>
      </c>
      <c r="O5332">
        <v>102</v>
      </c>
      <c r="R5332">
        <v>147</v>
      </c>
      <c r="U5332">
        <v>21.5</v>
      </c>
      <c r="V5332">
        <v>25.984307000000001</v>
      </c>
      <c r="W5332">
        <v>1.5140200000000001</v>
      </c>
      <c r="X5332">
        <v>5.45</v>
      </c>
      <c r="Y5332">
        <v>635</v>
      </c>
      <c r="AA5332">
        <v>11.223585</v>
      </c>
      <c r="AC5332">
        <v>63.5</v>
      </c>
      <c r="AE5332">
        <v>117.08064860576914</v>
      </c>
      <c r="AK5332">
        <v>150</v>
      </c>
      <c r="AL5332">
        <v>6.4460327654184271</v>
      </c>
      <c r="AM5332">
        <v>92.5</v>
      </c>
      <c r="AQ5332">
        <v>6.85</v>
      </c>
      <c r="AU5332">
        <v>55.608343831349998</v>
      </c>
      <c r="AV5332">
        <v>38.5</v>
      </c>
      <c r="AY5332">
        <v>230</v>
      </c>
      <c r="BC5332">
        <v>189.44764516008502</v>
      </c>
      <c r="BD5332">
        <v>211.45051214099999</v>
      </c>
      <c r="BG5332">
        <v>0.45294602183375993</v>
      </c>
      <c r="BN5332">
        <v>210</v>
      </c>
      <c r="BO5332">
        <v>51.300000000000004</v>
      </c>
      <c r="BP5332">
        <v>155</v>
      </c>
      <c r="BQ5332">
        <v>3.0302573513559694</v>
      </c>
      <c r="BU5332">
        <v>13</v>
      </c>
      <c r="CE5332">
        <v>64</v>
      </c>
      <c r="CG5332">
        <v>130.47674700000002</v>
      </c>
      <c r="CI5332">
        <v>211.5</v>
      </c>
      <c r="CM5332">
        <v>267</v>
      </c>
      <c r="CN5332">
        <v>247</v>
      </c>
      <c r="CP5332">
        <v>40</v>
      </c>
      <c r="CQ5332">
        <v>32.56</v>
      </c>
      <c r="CR5332">
        <v>168</v>
      </c>
      <c r="CS5332">
        <v>48.1</v>
      </c>
      <c r="CU5332">
        <v>154</v>
      </c>
      <c r="CV5332">
        <v>250</v>
      </c>
      <c r="CW5332">
        <v>5.3205830000000001</v>
      </c>
      <c r="CY5332">
        <v>66.75</v>
      </c>
      <c r="DA5332">
        <v>26.400000000000002</v>
      </c>
      <c r="DB5332">
        <v>78.427561999999995</v>
      </c>
      <c r="DD5332">
        <v>8.3000000000000007</v>
      </c>
      <c r="DE5332">
        <v>126.5</v>
      </c>
      <c r="DM5332">
        <v>2.791136461741305</v>
      </c>
      <c r="DU5332">
        <v>123.5</v>
      </c>
      <c r="DZ5332">
        <v>72.400000000000006</v>
      </c>
      <c r="EA5332">
        <v>135.5</v>
      </c>
      <c r="EC5332">
        <v>68</v>
      </c>
      <c r="ED5332">
        <v>70</v>
      </c>
      <c r="EF5332">
        <v>328</v>
      </c>
      <c r="EJ5332">
        <v>63</v>
      </c>
      <c r="EK5332">
        <v>71.181708999999998</v>
      </c>
      <c r="EX5332">
        <v>10.199999999999999</v>
      </c>
      <c r="EY5332">
        <v>90</v>
      </c>
      <c r="FB5332">
        <v>48</v>
      </c>
      <c r="FH5332">
        <v>65</v>
      </c>
      <c r="FI5332">
        <v>48.5</v>
      </c>
      <c r="FJ5332">
        <v>54.5</v>
      </c>
      <c r="FK5332">
        <v>39.299999999999997</v>
      </c>
      <c r="FM5332">
        <v>125</v>
      </c>
      <c r="FS5332">
        <v>428</v>
      </c>
      <c r="FV5332">
        <v>600</v>
      </c>
      <c r="FW5332">
        <v>200</v>
      </c>
      <c r="FX5332">
        <v>145</v>
      </c>
      <c r="FZ5332">
        <v>30</v>
      </c>
      <c r="GA5332">
        <v>29</v>
      </c>
      <c r="GB5332">
        <v>138</v>
      </c>
      <c r="GC5332">
        <v>102.6</v>
      </c>
      <c r="GD5332">
        <v>424</v>
      </c>
      <c r="GE5332">
        <v>7000</v>
      </c>
      <c r="GF5332">
        <v>7000</v>
      </c>
      <c r="GG5332">
        <v>384.64469631441597</v>
      </c>
      <c r="GK5332">
        <v>147</v>
      </c>
      <c r="GL5332">
        <v>24.74136</v>
      </c>
      <c r="GN5332">
        <v>64.939307999999997</v>
      </c>
      <c r="GO5332">
        <v>19.881822</v>
      </c>
      <c r="GT5332">
        <v>80</v>
      </c>
      <c r="GU5332">
        <v>17</v>
      </c>
      <c r="GV5332">
        <v>605</v>
      </c>
      <c r="GZ5332">
        <v>294.5</v>
      </c>
      <c r="HB5332">
        <v>50.152783443766126</v>
      </c>
      <c r="HF5332">
        <v>5400</v>
      </c>
      <c r="HI5332">
        <v>148.69103999999999</v>
      </c>
      <c r="HL5332">
        <v>690</v>
      </c>
      <c r="HM5332">
        <v>2.7</v>
      </c>
      <c r="HR5332">
        <v>675</v>
      </c>
      <c r="HS5332">
        <v>750</v>
      </c>
      <c r="HT5332">
        <v>1600</v>
      </c>
      <c r="HU5332">
        <v>230.45368500000001</v>
      </c>
      <c r="HV5332">
        <v>31.4</v>
      </c>
      <c r="HY5332">
        <v>1.65</v>
      </c>
      <c r="HZ5332">
        <v>1.66</v>
      </c>
      <c r="IA5332">
        <v>187.49992499999999</v>
      </c>
      <c r="IB5332">
        <v>180</v>
      </c>
      <c r="IC5332">
        <v>99.5</v>
      </c>
      <c r="ID5332">
        <v>477</v>
      </c>
      <c r="IE5332">
        <v>13.2</v>
      </c>
      <c r="IF5332">
        <v>7181.8569787758606</v>
      </c>
      <c r="IG5332">
        <v>7617.0417642556022</v>
      </c>
      <c r="II5332">
        <v>135.154481</v>
      </c>
      <c r="IL5332">
        <v>105</v>
      </c>
      <c r="IN5332">
        <v>112.0349538</v>
      </c>
      <c r="IO5332">
        <v>18.8</v>
      </c>
      <c r="IR5332">
        <v>725</v>
      </c>
      <c r="IS5332">
        <v>324</v>
      </c>
      <c r="IT5332">
        <v>146</v>
      </c>
      <c r="IW5332">
        <v>34.833637199999998</v>
      </c>
      <c r="IX5332">
        <v>96</v>
      </c>
      <c r="IY5332">
        <v>7470</v>
      </c>
      <c r="JB5332">
        <v>100</v>
      </c>
      <c r="JE5332">
        <v>2.3118750000000001</v>
      </c>
      <c r="JF5332">
        <v>42.365778002880944</v>
      </c>
      <c r="JI5332">
        <v>46.341456000000001</v>
      </c>
      <c r="JK5332">
        <v>341</v>
      </c>
      <c r="JN5332">
        <v>102</v>
      </c>
      <c r="JO5332">
        <v>16.373074167599999</v>
      </c>
      <c r="JP5332">
        <v>12.100000000000001</v>
      </c>
      <c r="JQ5332">
        <v>390</v>
      </c>
      <c r="JR5332">
        <v>141.13087999999999</v>
      </c>
      <c r="JT5332">
        <v>190</v>
      </c>
      <c r="JU5332">
        <v>204</v>
      </c>
      <c r="JV5332">
        <v>204</v>
      </c>
      <c r="JW5332">
        <v>43.2</v>
      </c>
      <c r="JX5332">
        <v>2381.8018883267519</v>
      </c>
      <c r="JY5332">
        <v>2.4282839908799998</v>
      </c>
      <c r="KC5332">
        <v>92.072686000000004</v>
      </c>
      <c r="KG5332">
        <v>199409.77358929199</v>
      </c>
      <c r="KH5332">
        <v>1.0447420000000001</v>
      </c>
      <c r="KN5332">
        <v>111.5385</v>
      </c>
      <c r="KO5332">
        <v>70.390158999999997</v>
      </c>
      <c r="KP5332">
        <v>149.76484730580626</v>
      </c>
      <c r="KR5332">
        <v>8</v>
      </c>
      <c r="KY5332">
        <v>78</v>
      </c>
      <c r="LA5332">
        <v>457.5</v>
      </c>
      <c r="LB5332">
        <v>73</v>
      </c>
      <c r="LC5332">
        <v>53.468229600000008</v>
      </c>
      <c r="LE5332">
        <v>2.75</v>
      </c>
      <c r="LF5332">
        <v>316</v>
      </c>
      <c r="LG5332">
        <v>387</v>
      </c>
      <c r="LH5332">
        <v>72</v>
      </c>
      <c r="LI5332">
        <v>21.6</v>
      </c>
      <c r="LJ5332">
        <v>20.900000000000002</v>
      </c>
      <c r="LK5332">
        <v>153.635017</v>
      </c>
      <c r="LO5332">
        <v>19.5</v>
      </c>
      <c r="LQ5332">
        <v>19</v>
      </c>
      <c r="LR5332">
        <v>45</v>
      </c>
      <c r="LS5332">
        <v>368.51630999999998</v>
      </c>
      <c r="LV5332">
        <v>327.5</v>
      </c>
      <c r="LW5332">
        <v>31.76209427724698</v>
      </c>
      <c r="LX5332">
        <v>101.391345</v>
      </c>
      <c r="MC5332">
        <v>26</v>
      </c>
      <c r="MH5332">
        <v>59.25</v>
      </c>
      <c r="ML5332">
        <v>14.5071168</v>
      </c>
      <c r="MM5332">
        <v>18.850000000000001</v>
      </c>
      <c r="MN5332">
        <v>37.820115999999999</v>
      </c>
      <c r="MO5332">
        <v>177.23748000000001</v>
      </c>
      <c r="MQ5332">
        <v>159.93952182126</v>
      </c>
      <c r="MS5332">
        <v>96.230271999999999</v>
      </c>
      <c r="MU5332">
        <v>194.9066</v>
      </c>
      <c r="MX5332">
        <v>227.2</v>
      </c>
      <c r="NA5332">
        <v>590</v>
      </c>
      <c r="NC5332">
        <v>25.200000000000003</v>
      </c>
      <c r="NI5332">
        <v>35.293331820426005</v>
      </c>
      <c r="NL5332">
        <v>7.4523280919279999</v>
      </c>
      <c r="NN5332">
        <v>80</v>
      </c>
      <c r="NQ5332">
        <v>43.3</v>
      </c>
      <c r="NR5332">
        <v>185.5</v>
      </c>
      <c r="NU5332">
        <v>150</v>
      </c>
      <c r="NX5332">
        <v>30.114240000000002</v>
      </c>
      <c r="OB5332">
        <v>74250</v>
      </c>
      <c r="OC5332">
        <v>99.216672000000003</v>
      </c>
      <c r="OD5332">
        <v>76.983935000000002</v>
      </c>
      <c r="OI5332">
        <v>74250</v>
      </c>
      <c r="OK5332">
        <v>2.85</v>
      </c>
      <c r="OL5332">
        <v>15.8</v>
      </c>
      <c r="OM5332">
        <v>0.86</v>
      </c>
      <c r="ON5332">
        <v>7.5</v>
      </c>
      <c r="OO5332">
        <v>11.5</v>
      </c>
      <c r="OP5332">
        <v>595</v>
      </c>
      <c r="OU5332">
        <v>49</v>
      </c>
      <c r="OV5332">
        <v>50.6</v>
      </c>
      <c r="OW5332">
        <v>27.934659261888001</v>
      </c>
      <c r="OX5332">
        <v>580</v>
      </c>
      <c r="OY5332">
        <v>568</v>
      </c>
      <c r="PC5332">
        <v>17.369770600000003</v>
      </c>
      <c r="PF5332">
        <v>3.1</v>
      </c>
      <c r="PG5332">
        <v>158</v>
      </c>
      <c r="PH5332">
        <v>830</v>
      </c>
    </row>
    <row r="5333" spans="2:424">
      <c r="B5333" s="12">
        <v>37985</v>
      </c>
      <c r="C5333">
        <v>1934.8655260827582</v>
      </c>
      <c r="F5333">
        <v>61.765903000000002</v>
      </c>
      <c r="G5333">
        <v>311.5</v>
      </c>
      <c r="H5333">
        <v>17.781099999999999</v>
      </c>
      <c r="I5333">
        <v>8.2436315357441057</v>
      </c>
      <c r="J5333">
        <v>2.492053615244711</v>
      </c>
      <c r="M5333">
        <v>8.7072494999999996</v>
      </c>
      <c r="N5333">
        <v>10.802443449774419</v>
      </c>
      <c r="O5333">
        <v>101.5</v>
      </c>
      <c r="R5333">
        <v>146</v>
      </c>
      <c r="U5333">
        <v>21.5</v>
      </c>
      <c r="V5333">
        <v>25.816666000000001</v>
      </c>
      <c r="W5333">
        <v>1.4932800000000002</v>
      </c>
      <c r="X5333">
        <v>5.4600000000000009</v>
      </c>
      <c r="Y5333">
        <v>600</v>
      </c>
      <c r="AA5333">
        <v>11.053531</v>
      </c>
      <c r="AC5333">
        <v>61.5</v>
      </c>
      <c r="AE5333">
        <v>112.57754673631649</v>
      </c>
      <c r="AK5333">
        <v>150</v>
      </c>
      <c r="AL5333">
        <v>6.2043065367152366</v>
      </c>
      <c r="AM5333">
        <v>92.5</v>
      </c>
      <c r="AP5333">
        <v>1.6488915377804687</v>
      </c>
      <c r="AQ5333">
        <v>7.15</v>
      </c>
      <c r="AU5333">
        <v>54.075830418674997</v>
      </c>
      <c r="AV5333">
        <v>38.5</v>
      </c>
      <c r="AY5333">
        <v>225</v>
      </c>
      <c r="BC5333">
        <v>189.44764516008502</v>
      </c>
      <c r="BD5333">
        <v>209.14377928128002</v>
      </c>
      <c r="BG5333">
        <v>0.40699497614048002</v>
      </c>
      <c r="BN5333">
        <v>209</v>
      </c>
      <c r="BO5333">
        <v>50.5</v>
      </c>
      <c r="BP5333">
        <v>155</v>
      </c>
      <c r="BQ5333">
        <v>2.889781845001719</v>
      </c>
      <c r="BU5333">
        <v>13</v>
      </c>
      <c r="CE5333">
        <v>63</v>
      </c>
      <c r="CG5333">
        <v>128.1633295</v>
      </c>
      <c r="CI5333">
        <v>211.5</v>
      </c>
      <c r="CM5333">
        <v>262.5</v>
      </c>
      <c r="CN5333">
        <v>247</v>
      </c>
      <c r="CP5333">
        <v>39.800000000000004</v>
      </c>
      <c r="CQ5333">
        <v>32.295999999999999</v>
      </c>
      <c r="CR5333">
        <v>168</v>
      </c>
      <c r="CS5333">
        <v>49</v>
      </c>
      <c r="CU5333">
        <v>154</v>
      </c>
      <c r="CV5333">
        <v>250</v>
      </c>
      <c r="CW5333">
        <v>5.2627509999999997</v>
      </c>
      <c r="CY5333">
        <v>65.5</v>
      </c>
      <c r="DA5333">
        <v>26</v>
      </c>
      <c r="DB5333">
        <v>78.229512999999997</v>
      </c>
      <c r="DD5333">
        <v>7.5</v>
      </c>
      <c r="DE5333">
        <v>125</v>
      </c>
      <c r="DF5333">
        <v>50</v>
      </c>
      <c r="DM5333">
        <v>2.791136461741305</v>
      </c>
      <c r="DU5333">
        <v>121</v>
      </c>
      <c r="DZ5333">
        <v>71.3</v>
      </c>
      <c r="EA5333">
        <v>135</v>
      </c>
      <c r="EC5333">
        <v>68</v>
      </c>
      <c r="ED5333">
        <v>70</v>
      </c>
      <c r="EF5333">
        <v>322</v>
      </c>
      <c r="EJ5333">
        <v>61.5</v>
      </c>
      <c r="EK5333">
        <v>70.947558999999998</v>
      </c>
      <c r="EX5333">
        <v>10.199999999999999</v>
      </c>
      <c r="EY5333">
        <v>90</v>
      </c>
      <c r="FB5333">
        <v>48</v>
      </c>
      <c r="FH5333">
        <v>65</v>
      </c>
      <c r="FI5333">
        <v>50</v>
      </c>
      <c r="FJ5333">
        <v>50.5</v>
      </c>
      <c r="FK5333">
        <v>38.299999999999997</v>
      </c>
      <c r="FL5333">
        <v>125</v>
      </c>
      <c r="FM5333">
        <v>123</v>
      </c>
      <c r="FS5333">
        <v>426</v>
      </c>
      <c r="FV5333">
        <v>760</v>
      </c>
      <c r="FW5333">
        <v>225</v>
      </c>
      <c r="FX5333">
        <v>147</v>
      </c>
      <c r="FZ5333">
        <v>24</v>
      </c>
      <c r="GA5333">
        <v>29.3</v>
      </c>
      <c r="GB5333">
        <v>132</v>
      </c>
      <c r="GC5333">
        <v>98.04</v>
      </c>
      <c r="GD5333">
        <v>418</v>
      </c>
      <c r="GE5333">
        <v>7000</v>
      </c>
      <c r="GF5333">
        <v>7000</v>
      </c>
      <c r="GG5333">
        <v>384.03990905605997</v>
      </c>
      <c r="GK5333">
        <v>145</v>
      </c>
      <c r="GL5333">
        <v>24.74136</v>
      </c>
      <c r="GN5333">
        <v>64.939307999999997</v>
      </c>
      <c r="GO5333">
        <v>18.745718</v>
      </c>
      <c r="GT5333">
        <v>81</v>
      </c>
      <c r="GU5333">
        <v>16.100000000000001</v>
      </c>
      <c r="GV5333">
        <v>615</v>
      </c>
      <c r="GZ5333">
        <v>291</v>
      </c>
      <c r="HB5333">
        <v>49.468103806308569</v>
      </c>
      <c r="HF5333">
        <v>5400</v>
      </c>
      <c r="HI5333">
        <v>144.97376399999999</v>
      </c>
      <c r="HL5333">
        <v>685</v>
      </c>
      <c r="HM5333">
        <v>2.75</v>
      </c>
      <c r="HR5333">
        <v>650</v>
      </c>
      <c r="HS5333">
        <v>750</v>
      </c>
      <c r="HT5333">
        <v>1600</v>
      </c>
      <c r="HU5333">
        <v>230.45368500000001</v>
      </c>
      <c r="HV5333">
        <v>32</v>
      </c>
      <c r="HY5333">
        <v>1.7</v>
      </c>
      <c r="HZ5333">
        <v>1.65</v>
      </c>
      <c r="IA5333">
        <v>187.49992499999999</v>
      </c>
      <c r="IB5333">
        <v>180</v>
      </c>
      <c r="IC5333">
        <v>98</v>
      </c>
      <c r="ID5333">
        <v>475</v>
      </c>
      <c r="IE5333">
        <v>13.1</v>
      </c>
      <c r="IF5333">
        <v>6748.6127062743008</v>
      </c>
      <c r="IG5333">
        <v>7147.2682633764016</v>
      </c>
      <c r="II5333">
        <v>134.51696000000001</v>
      </c>
      <c r="IL5333">
        <v>105</v>
      </c>
      <c r="IN5333">
        <v>112.0349538</v>
      </c>
      <c r="IO5333">
        <v>18.399999999999999</v>
      </c>
      <c r="IR5333">
        <v>720</v>
      </c>
      <c r="IS5333">
        <v>319</v>
      </c>
      <c r="IT5333">
        <v>143.5</v>
      </c>
      <c r="IW5333">
        <v>34.288143999999996</v>
      </c>
      <c r="IX5333">
        <v>95.5</v>
      </c>
      <c r="IY5333">
        <v>7470</v>
      </c>
      <c r="JB5333">
        <v>100</v>
      </c>
      <c r="JE5333">
        <v>2.3062499999999999</v>
      </c>
      <c r="JF5333">
        <v>41.210347693711469</v>
      </c>
      <c r="JI5333">
        <v>46.341456000000001</v>
      </c>
      <c r="JK5333">
        <v>341</v>
      </c>
      <c r="JN5333">
        <v>102</v>
      </c>
      <c r="JO5333">
        <v>16.373074167599999</v>
      </c>
      <c r="JP5333">
        <v>12.025</v>
      </c>
      <c r="JQ5333">
        <v>388</v>
      </c>
      <c r="JR5333">
        <v>141.13087999999999</v>
      </c>
      <c r="JT5333">
        <v>190</v>
      </c>
      <c r="JU5333">
        <v>203</v>
      </c>
      <c r="JV5333">
        <v>203</v>
      </c>
      <c r="JW5333">
        <v>43.1</v>
      </c>
      <c r="JX5333">
        <v>2300.1401092984056</v>
      </c>
      <c r="JY5333">
        <v>2.6980933231999997</v>
      </c>
      <c r="KC5333">
        <v>90.563298000000003</v>
      </c>
      <c r="KG5333">
        <v>195604.24355896201</v>
      </c>
      <c r="KH5333">
        <v>1.037868</v>
      </c>
      <c r="KN5333">
        <v>111.5385</v>
      </c>
      <c r="KO5333">
        <v>69.785086000000007</v>
      </c>
      <c r="KR5333">
        <v>8</v>
      </c>
      <c r="KY5333">
        <v>77</v>
      </c>
      <c r="LA5333">
        <v>457.5</v>
      </c>
      <c r="LC5333">
        <v>53.755693200000003</v>
      </c>
      <c r="LE5333">
        <v>2.75</v>
      </c>
      <c r="LF5333">
        <v>325</v>
      </c>
      <c r="LG5333">
        <v>386</v>
      </c>
      <c r="LH5333">
        <v>72.25</v>
      </c>
      <c r="LI5333">
        <v>20.700000000000003</v>
      </c>
      <c r="LJ5333">
        <v>19.900000000000002</v>
      </c>
      <c r="LK5333">
        <v>153.024316</v>
      </c>
      <c r="LO5333">
        <v>19</v>
      </c>
      <c r="LP5333">
        <v>21</v>
      </c>
      <c r="LQ5333">
        <v>19</v>
      </c>
      <c r="LR5333">
        <v>42.6</v>
      </c>
      <c r="LS5333">
        <v>368.51630999999998</v>
      </c>
      <c r="LV5333">
        <v>325</v>
      </c>
      <c r="LW5333">
        <v>31.204864553084754</v>
      </c>
      <c r="LX5333">
        <v>100.5534</v>
      </c>
      <c r="MC5333">
        <v>25.5</v>
      </c>
      <c r="MH5333">
        <v>59</v>
      </c>
      <c r="ML5333">
        <v>14.232360800000002</v>
      </c>
      <c r="MM5333">
        <v>19</v>
      </c>
      <c r="MN5333">
        <v>38.591954999999999</v>
      </c>
      <c r="MO5333">
        <v>170.90756999999999</v>
      </c>
      <c r="MQ5333">
        <v>159.93952182126</v>
      </c>
      <c r="MS5333">
        <v>96.230271999999999</v>
      </c>
      <c r="MU5333">
        <v>190.03393499999999</v>
      </c>
      <c r="MX5333">
        <v>231</v>
      </c>
      <c r="NA5333">
        <v>587.5</v>
      </c>
      <c r="NC5333">
        <v>25.200000000000003</v>
      </c>
      <c r="NI5333">
        <v>34.601305706300003</v>
      </c>
      <c r="NL5333">
        <v>7.386956792876</v>
      </c>
      <c r="NN5333">
        <v>79.900000000000006</v>
      </c>
      <c r="NQ5333">
        <v>42.6</v>
      </c>
      <c r="NR5333">
        <v>183</v>
      </c>
      <c r="NU5333">
        <v>150.1</v>
      </c>
      <c r="NX5333">
        <v>29.877120000000005</v>
      </c>
      <c r="OB5333">
        <v>67500</v>
      </c>
      <c r="OC5333">
        <v>104.096181</v>
      </c>
      <c r="OD5333">
        <v>76.983935000000002</v>
      </c>
      <c r="OI5333">
        <v>67500</v>
      </c>
      <c r="OK5333">
        <v>3.1</v>
      </c>
      <c r="OL5333">
        <v>16.2</v>
      </c>
      <c r="OM5333">
        <v>0.86</v>
      </c>
      <c r="ON5333">
        <v>7.5</v>
      </c>
      <c r="OO5333">
        <v>13.5</v>
      </c>
      <c r="OP5333">
        <v>595</v>
      </c>
      <c r="OU5333">
        <v>49</v>
      </c>
      <c r="OV5333">
        <v>50.6</v>
      </c>
      <c r="OW5333">
        <v>27.934659261888001</v>
      </c>
      <c r="OX5333">
        <v>580</v>
      </c>
      <c r="OY5333">
        <v>568</v>
      </c>
      <c r="PC5333">
        <v>17.190700800000002</v>
      </c>
      <c r="PF5333">
        <v>3.1</v>
      </c>
      <c r="PG5333">
        <v>155</v>
      </c>
      <c r="PH5333">
        <v>830</v>
      </c>
    </row>
    <row r="5334" spans="2:424">
      <c r="B5334" s="12">
        <v>37984</v>
      </c>
      <c r="C5334">
        <v>1934.8655260827582</v>
      </c>
      <c r="F5334">
        <v>61.342849000000001</v>
      </c>
      <c r="G5334">
        <v>312.5</v>
      </c>
      <c r="H5334">
        <v>18.070694</v>
      </c>
      <c r="I5334">
        <v>8.2918399072981632</v>
      </c>
      <c r="J5334">
        <v>2.479339055983258</v>
      </c>
      <c r="M5334">
        <v>8.7367656</v>
      </c>
      <c r="N5334">
        <v>10.761832760113611</v>
      </c>
      <c r="O5334">
        <v>100.5</v>
      </c>
      <c r="R5334">
        <v>145</v>
      </c>
      <c r="U5334">
        <v>21.5</v>
      </c>
      <c r="V5334">
        <v>25.858577</v>
      </c>
      <c r="W5334">
        <v>1.4932800000000002</v>
      </c>
      <c r="X5334">
        <v>5.4600000000000009</v>
      </c>
      <c r="Y5334">
        <v>600</v>
      </c>
      <c r="AA5334">
        <v>10.883476999999999</v>
      </c>
      <c r="AC5334">
        <v>61</v>
      </c>
      <c r="AE5334">
        <v>111.67692636242596</v>
      </c>
      <c r="AK5334">
        <v>150</v>
      </c>
      <c r="AL5334">
        <v>6.3520281209227409</v>
      </c>
      <c r="AM5334">
        <v>93</v>
      </c>
      <c r="AP5334">
        <v>1.6488915377804687</v>
      </c>
      <c r="AQ5334">
        <v>7.3</v>
      </c>
      <c r="AU5334">
        <v>52.981177981049996</v>
      </c>
      <c r="AV5334">
        <v>38</v>
      </c>
      <c r="AY5334">
        <v>225</v>
      </c>
      <c r="BC5334">
        <v>187.885190354641</v>
      </c>
      <c r="BD5334">
        <v>209.52823475790001</v>
      </c>
      <c r="BG5334">
        <v>0.37417280064527991</v>
      </c>
      <c r="BN5334">
        <v>208</v>
      </c>
      <c r="BO5334">
        <v>50.800000000000004</v>
      </c>
      <c r="BP5334">
        <v>151</v>
      </c>
      <c r="BQ5334">
        <v>3.0703932103143265</v>
      </c>
      <c r="BU5334">
        <v>14</v>
      </c>
      <c r="CE5334">
        <v>63</v>
      </c>
      <c r="CG5334">
        <v>128.1633295</v>
      </c>
      <c r="CI5334">
        <v>211.5</v>
      </c>
      <c r="CM5334">
        <v>259</v>
      </c>
      <c r="CN5334">
        <v>247</v>
      </c>
      <c r="CP5334">
        <v>40</v>
      </c>
      <c r="CQ5334">
        <v>32.295999999999999</v>
      </c>
      <c r="CR5334">
        <v>168</v>
      </c>
      <c r="CS5334">
        <v>47.5</v>
      </c>
      <c r="CU5334">
        <v>154</v>
      </c>
      <c r="CV5334">
        <v>250</v>
      </c>
      <c r="CW5334">
        <v>5.3205830000000001</v>
      </c>
      <c r="CY5334">
        <v>65</v>
      </c>
      <c r="DA5334">
        <v>25.75</v>
      </c>
      <c r="DB5334">
        <v>78.229512999999997</v>
      </c>
      <c r="DD5334">
        <v>8.3000000000000007</v>
      </c>
      <c r="DE5334">
        <v>122</v>
      </c>
      <c r="DM5334">
        <v>2.738965686755487</v>
      </c>
      <c r="DU5334">
        <v>121</v>
      </c>
      <c r="DZ5334">
        <v>71.2</v>
      </c>
      <c r="EA5334">
        <v>133.5</v>
      </c>
      <c r="EC5334">
        <v>69</v>
      </c>
      <c r="ED5334">
        <v>70</v>
      </c>
      <c r="EF5334">
        <v>321</v>
      </c>
      <c r="EJ5334">
        <v>61.5</v>
      </c>
      <c r="EK5334">
        <v>70.947558999999998</v>
      </c>
      <c r="EX5334">
        <v>10.199999999999999</v>
      </c>
      <c r="EY5334">
        <v>90</v>
      </c>
      <c r="FB5334">
        <v>48</v>
      </c>
      <c r="FH5334">
        <v>65</v>
      </c>
      <c r="FI5334">
        <v>46.5</v>
      </c>
      <c r="FJ5334">
        <v>50.5</v>
      </c>
      <c r="FK5334">
        <v>38.4</v>
      </c>
      <c r="FM5334">
        <v>123</v>
      </c>
      <c r="FS5334">
        <v>426</v>
      </c>
      <c r="FV5334">
        <v>720</v>
      </c>
      <c r="FW5334">
        <v>225</v>
      </c>
      <c r="FX5334">
        <v>145</v>
      </c>
      <c r="FZ5334">
        <v>24</v>
      </c>
      <c r="GA5334">
        <v>26</v>
      </c>
      <c r="GB5334">
        <v>130</v>
      </c>
      <c r="GC5334">
        <v>98.8</v>
      </c>
      <c r="GD5334">
        <v>422</v>
      </c>
      <c r="GE5334">
        <v>7000</v>
      </c>
      <c r="GF5334">
        <v>7000</v>
      </c>
      <c r="GG5334">
        <v>384.03990905605997</v>
      </c>
      <c r="GK5334">
        <v>145</v>
      </c>
      <c r="GL5334">
        <v>24.74136</v>
      </c>
      <c r="GN5334">
        <v>64.939307999999997</v>
      </c>
      <c r="GO5334">
        <v>18.556367000000002</v>
      </c>
      <c r="GT5334">
        <v>81</v>
      </c>
      <c r="GU5334">
        <v>16.600000000000001</v>
      </c>
      <c r="GV5334">
        <v>620</v>
      </c>
      <c r="GZ5334">
        <v>291.5</v>
      </c>
      <c r="HB5334">
        <v>49.296933896944182</v>
      </c>
      <c r="HF5334">
        <v>5400</v>
      </c>
      <c r="HI5334">
        <v>144.044445</v>
      </c>
      <c r="HL5334">
        <v>688</v>
      </c>
      <c r="HM5334">
        <v>2.6</v>
      </c>
      <c r="HR5334">
        <v>640</v>
      </c>
      <c r="HS5334">
        <v>750</v>
      </c>
      <c r="HT5334">
        <v>1600</v>
      </c>
      <c r="HU5334">
        <v>230.45368500000001</v>
      </c>
      <c r="HV5334">
        <v>33</v>
      </c>
      <c r="HY5334">
        <v>1.65</v>
      </c>
      <c r="HZ5334">
        <v>1.65</v>
      </c>
      <c r="IA5334">
        <v>187.49992499999999</v>
      </c>
      <c r="IB5334">
        <v>184</v>
      </c>
      <c r="IC5334">
        <v>99.5</v>
      </c>
      <c r="ID5334">
        <v>470</v>
      </c>
      <c r="IE5334">
        <v>13.2</v>
      </c>
      <c r="IF5334">
        <v>6781.9391887744205</v>
      </c>
      <c r="IG5334">
        <v>7130.4906383449998</v>
      </c>
      <c r="II5334">
        <v>134.51696000000001</v>
      </c>
      <c r="IL5334">
        <v>105</v>
      </c>
      <c r="IN5334">
        <v>112.0349538</v>
      </c>
      <c r="IO5334">
        <v>18.8</v>
      </c>
      <c r="IR5334">
        <v>720</v>
      </c>
      <c r="IS5334">
        <v>319</v>
      </c>
      <c r="IT5334">
        <v>145</v>
      </c>
      <c r="IW5334">
        <v>34.2102164</v>
      </c>
      <c r="IX5334">
        <v>94.5</v>
      </c>
      <c r="IY5334">
        <v>7410</v>
      </c>
      <c r="JB5334">
        <v>100</v>
      </c>
      <c r="JE5334">
        <v>2.3062499999999999</v>
      </c>
      <c r="JF5334">
        <v>41.210347693711469</v>
      </c>
      <c r="JI5334">
        <v>54.128340000000001</v>
      </c>
      <c r="JK5334">
        <v>341</v>
      </c>
      <c r="JN5334">
        <v>102</v>
      </c>
      <c r="JO5334">
        <v>16.373074167599999</v>
      </c>
      <c r="JP5334">
        <v>12.025</v>
      </c>
      <c r="JQ5334">
        <v>390</v>
      </c>
      <c r="JR5334">
        <v>141.13087999999999</v>
      </c>
      <c r="JT5334">
        <v>190</v>
      </c>
      <c r="JU5334">
        <v>204</v>
      </c>
      <c r="JV5334">
        <v>204</v>
      </c>
      <c r="JW5334">
        <v>42.6</v>
      </c>
      <c r="JX5334">
        <v>2306.945257550768</v>
      </c>
      <c r="JY5334">
        <v>2.6306409901199999</v>
      </c>
      <c r="KC5334">
        <v>90.563298000000003</v>
      </c>
      <c r="KG5334">
        <v>195984.796561995</v>
      </c>
      <c r="KH5334">
        <v>1.051615</v>
      </c>
      <c r="KN5334">
        <v>111.09234599999999</v>
      </c>
      <c r="KO5334">
        <v>70.188468</v>
      </c>
      <c r="KP5334">
        <v>149.76484730580626</v>
      </c>
      <c r="KR5334">
        <v>8</v>
      </c>
      <c r="KY5334">
        <v>79.5</v>
      </c>
      <c r="LA5334">
        <v>458</v>
      </c>
      <c r="LB5334">
        <v>73</v>
      </c>
      <c r="LC5334">
        <v>53.468229600000008</v>
      </c>
      <c r="LE5334">
        <v>2.7</v>
      </c>
      <c r="LF5334">
        <v>320</v>
      </c>
      <c r="LG5334">
        <v>385</v>
      </c>
      <c r="LH5334">
        <v>72</v>
      </c>
      <c r="LI5334">
        <v>19.400000000000002</v>
      </c>
      <c r="LJ5334">
        <v>19.600000000000001</v>
      </c>
      <c r="LK5334">
        <v>152.937073</v>
      </c>
      <c r="LO5334">
        <v>19.100000000000001</v>
      </c>
      <c r="LP5334">
        <v>20</v>
      </c>
      <c r="LQ5334">
        <v>19.100000000000001</v>
      </c>
      <c r="LR5334">
        <v>42.1</v>
      </c>
      <c r="LS5334">
        <v>368.51630999999998</v>
      </c>
      <c r="LV5334">
        <v>320</v>
      </c>
      <c r="LW5334">
        <v>31.204864553084754</v>
      </c>
      <c r="LX5334">
        <v>101.391345</v>
      </c>
      <c r="MC5334">
        <v>25</v>
      </c>
      <c r="MH5334">
        <v>58</v>
      </c>
      <c r="ML5334">
        <v>14.452165600000001</v>
      </c>
      <c r="MM5334">
        <v>19</v>
      </c>
      <c r="MN5334">
        <v>37.865518000000002</v>
      </c>
      <c r="MO5334">
        <v>167.742615</v>
      </c>
      <c r="MQ5334">
        <v>159.93952182126</v>
      </c>
      <c r="MS5334">
        <v>95.478472999999994</v>
      </c>
      <c r="MU5334">
        <v>180.28860499999999</v>
      </c>
      <c r="MX5334">
        <v>228</v>
      </c>
      <c r="NA5334">
        <v>580</v>
      </c>
      <c r="NC5334">
        <v>25.400000000000002</v>
      </c>
      <c r="NI5334">
        <v>34.601305706300003</v>
      </c>
      <c r="NL5334">
        <v>7.2562141947720002</v>
      </c>
      <c r="NN5334">
        <v>80.300000000000011</v>
      </c>
      <c r="NQ5334">
        <v>42.7</v>
      </c>
      <c r="NR5334">
        <v>182.5</v>
      </c>
      <c r="NU5334">
        <v>145</v>
      </c>
      <c r="NX5334">
        <v>29.971968</v>
      </c>
      <c r="OB5334">
        <v>67500</v>
      </c>
      <c r="OC5334">
        <v>97.590169000000003</v>
      </c>
      <c r="OD5334">
        <v>76.983935000000002</v>
      </c>
      <c r="OI5334">
        <v>67500</v>
      </c>
      <c r="OK5334">
        <v>3.11</v>
      </c>
      <c r="OL5334">
        <v>16.2</v>
      </c>
      <c r="OM5334">
        <v>0.86</v>
      </c>
      <c r="ON5334">
        <v>7.7</v>
      </c>
      <c r="OO5334">
        <v>13</v>
      </c>
      <c r="OP5334">
        <v>595</v>
      </c>
      <c r="OU5334">
        <v>49</v>
      </c>
      <c r="OV5334">
        <v>50.6</v>
      </c>
      <c r="OW5334">
        <v>27.934659261888001</v>
      </c>
      <c r="OX5334">
        <v>580</v>
      </c>
      <c r="OY5334">
        <v>568</v>
      </c>
      <c r="PC5334">
        <v>17.369770600000003</v>
      </c>
      <c r="PF5334">
        <v>3.1</v>
      </c>
      <c r="PG5334">
        <v>155</v>
      </c>
      <c r="PH5334">
        <v>830</v>
      </c>
    </row>
    <row r="5335" spans="2:424">
      <c r="B5335" s="12">
        <v>37978</v>
      </c>
      <c r="F5335">
        <v>61.342849000000001</v>
      </c>
      <c r="G5335">
        <v>314</v>
      </c>
      <c r="H5335">
        <v>17.607343</v>
      </c>
      <c r="I5335">
        <v>8.2918399072981632</v>
      </c>
      <c r="J5335">
        <v>2.428480818937448</v>
      </c>
      <c r="M5335">
        <v>8.6187012000000003</v>
      </c>
      <c r="N5335">
        <v>10.761832760113611</v>
      </c>
      <c r="O5335">
        <v>101</v>
      </c>
      <c r="R5335">
        <v>145</v>
      </c>
      <c r="U5335">
        <v>21.5</v>
      </c>
      <c r="V5335">
        <v>25.984307000000001</v>
      </c>
      <c r="W5335">
        <v>1.4725400000000002</v>
      </c>
      <c r="X5335">
        <v>5.4600000000000009</v>
      </c>
      <c r="Y5335">
        <v>600</v>
      </c>
      <c r="AA5335">
        <v>10.781444</v>
      </c>
      <c r="AC5335">
        <v>61.5</v>
      </c>
      <c r="AE5335">
        <v>108.07444486686381</v>
      </c>
      <c r="AK5335">
        <v>150</v>
      </c>
      <c r="AL5335">
        <v>6.3385988859947862</v>
      </c>
      <c r="AM5335">
        <v>93</v>
      </c>
      <c r="AP5335">
        <v>1.6488915377804687</v>
      </c>
      <c r="AQ5335">
        <v>7.7</v>
      </c>
      <c r="AU5335">
        <v>52.981177981049996</v>
      </c>
      <c r="AV5335">
        <v>37</v>
      </c>
      <c r="AY5335">
        <v>225</v>
      </c>
      <c r="BC5335">
        <v>185.93212184783602</v>
      </c>
      <c r="BD5335">
        <v>207.22150189818001</v>
      </c>
      <c r="BG5335">
        <v>0.30852844965487997</v>
      </c>
      <c r="BN5335">
        <v>202.5</v>
      </c>
      <c r="BO5335">
        <v>50.7</v>
      </c>
      <c r="BP5335">
        <v>148</v>
      </c>
      <c r="BQ5335">
        <v>3.0703932103143265</v>
      </c>
      <c r="BU5335">
        <v>11.6</v>
      </c>
      <c r="CE5335">
        <v>63.5</v>
      </c>
      <c r="CG5335">
        <v>127.70064600000001</v>
      </c>
      <c r="CI5335">
        <v>211.5</v>
      </c>
      <c r="CM5335">
        <v>259</v>
      </c>
      <c r="CN5335">
        <v>247</v>
      </c>
      <c r="CP5335">
        <v>39.800000000000004</v>
      </c>
      <c r="CQ5335">
        <v>32.384000000000007</v>
      </c>
      <c r="CR5335">
        <v>168</v>
      </c>
      <c r="CS5335">
        <v>47</v>
      </c>
      <c r="CU5335">
        <v>154</v>
      </c>
      <c r="CV5335">
        <v>250</v>
      </c>
      <c r="CW5335">
        <v>5.3205830000000001</v>
      </c>
      <c r="CY5335">
        <v>63.5</v>
      </c>
      <c r="DA5335">
        <v>25.1</v>
      </c>
      <c r="DB5335">
        <v>78.229512999999997</v>
      </c>
      <c r="DD5335">
        <v>7.5</v>
      </c>
      <c r="DE5335">
        <v>122</v>
      </c>
      <c r="DM5335">
        <v>2.7520083805019411</v>
      </c>
      <c r="DU5335">
        <v>119.5</v>
      </c>
      <c r="DZ5335">
        <v>70.599999999999994</v>
      </c>
      <c r="EA5335">
        <v>134</v>
      </c>
      <c r="EC5335">
        <v>68</v>
      </c>
      <c r="ED5335">
        <v>73</v>
      </c>
      <c r="EF5335">
        <v>317</v>
      </c>
      <c r="EJ5335">
        <v>62</v>
      </c>
      <c r="EK5335">
        <v>71.181708999999998</v>
      </c>
      <c r="EX5335">
        <v>10.1</v>
      </c>
      <c r="EY5335">
        <v>90</v>
      </c>
      <c r="FB5335">
        <v>48</v>
      </c>
      <c r="FH5335">
        <v>65</v>
      </c>
      <c r="FI5335">
        <v>48</v>
      </c>
      <c r="FJ5335">
        <v>50.5</v>
      </c>
      <c r="FK5335">
        <v>38.5</v>
      </c>
      <c r="FM5335">
        <v>123</v>
      </c>
      <c r="FS5335">
        <v>427</v>
      </c>
      <c r="FV5335">
        <v>760</v>
      </c>
      <c r="FW5335">
        <v>225</v>
      </c>
      <c r="FX5335">
        <v>147</v>
      </c>
      <c r="FZ5335">
        <v>25</v>
      </c>
      <c r="GA5335">
        <v>27</v>
      </c>
      <c r="GB5335">
        <v>130.1</v>
      </c>
      <c r="GC5335">
        <v>97.66</v>
      </c>
      <c r="GD5335">
        <v>418</v>
      </c>
      <c r="GE5335">
        <v>7000</v>
      </c>
      <c r="GF5335">
        <v>7000</v>
      </c>
      <c r="GG5335">
        <v>381.01597276428004</v>
      </c>
      <c r="GK5335">
        <v>145</v>
      </c>
      <c r="GL5335">
        <v>24.74136</v>
      </c>
      <c r="GN5335">
        <v>63.393134000000003</v>
      </c>
      <c r="GO5335">
        <v>18.556367000000002</v>
      </c>
      <c r="GT5335">
        <v>79</v>
      </c>
      <c r="GU5335">
        <v>16.899999999999999</v>
      </c>
      <c r="GV5335">
        <v>605</v>
      </c>
      <c r="GZ5335">
        <v>282.5</v>
      </c>
      <c r="HB5335">
        <v>49.296933896944182</v>
      </c>
      <c r="HF5335">
        <v>5400</v>
      </c>
      <c r="HI5335">
        <v>145.4384235</v>
      </c>
      <c r="HL5335">
        <v>679</v>
      </c>
      <c r="HM5335">
        <v>2.8</v>
      </c>
      <c r="HR5335">
        <v>641</v>
      </c>
      <c r="HS5335">
        <v>750</v>
      </c>
      <c r="HT5335">
        <v>1620</v>
      </c>
      <c r="HU5335">
        <v>230.45368500000001</v>
      </c>
      <c r="HV5335">
        <v>31.1</v>
      </c>
      <c r="HY5335">
        <v>1.65</v>
      </c>
      <c r="HZ5335">
        <v>1.7</v>
      </c>
      <c r="IA5335">
        <v>187.49992499999999</v>
      </c>
      <c r="IB5335">
        <v>180</v>
      </c>
      <c r="IC5335">
        <v>99.5</v>
      </c>
      <c r="ID5335">
        <v>470</v>
      </c>
      <c r="IE5335">
        <v>13.2</v>
      </c>
      <c r="IF5335">
        <v>6781.9391887744205</v>
      </c>
      <c r="IG5335">
        <v>7147.2682633764016</v>
      </c>
      <c r="II5335">
        <v>134.51696000000001</v>
      </c>
      <c r="IL5335">
        <v>105</v>
      </c>
      <c r="IN5335">
        <v>112.0349538</v>
      </c>
      <c r="IO5335">
        <v>19</v>
      </c>
      <c r="IR5335">
        <v>720</v>
      </c>
      <c r="IS5335">
        <v>319</v>
      </c>
      <c r="IT5335">
        <v>145</v>
      </c>
      <c r="IW5335">
        <v>33.7426508</v>
      </c>
      <c r="IX5335">
        <v>94</v>
      </c>
      <c r="IY5335">
        <v>7350</v>
      </c>
      <c r="JB5335">
        <v>100</v>
      </c>
      <c r="JE5335">
        <v>2.3062499999999999</v>
      </c>
      <c r="JF5335">
        <v>40.825204257321637</v>
      </c>
      <c r="JI5335">
        <v>54.128340000000001</v>
      </c>
      <c r="JK5335">
        <v>360</v>
      </c>
      <c r="JN5335">
        <v>101</v>
      </c>
      <c r="JO5335">
        <v>16.373074167599999</v>
      </c>
      <c r="JP5335">
        <v>12.025</v>
      </c>
      <c r="JQ5335">
        <v>382</v>
      </c>
      <c r="JR5335">
        <v>142.895016</v>
      </c>
      <c r="JT5335">
        <v>192</v>
      </c>
      <c r="JU5335">
        <v>204</v>
      </c>
      <c r="JV5335">
        <v>204</v>
      </c>
      <c r="JW5335">
        <v>42.1</v>
      </c>
      <c r="JX5335">
        <v>2313.7504058031304</v>
      </c>
      <c r="JY5335">
        <v>2.5631886570399995</v>
      </c>
      <c r="KC5335">
        <v>90.563298000000003</v>
      </c>
      <c r="KG5335">
        <v>191037.60752256602</v>
      </c>
      <c r="KH5335">
        <v>1.0309950000000001</v>
      </c>
      <c r="KN5335">
        <v>109.30772999999999</v>
      </c>
      <c r="KO5335">
        <v>70.591850000000008</v>
      </c>
      <c r="KP5335">
        <v>149.76484730580626</v>
      </c>
      <c r="KR5335">
        <v>8</v>
      </c>
      <c r="KY5335">
        <v>79.5</v>
      </c>
      <c r="LA5335">
        <v>458</v>
      </c>
      <c r="LB5335">
        <v>72</v>
      </c>
      <c r="LC5335">
        <v>53.252631900000011</v>
      </c>
      <c r="LE5335">
        <v>2.75</v>
      </c>
      <c r="LF5335">
        <v>320</v>
      </c>
      <c r="LG5335">
        <v>384</v>
      </c>
      <c r="LH5335">
        <v>71.3</v>
      </c>
      <c r="LI5335">
        <v>19.3</v>
      </c>
      <c r="LJ5335">
        <v>18.2</v>
      </c>
      <c r="LK5335">
        <v>154.42020500000001</v>
      </c>
      <c r="LO5335">
        <v>19.5</v>
      </c>
      <c r="LQ5335">
        <v>17.5</v>
      </c>
      <c r="LR5335">
        <v>42.7</v>
      </c>
      <c r="LS5335">
        <v>368.51630999999998</v>
      </c>
      <c r="LV5335">
        <v>323</v>
      </c>
      <c r="LW5335">
        <v>31.204864553084754</v>
      </c>
      <c r="LX5335">
        <v>101.391345</v>
      </c>
      <c r="MC5335">
        <v>25.5</v>
      </c>
      <c r="MH5335">
        <v>58.25</v>
      </c>
      <c r="ML5335">
        <v>14.012556000000002</v>
      </c>
      <c r="MM5335">
        <v>19.100000000000001</v>
      </c>
      <c r="MN5335">
        <v>37.820115999999999</v>
      </c>
      <c r="MO5335">
        <v>167.742615</v>
      </c>
      <c r="MQ5335">
        <v>159.93952182126</v>
      </c>
      <c r="MS5335">
        <v>95.478472999999994</v>
      </c>
      <c r="MU5335">
        <v>179.31407200000001</v>
      </c>
      <c r="MX5335">
        <v>232</v>
      </c>
      <c r="NA5335">
        <v>600</v>
      </c>
      <c r="NC5335">
        <v>25.400000000000002</v>
      </c>
      <c r="NI5335">
        <v>34.601305706300003</v>
      </c>
      <c r="NL5335">
        <v>7.2562141947720002</v>
      </c>
      <c r="NN5335">
        <v>80.2</v>
      </c>
      <c r="NQ5335">
        <v>42.3</v>
      </c>
      <c r="NR5335">
        <v>181</v>
      </c>
      <c r="NU5335">
        <v>140</v>
      </c>
      <c r="NX5335">
        <v>30.114240000000002</v>
      </c>
      <c r="OB5335">
        <v>67500</v>
      </c>
      <c r="OD5335">
        <v>76.983935000000002</v>
      </c>
      <c r="OI5335">
        <v>67500</v>
      </c>
      <c r="OK5335">
        <v>3.05</v>
      </c>
      <c r="OL5335">
        <v>15.700000000000001</v>
      </c>
      <c r="OM5335">
        <v>0.86</v>
      </c>
      <c r="ON5335">
        <v>7.6</v>
      </c>
      <c r="OO5335">
        <v>9</v>
      </c>
      <c r="OP5335">
        <v>590</v>
      </c>
      <c r="OU5335">
        <v>49</v>
      </c>
      <c r="OV5335">
        <v>50.6</v>
      </c>
      <c r="OW5335">
        <v>27.934659261888001</v>
      </c>
      <c r="OX5335">
        <v>575</v>
      </c>
      <c r="OY5335">
        <v>568</v>
      </c>
      <c r="PC5335">
        <v>17.280235699999999</v>
      </c>
      <c r="PF5335">
        <v>3.1</v>
      </c>
      <c r="PG5335">
        <v>161</v>
      </c>
      <c r="PH5335">
        <v>830</v>
      </c>
    </row>
    <row r="5336" spans="2:424">
      <c r="B5336" s="12">
        <v>37977</v>
      </c>
      <c r="C5336">
        <v>1934.8655260827582</v>
      </c>
      <c r="F5336">
        <v>61.342849000000001</v>
      </c>
      <c r="G5336">
        <v>314</v>
      </c>
      <c r="H5336">
        <v>17.317748999999999</v>
      </c>
      <c r="I5336">
        <v>8.2918399072981632</v>
      </c>
      <c r="J5336">
        <v>2.415766259675995</v>
      </c>
      <c r="M5336">
        <v>8.8105558500000001</v>
      </c>
      <c r="N5336">
        <v>10.721222070452805</v>
      </c>
      <c r="O5336">
        <v>100</v>
      </c>
      <c r="R5336">
        <v>145</v>
      </c>
      <c r="U5336">
        <v>21.5</v>
      </c>
      <c r="V5336">
        <v>25.984307000000001</v>
      </c>
      <c r="W5336">
        <v>1.4518000000000002</v>
      </c>
      <c r="X5336">
        <v>5.45</v>
      </c>
      <c r="Y5336">
        <v>600</v>
      </c>
      <c r="AA5336">
        <v>10.781444</v>
      </c>
      <c r="AC5336">
        <v>61</v>
      </c>
      <c r="AE5336">
        <v>109.42537542769961</v>
      </c>
      <c r="AK5336">
        <v>150</v>
      </c>
      <c r="AL5336">
        <v>6.3251696510668314</v>
      </c>
      <c r="AM5336">
        <v>95</v>
      </c>
      <c r="AP5336">
        <v>1.6488915377804687</v>
      </c>
      <c r="AQ5336">
        <v>8.25</v>
      </c>
      <c r="AU5336">
        <v>52.981177981049996</v>
      </c>
      <c r="AV5336">
        <v>37</v>
      </c>
      <c r="AY5336">
        <v>225</v>
      </c>
      <c r="BC5336">
        <v>184.76028074375301</v>
      </c>
      <c r="BD5336">
        <v>204.53031356184002</v>
      </c>
      <c r="BG5336">
        <v>0.31509288475392</v>
      </c>
      <c r="BN5336">
        <v>201.5</v>
      </c>
      <c r="BO5336">
        <v>51.1</v>
      </c>
      <c r="BP5336">
        <v>148</v>
      </c>
      <c r="BQ5336">
        <v>2.9700535629184328</v>
      </c>
      <c r="BU5336">
        <v>11.3</v>
      </c>
      <c r="CE5336">
        <v>64</v>
      </c>
      <c r="CG5336">
        <v>126.77527900000001</v>
      </c>
      <c r="CI5336">
        <v>211.5</v>
      </c>
      <c r="CJ5336">
        <v>33.5</v>
      </c>
      <c r="CM5336">
        <v>259</v>
      </c>
      <c r="CN5336">
        <v>247</v>
      </c>
      <c r="CP5336">
        <v>40.200000000000003</v>
      </c>
      <c r="CQ5336">
        <v>32.56</v>
      </c>
      <c r="CR5336">
        <v>168</v>
      </c>
      <c r="CS5336">
        <v>50</v>
      </c>
      <c r="CU5336">
        <v>154</v>
      </c>
      <c r="CV5336">
        <v>250</v>
      </c>
      <c r="CW5336">
        <v>5.2049190000000003</v>
      </c>
      <c r="CY5336">
        <v>62.5</v>
      </c>
      <c r="DA5336">
        <v>24.6</v>
      </c>
      <c r="DB5336">
        <v>78.229512999999997</v>
      </c>
      <c r="DD5336">
        <v>7</v>
      </c>
      <c r="DE5336">
        <v>121</v>
      </c>
      <c r="DF5336">
        <v>50</v>
      </c>
      <c r="DM5336">
        <v>2.7520083805019411</v>
      </c>
      <c r="DU5336">
        <v>117</v>
      </c>
      <c r="DZ5336">
        <v>70.400000000000006</v>
      </c>
      <c r="EA5336">
        <v>135</v>
      </c>
      <c r="EC5336">
        <v>69.5</v>
      </c>
      <c r="ED5336">
        <v>74</v>
      </c>
      <c r="EF5336">
        <v>327</v>
      </c>
      <c r="EJ5336">
        <v>61.5</v>
      </c>
      <c r="EK5336">
        <v>71.181708999999998</v>
      </c>
      <c r="EX5336">
        <v>10.199999999999999</v>
      </c>
      <c r="EY5336">
        <v>90</v>
      </c>
      <c r="FB5336">
        <v>48.1</v>
      </c>
      <c r="FH5336">
        <v>62</v>
      </c>
      <c r="FI5336">
        <v>48</v>
      </c>
      <c r="FJ5336">
        <v>51</v>
      </c>
      <c r="FK5336">
        <v>38.5</v>
      </c>
      <c r="FM5336">
        <v>124</v>
      </c>
      <c r="FS5336">
        <v>427</v>
      </c>
      <c r="FV5336">
        <v>760</v>
      </c>
      <c r="FW5336">
        <v>225</v>
      </c>
      <c r="FX5336">
        <v>147</v>
      </c>
      <c r="GA5336">
        <v>25</v>
      </c>
      <c r="GB5336">
        <v>130.1</v>
      </c>
      <c r="GC5336">
        <v>97.28</v>
      </c>
      <c r="GD5336">
        <v>420</v>
      </c>
      <c r="GE5336">
        <v>7000</v>
      </c>
      <c r="GF5336">
        <v>7000</v>
      </c>
      <c r="GG5336">
        <v>381.01597276428004</v>
      </c>
      <c r="GK5336">
        <v>143</v>
      </c>
      <c r="GL5336">
        <v>24.74136</v>
      </c>
      <c r="GN5336">
        <v>65.093925400000003</v>
      </c>
      <c r="GO5336">
        <v>18.745718</v>
      </c>
      <c r="GT5336">
        <v>78</v>
      </c>
      <c r="GU5336">
        <v>16.3</v>
      </c>
      <c r="GV5336">
        <v>605</v>
      </c>
      <c r="GZ5336">
        <v>279</v>
      </c>
      <c r="HB5336">
        <v>49.125763987579788</v>
      </c>
      <c r="HF5336">
        <v>5400</v>
      </c>
      <c r="HI5336">
        <v>145.4384235</v>
      </c>
      <c r="HL5336">
        <v>687</v>
      </c>
      <c r="HM5336">
        <v>2.75</v>
      </c>
      <c r="HR5336">
        <v>640</v>
      </c>
      <c r="HS5336">
        <v>750</v>
      </c>
      <c r="HT5336">
        <v>1620</v>
      </c>
      <c r="HU5336">
        <v>229.45605</v>
      </c>
      <c r="HV5336">
        <v>30.2</v>
      </c>
      <c r="HY5336">
        <v>1.65</v>
      </c>
      <c r="HZ5336">
        <v>1.7</v>
      </c>
      <c r="IA5336">
        <v>187.49992499999999</v>
      </c>
      <c r="IC5336">
        <v>99.5</v>
      </c>
      <c r="ID5336">
        <v>470</v>
      </c>
      <c r="IE5336">
        <v>13</v>
      </c>
      <c r="IF5336">
        <v>6765.275947524362</v>
      </c>
      <c r="IG5336">
        <v>7147.2682633764016</v>
      </c>
      <c r="II5336">
        <v>133.87943899999999</v>
      </c>
      <c r="IL5336">
        <v>105</v>
      </c>
      <c r="IO5336">
        <v>18.2</v>
      </c>
      <c r="IR5336">
        <v>720</v>
      </c>
      <c r="IS5336">
        <v>319</v>
      </c>
      <c r="IT5336">
        <v>143</v>
      </c>
      <c r="IW5336">
        <v>32.963374799999997</v>
      </c>
      <c r="IX5336">
        <v>93</v>
      </c>
      <c r="IY5336">
        <v>7400</v>
      </c>
      <c r="JB5336">
        <v>100</v>
      </c>
      <c r="JE5336">
        <v>2.3062499999999999</v>
      </c>
      <c r="JF5336">
        <v>40.440060820931812</v>
      </c>
      <c r="JI5336">
        <v>54.128340000000001</v>
      </c>
      <c r="JK5336">
        <v>342</v>
      </c>
      <c r="JN5336">
        <v>101</v>
      </c>
      <c r="JO5336">
        <v>17.027997134303998</v>
      </c>
      <c r="JP5336">
        <v>12</v>
      </c>
      <c r="JQ5336">
        <v>382</v>
      </c>
      <c r="JR5336">
        <v>142.895016</v>
      </c>
      <c r="JT5336">
        <v>192</v>
      </c>
      <c r="JU5336">
        <v>205</v>
      </c>
      <c r="JV5336">
        <v>205</v>
      </c>
      <c r="JW5336">
        <v>41.6</v>
      </c>
      <c r="JX5336">
        <v>2306.945257550768</v>
      </c>
      <c r="JY5336">
        <v>2.5631886570399995</v>
      </c>
      <c r="KC5336">
        <v>90.563298000000003</v>
      </c>
      <c r="KG5336">
        <v>190276.50151649999</v>
      </c>
      <c r="KH5336">
        <v>1.0172479999999999</v>
      </c>
      <c r="KN5336">
        <v>111.5385</v>
      </c>
      <c r="KO5336">
        <v>70.591850000000008</v>
      </c>
      <c r="KP5336">
        <v>146.85679201831488</v>
      </c>
      <c r="KR5336">
        <v>8</v>
      </c>
      <c r="KY5336">
        <v>79</v>
      </c>
      <c r="LA5336">
        <v>458</v>
      </c>
      <c r="LB5336">
        <v>72</v>
      </c>
      <c r="LC5336">
        <v>53.468229600000008</v>
      </c>
      <c r="LE5336">
        <v>2.75</v>
      </c>
      <c r="LF5336">
        <v>320</v>
      </c>
      <c r="LG5336">
        <v>383</v>
      </c>
      <c r="LH5336">
        <v>70.8</v>
      </c>
      <c r="LI5336">
        <v>19.200000000000003</v>
      </c>
      <c r="LJ5336">
        <v>18.2</v>
      </c>
      <c r="LK5336">
        <v>152.23912799999999</v>
      </c>
      <c r="LO5336">
        <v>20</v>
      </c>
      <c r="LP5336">
        <v>22</v>
      </c>
      <c r="LQ5336">
        <v>17.5</v>
      </c>
      <c r="LR5336">
        <v>42.2</v>
      </c>
      <c r="LS5336">
        <v>368.51630999999998</v>
      </c>
      <c r="LV5336">
        <v>323</v>
      </c>
      <c r="LW5336">
        <v>31.204864553084754</v>
      </c>
      <c r="LX5336">
        <v>100.5534</v>
      </c>
      <c r="MH5336">
        <v>58</v>
      </c>
      <c r="ML5336">
        <v>14.012556000000002</v>
      </c>
      <c r="MM5336">
        <v>19.2</v>
      </c>
      <c r="MN5336">
        <v>37.502299999999998</v>
      </c>
      <c r="MO5336">
        <v>165.84364199999999</v>
      </c>
      <c r="MQ5336">
        <v>159.93952182126</v>
      </c>
      <c r="MS5336">
        <v>95.478472999999994</v>
      </c>
      <c r="MU5336">
        <v>179.31407200000001</v>
      </c>
      <c r="MX5336">
        <v>232</v>
      </c>
      <c r="NA5336">
        <v>600</v>
      </c>
      <c r="NC5336">
        <v>25.400000000000002</v>
      </c>
      <c r="NI5336">
        <v>34.255292649236999</v>
      </c>
      <c r="NL5336">
        <v>7.1908428957200003</v>
      </c>
      <c r="NN5336">
        <v>80</v>
      </c>
      <c r="NQ5336">
        <v>42.2</v>
      </c>
      <c r="NR5336">
        <v>181</v>
      </c>
      <c r="NU5336">
        <v>138</v>
      </c>
      <c r="NW5336">
        <v>220</v>
      </c>
      <c r="NX5336">
        <v>29.877120000000005</v>
      </c>
      <c r="OB5336">
        <v>67875</v>
      </c>
      <c r="OD5336">
        <v>76.983935000000002</v>
      </c>
      <c r="OI5336">
        <v>67875</v>
      </c>
      <c r="OK5336">
        <v>3</v>
      </c>
      <c r="OL5336">
        <v>15.700000000000001</v>
      </c>
      <c r="OM5336">
        <v>0.9</v>
      </c>
      <c r="ON5336">
        <v>7.6</v>
      </c>
      <c r="OO5336">
        <v>15.5</v>
      </c>
      <c r="OP5336">
        <v>590</v>
      </c>
      <c r="OU5336">
        <v>49</v>
      </c>
      <c r="OV5336">
        <v>50.6</v>
      </c>
      <c r="OW5336">
        <v>27.763805076799997</v>
      </c>
      <c r="OX5336">
        <v>570</v>
      </c>
      <c r="OY5336">
        <v>563</v>
      </c>
      <c r="PC5336">
        <v>17.190700800000002</v>
      </c>
      <c r="PF5336">
        <v>3.1</v>
      </c>
      <c r="PG5336">
        <v>163</v>
      </c>
      <c r="PH5336">
        <v>830</v>
      </c>
    </row>
    <row r="5337" spans="2:424">
      <c r="B5337" s="12">
        <v>37974</v>
      </c>
      <c r="C5337">
        <v>1934.8655260827582</v>
      </c>
      <c r="F5337">
        <v>61.342849000000001</v>
      </c>
      <c r="G5337">
        <v>317</v>
      </c>
      <c r="H5337">
        <v>17.607343</v>
      </c>
      <c r="I5337">
        <v>8.2918399072981632</v>
      </c>
      <c r="J5337">
        <v>2.415766259675995</v>
      </c>
      <c r="M5337">
        <v>8.8843461000000001</v>
      </c>
      <c r="N5337">
        <v>10.721222070452805</v>
      </c>
      <c r="O5337">
        <v>98</v>
      </c>
      <c r="R5337">
        <v>146</v>
      </c>
      <c r="U5337">
        <v>21.5</v>
      </c>
      <c r="V5337">
        <v>25.649025999999999</v>
      </c>
      <c r="W5337">
        <v>1.4518000000000002</v>
      </c>
      <c r="X5337">
        <v>5.45</v>
      </c>
      <c r="Y5337">
        <v>610</v>
      </c>
      <c r="AA5337">
        <v>10.543367999999999</v>
      </c>
      <c r="AC5337">
        <v>61</v>
      </c>
      <c r="AE5337">
        <v>109.87568561464488</v>
      </c>
      <c r="AK5337">
        <v>151</v>
      </c>
      <c r="AL5337">
        <v>6.3788865907786514</v>
      </c>
      <c r="AM5337">
        <v>96</v>
      </c>
      <c r="AP5337">
        <v>1.6488915377804687</v>
      </c>
      <c r="AQ5337">
        <v>8.8000000000000007</v>
      </c>
      <c r="AU5337">
        <v>53.200108468574996</v>
      </c>
      <c r="AV5337">
        <v>37</v>
      </c>
      <c r="AY5337">
        <v>225</v>
      </c>
      <c r="BC5337">
        <v>185.54150814647502</v>
      </c>
      <c r="BD5337">
        <v>204.91476903846001</v>
      </c>
      <c r="BG5337">
        <v>0.30196401455583999</v>
      </c>
      <c r="BN5337">
        <v>204</v>
      </c>
      <c r="BO5337">
        <v>51.1</v>
      </c>
      <c r="BP5337">
        <v>148</v>
      </c>
      <c r="BQ5337">
        <v>2.9299177039600761</v>
      </c>
      <c r="BU5337">
        <v>10.3</v>
      </c>
      <c r="CE5337">
        <v>63.5</v>
      </c>
      <c r="CG5337">
        <v>125.849912</v>
      </c>
      <c r="CI5337">
        <v>211.5</v>
      </c>
      <c r="CM5337">
        <v>261</v>
      </c>
      <c r="CN5337">
        <v>248</v>
      </c>
      <c r="CP5337">
        <v>40.6</v>
      </c>
      <c r="CQ5337">
        <v>32.472000000000001</v>
      </c>
      <c r="CR5337">
        <v>168</v>
      </c>
      <c r="CS5337">
        <v>47</v>
      </c>
      <c r="CU5337">
        <v>154</v>
      </c>
      <c r="CV5337">
        <v>252</v>
      </c>
      <c r="CW5337">
        <v>5.2049190000000003</v>
      </c>
      <c r="CY5337">
        <v>58.5</v>
      </c>
      <c r="DA5337">
        <v>24.85</v>
      </c>
      <c r="DB5337">
        <v>77.239266000000001</v>
      </c>
      <c r="DD5337">
        <v>7.5</v>
      </c>
      <c r="DE5337">
        <v>122</v>
      </c>
      <c r="DF5337">
        <v>50</v>
      </c>
      <c r="DM5337">
        <v>2.765051074248396</v>
      </c>
      <c r="DU5337">
        <v>114.5</v>
      </c>
      <c r="DZ5337">
        <v>70.3</v>
      </c>
      <c r="EA5337">
        <v>135</v>
      </c>
      <c r="EC5337">
        <v>70.5</v>
      </c>
      <c r="ED5337">
        <v>74.5</v>
      </c>
      <c r="EF5337">
        <v>312</v>
      </c>
      <c r="EJ5337">
        <v>61.5</v>
      </c>
      <c r="EK5337">
        <v>70.479258000000002</v>
      </c>
      <c r="EX5337">
        <v>10.3</v>
      </c>
      <c r="EY5337">
        <v>90</v>
      </c>
      <c r="FB5337">
        <v>48</v>
      </c>
      <c r="FH5337">
        <v>52</v>
      </c>
      <c r="FI5337">
        <v>49</v>
      </c>
      <c r="FJ5337">
        <v>51</v>
      </c>
      <c r="FK5337">
        <v>38.6</v>
      </c>
      <c r="FM5337">
        <v>125</v>
      </c>
      <c r="FS5337">
        <v>430</v>
      </c>
      <c r="FV5337">
        <v>780</v>
      </c>
      <c r="FW5337">
        <v>225</v>
      </c>
      <c r="FX5337">
        <v>147</v>
      </c>
      <c r="FZ5337">
        <v>30</v>
      </c>
      <c r="GA5337">
        <v>26</v>
      </c>
      <c r="GB5337">
        <v>130</v>
      </c>
      <c r="GC5337">
        <v>96.52</v>
      </c>
      <c r="GD5337">
        <v>420</v>
      </c>
      <c r="GE5337">
        <v>7000</v>
      </c>
      <c r="GF5337">
        <v>7000</v>
      </c>
      <c r="GG5337">
        <v>379.50400461838996</v>
      </c>
      <c r="GK5337">
        <v>143</v>
      </c>
      <c r="GL5337">
        <v>25.271532000000001</v>
      </c>
      <c r="GN5337">
        <v>64.939307999999997</v>
      </c>
      <c r="GO5337">
        <v>18.177665999999999</v>
      </c>
      <c r="GT5337">
        <v>79</v>
      </c>
      <c r="GU5337">
        <v>16.3</v>
      </c>
      <c r="GV5337">
        <v>605</v>
      </c>
      <c r="GZ5337">
        <v>279.5</v>
      </c>
      <c r="HB5337">
        <v>48.954594078215401</v>
      </c>
      <c r="HF5337">
        <v>5400</v>
      </c>
      <c r="HI5337">
        <v>145.90308300000001</v>
      </c>
      <c r="HL5337">
        <v>685</v>
      </c>
      <c r="HM5337">
        <v>2.75</v>
      </c>
      <c r="HR5337">
        <v>640</v>
      </c>
      <c r="HS5337">
        <v>750</v>
      </c>
      <c r="HT5337">
        <v>1600</v>
      </c>
      <c r="HU5337">
        <v>229.45605</v>
      </c>
      <c r="HV5337">
        <v>30.1</v>
      </c>
      <c r="HY5337">
        <v>1.65</v>
      </c>
      <c r="HZ5337">
        <v>1.65</v>
      </c>
      <c r="IA5337">
        <v>187.49992499999999</v>
      </c>
      <c r="IC5337">
        <v>100</v>
      </c>
      <c r="ID5337">
        <v>475</v>
      </c>
      <c r="IE5337">
        <v>13.2</v>
      </c>
      <c r="IF5337">
        <v>6881.9186362747805</v>
      </c>
      <c r="IG5337">
        <v>7264.7116385962017</v>
      </c>
      <c r="II5337">
        <v>133.87943899999999</v>
      </c>
      <c r="IL5337">
        <v>101</v>
      </c>
      <c r="IN5337">
        <v>101.849958</v>
      </c>
      <c r="IO5337">
        <v>18.600000000000001</v>
      </c>
      <c r="IR5337">
        <v>720</v>
      </c>
      <c r="IS5337">
        <v>316</v>
      </c>
      <c r="IT5337">
        <v>143</v>
      </c>
      <c r="IW5337">
        <v>32.573736799999999</v>
      </c>
      <c r="IX5337">
        <v>92.5</v>
      </c>
      <c r="IY5337">
        <v>7420</v>
      </c>
      <c r="JB5337">
        <v>101</v>
      </c>
      <c r="JE5337">
        <v>2.2668750000000002</v>
      </c>
      <c r="JF5337">
        <v>41.210347693711469</v>
      </c>
      <c r="JI5337">
        <v>53.938415999999997</v>
      </c>
      <c r="JK5337">
        <v>350</v>
      </c>
      <c r="JN5337">
        <v>102</v>
      </c>
      <c r="JO5337">
        <v>17.027997134303998</v>
      </c>
      <c r="JP5337">
        <v>12.125</v>
      </c>
      <c r="JQ5337">
        <v>384</v>
      </c>
      <c r="JR5337">
        <v>142.895016</v>
      </c>
      <c r="JT5337">
        <v>192</v>
      </c>
      <c r="JU5337">
        <v>205</v>
      </c>
      <c r="JV5337">
        <v>203</v>
      </c>
      <c r="JW5337">
        <v>41.900000000000006</v>
      </c>
      <c r="JX5337">
        <v>2415.8276295885621</v>
      </c>
      <c r="JY5337">
        <v>2.5631886570399995</v>
      </c>
      <c r="KC5337">
        <v>90.563298000000003</v>
      </c>
      <c r="KG5337">
        <v>188373.73650133499</v>
      </c>
      <c r="KH5337">
        <v>1.0309950000000001</v>
      </c>
      <c r="KN5337">
        <v>111.5385</v>
      </c>
      <c r="KO5337">
        <v>69.381703999999999</v>
      </c>
      <c r="KR5337">
        <v>9</v>
      </c>
      <c r="KY5337">
        <v>78</v>
      </c>
      <c r="LA5337">
        <v>458</v>
      </c>
      <c r="LB5337">
        <v>72</v>
      </c>
      <c r="LC5337">
        <v>54.043156800000006</v>
      </c>
      <c r="LE5337">
        <v>2.75</v>
      </c>
      <c r="LF5337">
        <v>305</v>
      </c>
      <c r="LG5337">
        <v>380</v>
      </c>
      <c r="LH5337">
        <v>71.8</v>
      </c>
      <c r="LI5337">
        <v>19.200000000000003</v>
      </c>
      <c r="LJ5337">
        <v>18.3</v>
      </c>
      <c r="LK5337">
        <v>152.23912799999999</v>
      </c>
      <c r="LO5337">
        <v>19.5</v>
      </c>
      <c r="LP5337">
        <v>22</v>
      </c>
      <c r="LQ5337">
        <v>19.5</v>
      </c>
      <c r="LR5337">
        <v>42.1</v>
      </c>
      <c r="LS5337">
        <v>369.96147200000001</v>
      </c>
      <c r="LV5337">
        <v>325</v>
      </c>
      <c r="LW5337">
        <v>31.76209427724698</v>
      </c>
      <c r="LX5337">
        <v>93.011894999999996</v>
      </c>
      <c r="MC5337">
        <v>25</v>
      </c>
      <c r="MH5337">
        <v>57.75</v>
      </c>
      <c r="ML5337">
        <v>14.012556000000002</v>
      </c>
      <c r="MM5337">
        <v>19.7</v>
      </c>
      <c r="MN5337">
        <v>37.502299999999998</v>
      </c>
      <c r="MO5337">
        <v>164.57765999999998</v>
      </c>
      <c r="MQ5337">
        <v>161.89000379468999</v>
      </c>
      <c r="MS5337">
        <v>95.478472999999994</v>
      </c>
      <c r="MU5337">
        <v>185.16127</v>
      </c>
      <c r="MX5337">
        <v>228</v>
      </c>
      <c r="NA5337">
        <v>600</v>
      </c>
      <c r="NC5337">
        <v>25.400000000000002</v>
      </c>
      <c r="NI5337">
        <v>34.116887426411807</v>
      </c>
      <c r="NL5337">
        <v>7.0601002976160006</v>
      </c>
      <c r="NN5337">
        <v>79.100000000000009</v>
      </c>
      <c r="NQ5337">
        <v>42.7</v>
      </c>
      <c r="NR5337">
        <v>178</v>
      </c>
      <c r="NU5337">
        <v>138</v>
      </c>
      <c r="NW5337">
        <v>220</v>
      </c>
      <c r="NX5337">
        <v>29.877120000000005</v>
      </c>
      <c r="OB5337">
        <v>67125</v>
      </c>
      <c r="OD5337">
        <v>76.983935000000002</v>
      </c>
      <c r="OI5337">
        <v>67125</v>
      </c>
      <c r="OK5337">
        <v>2.71</v>
      </c>
      <c r="OL5337">
        <v>15.65</v>
      </c>
      <c r="OM5337">
        <v>0.86</v>
      </c>
      <c r="ON5337">
        <v>7.5</v>
      </c>
      <c r="OO5337">
        <v>13.5</v>
      </c>
      <c r="OU5337">
        <v>49</v>
      </c>
      <c r="OV5337">
        <v>50.6</v>
      </c>
      <c r="OW5337">
        <v>27.780890495308803</v>
      </c>
      <c r="OX5337">
        <v>565</v>
      </c>
      <c r="OY5337">
        <v>558</v>
      </c>
      <c r="PC5337">
        <v>17.011630999999998</v>
      </c>
      <c r="PF5337">
        <v>3.1</v>
      </c>
      <c r="PG5337">
        <v>155</v>
      </c>
      <c r="PH5337">
        <v>830</v>
      </c>
    </row>
    <row r="5338" spans="2:424">
      <c r="B5338" s="12">
        <v>37973</v>
      </c>
      <c r="C5338">
        <v>1934.8655260827582</v>
      </c>
      <c r="F5338">
        <v>61.342849000000001</v>
      </c>
      <c r="G5338">
        <v>316</v>
      </c>
      <c r="H5338">
        <v>17.723181</v>
      </c>
      <c r="I5338">
        <v>8.1954231641900446</v>
      </c>
      <c r="J5338">
        <v>2.415766259675995</v>
      </c>
      <c r="M5338">
        <v>8.9581363500000002</v>
      </c>
      <c r="N5338">
        <v>10.802443449774419</v>
      </c>
      <c r="O5338">
        <v>99.5</v>
      </c>
      <c r="R5338">
        <v>146</v>
      </c>
      <c r="U5338">
        <v>21.5</v>
      </c>
      <c r="V5338">
        <v>25.984307000000001</v>
      </c>
      <c r="W5338">
        <v>1.4518000000000002</v>
      </c>
      <c r="X5338">
        <v>5.4</v>
      </c>
      <c r="Y5338">
        <v>610</v>
      </c>
      <c r="AA5338">
        <v>10.747432999999999</v>
      </c>
      <c r="AC5338">
        <v>61.5</v>
      </c>
      <c r="AE5338">
        <v>108.97506524075433</v>
      </c>
      <c r="AK5338">
        <v>154</v>
      </c>
      <c r="AL5338">
        <v>6.3788865907786514</v>
      </c>
      <c r="AM5338">
        <v>95</v>
      </c>
      <c r="AP5338">
        <v>1.4989923070731535</v>
      </c>
      <c r="AQ5338">
        <v>8.1999999999999993</v>
      </c>
      <c r="AU5338">
        <v>53.200108468574996</v>
      </c>
      <c r="AV5338">
        <v>37</v>
      </c>
      <c r="AY5338">
        <v>225</v>
      </c>
      <c r="BC5338">
        <v>182.80721223694803</v>
      </c>
      <c r="BD5338">
        <v>202.99249165536003</v>
      </c>
      <c r="BG5338">
        <v>0.31509288475392</v>
      </c>
      <c r="BN5338">
        <v>203.5</v>
      </c>
      <c r="BO5338">
        <v>51.1</v>
      </c>
      <c r="BP5338">
        <v>148</v>
      </c>
      <c r="BQ5338">
        <v>2.9299177039600761</v>
      </c>
      <c r="BU5338">
        <v>10.5</v>
      </c>
      <c r="CE5338">
        <v>62.5</v>
      </c>
      <c r="CG5338">
        <v>126.77527900000001</v>
      </c>
      <c r="CI5338">
        <v>211.5</v>
      </c>
      <c r="CM5338">
        <v>262</v>
      </c>
      <c r="CN5338">
        <v>245</v>
      </c>
      <c r="CP5338">
        <v>39.800000000000004</v>
      </c>
      <c r="CQ5338">
        <v>32.295999999999999</v>
      </c>
      <c r="CR5338">
        <v>168</v>
      </c>
      <c r="CS5338">
        <v>45</v>
      </c>
      <c r="CU5338">
        <v>154</v>
      </c>
      <c r="CV5338">
        <v>250</v>
      </c>
      <c r="CW5338">
        <v>4.0482699999999996</v>
      </c>
      <c r="CY5338">
        <v>54.5</v>
      </c>
      <c r="DA5338">
        <v>24.200000000000003</v>
      </c>
      <c r="DB5338">
        <v>77.239266000000001</v>
      </c>
      <c r="DD5338">
        <v>7.5</v>
      </c>
      <c r="DE5338">
        <v>120</v>
      </c>
      <c r="DF5338">
        <v>50</v>
      </c>
      <c r="DM5338">
        <v>2.778093767994851</v>
      </c>
      <c r="DU5338">
        <v>114</v>
      </c>
      <c r="DZ5338">
        <v>70</v>
      </c>
      <c r="EA5338">
        <v>135</v>
      </c>
      <c r="EC5338">
        <v>69.5</v>
      </c>
      <c r="ED5338">
        <v>73.5</v>
      </c>
      <c r="EF5338">
        <v>313</v>
      </c>
      <c r="EJ5338">
        <v>61.5</v>
      </c>
      <c r="EK5338">
        <v>70.245108000000002</v>
      </c>
      <c r="EX5338">
        <v>10.199999999999999</v>
      </c>
      <c r="EY5338">
        <v>90</v>
      </c>
      <c r="FB5338">
        <v>44</v>
      </c>
      <c r="FH5338">
        <v>52</v>
      </c>
      <c r="FI5338">
        <v>49</v>
      </c>
      <c r="FJ5338">
        <v>51.5</v>
      </c>
      <c r="FK5338">
        <v>37.9</v>
      </c>
      <c r="FM5338">
        <v>125</v>
      </c>
      <c r="FS5338">
        <v>427</v>
      </c>
      <c r="FV5338">
        <v>760</v>
      </c>
      <c r="FW5338">
        <v>225</v>
      </c>
      <c r="FX5338">
        <v>146</v>
      </c>
      <c r="GA5338">
        <v>25</v>
      </c>
      <c r="GB5338">
        <v>130</v>
      </c>
      <c r="GC5338">
        <v>97.66</v>
      </c>
      <c r="GD5338">
        <v>420</v>
      </c>
      <c r="GE5338">
        <v>7600</v>
      </c>
      <c r="GF5338">
        <v>7000</v>
      </c>
      <c r="GG5338">
        <v>381.01597276428004</v>
      </c>
      <c r="GK5338">
        <v>143</v>
      </c>
      <c r="GL5338">
        <v>25.271532000000001</v>
      </c>
      <c r="GN5338">
        <v>64.939307999999997</v>
      </c>
      <c r="GO5338">
        <v>17.988315</v>
      </c>
      <c r="GT5338">
        <v>78</v>
      </c>
      <c r="GU5338">
        <v>16.5</v>
      </c>
      <c r="GV5338">
        <v>601</v>
      </c>
      <c r="GZ5338">
        <v>272.5</v>
      </c>
      <c r="HB5338">
        <v>48.783424168851006</v>
      </c>
      <c r="HF5338">
        <v>5400</v>
      </c>
      <c r="HI5338">
        <v>144.97376399999999</v>
      </c>
      <c r="HL5338">
        <v>680</v>
      </c>
      <c r="HM5338">
        <v>2.8</v>
      </c>
      <c r="HR5338">
        <v>635</v>
      </c>
      <c r="HS5338">
        <v>750</v>
      </c>
      <c r="HT5338">
        <v>1605</v>
      </c>
      <c r="HU5338">
        <v>228.458415</v>
      </c>
      <c r="HV5338">
        <v>30.1</v>
      </c>
      <c r="HY5338">
        <v>1.65</v>
      </c>
      <c r="HZ5338">
        <v>1.65</v>
      </c>
      <c r="IA5338">
        <v>187.49992499999999</v>
      </c>
      <c r="IB5338">
        <v>183</v>
      </c>
      <c r="IC5338">
        <v>99.5</v>
      </c>
      <c r="ID5338">
        <v>475</v>
      </c>
      <c r="IE5338">
        <v>13.2</v>
      </c>
      <c r="IF5338">
        <v>6615.306776273821</v>
      </c>
      <c r="IG5338">
        <v>6996.2696380938014</v>
      </c>
      <c r="II5338">
        <v>133.87943899999999</v>
      </c>
      <c r="IL5338">
        <v>100</v>
      </c>
      <c r="IN5338">
        <v>107.50828899999999</v>
      </c>
      <c r="IO5338">
        <v>18.600000000000001</v>
      </c>
      <c r="IR5338">
        <v>720</v>
      </c>
      <c r="IS5338">
        <v>318</v>
      </c>
      <c r="IT5338">
        <v>143.5</v>
      </c>
      <c r="IW5338">
        <v>32.339953999999999</v>
      </c>
      <c r="IX5338">
        <v>88.5</v>
      </c>
      <c r="IY5338">
        <v>7400</v>
      </c>
      <c r="JB5338">
        <v>100</v>
      </c>
      <c r="JE5338">
        <v>2.2725</v>
      </c>
      <c r="JF5338">
        <v>42.173206284686039</v>
      </c>
      <c r="JI5338">
        <v>53.938415999999997</v>
      </c>
      <c r="JK5338">
        <v>320.5</v>
      </c>
      <c r="JN5338">
        <v>101</v>
      </c>
      <c r="JO5338">
        <v>17.027997134303998</v>
      </c>
      <c r="JP5338">
        <v>11.275</v>
      </c>
      <c r="JQ5338">
        <v>380</v>
      </c>
      <c r="JR5338">
        <v>142.895016</v>
      </c>
      <c r="JT5338">
        <v>195</v>
      </c>
      <c r="JU5338">
        <v>204</v>
      </c>
      <c r="JV5338">
        <v>206</v>
      </c>
      <c r="JW5338">
        <v>42</v>
      </c>
      <c r="JX5338">
        <v>2449.8533708503733</v>
      </c>
      <c r="JY5338">
        <v>2.6980933231999997</v>
      </c>
      <c r="KC5338">
        <v>92.374564000000007</v>
      </c>
      <c r="KG5338">
        <v>189895.94851346698</v>
      </c>
      <c r="KH5338">
        <v>0.948515</v>
      </c>
      <c r="KN5338">
        <v>109.30772999999999</v>
      </c>
      <c r="KO5338">
        <v>70.188468</v>
      </c>
      <c r="KP5338">
        <v>148.31081966206057</v>
      </c>
      <c r="KR5338">
        <v>9</v>
      </c>
      <c r="KY5338">
        <v>80</v>
      </c>
      <c r="LA5338">
        <v>458</v>
      </c>
      <c r="LB5338">
        <v>72</v>
      </c>
      <c r="LC5338">
        <v>55.193011200000015</v>
      </c>
      <c r="LE5338">
        <v>2.75</v>
      </c>
      <c r="LF5338">
        <v>320</v>
      </c>
      <c r="LG5338">
        <v>377</v>
      </c>
      <c r="LH5338">
        <v>70.8</v>
      </c>
      <c r="LI5338">
        <v>19.400000000000002</v>
      </c>
      <c r="LJ5338">
        <v>18.2</v>
      </c>
      <c r="LK5338">
        <v>152.23912799999999</v>
      </c>
      <c r="LO5338">
        <v>19</v>
      </c>
      <c r="LQ5338">
        <v>18</v>
      </c>
      <c r="LR5338">
        <v>43</v>
      </c>
      <c r="LS5338">
        <v>368.51630999999998</v>
      </c>
      <c r="LV5338">
        <v>325</v>
      </c>
      <c r="LW5338">
        <v>31.76209427724698</v>
      </c>
      <c r="LX5338">
        <v>88.403198000000003</v>
      </c>
      <c r="MC5338">
        <v>25</v>
      </c>
      <c r="MH5338">
        <v>56.75</v>
      </c>
      <c r="ML5338">
        <v>14.012556000000002</v>
      </c>
      <c r="MM5338">
        <v>19.899999999999999</v>
      </c>
      <c r="MN5338">
        <v>37.683909</v>
      </c>
      <c r="MO5338">
        <v>162.04569599999999</v>
      </c>
      <c r="MS5338">
        <v>95.478472999999994</v>
      </c>
      <c r="MU5338">
        <v>185.16127</v>
      </c>
      <c r="MX5338">
        <v>217.2</v>
      </c>
      <c r="NA5338">
        <v>600</v>
      </c>
      <c r="NC5338">
        <v>25.400000000000002</v>
      </c>
      <c r="NI5338">
        <v>34.601305706300003</v>
      </c>
      <c r="NL5338">
        <v>7.2562141947720002</v>
      </c>
      <c r="NN5338">
        <v>79.300000000000011</v>
      </c>
      <c r="NQ5338">
        <v>43</v>
      </c>
      <c r="NR5338">
        <v>181</v>
      </c>
      <c r="NU5338">
        <v>135</v>
      </c>
      <c r="NW5338">
        <v>221</v>
      </c>
      <c r="NX5338">
        <v>29.971968</v>
      </c>
      <c r="OB5338">
        <v>67125</v>
      </c>
      <c r="OD5338">
        <v>61.972068</v>
      </c>
      <c r="OI5338">
        <v>67125</v>
      </c>
      <c r="OK5338">
        <v>3.26</v>
      </c>
      <c r="OL5338">
        <v>15.65</v>
      </c>
      <c r="OM5338">
        <v>0.86</v>
      </c>
      <c r="ON5338">
        <v>7.4</v>
      </c>
      <c r="OO5338">
        <v>13.5</v>
      </c>
      <c r="OU5338">
        <v>49</v>
      </c>
      <c r="OV5338">
        <v>50.5</v>
      </c>
      <c r="OW5338">
        <v>27.951744680396803</v>
      </c>
      <c r="OX5338">
        <v>565</v>
      </c>
      <c r="OY5338">
        <v>558</v>
      </c>
      <c r="PC5338">
        <v>16.295351799999999</v>
      </c>
      <c r="PF5338">
        <v>3</v>
      </c>
      <c r="PG5338">
        <v>160.5</v>
      </c>
      <c r="PH5338">
        <v>830</v>
      </c>
    </row>
    <row r="5339" spans="2:424">
      <c r="B5339" s="12">
        <v>37972</v>
      </c>
      <c r="C5339">
        <v>1961.0123575163088</v>
      </c>
      <c r="F5339">
        <v>61.342849000000001</v>
      </c>
      <c r="G5339">
        <v>316</v>
      </c>
      <c r="H5339">
        <v>18.244451000000002</v>
      </c>
      <c r="I5339">
        <v>8.0507980495278684</v>
      </c>
      <c r="J5339">
        <v>2.2886206670614686</v>
      </c>
      <c r="M5339">
        <v>9.2090232000000007</v>
      </c>
      <c r="N5339">
        <v>10.721222070452805</v>
      </c>
      <c r="O5339">
        <v>98</v>
      </c>
      <c r="R5339">
        <v>146</v>
      </c>
      <c r="U5339">
        <v>21.5</v>
      </c>
      <c r="V5339">
        <v>25.984307000000001</v>
      </c>
      <c r="W5339">
        <v>1.4518000000000002</v>
      </c>
      <c r="X5339">
        <v>5.41</v>
      </c>
      <c r="Y5339">
        <v>610</v>
      </c>
      <c r="AA5339">
        <v>10.577379000000001</v>
      </c>
      <c r="AC5339">
        <v>62.5</v>
      </c>
      <c r="AE5339">
        <v>107.1738244929733</v>
      </c>
      <c r="AK5339">
        <v>154</v>
      </c>
      <c r="AL5339">
        <v>6.4460327654184271</v>
      </c>
      <c r="AM5339">
        <v>95</v>
      </c>
      <c r="AP5339">
        <v>1.4989923070731535</v>
      </c>
      <c r="AQ5339">
        <v>9.75</v>
      </c>
      <c r="AU5339">
        <v>54.185295662437497</v>
      </c>
      <c r="AV5339">
        <v>37</v>
      </c>
      <c r="AY5339">
        <v>225</v>
      </c>
      <c r="BC5339">
        <v>184.36966704239202</v>
      </c>
      <c r="BD5339">
        <v>203.37694713198002</v>
      </c>
      <c r="BG5339">
        <v>0.33478619005103999</v>
      </c>
      <c r="BN5339">
        <v>204</v>
      </c>
      <c r="BO5339">
        <v>51</v>
      </c>
      <c r="BP5339">
        <v>148</v>
      </c>
      <c r="BQ5339">
        <v>2.9700535629184328</v>
      </c>
      <c r="BU5339">
        <v>10.5</v>
      </c>
      <c r="CE5339">
        <v>64</v>
      </c>
      <c r="CG5339">
        <v>126.77527900000001</v>
      </c>
      <c r="CI5339">
        <v>211.5</v>
      </c>
      <c r="CM5339">
        <v>259</v>
      </c>
      <c r="CN5339">
        <v>247</v>
      </c>
      <c r="CP5339">
        <v>39.700000000000003</v>
      </c>
      <c r="CQ5339">
        <v>32.119999999999997</v>
      </c>
      <c r="CR5339">
        <v>168</v>
      </c>
      <c r="CS5339">
        <v>45.5</v>
      </c>
      <c r="CU5339">
        <v>154</v>
      </c>
      <c r="CV5339">
        <v>251</v>
      </c>
      <c r="CW5339">
        <v>5.2049190000000003</v>
      </c>
      <c r="CY5339">
        <v>53.5</v>
      </c>
      <c r="DA5339">
        <v>23.5</v>
      </c>
      <c r="DB5339">
        <v>77.239266000000001</v>
      </c>
      <c r="DD5339">
        <v>7.5</v>
      </c>
      <c r="DE5339">
        <v>120</v>
      </c>
      <c r="DF5339">
        <v>50</v>
      </c>
      <c r="DM5339">
        <v>2.738965686755487</v>
      </c>
      <c r="DU5339">
        <v>115</v>
      </c>
      <c r="DZ5339">
        <v>69.900000000000006</v>
      </c>
      <c r="EA5339">
        <v>133</v>
      </c>
      <c r="EC5339">
        <v>70</v>
      </c>
      <c r="ED5339">
        <v>73.5</v>
      </c>
      <c r="EF5339">
        <v>302</v>
      </c>
      <c r="EJ5339">
        <v>61.5</v>
      </c>
      <c r="EK5339">
        <v>70.010958000000002</v>
      </c>
      <c r="EX5339">
        <v>11</v>
      </c>
      <c r="EY5339">
        <v>90</v>
      </c>
      <c r="FB5339">
        <v>44</v>
      </c>
      <c r="FH5339">
        <v>52</v>
      </c>
      <c r="FI5339">
        <v>49</v>
      </c>
      <c r="FJ5339">
        <v>49.3</v>
      </c>
      <c r="FK5339">
        <v>37.6</v>
      </c>
      <c r="FM5339">
        <v>123</v>
      </c>
      <c r="FS5339">
        <v>430</v>
      </c>
      <c r="FV5339">
        <v>600</v>
      </c>
      <c r="FW5339">
        <v>225</v>
      </c>
      <c r="FX5339">
        <v>145</v>
      </c>
      <c r="GA5339">
        <v>24.4</v>
      </c>
      <c r="GB5339">
        <v>130</v>
      </c>
      <c r="GC5339">
        <v>98.04</v>
      </c>
      <c r="GD5339">
        <v>420</v>
      </c>
      <c r="GE5339">
        <v>7600</v>
      </c>
      <c r="GF5339">
        <v>7000</v>
      </c>
      <c r="GG5339">
        <v>377.99203647249999</v>
      </c>
      <c r="GK5339">
        <v>143</v>
      </c>
      <c r="GL5339">
        <v>24.74136</v>
      </c>
      <c r="GN5339">
        <v>64.939307999999997</v>
      </c>
      <c r="GO5339">
        <v>17.420262999999998</v>
      </c>
      <c r="GT5339">
        <v>78</v>
      </c>
      <c r="GU5339">
        <v>16.399999999999999</v>
      </c>
      <c r="GV5339">
        <v>600</v>
      </c>
      <c r="GZ5339">
        <v>275.5</v>
      </c>
      <c r="HB5339">
        <v>48.783424168851006</v>
      </c>
      <c r="HF5339">
        <v>5400</v>
      </c>
      <c r="HI5339">
        <v>145.67075324999999</v>
      </c>
      <c r="HL5339">
        <v>687</v>
      </c>
      <c r="HM5339">
        <v>2.7</v>
      </c>
      <c r="HR5339">
        <v>635</v>
      </c>
      <c r="HS5339">
        <v>760</v>
      </c>
      <c r="HT5339">
        <v>1605</v>
      </c>
      <c r="HU5339">
        <v>228.458415</v>
      </c>
      <c r="HV5339">
        <v>30.1</v>
      </c>
      <c r="HY5339">
        <v>1.65</v>
      </c>
      <c r="HZ5339">
        <v>1.65</v>
      </c>
      <c r="IA5339">
        <v>187.49992499999999</v>
      </c>
      <c r="IB5339">
        <v>183</v>
      </c>
      <c r="IC5339">
        <v>100</v>
      </c>
      <c r="ID5339">
        <v>475</v>
      </c>
      <c r="IE5339">
        <v>13.3</v>
      </c>
      <c r="IF5339">
        <v>6598.6435350237607</v>
      </c>
      <c r="IG5339">
        <v>6979.4920130624005</v>
      </c>
      <c r="II5339">
        <v>133.87943899999999</v>
      </c>
      <c r="IL5339">
        <v>100</v>
      </c>
      <c r="IN5339">
        <v>107.50828899999999</v>
      </c>
      <c r="IO5339">
        <v>18.600000000000001</v>
      </c>
      <c r="IR5339">
        <v>720</v>
      </c>
      <c r="IS5339">
        <v>322</v>
      </c>
      <c r="IT5339">
        <v>142</v>
      </c>
      <c r="IW5339">
        <v>32.963374799999997</v>
      </c>
      <c r="IX5339">
        <v>87.5</v>
      </c>
      <c r="IY5339">
        <v>7400</v>
      </c>
      <c r="JB5339">
        <v>101</v>
      </c>
      <c r="JE5339">
        <v>2.1993749999999999</v>
      </c>
      <c r="JF5339">
        <v>42.558349721075864</v>
      </c>
      <c r="JI5339">
        <v>53.938415999999997</v>
      </c>
      <c r="JK5339">
        <v>320.5</v>
      </c>
      <c r="JN5339">
        <v>100</v>
      </c>
      <c r="JO5339">
        <v>17.027997134303998</v>
      </c>
      <c r="JP5339">
        <v>11.5</v>
      </c>
      <c r="JQ5339">
        <v>385</v>
      </c>
      <c r="JR5339">
        <v>142.895016</v>
      </c>
      <c r="JT5339">
        <v>194</v>
      </c>
      <c r="JU5339">
        <v>204</v>
      </c>
      <c r="JV5339">
        <v>204</v>
      </c>
      <c r="JW5339">
        <v>42.300000000000004</v>
      </c>
      <c r="JX5339">
        <v>2422.6327778409245</v>
      </c>
      <c r="JY5339">
        <v>2.6980933231999997</v>
      </c>
      <c r="KC5339">
        <v>92.827380000000005</v>
      </c>
      <c r="KG5339">
        <v>185709.865480104</v>
      </c>
      <c r="KH5339">
        <v>0.96913499999999997</v>
      </c>
      <c r="KN5339">
        <v>109.30772999999999</v>
      </c>
      <c r="KO5339">
        <v>70.188468</v>
      </c>
      <c r="KP5339">
        <v>148.31081966206057</v>
      </c>
      <c r="KR5339">
        <v>8</v>
      </c>
      <c r="KY5339">
        <v>84</v>
      </c>
      <c r="LA5339">
        <v>458.5</v>
      </c>
      <c r="LB5339">
        <v>72</v>
      </c>
      <c r="LC5339">
        <v>55.193011200000015</v>
      </c>
      <c r="LE5339">
        <v>2.75</v>
      </c>
      <c r="LF5339">
        <v>320</v>
      </c>
      <c r="LG5339">
        <v>376</v>
      </c>
      <c r="LH5339">
        <v>71.3</v>
      </c>
      <c r="LI5339">
        <v>19.5</v>
      </c>
      <c r="LJ5339">
        <v>18.2</v>
      </c>
      <c r="LK5339">
        <v>152.23912799999999</v>
      </c>
      <c r="LO5339">
        <v>15</v>
      </c>
      <c r="LQ5339">
        <v>20</v>
      </c>
      <c r="LR5339">
        <v>42.7</v>
      </c>
      <c r="LS5339">
        <v>361.29050000000001</v>
      </c>
      <c r="LV5339">
        <v>327</v>
      </c>
      <c r="LW5339">
        <v>31.204864553084754</v>
      </c>
      <c r="LX5339">
        <v>89.241142999999994</v>
      </c>
      <c r="MC5339">
        <v>25.5</v>
      </c>
      <c r="MH5339">
        <v>57.25</v>
      </c>
      <c r="ML5339">
        <v>14.177409599999999</v>
      </c>
      <c r="MM5339">
        <v>20</v>
      </c>
      <c r="MN5339">
        <v>37.774714000000003</v>
      </c>
      <c r="MO5339">
        <v>163.944669</v>
      </c>
      <c r="MQ5339">
        <v>164.230582162806</v>
      </c>
      <c r="MS5339">
        <v>96.230271999999999</v>
      </c>
      <c r="MU5339">
        <v>180.28860499999999</v>
      </c>
      <c r="NA5339">
        <v>612.5</v>
      </c>
      <c r="NC5339">
        <v>25.400000000000002</v>
      </c>
      <c r="NI5339">
        <v>34.601305706300003</v>
      </c>
      <c r="NL5339">
        <v>6.86398640046</v>
      </c>
      <c r="NN5339">
        <v>79.300000000000011</v>
      </c>
      <c r="NQ5339">
        <v>42.6</v>
      </c>
      <c r="NR5339">
        <v>183</v>
      </c>
      <c r="NU5339">
        <v>139</v>
      </c>
      <c r="NW5339">
        <v>220</v>
      </c>
      <c r="NX5339">
        <v>30.066816000000003</v>
      </c>
      <c r="OB5339">
        <v>64875</v>
      </c>
      <c r="OD5339">
        <v>61.587147999999999</v>
      </c>
      <c r="OI5339">
        <v>64875</v>
      </c>
      <c r="OK5339">
        <v>3.26</v>
      </c>
      <c r="OL5339">
        <v>15.65</v>
      </c>
      <c r="OM5339">
        <v>0.86</v>
      </c>
      <c r="ON5339">
        <v>7.2</v>
      </c>
      <c r="OO5339">
        <v>12.5</v>
      </c>
      <c r="OU5339">
        <v>49</v>
      </c>
      <c r="OV5339">
        <v>50.5</v>
      </c>
      <c r="OW5339">
        <v>28.139684283993603</v>
      </c>
      <c r="OX5339">
        <v>570</v>
      </c>
      <c r="OY5339">
        <v>558</v>
      </c>
      <c r="PC5339">
        <v>16.116281999999998</v>
      </c>
      <c r="PF5339">
        <v>3</v>
      </c>
      <c r="PG5339">
        <v>164</v>
      </c>
      <c r="PH5339">
        <v>830</v>
      </c>
    </row>
    <row r="5340" spans="2:424">
      <c r="B5340" s="12">
        <v>37971</v>
      </c>
      <c r="C5340">
        <v>1934.8655260827582</v>
      </c>
      <c r="F5340">
        <v>61.342849000000001</v>
      </c>
      <c r="G5340">
        <v>316</v>
      </c>
      <c r="H5340">
        <v>18.128613000000001</v>
      </c>
      <c r="I5340">
        <v>8.6775068797306378</v>
      </c>
      <c r="J5340">
        <v>2.479339055983258</v>
      </c>
      <c r="M5340">
        <v>8.8253139000000012</v>
      </c>
      <c r="N5340">
        <v>10.802443449774419</v>
      </c>
      <c r="O5340">
        <v>98</v>
      </c>
      <c r="R5340">
        <v>146</v>
      </c>
      <c r="U5340">
        <v>21.5</v>
      </c>
      <c r="V5340">
        <v>25.984307000000001</v>
      </c>
      <c r="W5340">
        <v>1.4518000000000002</v>
      </c>
      <c r="X5340">
        <v>5.4</v>
      </c>
      <c r="Y5340">
        <v>610</v>
      </c>
      <c r="AA5340">
        <v>10.747432999999999</v>
      </c>
      <c r="AC5340">
        <v>63</v>
      </c>
      <c r="AE5340">
        <v>104.69711846477432</v>
      </c>
      <c r="AK5340">
        <v>150</v>
      </c>
      <c r="AL5340">
        <v>6.3788865907786514</v>
      </c>
      <c r="AM5340">
        <v>95</v>
      </c>
      <c r="AP5340">
        <v>1.4989923070731535</v>
      </c>
      <c r="AQ5340">
        <v>9</v>
      </c>
      <c r="AU5340">
        <v>53.637969443624996</v>
      </c>
      <c r="AV5340">
        <v>37</v>
      </c>
      <c r="AY5340">
        <v>225</v>
      </c>
      <c r="BC5340">
        <v>185.15089444511403</v>
      </c>
      <c r="BD5340">
        <v>203.76140260860001</v>
      </c>
      <c r="BG5340">
        <v>0.36104393044720001</v>
      </c>
      <c r="BN5340">
        <v>204.5</v>
      </c>
      <c r="BO5340">
        <v>51.300000000000004</v>
      </c>
      <c r="BP5340">
        <v>148</v>
      </c>
      <c r="BQ5340">
        <v>3.1305969987518623</v>
      </c>
      <c r="BU5340">
        <v>10.5</v>
      </c>
      <c r="CE5340">
        <v>63</v>
      </c>
      <c r="CG5340">
        <v>127.70064600000001</v>
      </c>
      <c r="CI5340">
        <v>211.5</v>
      </c>
      <c r="CM5340">
        <v>258.5</v>
      </c>
      <c r="CN5340">
        <v>247</v>
      </c>
      <c r="CP5340">
        <v>39.700000000000003</v>
      </c>
      <c r="CQ5340">
        <v>32.031999999999996</v>
      </c>
      <c r="CR5340">
        <v>166.5</v>
      </c>
      <c r="CS5340">
        <v>45.5</v>
      </c>
      <c r="CU5340">
        <v>154</v>
      </c>
      <c r="CV5340">
        <v>251</v>
      </c>
      <c r="CW5340">
        <v>5.2049190000000003</v>
      </c>
      <c r="CY5340">
        <v>52.75</v>
      </c>
      <c r="DA5340">
        <v>23.55</v>
      </c>
      <c r="DB5340">
        <v>77.239266000000001</v>
      </c>
      <c r="DD5340">
        <v>7.5</v>
      </c>
      <c r="DE5340">
        <v>120</v>
      </c>
      <c r="DF5340">
        <v>50</v>
      </c>
      <c r="DM5340">
        <v>2.738965686755487</v>
      </c>
      <c r="DU5340">
        <v>115.5</v>
      </c>
      <c r="DZ5340">
        <v>70.400000000000006</v>
      </c>
      <c r="EA5340">
        <v>133</v>
      </c>
      <c r="EC5340">
        <v>66.5</v>
      </c>
      <c r="ED5340">
        <v>70.5</v>
      </c>
      <c r="EF5340">
        <v>295</v>
      </c>
      <c r="EJ5340">
        <v>61.5</v>
      </c>
      <c r="EK5340">
        <v>70.245108000000002</v>
      </c>
      <c r="EX5340">
        <v>11</v>
      </c>
      <c r="EY5340">
        <v>90</v>
      </c>
      <c r="FB5340">
        <v>44</v>
      </c>
      <c r="FH5340">
        <v>52</v>
      </c>
      <c r="FI5340">
        <v>49</v>
      </c>
      <c r="FJ5340">
        <v>48.9</v>
      </c>
      <c r="FK5340">
        <v>37.700000000000003</v>
      </c>
      <c r="FM5340">
        <v>126</v>
      </c>
      <c r="FS5340">
        <v>430</v>
      </c>
      <c r="FV5340">
        <v>600</v>
      </c>
      <c r="FW5340">
        <v>225</v>
      </c>
      <c r="FX5340">
        <v>131.5</v>
      </c>
      <c r="GA5340">
        <v>28.7</v>
      </c>
      <c r="GB5340">
        <v>130</v>
      </c>
      <c r="GC5340">
        <v>98.8</v>
      </c>
      <c r="GD5340">
        <v>420</v>
      </c>
      <c r="GE5340">
        <v>7600</v>
      </c>
      <c r="GF5340">
        <v>7500</v>
      </c>
      <c r="GG5340">
        <v>373.45613203482998</v>
      </c>
      <c r="GK5340">
        <v>143</v>
      </c>
      <c r="GL5340">
        <v>24.74136</v>
      </c>
      <c r="GN5340">
        <v>64.939307999999997</v>
      </c>
      <c r="GO5340">
        <v>17.079432000000001</v>
      </c>
      <c r="GT5340">
        <v>78</v>
      </c>
      <c r="GU5340">
        <v>16.7</v>
      </c>
      <c r="GV5340">
        <v>575</v>
      </c>
      <c r="GZ5340">
        <v>276</v>
      </c>
      <c r="HB5340">
        <v>48.612254259486619</v>
      </c>
      <c r="HF5340">
        <v>5400</v>
      </c>
      <c r="HI5340">
        <v>146.13541275</v>
      </c>
      <c r="HL5340">
        <v>690</v>
      </c>
      <c r="HM5340">
        <v>2.7</v>
      </c>
      <c r="HR5340">
        <v>630</v>
      </c>
      <c r="HS5340">
        <v>760</v>
      </c>
      <c r="HT5340">
        <v>1605</v>
      </c>
      <c r="HU5340">
        <v>228.458415</v>
      </c>
      <c r="HV5340">
        <v>30.1</v>
      </c>
      <c r="HY5340">
        <v>1.65</v>
      </c>
      <c r="HZ5340">
        <v>1.65</v>
      </c>
      <c r="IA5340">
        <v>188.333258</v>
      </c>
      <c r="IB5340">
        <v>183</v>
      </c>
      <c r="IC5340">
        <v>99.5</v>
      </c>
      <c r="ID5340">
        <v>475</v>
      </c>
      <c r="IE5340">
        <v>13.2</v>
      </c>
      <c r="IF5340">
        <v>6731.9494650242414</v>
      </c>
      <c r="IG5340">
        <v>7147.2682633764016</v>
      </c>
      <c r="II5340">
        <v>133.87943899999999</v>
      </c>
      <c r="IL5340">
        <v>100</v>
      </c>
      <c r="IN5340">
        <v>107.50828899999999</v>
      </c>
      <c r="IO5340">
        <v>18.899999999999999</v>
      </c>
      <c r="IR5340">
        <v>720</v>
      </c>
      <c r="IS5340">
        <v>322</v>
      </c>
      <c r="IT5340">
        <v>143.5</v>
      </c>
      <c r="IW5340">
        <v>33.041302399999999</v>
      </c>
      <c r="IX5340">
        <v>87.5</v>
      </c>
      <c r="IY5340">
        <v>7420</v>
      </c>
      <c r="JB5340">
        <v>102</v>
      </c>
      <c r="JE5340">
        <v>2.2050000000000001</v>
      </c>
      <c r="JF5340">
        <v>42.558349721075864</v>
      </c>
      <c r="JI5340">
        <v>53.938415999999997</v>
      </c>
      <c r="JK5340">
        <v>320.5</v>
      </c>
      <c r="JN5340">
        <v>99.5</v>
      </c>
      <c r="JO5340">
        <v>17.027997134303998</v>
      </c>
      <c r="JP5340">
        <v>11.575000000000001</v>
      </c>
      <c r="JQ5340">
        <v>378</v>
      </c>
      <c r="JR5340">
        <v>142.895016</v>
      </c>
      <c r="JT5340">
        <v>192</v>
      </c>
      <c r="JU5340">
        <v>203</v>
      </c>
      <c r="JV5340">
        <v>202</v>
      </c>
      <c r="JW5340">
        <v>42.800000000000004</v>
      </c>
      <c r="JX5340">
        <v>2313.7504058031304</v>
      </c>
      <c r="JY5340">
        <v>2.6980933231999997</v>
      </c>
      <c r="KC5340">
        <v>92.827380000000005</v>
      </c>
      <c r="KG5340">
        <v>186090.41848313698</v>
      </c>
      <c r="KH5340">
        <v>0.97600900000000002</v>
      </c>
      <c r="KN5340">
        <v>110.20003799999999</v>
      </c>
      <c r="KO5340">
        <v>70.188468</v>
      </c>
      <c r="KP5340">
        <v>148.31081966206057</v>
      </c>
      <c r="KR5340">
        <v>8</v>
      </c>
      <c r="KY5340">
        <v>79</v>
      </c>
      <c r="LA5340">
        <v>458</v>
      </c>
      <c r="LB5340">
        <v>72</v>
      </c>
      <c r="LC5340">
        <v>55.121145300000009</v>
      </c>
      <c r="LE5340">
        <v>2.75</v>
      </c>
      <c r="LF5340">
        <v>311</v>
      </c>
      <c r="LG5340">
        <v>375</v>
      </c>
      <c r="LH5340">
        <v>71.25</v>
      </c>
      <c r="LI5340">
        <v>18.400000000000002</v>
      </c>
      <c r="LJ5340">
        <v>17.900000000000002</v>
      </c>
      <c r="LK5340">
        <v>152.32637099999999</v>
      </c>
      <c r="LO5340">
        <v>19</v>
      </c>
      <c r="LQ5340">
        <v>19</v>
      </c>
      <c r="LR5340">
        <v>42.6</v>
      </c>
      <c r="LS5340">
        <v>368.51630999999998</v>
      </c>
      <c r="LV5340">
        <v>326</v>
      </c>
      <c r="LW5340">
        <v>30.92624969100364</v>
      </c>
      <c r="LX5340">
        <v>87.984224999999995</v>
      </c>
      <c r="MC5340">
        <v>25</v>
      </c>
      <c r="MH5340">
        <v>56.75</v>
      </c>
      <c r="ML5340">
        <v>14.177409599999999</v>
      </c>
      <c r="MM5340">
        <v>20.100000000000001</v>
      </c>
      <c r="MN5340">
        <v>37.683909</v>
      </c>
      <c r="MO5340">
        <v>163.311678</v>
      </c>
      <c r="MQ5340">
        <v>164.230582162806</v>
      </c>
      <c r="MS5340">
        <v>96.230271999999999</v>
      </c>
      <c r="MU5340">
        <v>180.28860499999999</v>
      </c>
      <c r="MX5340">
        <v>217.2</v>
      </c>
      <c r="NA5340">
        <v>575</v>
      </c>
      <c r="NC5340">
        <v>25.400000000000002</v>
      </c>
      <c r="NI5340">
        <v>34.601305706300003</v>
      </c>
      <c r="NL5340">
        <v>6.86398640046</v>
      </c>
      <c r="NN5340">
        <v>79.2</v>
      </c>
      <c r="NQ5340">
        <v>42.7</v>
      </c>
      <c r="NR5340">
        <v>183</v>
      </c>
      <c r="NU5340">
        <v>134</v>
      </c>
      <c r="NW5340">
        <v>225.2</v>
      </c>
      <c r="NX5340">
        <v>30.114240000000002</v>
      </c>
      <c r="OB5340">
        <v>65250</v>
      </c>
      <c r="OD5340">
        <v>59.662550000000003</v>
      </c>
      <c r="OI5340">
        <v>65250</v>
      </c>
      <c r="OK5340">
        <v>3.25</v>
      </c>
      <c r="OL5340">
        <v>15.65</v>
      </c>
      <c r="OM5340">
        <v>0.86</v>
      </c>
      <c r="ON5340">
        <v>7.75</v>
      </c>
      <c r="OO5340">
        <v>11.5</v>
      </c>
      <c r="OU5340">
        <v>49</v>
      </c>
      <c r="OV5340">
        <v>50.5</v>
      </c>
      <c r="OW5340">
        <v>28.19094053952</v>
      </c>
      <c r="OX5340">
        <v>570</v>
      </c>
      <c r="PC5340">
        <v>16.116281999999998</v>
      </c>
      <c r="PF5340">
        <v>3</v>
      </c>
      <c r="PG5340">
        <v>157.5</v>
      </c>
      <c r="PH5340">
        <v>830</v>
      </c>
    </row>
    <row r="5341" spans="2:424">
      <c r="B5341" s="12">
        <v>37970</v>
      </c>
      <c r="C5341">
        <v>1934.8655260827582</v>
      </c>
      <c r="F5341">
        <v>61.342849000000001</v>
      </c>
      <c r="G5341">
        <v>316</v>
      </c>
      <c r="H5341">
        <v>18.244451000000002</v>
      </c>
      <c r="I5341">
        <v>7.8579645633116328</v>
      </c>
      <c r="J5341">
        <v>2.2886206670614686</v>
      </c>
      <c r="M5341">
        <v>9.5927325000000003</v>
      </c>
      <c r="N5341">
        <v>10.802443449774419</v>
      </c>
      <c r="O5341">
        <v>99.5</v>
      </c>
      <c r="R5341">
        <v>146</v>
      </c>
      <c r="U5341">
        <v>21.5</v>
      </c>
      <c r="V5341">
        <v>25.565204999999999</v>
      </c>
      <c r="W5341">
        <v>1.4518000000000002</v>
      </c>
      <c r="X5341">
        <v>5.4</v>
      </c>
      <c r="Y5341">
        <v>600</v>
      </c>
      <c r="AA5341">
        <v>10.713422</v>
      </c>
      <c r="AC5341">
        <v>64.5</v>
      </c>
      <c r="AE5341">
        <v>107.1738244929733</v>
      </c>
      <c r="AK5341">
        <v>155</v>
      </c>
      <c r="AL5341">
        <v>6.3923158257066062</v>
      </c>
      <c r="AM5341">
        <v>97</v>
      </c>
      <c r="AP5341">
        <v>1.4989923070731535</v>
      </c>
      <c r="AQ5341">
        <v>8.4499999999999993</v>
      </c>
      <c r="AU5341">
        <v>55.498878587587498</v>
      </c>
      <c r="AV5341">
        <v>37</v>
      </c>
      <c r="AY5341">
        <v>225</v>
      </c>
      <c r="BC5341">
        <v>182.80721223694803</v>
      </c>
      <c r="BD5341">
        <v>204.53031356184002</v>
      </c>
      <c r="BG5341">
        <v>0.37417280064527991</v>
      </c>
      <c r="BN5341">
        <v>204.5</v>
      </c>
      <c r="BO5341">
        <v>51.7</v>
      </c>
      <c r="BP5341">
        <v>148</v>
      </c>
      <c r="BQ5341">
        <v>3.1305969987518623</v>
      </c>
      <c r="BU5341">
        <v>10.5</v>
      </c>
      <c r="CE5341">
        <v>63</v>
      </c>
      <c r="CG5341">
        <v>129.0886965</v>
      </c>
      <c r="CI5341">
        <v>211.5</v>
      </c>
      <c r="CM5341">
        <v>255</v>
      </c>
      <c r="CN5341">
        <v>245</v>
      </c>
      <c r="CP5341">
        <v>40.400000000000006</v>
      </c>
      <c r="CQ5341">
        <v>32.119999999999997</v>
      </c>
      <c r="CR5341">
        <v>165</v>
      </c>
      <c r="CS5341">
        <v>45.5</v>
      </c>
      <c r="CU5341">
        <v>154</v>
      </c>
      <c r="CV5341">
        <v>252</v>
      </c>
      <c r="CW5341">
        <v>5.2627509999999997</v>
      </c>
      <c r="CY5341">
        <v>52.5</v>
      </c>
      <c r="DA5341">
        <v>23.5</v>
      </c>
      <c r="DB5341">
        <v>79.219759999999994</v>
      </c>
      <c r="DD5341">
        <v>7.7</v>
      </c>
      <c r="DE5341">
        <v>117</v>
      </c>
      <c r="DF5341">
        <v>50</v>
      </c>
      <c r="DM5341">
        <v>2.7520083805019411</v>
      </c>
      <c r="DU5341">
        <v>120</v>
      </c>
      <c r="DZ5341">
        <v>70.099999999999994</v>
      </c>
      <c r="EA5341">
        <v>133</v>
      </c>
      <c r="EC5341">
        <v>67</v>
      </c>
      <c r="ED5341">
        <v>70</v>
      </c>
      <c r="EF5341">
        <v>295.5</v>
      </c>
      <c r="EJ5341">
        <v>61.5</v>
      </c>
      <c r="EK5341">
        <v>70.010958000000002</v>
      </c>
      <c r="EX5341">
        <v>11</v>
      </c>
      <c r="EY5341">
        <v>90</v>
      </c>
      <c r="FB5341">
        <v>47</v>
      </c>
      <c r="FH5341">
        <v>52</v>
      </c>
      <c r="FI5341">
        <v>48</v>
      </c>
      <c r="FJ5341">
        <v>52</v>
      </c>
      <c r="FK5341">
        <v>38.4</v>
      </c>
      <c r="FM5341">
        <v>126</v>
      </c>
      <c r="FS5341">
        <v>422</v>
      </c>
      <c r="FV5341">
        <v>600</v>
      </c>
      <c r="FW5341">
        <v>225</v>
      </c>
      <c r="FX5341">
        <v>140</v>
      </c>
      <c r="FZ5341">
        <v>30</v>
      </c>
      <c r="GB5341">
        <v>130.1</v>
      </c>
      <c r="GC5341">
        <v>97.28</v>
      </c>
      <c r="GD5341">
        <v>420</v>
      </c>
      <c r="GE5341">
        <v>7600</v>
      </c>
      <c r="GF5341">
        <v>7500</v>
      </c>
      <c r="GG5341">
        <v>374.96810018071994</v>
      </c>
      <c r="GK5341">
        <v>144</v>
      </c>
      <c r="GL5341">
        <v>24.74136</v>
      </c>
      <c r="GN5341">
        <v>65.712395000000001</v>
      </c>
      <c r="GO5341">
        <v>16.852211</v>
      </c>
      <c r="GT5341">
        <v>78</v>
      </c>
      <c r="GU5341">
        <v>16.3</v>
      </c>
      <c r="GV5341">
        <v>600</v>
      </c>
      <c r="GZ5341">
        <v>275.5</v>
      </c>
      <c r="HB5341">
        <v>48.783424168851006</v>
      </c>
      <c r="HE5341">
        <v>285</v>
      </c>
      <c r="HF5341">
        <v>5400</v>
      </c>
      <c r="HI5341">
        <v>147.52939125</v>
      </c>
      <c r="HL5341">
        <v>701</v>
      </c>
      <c r="HM5341">
        <v>2.65</v>
      </c>
      <c r="HR5341">
        <v>640</v>
      </c>
      <c r="HS5341">
        <v>757</v>
      </c>
      <c r="HT5341">
        <v>1605</v>
      </c>
      <c r="HU5341">
        <v>227.46078</v>
      </c>
      <c r="HV5341">
        <v>30.1</v>
      </c>
      <c r="HY5341">
        <v>1.65</v>
      </c>
      <c r="HZ5341">
        <v>1.7</v>
      </c>
      <c r="IA5341">
        <v>188.333258</v>
      </c>
      <c r="IB5341">
        <v>183</v>
      </c>
      <c r="IC5341">
        <v>99</v>
      </c>
      <c r="ID5341">
        <v>470</v>
      </c>
      <c r="IE5341">
        <v>13.3</v>
      </c>
      <c r="IF5341">
        <v>6931.9083600249614</v>
      </c>
      <c r="IG5341">
        <v>7331.8221387218</v>
      </c>
      <c r="II5341">
        <v>133.87943899999999</v>
      </c>
      <c r="IL5341">
        <v>115</v>
      </c>
      <c r="IN5341">
        <v>109.124955</v>
      </c>
      <c r="IO5341">
        <v>18.8</v>
      </c>
      <c r="IR5341">
        <v>720</v>
      </c>
      <c r="IS5341">
        <v>325</v>
      </c>
      <c r="IT5341">
        <v>143</v>
      </c>
      <c r="IW5341">
        <v>33.119230000000002</v>
      </c>
      <c r="IX5341">
        <v>90.5</v>
      </c>
      <c r="IY5341">
        <v>7400</v>
      </c>
      <c r="JB5341">
        <v>101</v>
      </c>
      <c r="JE5341">
        <v>2.2837499999999999</v>
      </c>
      <c r="JF5341">
        <v>42.943493157465689</v>
      </c>
      <c r="JI5341">
        <v>53.748491999999999</v>
      </c>
      <c r="JK5341">
        <v>330</v>
      </c>
      <c r="JN5341">
        <v>100.5</v>
      </c>
      <c r="JO5341">
        <v>17.027997134303998</v>
      </c>
      <c r="JP5341">
        <v>11.600000000000001</v>
      </c>
      <c r="JQ5341">
        <v>376</v>
      </c>
      <c r="JR5341">
        <v>142.895016</v>
      </c>
      <c r="JT5341">
        <v>191</v>
      </c>
      <c r="JU5341">
        <v>199</v>
      </c>
      <c r="JV5341">
        <v>195</v>
      </c>
      <c r="JW5341">
        <v>42.6</v>
      </c>
      <c r="JX5341">
        <v>2191.2577372606115</v>
      </c>
      <c r="JY5341">
        <v>2.6980933231999997</v>
      </c>
      <c r="KC5341">
        <v>92.827380000000005</v>
      </c>
      <c r="KG5341">
        <v>187232.07749223601</v>
      </c>
      <c r="KH5341">
        <v>0.97600900000000002</v>
      </c>
      <c r="KN5341">
        <v>107.969268</v>
      </c>
      <c r="KO5341">
        <v>70.188468</v>
      </c>
      <c r="KP5341">
        <v>148.31081966206057</v>
      </c>
      <c r="KR5341">
        <v>9</v>
      </c>
      <c r="KY5341">
        <v>80</v>
      </c>
      <c r="LA5341">
        <v>457.5</v>
      </c>
      <c r="LB5341">
        <v>70</v>
      </c>
      <c r="LC5341">
        <v>55.336743000000006</v>
      </c>
      <c r="LE5341">
        <v>2.75</v>
      </c>
      <c r="LF5341">
        <v>320</v>
      </c>
      <c r="LG5341">
        <v>372</v>
      </c>
      <c r="LH5341">
        <v>71.2</v>
      </c>
      <c r="LI5341">
        <v>18.5</v>
      </c>
      <c r="LJ5341">
        <v>17.2</v>
      </c>
      <c r="LK5341">
        <v>152.32637099999999</v>
      </c>
      <c r="LO5341">
        <v>19</v>
      </c>
      <c r="LP5341">
        <v>19</v>
      </c>
      <c r="LQ5341">
        <v>19</v>
      </c>
      <c r="LR5341">
        <v>42.5</v>
      </c>
      <c r="LS5341">
        <v>368.51630999999998</v>
      </c>
      <c r="LV5341">
        <v>320</v>
      </c>
      <c r="LW5341">
        <v>32.876553725571441</v>
      </c>
      <c r="LX5341">
        <v>85.470389999999995</v>
      </c>
      <c r="MC5341">
        <v>26.5</v>
      </c>
      <c r="MH5341">
        <v>58.25</v>
      </c>
      <c r="ML5341">
        <v>14.177409599999999</v>
      </c>
      <c r="MM5341">
        <v>20</v>
      </c>
      <c r="MN5341">
        <v>37.683909</v>
      </c>
      <c r="MO5341">
        <v>164.57765999999998</v>
      </c>
      <c r="MQ5341">
        <v>164.230582162806</v>
      </c>
      <c r="MS5341">
        <v>96.230271999999999</v>
      </c>
      <c r="MX5341">
        <v>234</v>
      </c>
      <c r="NA5341">
        <v>562.5</v>
      </c>
      <c r="NC5341">
        <v>25.400000000000002</v>
      </c>
      <c r="NI5341">
        <v>34.601305706300003</v>
      </c>
      <c r="NL5341">
        <v>7.1908428957200003</v>
      </c>
      <c r="NN5341">
        <v>79.300000000000011</v>
      </c>
      <c r="NQ5341">
        <v>42.7</v>
      </c>
      <c r="NR5341">
        <v>185</v>
      </c>
      <c r="NU5341">
        <v>134</v>
      </c>
      <c r="NW5341">
        <v>225</v>
      </c>
      <c r="NX5341">
        <v>29.971968</v>
      </c>
      <c r="OB5341">
        <v>68625</v>
      </c>
      <c r="OD5341">
        <v>59.662550000000003</v>
      </c>
      <c r="OI5341">
        <v>68625</v>
      </c>
      <c r="OK5341">
        <v>3.25</v>
      </c>
      <c r="OL5341">
        <v>16</v>
      </c>
      <c r="OM5341">
        <v>0.86</v>
      </c>
      <c r="ON5341">
        <v>7.75</v>
      </c>
      <c r="OO5341">
        <v>9</v>
      </c>
      <c r="OU5341">
        <v>49</v>
      </c>
      <c r="OV5341">
        <v>50.5</v>
      </c>
      <c r="OW5341">
        <v>28.19094053952</v>
      </c>
      <c r="OX5341">
        <v>565</v>
      </c>
      <c r="OY5341">
        <v>558</v>
      </c>
      <c r="PC5341">
        <v>16.6534914</v>
      </c>
      <c r="PF5341">
        <v>2.9</v>
      </c>
      <c r="PG5341">
        <v>165</v>
      </c>
      <c r="PH5341">
        <v>830</v>
      </c>
    </row>
    <row r="5342" spans="2:424">
      <c r="B5342" s="12">
        <v>37967</v>
      </c>
      <c r="C5342">
        <v>1934.8655260827582</v>
      </c>
      <c r="F5342">
        <v>61.342849000000001</v>
      </c>
      <c r="G5342">
        <v>314</v>
      </c>
      <c r="H5342">
        <v>18.128613000000001</v>
      </c>
      <c r="I5342">
        <v>8.2436315357441057</v>
      </c>
      <c r="J5342">
        <v>2.2377624300156587</v>
      </c>
      <c r="M5342">
        <v>10.0059579</v>
      </c>
      <c r="N5342">
        <v>10.802443449774419</v>
      </c>
      <c r="O5342">
        <v>99</v>
      </c>
      <c r="R5342">
        <v>145</v>
      </c>
      <c r="U5342">
        <v>21.5</v>
      </c>
      <c r="V5342">
        <v>25.774756</v>
      </c>
      <c r="W5342">
        <v>1.4518000000000002</v>
      </c>
      <c r="X5342">
        <v>5.4</v>
      </c>
      <c r="Y5342">
        <v>612</v>
      </c>
      <c r="AA5342">
        <v>10.713422</v>
      </c>
      <c r="AC5342">
        <v>64</v>
      </c>
      <c r="AE5342">
        <v>106.72351430602802</v>
      </c>
      <c r="AK5342">
        <v>155</v>
      </c>
      <c r="AL5342">
        <v>6.4460327654184271</v>
      </c>
      <c r="AM5342">
        <v>95</v>
      </c>
      <c r="AP5342">
        <v>1.4989923070731535</v>
      </c>
      <c r="AQ5342">
        <v>8.4499999999999993</v>
      </c>
      <c r="AU5342">
        <v>55.061017612537491</v>
      </c>
      <c r="AV5342">
        <v>37</v>
      </c>
      <c r="AY5342">
        <v>225</v>
      </c>
      <c r="BC5342">
        <v>181.24475743150401</v>
      </c>
      <c r="BD5342">
        <v>202.22358070212002</v>
      </c>
      <c r="BG5342">
        <v>0.37417280064527991</v>
      </c>
      <c r="BN5342">
        <v>202</v>
      </c>
      <c r="BO5342">
        <v>51.900000000000006</v>
      </c>
      <c r="BP5342">
        <v>148</v>
      </c>
      <c r="BQ5342">
        <v>3.1506649282310408</v>
      </c>
      <c r="BU5342">
        <v>10.5</v>
      </c>
      <c r="CE5342">
        <v>62.5</v>
      </c>
      <c r="CG5342">
        <v>128.626013</v>
      </c>
      <c r="CI5342">
        <v>211.5</v>
      </c>
      <c r="CM5342">
        <v>259</v>
      </c>
      <c r="CN5342">
        <v>245</v>
      </c>
      <c r="CP5342">
        <v>40.200000000000003</v>
      </c>
      <c r="CQ5342">
        <v>32.031999999999996</v>
      </c>
      <c r="CR5342">
        <v>165</v>
      </c>
      <c r="CS5342">
        <v>47</v>
      </c>
      <c r="CU5342">
        <v>154</v>
      </c>
      <c r="CV5342">
        <v>252</v>
      </c>
      <c r="CW5342">
        <v>5.3205830000000001</v>
      </c>
      <c r="CY5342">
        <v>52.75</v>
      </c>
      <c r="DA5342">
        <v>23.55</v>
      </c>
      <c r="DB5342">
        <v>78.625612000000004</v>
      </c>
      <c r="DD5342">
        <v>8</v>
      </c>
      <c r="DE5342">
        <v>113</v>
      </c>
      <c r="DF5342">
        <v>50</v>
      </c>
      <c r="DM5342">
        <v>2.765051074248396</v>
      </c>
      <c r="DU5342">
        <v>119.5</v>
      </c>
      <c r="DZ5342">
        <v>70.099999999999994</v>
      </c>
      <c r="EA5342">
        <v>135</v>
      </c>
      <c r="EC5342">
        <v>66.5</v>
      </c>
      <c r="ED5342">
        <v>70</v>
      </c>
      <c r="EF5342">
        <v>292</v>
      </c>
      <c r="EJ5342">
        <v>62</v>
      </c>
      <c r="EK5342">
        <v>69.776807000000005</v>
      </c>
      <c r="EX5342">
        <v>11</v>
      </c>
      <c r="EY5342">
        <v>90</v>
      </c>
      <c r="FB5342">
        <v>42</v>
      </c>
      <c r="FH5342">
        <v>52</v>
      </c>
      <c r="FI5342">
        <v>49</v>
      </c>
      <c r="FJ5342">
        <v>50.5</v>
      </c>
      <c r="FK5342">
        <v>37.6</v>
      </c>
      <c r="FM5342">
        <v>126</v>
      </c>
      <c r="FS5342">
        <v>420</v>
      </c>
      <c r="FV5342">
        <v>660</v>
      </c>
      <c r="FW5342">
        <v>225</v>
      </c>
      <c r="FX5342">
        <v>140</v>
      </c>
      <c r="FZ5342">
        <v>30</v>
      </c>
      <c r="GB5342">
        <v>130</v>
      </c>
      <c r="GC5342">
        <v>97.66</v>
      </c>
      <c r="GD5342">
        <v>420</v>
      </c>
      <c r="GE5342">
        <v>7700</v>
      </c>
      <c r="GF5342">
        <v>7500</v>
      </c>
      <c r="GG5342">
        <v>368.92022759716002</v>
      </c>
      <c r="GK5342">
        <v>143</v>
      </c>
      <c r="GL5342">
        <v>24.74136</v>
      </c>
      <c r="GN5342">
        <v>63.393134000000003</v>
      </c>
      <c r="GO5342">
        <v>16.662859999999998</v>
      </c>
      <c r="GT5342">
        <v>78</v>
      </c>
      <c r="GU5342">
        <v>16.600000000000001</v>
      </c>
      <c r="GV5342">
        <v>625</v>
      </c>
      <c r="GZ5342">
        <v>276</v>
      </c>
      <c r="HB5342">
        <v>48.441084350122225</v>
      </c>
      <c r="HE5342">
        <v>285</v>
      </c>
      <c r="HF5342">
        <v>5400</v>
      </c>
      <c r="HI5342">
        <v>141.7211475</v>
      </c>
      <c r="HL5342">
        <v>706</v>
      </c>
      <c r="HM5342">
        <v>2.65</v>
      </c>
      <c r="HR5342">
        <v>630</v>
      </c>
      <c r="HS5342">
        <v>720</v>
      </c>
      <c r="HT5342">
        <v>1600</v>
      </c>
      <c r="HU5342">
        <v>227.9595975</v>
      </c>
      <c r="HV5342">
        <v>30</v>
      </c>
      <c r="HY5342">
        <v>1.7</v>
      </c>
      <c r="HZ5342">
        <v>1.75</v>
      </c>
      <c r="IA5342">
        <v>187.49992499999999</v>
      </c>
      <c r="IB5342">
        <v>183</v>
      </c>
      <c r="IC5342">
        <v>99.5</v>
      </c>
      <c r="ID5342">
        <v>441</v>
      </c>
      <c r="IE5342">
        <v>13.5</v>
      </c>
      <c r="IF5342">
        <v>6848.5921537746608</v>
      </c>
      <c r="IG5342">
        <v>7315.0445136904009</v>
      </c>
      <c r="II5342">
        <v>133.241918</v>
      </c>
      <c r="IL5342">
        <v>115</v>
      </c>
      <c r="IN5342">
        <v>110.74162099999999</v>
      </c>
      <c r="IO5342">
        <v>18.8</v>
      </c>
      <c r="IR5342">
        <v>720</v>
      </c>
      <c r="IS5342">
        <v>321</v>
      </c>
      <c r="IT5342">
        <v>143</v>
      </c>
      <c r="IW5342">
        <v>32.573736799999999</v>
      </c>
      <c r="IX5342">
        <v>92</v>
      </c>
      <c r="IY5342">
        <v>7400</v>
      </c>
      <c r="JB5342">
        <v>100.5</v>
      </c>
      <c r="JE5342">
        <v>2.2893750000000002</v>
      </c>
      <c r="JF5342">
        <v>43.521208312050426</v>
      </c>
      <c r="JI5342">
        <v>53.558568000000001</v>
      </c>
      <c r="JK5342">
        <v>345</v>
      </c>
      <c r="JN5342">
        <v>100.5</v>
      </c>
      <c r="JO5342">
        <v>15.390689717543999</v>
      </c>
      <c r="JP5342">
        <v>11.55</v>
      </c>
      <c r="JQ5342">
        <v>362</v>
      </c>
      <c r="JR5342">
        <v>142.895016</v>
      </c>
      <c r="JT5342">
        <v>192</v>
      </c>
      <c r="JU5342">
        <v>195</v>
      </c>
      <c r="JV5342">
        <v>195</v>
      </c>
      <c r="JW5342">
        <v>43.1</v>
      </c>
      <c r="JX5342">
        <v>2170.8422925035252</v>
      </c>
      <c r="JY5342">
        <v>2.569933890348</v>
      </c>
      <c r="KC5342">
        <v>93.582074000000006</v>
      </c>
      <c r="KG5342">
        <v>184187.65346797198</v>
      </c>
      <c r="KH5342">
        <v>0.96913499999999997</v>
      </c>
      <c r="KN5342">
        <v>109.30772999999999</v>
      </c>
      <c r="KO5342">
        <v>70.188468</v>
      </c>
      <c r="KP5342">
        <v>148.31081966206057</v>
      </c>
      <c r="KR5342">
        <v>9</v>
      </c>
      <c r="KY5342">
        <v>80.5</v>
      </c>
      <c r="LA5342">
        <v>457.5</v>
      </c>
      <c r="LB5342">
        <v>72</v>
      </c>
      <c r="LC5342">
        <v>54.618084000000003</v>
      </c>
      <c r="LE5342">
        <v>2.8</v>
      </c>
      <c r="LF5342">
        <v>320</v>
      </c>
      <c r="LG5342">
        <v>370</v>
      </c>
      <c r="LH5342">
        <v>70.75</v>
      </c>
      <c r="LI5342">
        <v>18.5</v>
      </c>
      <c r="LJ5342">
        <v>17.5</v>
      </c>
      <c r="LK5342">
        <v>152.23912799999999</v>
      </c>
      <c r="LO5342">
        <v>19</v>
      </c>
      <c r="LQ5342">
        <v>19</v>
      </c>
      <c r="LR5342">
        <v>43</v>
      </c>
      <c r="LS5342">
        <v>368.51630999999998</v>
      </c>
      <c r="LV5342">
        <v>315</v>
      </c>
      <c r="LW5342">
        <v>32.876553725571441</v>
      </c>
      <c r="LX5342">
        <v>84.632445000000004</v>
      </c>
      <c r="MC5342">
        <v>25.5</v>
      </c>
      <c r="MH5342">
        <v>59</v>
      </c>
      <c r="ML5342">
        <v>14.012556000000002</v>
      </c>
      <c r="MM5342">
        <v>19.899999999999999</v>
      </c>
      <c r="MN5342">
        <v>37.774714000000003</v>
      </c>
      <c r="MO5342">
        <v>153.816813</v>
      </c>
      <c r="MQ5342">
        <v>164.620678557492</v>
      </c>
      <c r="MS5342">
        <v>95.478472999999994</v>
      </c>
      <c r="MU5342">
        <v>177.36500599999999</v>
      </c>
      <c r="MX5342">
        <v>234</v>
      </c>
      <c r="NA5342">
        <v>565</v>
      </c>
      <c r="NC5342">
        <v>25.400000000000002</v>
      </c>
      <c r="NI5342">
        <v>35.016521374775607</v>
      </c>
      <c r="NL5342">
        <v>6.7986151014080001</v>
      </c>
      <c r="NN5342">
        <v>78.900000000000006</v>
      </c>
      <c r="NQ5342">
        <v>42.8</v>
      </c>
      <c r="NR5342">
        <v>181.5</v>
      </c>
      <c r="NU5342">
        <v>133</v>
      </c>
      <c r="NW5342">
        <v>224</v>
      </c>
      <c r="NX5342">
        <v>29.877120000000005</v>
      </c>
      <c r="OB5342">
        <v>66375</v>
      </c>
      <c r="OI5342">
        <v>66375</v>
      </c>
      <c r="OK5342">
        <v>3.25</v>
      </c>
      <c r="OL5342">
        <v>16.2</v>
      </c>
      <c r="OM5342">
        <v>0.86</v>
      </c>
      <c r="ON5342">
        <v>7.75</v>
      </c>
      <c r="OU5342">
        <v>49</v>
      </c>
      <c r="OV5342">
        <v>50.5</v>
      </c>
      <c r="OW5342">
        <v>28.19094053952</v>
      </c>
      <c r="OX5342">
        <v>561</v>
      </c>
      <c r="OY5342">
        <v>553</v>
      </c>
      <c r="PC5342">
        <v>16.832561200000001</v>
      </c>
      <c r="PF5342">
        <v>2.9</v>
      </c>
      <c r="PG5342">
        <v>150.5</v>
      </c>
      <c r="PH5342">
        <v>830</v>
      </c>
    </row>
    <row r="5343" spans="2:424">
      <c r="B5343" s="12">
        <v>37966</v>
      </c>
      <c r="C5343">
        <v>1908.7186946492072</v>
      </c>
      <c r="F5343">
        <v>61.342849000000001</v>
      </c>
      <c r="G5343">
        <v>314</v>
      </c>
      <c r="H5343">
        <v>18.30237</v>
      </c>
      <c r="I5343">
        <v>7.8097561917575726</v>
      </c>
      <c r="J5343">
        <v>2.2631915485385639</v>
      </c>
      <c r="M5343">
        <v>10.035474000000001</v>
      </c>
      <c r="N5343">
        <v>10.802443449774419</v>
      </c>
      <c r="O5343">
        <v>98</v>
      </c>
      <c r="R5343">
        <v>146</v>
      </c>
      <c r="U5343">
        <v>21.5</v>
      </c>
      <c r="V5343">
        <v>25.774756</v>
      </c>
      <c r="W5343">
        <v>1.4518000000000002</v>
      </c>
      <c r="X5343">
        <v>5.45</v>
      </c>
      <c r="Y5343">
        <v>612</v>
      </c>
      <c r="AA5343">
        <v>10.543367999999999</v>
      </c>
      <c r="AC5343">
        <v>64</v>
      </c>
      <c r="AE5343">
        <v>104.02165318435644</v>
      </c>
      <c r="AK5343">
        <v>155</v>
      </c>
      <c r="AL5343">
        <v>6.0431557175797748</v>
      </c>
      <c r="AM5343">
        <v>98</v>
      </c>
      <c r="AP5343">
        <v>1.4989923070731535</v>
      </c>
      <c r="AQ5343">
        <v>7.25</v>
      </c>
      <c r="AU5343">
        <v>54.732621881249997</v>
      </c>
      <c r="AV5343">
        <v>37</v>
      </c>
      <c r="AY5343">
        <v>225</v>
      </c>
      <c r="BC5343">
        <v>181.24475743150401</v>
      </c>
      <c r="BD5343">
        <v>200.68575879564003</v>
      </c>
      <c r="BG5343">
        <v>0.38073723574432</v>
      </c>
      <c r="BN5343">
        <v>198</v>
      </c>
      <c r="BO5343">
        <v>51.800000000000004</v>
      </c>
      <c r="BP5343">
        <v>148</v>
      </c>
      <c r="BQ5343">
        <v>3.1707328577102198</v>
      </c>
      <c r="BU5343">
        <v>9.6</v>
      </c>
      <c r="CE5343">
        <v>62</v>
      </c>
      <c r="CG5343">
        <v>128.1633295</v>
      </c>
      <c r="CI5343">
        <v>211.5</v>
      </c>
      <c r="CM5343">
        <v>261</v>
      </c>
      <c r="CN5343">
        <v>245</v>
      </c>
      <c r="CP5343">
        <v>40.1</v>
      </c>
      <c r="CQ5343">
        <v>31.768000000000001</v>
      </c>
      <c r="CR5343">
        <v>165</v>
      </c>
      <c r="CS5343">
        <v>45</v>
      </c>
      <c r="CU5343">
        <v>154</v>
      </c>
      <c r="CV5343">
        <v>254</v>
      </c>
      <c r="CW5343">
        <v>5.3205830000000001</v>
      </c>
      <c r="CY5343">
        <v>47</v>
      </c>
      <c r="DA5343">
        <v>23.5</v>
      </c>
      <c r="DB5343">
        <v>78.427561999999995</v>
      </c>
      <c r="DD5343">
        <v>8.1</v>
      </c>
      <c r="DE5343">
        <v>113.5</v>
      </c>
      <c r="DF5343">
        <v>46</v>
      </c>
      <c r="DM5343">
        <v>2.765051074248396</v>
      </c>
      <c r="DU5343">
        <v>120.5</v>
      </c>
      <c r="DZ5343">
        <v>70.099999999999994</v>
      </c>
      <c r="EA5343">
        <v>135</v>
      </c>
      <c r="EC5343">
        <v>66</v>
      </c>
      <c r="ED5343">
        <v>70</v>
      </c>
      <c r="EF5343">
        <v>290</v>
      </c>
      <c r="EJ5343">
        <v>61.5</v>
      </c>
      <c r="EK5343">
        <v>69.776807000000005</v>
      </c>
      <c r="EX5343">
        <v>11</v>
      </c>
      <c r="EY5343">
        <v>90</v>
      </c>
      <c r="FB5343">
        <v>41</v>
      </c>
      <c r="FH5343">
        <v>52</v>
      </c>
      <c r="FI5343">
        <v>48.5</v>
      </c>
      <c r="FJ5343">
        <v>53</v>
      </c>
      <c r="FK5343">
        <v>37.4</v>
      </c>
      <c r="FM5343">
        <v>130</v>
      </c>
      <c r="FS5343">
        <v>425</v>
      </c>
      <c r="FV5343">
        <v>620</v>
      </c>
      <c r="FW5343">
        <v>225</v>
      </c>
      <c r="FX5343">
        <v>140</v>
      </c>
      <c r="FZ5343">
        <v>30</v>
      </c>
      <c r="GA5343">
        <v>28.5</v>
      </c>
      <c r="GB5343">
        <v>127.5</v>
      </c>
      <c r="GC5343">
        <v>98.04</v>
      </c>
      <c r="GD5343">
        <v>421</v>
      </c>
      <c r="GE5343">
        <v>7600</v>
      </c>
      <c r="GF5343">
        <v>7500</v>
      </c>
      <c r="GG5343">
        <v>368.92022759716002</v>
      </c>
      <c r="GK5343">
        <v>143</v>
      </c>
      <c r="GL5343">
        <v>24.74136</v>
      </c>
      <c r="GN5343">
        <v>63.393134000000003</v>
      </c>
      <c r="GO5343">
        <v>16.587119999999999</v>
      </c>
      <c r="GT5343">
        <v>80</v>
      </c>
      <c r="GU5343">
        <v>16.8</v>
      </c>
      <c r="GV5343">
        <v>625</v>
      </c>
      <c r="GZ5343">
        <v>282</v>
      </c>
      <c r="HB5343">
        <v>48.441084350122225</v>
      </c>
      <c r="HE5343">
        <v>285</v>
      </c>
      <c r="HF5343">
        <v>5400</v>
      </c>
      <c r="HI5343">
        <v>140.55949874999999</v>
      </c>
      <c r="HL5343">
        <v>700</v>
      </c>
      <c r="HM5343">
        <v>2.61</v>
      </c>
      <c r="HR5343">
        <v>630</v>
      </c>
      <c r="HS5343">
        <v>700</v>
      </c>
      <c r="HT5343">
        <v>1605</v>
      </c>
      <c r="HU5343">
        <v>227.46078</v>
      </c>
      <c r="HV5343">
        <v>30.1</v>
      </c>
      <c r="HY5343">
        <v>1.7</v>
      </c>
      <c r="HZ5343">
        <v>1.7</v>
      </c>
      <c r="IA5343">
        <v>187.49992499999999</v>
      </c>
      <c r="IB5343">
        <v>183</v>
      </c>
      <c r="IC5343">
        <v>101</v>
      </c>
      <c r="ID5343">
        <v>440</v>
      </c>
      <c r="IE5343">
        <v>13.6</v>
      </c>
      <c r="IF5343">
        <v>6848.5921537746608</v>
      </c>
      <c r="IG5343">
        <v>7315.0445136904009</v>
      </c>
      <c r="II5343">
        <v>133.241918</v>
      </c>
      <c r="IL5343">
        <v>115</v>
      </c>
      <c r="IN5343">
        <v>107.50828899999999</v>
      </c>
      <c r="IO5343">
        <v>18.600000000000001</v>
      </c>
      <c r="IR5343">
        <v>720</v>
      </c>
      <c r="IS5343">
        <v>320</v>
      </c>
      <c r="IT5343">
        <v>143</v>
      </c>
      <c r="IW5343">
        <v>32.417881600000001</v>
      </c>
      <c r="IX5343">
        <v>67</v>
      </c>
      <c r="IY5343">
        <v>7400</v>
      </c>
      <c r="JB5343">
        <v>101.5</v>
      </c>
      <c r="JE5343">
        <v>2.3062499999999999</v>
      </c>
      <c r="JF5343">
        <v>43.136064875660594</v>
      </c>
      <c r="JI5343">
        <v>53.558568000000001</v>
      </c>
      <c r="JK5343">
        <v>320.5</v>
      </c>
      <c r="JN5343">
        <v>100.5</v>
      </c>
      <c r="JO5343">
        <v>15.390689717543999</v>
      </c>
      <c r="JP5343">
        <v>11.3</v>
      </c>
      <c r="JQ5343">
        <v>362</v>
      </c>
      <c r="JR5343">
        <v>142.895016</v>
      </c>
      <c r="JT5343">
        <v>192</v>
      </c>
      <c r="JU5343">
        <v>193</v>
      </c>
      <c r="JV5343">
        <v>192</v>
      </c>
      <c r="JW5343">
        <v>42.800000000000004</v>
      </c>
      <c r="JX5343">
        <v>2170.8422925035252</v>
      </c>
      <c r="JY5343">
        <v>2.569933890348</v>
      </c>
      <c r="KC5343">
        <v>93.582074000000006</v>
      </c>
      <c r="KG5343">
        <v>179621.01743157598</v>
      </c>
      <c r="KH5343">
        <v>0.96913499999999997</v>
      </c>
      <c r="KN5343">
        <v>108.41542199999999</v>
      </c>
      <c r="KO5343">
        <v>70.591850000000008</v>
      </c>
      <c r="KP5343">
        <v>145.40276437456916</v>
      </c>
      <c r="KR5343">
        <v>9</v>
      </c>
      <c r="KY5343">
        <v>80.5</v>
      </c>
      <c r="LA5343">
        <v>458</v>
      </c>
      <c r="LB5343">
        <v>72</v>
      </c>
      <c r="LC5343">
        <v>54.043156800000006</v>
      </c>
      <c r="LE5343">
        <v>2.8</v>
      </c>
      <c r="LF5343">
        <v>320</v>
      </c>
      <c r="LG5343">
        <v>372</v>
      </c>
      <c r="LH5343">
        <v>71.25</v>
      </c>
      <c r="LI5343">
        <v>17.100000000000001</v>
      </c>
      <c r="LJ5343">
        <v>17.400000000000002</v>
      </c>
      <c r="LK5343">
        <v>153.98398900000001</v>
      </c>
      <c r="LO5343">
        <v>19</v>
      </c>
      <c r="LQ5343">
        <v>19.5</v>
      </c>
      <c r="LR5343">
        <v>43.5</v>
      </c>
      <c r="LS5343">
        <v>368.51630999999998</v>
      </c>
      <c r="LV5343">
        <v>315</v>
      </c>
      <c r="LW5343">
        <v>33.155168587652554</v>
      </c>
      <c r="LX5343">
        <v>87.146280000000004</v>
      </c>
      <c r="MC5343">
        <v>25.5</v>
      </c>
      <c r="MH5343">
        <v>52</v>
      </c>
      <c r="ML5343">
        <v>13.847702400000001</v>
      </c>
      <c r="MM5343">
        <v>19.899999999999999</v>
      </c>
      <c r="MN5343">
        <v>37.865518000000002</v>
      </c>
      <c r="MO5343">
        <v>158.24775</v>
      </c>
      <c r="MQ5343">
        <v>164.620678557492</v>
      </c>
      <c r="MS5343">
        <v>95.478472999999994</v>
      </c>
      <c r="MU5343">
        <v>180.28860499999999</v>
      </c>
      <c r="MX5343">
        <v>234</v>
      </c>
      <c r="NA5343">
        <v>565</v>
      </c>
      <c r="NC5343">
        <v>25.400000000000002</v>
      </c>
      <c r="NI5343">
        <v>35.154926597600806</v>
      </c>
      <c r="NL5343">
        <v>6.9293576995119999</v>
      </c>
      <c r="NN5343">
        <v>78.800000000000011</v>
      </c>
      <c r="NQ5343">
        <v>43.1</v>
      </c>
      <c r="NR5343">
        <v>182</v>
      </c>
      <c r="NU5343">
        <v>133</v>
      </c>
      <c r="NW5343">
        <v>225</v>
      </c>
      <c r="NX5343">
        <v>29.924543999999997</v>
      </c>
      <c r="OB5343">
        <v>63750</v>
      </c>
      <c r="OI5343">
        <v>63750</v>
      </c>
      <c r="OK5343">
        <v>3.25</v>
      </c>
      <c r="OL5343">
        <v>16.2</v>
      </c>
      <c r="OM5343">
        <v>0.86</v>
      </c>
      <c r="ON5343">
        <v>7.2</v>
      </c>
      <c r="OU5343">
        <v>49</v>
      </c>
      <c r="OW5343">
        <v>28.19094053952</v>
      </c>
      <c r="OX5343">
        <v>561</v>
      </c>
      <c r="OY5343">
        <v>553</v>
      </c>
      <c r="PC5343">
        <v>16.474421599999999</v>
      </c>
      <c r="PF5343">
        <v>2.9</v>
      </c>
      <c r="PG5343">
        <v>140</v>
      </c>
      <c r="PH5343">
        <v>830</v>
      </c>
    </row>
    <row r="5344" spans="2:424">
      <c r="B5344" s="12">
        <v>37965</v>
      </c>
      <c r="C5344">
        <v>1882.5718632156565</v>
      </c>
      <c r="F5344">
        <v>61.342849000000001</v>
      </c>
      <c r="G5344">
        <v>314</v>
      </c>
      <c r="H5344">
        <v>18.244451000000002</v>
      </c>
      <c r="I5344">
        <v>7.7615478202035151</v>
      </c>
      <c r="J5344">
        <v>2.2123333114927535</v>
      </c>
      <c r="M5344">
        <v>10.124022300000002</v>
      </c>
      <c r="N5344">
        <v>10.721222070452805</v>
      </c>
      <c r="O5344">
        <v>98.5</v>
      </c>
      <c r="U5344">
        <v>21.5</v>
      </c>
      <c r="V5344">
        <v>25.649025999999999</v>
      </c>
      <c r="W5344">
        <v>1.4518000000000002</v>
      </c>
      <c r="X5344">
        <v>5.4</v>
      </c>
      <c r="Y5344">
        <v>600</v>
      </c>
      <c r="AA5344">
        <v>10.203258999999999</v>
      </c>
      <c r="AC5344">
        <v>62.5</v>
      </c>
      <c r="AE5344">
        <v>103.57134299741115</v>
      </c>
      <c r="AK5344">
        <v>155</v>
      </c>
      <c r="AL5344">
        <v>6.0700141874356843</v>
      </c>
      <c r="AM5344">
        <v>95</v>
      </c>
      <c r="AP5344">
        <v>1.4989923070731535</v>
      </c>
      <c r="AQ5344">
        <v>6.45</v>
      </c>
      <c r="AU5344">
        <v>52.543317005999995</v>
      </c>
      <c r="AV5344">
        <v>36</v>
      </c>
      <c r="AY5344">
        <v>225</v>
      </c>
      <c r="BC5344">
        <v>180.46353002878203</v>
      </c>
      <c r="BD5344">
        <v>200.30130331902001</v>
      </c>
      <c r="BG5344">
        <v>0.38073723574432</v>
      </c>
      <c r="BN5344">
        <v>191.5</v>
      </c>
      <c r="BO5344">
        <v>51.6</v>
      </c>
      <c r="BP5344">
        <v>150</v>
      </c>
      <c r="BQ5344">
        <v>3.1707328577102198</v>
      </c>
      <c r="BU5344">
        <v>9.6</v>
      </c>
      <c r="CE5344">
        <v>60.5</v>
      </c>
      <c r="CG5344">
        <v>125.38722850000001</v>
      </c>
      <c r="CI5344">
        <v>211</v>
      </c>
      <c r="CM5344">
        <v>258.5</v>
      </c>
      <c r="CN5344">
        <v>245</v>
      </c>
      <c r="CP5344">
        <v>39.400000000000006</v>
      </c>
      <c r="CQ5344">
        <v>31.504000000000005</v>
      </c>
      <c r="CR5344">
        <v>165</v>
      </c>
      <c r="CS5344">
        <v>45</v>
      </c>
      <c r="CU5344">
        <v>154</v>
      </c>
      <c r="CV5344">
        <v>255</v>
      </c>
      <c r="CW5344">
        <v>5.7832429999999997</v>
      </c>
      <c r="CY5344">
        <v>44</v>
      </c>
      <c r="DA5344">
        <v>23.3</v>
      </c>
      <c r="DB5344">
        <v>77.239266000000001</v>
      </c>
      <c r="DD5344">
        <v>8.1</v>
      </c>
      <c r="DE5344">
        <v>113</v>
      </c>
      <c r="DF5344">
        <v>46</v>
      </c>
      <c r="DM5344">
        <v>2.7259229930090316</v>
      </c>
      <c r="DU5344">
        <v>119.5</v>
      </c>
      <c r="DZ5344">
        <v>70</v>
      </c>
      <c r="EA5344">
        <v>133</v>
      </c>
      <c r="EC5344">
        <v>65.5</v>
      </c>
      <c r="ED5344">
        <v>70.5</v>
      </c>
      <c r="EF5344">
        <v>291</v>
      </c>
      <c r="EJ5344">
        <v>61</v>
      </c>
      <c r="EK5344">
        <v>69.776807000000005</v>
      </c>
      <c r="EX5344">
        <v>10</v>
      </c>
      <c r="EY5344">
        <v>90</v>
      </c>
      <c r="FB5344">
        <v>50</v>
      </c>
      <c r="FH5344">
        <v>52</v>
      </c>
      <c r="FI5344">
        <v>47</v>
      </c>
      <c r="FJ5344">
        <v>53</v>
      </c>
      <c r="FK5344">
        <v>36.700000000000003</v>
      </c>
      <c r="FM5344">
        <v>117</v>
      </c>
      <c r="FS5344">
        <v>416</v>
      </c>
      <c r="FV5344">
        <v>600</v>
      </c>
      <c r="FW5344">
        <v>225</v>
      </c>
      <c r="FX5344">
        <v>145.5</v>
      </c>
      <c r="FZ5344">
        <v>30</v>
      </c>
      <c r="GB5344">
        <v>127.5</v>
      </c>
      <c r="GC5344">
        <v>98.04</v>
      </c>
      <c r="GD5344">
        <v>418</v>
      </c>
      <c r="GE5344">
        <v>7500</v>
      </c>
      <c r="GF5344">
        <v>7500</v>
      </c>
      <c r="GG5344">
        <v>368.92022759716002</v>
      </c>
      <c r="GK5344">
        <v>146</v>
      </c>
      <c r="GL5344">
        <v>24.74136</v>
      </c>
      <c r="GN5344">
        <v>63.393134000000003</v>
      </c>
      <c r="GO5344">
        <v>16.62499</v>
      </c>
      <c r="GT5344">
        <v>78.5</v>
      </c>
      <c r="GU5344">
        <v>16.5</v>
      </c>
      <c r="GV5344">
        <v>531</v>
      </c>
      <c r="GZ5344">
        <v>279.5</v>
      </c>
      <c r="HB5344">
        <v>48.441084350122225</v>
      </c>
      <c r="HE5344">
        <v>285</v>
      </c>
      <c r="HF5344">
        <v>5400</v>
      </c>
      <c r="HI5344">
        <v>140.79182850000001</v>
      </c>
      <c r="HL5344">
        <v>700</v>
      </c>
      <c r="HM5344">
        <v>2.65</v>
      </c>
      <c r="HR5344">
        <v>630</v>
      </c>
      <c r="HS5344">
        <v>700</v>
      </c>
      <c r="HT5344">
        <v>1605</v>
      </c>
      <c r="HU5344">
        <v>227.46078</v>
      </c>
      <c r="HV5344">
        <v>30.1</v>
      </c>
      <c r="HY5344">
        <v>1.7</v>
      </c>
      <c r="HZ5344">
        <v>1.7</v>
      </c>
      <c r="IA5344">
        <v>187.49992499999999</v>
      </c>
      <c r="IB5344">
        <v>186</v>
      </c>
      <c r="IC5344">
        <v>100.5</v>
      </c>
      <c r="ID5344">
        <v>440</v>
      </c>
      <c r="IE5344">
        <v>13.4</v>
      </c>
      <c r="IF5344">
        <v>6798.6024300244817</v>
      </c>
      <c r="IG5344">
        <v>7247.9340135648008</v>
      </c>
      <c r="II5344">
        <v>133.241918</v>
      </c>
      <c r="IL5344">
        <v>110</v>
      </c>
      <c r="IN5344">
        <v>107.50828899999999</v>
      </c>
      <c r="IO5344">
        <v>18.5</v>
      </c>
      <c r="IR5344">
        <v>720</v>
      </c>
      <c r="IS5344">
        <v>320</v>
      </c>
      <c r="IT5344">
        <v>144</v>
      </c>
      <c r="IW5344">
        <v>32.573736799999999</v>
      </c>
      <c r="IX5344">
        <v>65.5</v>
      </c>
      <c r="IY5344">
        <v>7400</v>
      </c>
      <c r="JB5344">
        <v>100</v>
      </c>
      <c r="JE5344">
        <v>2.3062499999999999</v>
      </c>
      <c r="JF5344">
        <v>42.750921439270776</v>
      </c>
      <c r="JI5344">
        <v>53.558568000000001</v>
      </c>
      <c r="JK5344">
        <v>320</v>
      </c>
      <c r="JN5344">
        <v>100.5</v>
      </c>
      <c r="JO5344">
        <v>15.390689717543999</v>
      </c>
      <c r="JP5344">
        <v>11.475000000000001</v>
      </c>
      <c r="JQ5344">
        <v>374</v>
      </c>
      <c r="JR5344">
        <v>142.895016</v>
      </c>
      <c r="JT5344">
        <v>192</v>
      </c>
      <c r="JU5344">
        <v>191</v>
      </c>
      <c r="JV5344">
        <v>190</v>
      </c>
      <c r="JW5344">
        <v>42</v>
      </c>
      <c r="JX5344">
        <v>2143.6216994940769</v>
      </c>
      <c r="JY5344">
        <v>2.5631886570399995</v>
      </c>
      <c r="KC5344">
        <v>93.582074000000006</v>
      </c>
      <c r="KG5344">
        <v>180762.67644067499</v>
      </c>
      <c r="KH5344">
        <v>0.96226199999999995</v>
      </c>
      <c r="KN5344">
        <v>108.861576</v>
      </c>
      <c r="KO5344">
        <v>70.591850000000008</v>
      </c>
      <c r="KP5344">
        <v>146.12977819644203</v>
      </c>
      <c r="KR5344">
        <v>8</v>
      </c>
      <c r="KY5344">
        <v>79.5</v>
      </c>
      <c r="LA5344">
        <v>433</v>
      </c>
      <c r="LB5344">
        <v>72</v>
      </c>
      <c r="LC5344">
        <v>53.037034200000001</v>
      </c>
      <c r="LE5344">
        <v>2.8</v>
      </c>
      <c r="LF5344">
        <v>315</v>
      </c>
      <c r="LG5344">
        <v>370</v>
      </c>
      <c r="LH5344">
        <v>71.25</v>
      </c>
      <c r="LI5344">
        <v>17.400000000000002</v>
      </c>
      <c r="LJ5344">
        <v>17</v>
      </c>
      <c r="LK5344">
        <v>152.23912799999999</v>
      </c>
      <c r="LO5344">
        <v>19</v>
      </c>
      <c r="LQ5344">
        <v>19.5</v>
      </c>
      <c r="LR5344">
        <v>43.3</v>
      </c>
      <c r="LS5344">
        <v>368.51630999999998</v>
      </c>
      <c r="LV5344">
        <v>315</v>
      </c>
      <c r="LW5344">
        <v>33.712398311814781</v>
      </c>
      <c r="LX5344">
        <v>87.146280000000004</v>
      </c>
      <c r="MC5344">
        <v>25.5</v>
      </c>
      <c r="MH5344">
        <v>51.5</v>
      </c>
      <c r="ML5344">
        <v>13.572946400000001</v>
      </c>
      <c r="MM5344">
        <v>19.899999999999999</v>
      </c>
      <c r="MN5344">
        <v>37.774714000000003</v>
      </c>
      <c r="MO5344">
        <v>158.5642455</v>
      </c>
      <c r="MQ5344">
        <v>164.620678557492</v>
      </c>
      <c r="MS5344">
        <v>95.478472999999994</v>
      </c>
      <c r="MU5344">
        <v>180.28860499999999</v>
      </c>
      <c r="MX5344">
        <v>240</v>
      </c>
      <c r="NA5344">
        <v>565</v>
      </c>
      <c r="NC5344">
        <v>25.400000000000002</v>
      </c>
      <c r="NI5344">
        <v>35.293331820426005</v>
      </c>
      <c r="NL5344">
        <v>6.86398640046</v>
      </c>
      <c r="NN5344">
        <v>78.900000000000006</v>
      </c>
      <c r="NQ5344">
        <v>43</v>
      </c>
      <c r="NR5344">
        <v>182</v>
      </c>
      <c r="NU5344">
        <v>133</v>
      </c>
      <c r="NW5344">
        <v>225</v>
      </c>
      <c r="NX5344">
        <v>29.782272000000003</v>
      </c>
      <c r="OB5344">
        <v>60187.5</v>
      </c>
      <c r="OI5344">
        <v>60187.5</v>
      </c>
      <c r="OK5344">
        <v>3.25</v>
      </c>
      <c r="OL5344">
        <v>16.2</v>
      </c>
      <c r="OM5344">
        <v>0.8</v>
      </c>
      <c r="ON5344">
        <v>7.25</v>
      </c>
      <c r="OO5344">
        <v>8</v>
      </c>
      <c r="OP5344">
        <v>555</v>
      </c>
      <c r="OS5344">
        <v>775</v>
      </c>
      <c r="OU5344">
        <v>49</v>
      </c>
      <c r="OW5344">
        <v>28.276367632064002</v>
      </c>
      <c r="OX5344">
        <v>561</v>
      </c>
      <c r="OY5344">
        <v>553</v>
      </c>
      <c r="PC5344">
        <v>16.5639565</v>
      </c>
      <c r="PF5344">
        <v>2.9</v>
      </c>
      <c r="PG5344">
        <v>135</v>
      </c>
      <c r="PH5344">
        <v>840</v>
      </c>
    </row>
    <row r="5345" spans="2:424">
      <c r="B5345" s="12">
        <v>37964</v>
      </c>
      <c r="C5345">
        <v>2065.599683250512</v>
      </c>
      <c r="F5345">
        <v>61.342849000000001</v>
      </c>
      <c r="G5345">
        <v>317</v>
      </c>
      <c r="H5345">
        <v>18.476126000000001</v>
      </c>
      <c r="I5345">
        <v>7.8579645633116328</v>
      </c>
      <c r="J5345">
        <v>2.2631915485385639</v>
      </c>
      <c r="M5345">
        <v>10.183054500000001</v>
      </c>
      <c r="N5345">
        <v>10.802443449774419</v>
      </c>
      <c r="O5345">
        <v>98.5</v>
      </c>
      <c r="R5345">
        <v>146</v>
      </c>
      <c r="U5345">
        <v>21.5</v>
      </c>
      <c r="V5345">
        <v>25.565204999999999</v>
      </c>
      <c r="W5345">
        <v>1.3584700000000001</v>
      </c>
      <c r="X5345">
        <v>5.4</v>
      </c>
      <c r="Y5345">
        <v>630</v>
      </c>
      <c r="AA5345">
        <v>10.033205000000001</v>
      </c>
      <c r="AC5345">
        <v>64.5</v>
      </c>
      <c r="AE5345">
        <v>103.57134299741115</v>
      </c>
      <c r="AK5345">
        <v>152</v>
      </c>
      <c r="AL5345">
        <v>6.0297264826518209</v>
      </c>
      <c r="AM5345">
        <v>95</v>
      </c>
      <c r="AP5345">
        <v>1.4989923070731535</v>
      </c>
      <c r="AQ5345">
        <v>6.1</v>
      </c>
      <c r="AU5345">
        <v>52.981177981049996</v>
      </c>
      <c r="AV5345">
        <v>39</v>
      </c>
      <c r="AY5345">
        <v>225</v>
      </c>
      <c r="BC5345">
        <v>180.07291632742101</v>
      </c>
      <c r="BD5345">
        <v>200.30130331902001</v>
      </c>
      <c r="BG5345">
        <v>0.38073723574432</v>
      </c>
      <c r="BN5345">
        <v>193.5</v>
      </c>
      <c r="BO5345">
        <v>52.2</v>
      </c>
      <c r="BP5345">
        <v>148</v>
      </c>
      <c r="BQ5345">
        <v>3.0904611397935056</v>
      </c>
      <c r="BU5345">
        <v>9.6999999999999993</v>
      </c>
      <c r="CE5345">
        <v>59.5</v>
      </c>
      <c r="CG5345">
        <v>126.3125955</v>
      </c>
      <c r="CI5345">
        <v>211</v>
      </c>
      <c r="CM5345">
        <v>258.5</v>
      </c>
      <c r="CN5345">
        <v>247</v>
      </c>
      <c r="CP5345">
        <v>40.1</v>
      </c>
      <c r="CQ5345">
        <v>31.591999999999999</v>
      </c>
      <c r="CR5345">
        <v>165</v>
      </c>
      <c r="CS5345">
        <v>45</v>
      </c>
      <c r="CU5345">
        <v>154</v>
      </c>
      <c r="CV5345">
        <v>255</v>
      </c>
      <c r="CW5345">
        <v>6.1302370000000002</v>
      </c>
      <c r="CY5345">
        <v>40.25</v>
      </c>
      <c r="DA5345">
        <v>23.85</v>
      </c>
      <c r="DB5345">
        <v>76.249019000000004</v>
      </c>
      <c r="DD5345">
        <v>8.1</v>
      </c>
      <c r="DE5345">
        <v>114</v>
      </c>
      <c r="DF5345">
        <v>46</v>
      </c>
      <c r="DM5345">
        <v>2.7259229930090316</v>
      </c>
      <c r="DU5345">
        <v>123</v>
      </c>
      <c r="DZ5345">
        <v>70</v>
      </c>
      <c r="EA5345">
        <v>133</v>
      </c>
      <c r="EC5345">
        <v>66.5</v>
      </c>
      <c r="ED5345">
        <v>70</v>
      </c>
      <c r="EF5345">
        <v>290</v>
      </c>
      <c r="EJ5345">
        <v>62</v>
      </c>
      <c r="EK5345">
        <v>69.542657000000005</v>
      </c>
      <c r="EX5345">
        <v>10</v>
      </c>
      <c r="EY5345">
        <v>90</v>
      </c>
      <c r="FB5345">
        <v>50</v>
      </c>
      <c r="FH5345">
        <v>52</v>
      </c>
      <c r="FI5345">
        <v>48.2</v>
      </c>
      <c r="FJ5345">
        <v>53.5</v>
      </c>
      <c r="FK5345">
        <v>37.799999999999997</v>
      </c>
      <c r="FM5345">
        <v>111</v>
      </c>
      <c r="FS5345">
        <v>415</v>
      </c>
      <c r="FV5345">
        <v>600</v>
      </c>
      <c r="FW5345">
        <v>225</v>
      </c>
      <c r="FX5345">
        <v>149</v>
      </c>
      <c r="FZ5345">
        <v>30</v>
      </c>
      <c r="GB5345">
        <v>126.5</v>
      </c>
      <c r="GC5345">
        <v>98.04</v>
      </c>
      <c r="GD5345">
        <v>421</v>
      </c>
      <c r="GE5345">
        <v>7500</v>
      </c>
      <c r="GF5345">
        <v>7500</v>
      </c>
      <c r="GG5345">
        <v>364.38432315949001</v>
      </c>
      <c r="GK5345">
        <v>146</v>
      </c>
      <c r="GL5345">
        <v>24.74136</v>
      </c>
      <c r="GN5345">
        <v>63.393134000000003</v>
      </c>
      <c r="GO5345">
        <v>16.473510000000001</v>
      </c>
      <c r="GT5345">
        <v>78.5</v>
      </c>
      <c r="GU5345">
        <v>16.100000000000001</v>
      </c>
      <c r="GV5345">
        <v>525</v>
      </c>
      <c r="GZ5345">
        <v>280.5</v>
      </c>
      <c r="HB5345">
        <v>48.783424168851006</v>
      </c>
      <c r="HE5345">
        <v>285</v>
      </c>
      <c r="HF5345">
        <v>5400</v>
      </c>
      <c r="HI5345">
        <v>141.7211475</v>
      </c>
      <c r="HL5345">
        <v>695</v>
      </c>
      <c r="HM5345">
        <v>2.65</v>
      </c>
      <c r="HR5345">
        <v>630</v>
      </c>
      <c r="HS5345">
        <v>700</v>
      </c>
      <c r="HT5345">
        <v>1650</v>
      </c>
      <c r="HU5345">
        <v>227.46078</v>
      </c>
      <c r="HV5345">
        <v>30.1</v>
      </c>
      <c r="HY5345">
        <v>1.7</v>
      </c>
      <c r="HZ5345">
        <v>1.7</v>
      </c>
      <c r="IA5345">
        <v>187.49992499999999</v>
      </c>
      <c r="IB5345">
        <v>186</v>
      </c>
      <c r="IC5345">
        <v>98</v>
      </c>
      <c r="ID5345">
        <v>438</v>
      </c>
      <c r="IE5345">
        <v>13.2</v>
      </c>
      <c r="IF5345">
        <v>6898.5818775248408</v>
      </c>
      <c r="IG5345">
        <v>7348.5997637532018</v>
      </c>
      <c r="II5345">
        <v>133.241918</v>
      </c>
      <c r="IL5345">
        <v>110</v>
      </c>
      <c r="IN5345">
        <v>107.50828899999999</v>
      </c>
      <c r="IO5345">
        <v>18.8</v>
      </c>
      <c r="IR5345">
        <v>720</v>
      </c>
      <c r="IS5345">
        <v>320</v>
      </c>
      <c r="IT5345">
        <v>143</v>
      </c>
      <c r="IW5345">
        <v>32.651664399999994</v>
      </c>
      <c r="IX5345">
        <v>65</v>
      </c>
      <c r="IY5345">
        <v>7400</v>
      </c>
      <c r="JB5345">
        <v>103</v>
      </c>
      <c r="JE5345">
        <v>2.2837499999999999</v>
      </c>
      <c r="JF5345">
        <v>43.328636593855514</v>
      </c>
      <c r="JK5345">
        <v>330</v>
      </c>
      <c r="JN5345">
        <v>99.5</v>
      </c>
      <c r="JO5345">
        <v>15.718151200896001</v>
      </c>
      <c r="JP5345">
        <v>11.575000000000001</v>
      </c>
      <c r="JQ5345">
        <v>352</v>
      </c>
      <c r="JR5345">
        <v>142.895016</v>
      </c>
      <c r="JT5345">
        <v>193</v>
      </c>
      <c r="JU5345">
        <v>185</v>
      </c>
      <c r="JV5345">
        <v>184</v>
      </c>
      <c r="JW5345">
        <v>42.5</v>
      </c>
      <c r="JX5345">
        <v>2055.1547722133687</v>
      </c>
      <c r="JY5345">
        <v>2.4957363239599997</v>
      </c>
      <c r="KC5345">
        <v>92.072686000000004</v>
      </c>
      <c r="KG5345">
        <v>181143.229443708</v>
      </c>
      <c r="KH5345">
        <v>0.95538900000000004</v>
      </c>
      <c r="KN5345">
        <v>109.30772999999999</v>
      </c>
      <c r="KO5345">
        <v>70.188468</v>
      </c>
      <c r="KP5345">
        <v>144.67575055269637</v>
      </c>
      <c r="KR5345">
        <v>9</v>
      </c>
      <c r="KY5345">
        <v>79</v>
      </c>
      <c r="LA5345">
        <v>447</v>
      </c>
      <c r="LB5345">
        <v>72</v>
      </c>
      <c r="LC5345">
        <v>52.462107000000003</v>
      </c>
      <c r="LE5345">
        <v>2.5</v>
      </c>
      <c r="LF5345">
        <v>310</v>
      </c>
      <c r="LG5345">
        <v>374</v>
      </c>
      <c r="LH5345">
        <v>71.3</v>
      </c>
      <c r="LI5345">
        <v>17.100000000000001</v>
      </c>
      <c r="LJ5345">
        <v>16.600000000000001</v>
      </c>
      <c r="LK5345">
        <v>152.23912799999999</v>
      </c>
      <c r="LO5345">
        <v>19</v>
      </c>
      <c r="LQ5345">
        <v>19</v>
      </c>
      <c r="LR5345">
        <v>43</v>
      </c>
      <c r="LS5345">
        <v>368.51630999999998</v>
      </c>
      <c r="LV5345">
        <v>313</v>
      </c>
      <c r="LW5345">
        <v>33.433783449733667</v>
      </c>
      <c r="LX5345">
        <v>88.82217</v>
      </c>
      <c r="MC5345">
        <v>25.55</v>
      </c>
      <c r="MH5345">
        <v>52</v>
      </c>
      <c r="ML5345">
        <v>13.463044</v>
      </c>
      <c r="MM5345">
        <v>20.75</v>
      </c>
      <c r="MN5345">
        <v>37.774714000000003</v>
      </c>
      <c r="MO5345">
        <v>161.72920049999999</v>
      </c>
      <c r="MQ5345">
        <v>164.620678557492</v>
      </c>
      <c r="MS5345">
        <v>96.230271999999999</v>
      </c>
      <c r="MU5345">
        <v>176.39047299999999</v>
      </c>
      <c r="MX5345">
        <v>240</v>
      </c>
      <c r="NA5345">
        <v>562.5</v>
      </c>
      <c r="NC5345">
        <v>25.8</v>
      </c>
      <c r="NI5345">
        <v>35.362534431838604</v>
      </c>
      <c r="NL5345">
        <v>6.86398640046</v>
      </c>
      <c r="NN5345">
        <v>78.800000000000011</v>
      </c>
      <c r="NQ5345">
        <v>43.5</v>
      </c>
      <c r="NR5345">
        <v>181</v>
      </c>
      <c r="NU5345">
        <v>131</v>
      </c>
      <c r="NW5345">
        <v>224</v>
      </c>
      <c r="NX5345">
        <v>29.545152000000002</v>
      </c>
      <c r="OB5345">
        <v>57000</v>
      </c>
      <c r="OI5345">
        <v>57000</v>
      </c>
      <c r="OK5345">
        <v>3.3</v>
      </c>
      <c r="OL5345">
        <v>16.2</v>
      </c>
      <c r="OM5345">
        <v>0.8</v>
      </c>
      <c r="ON5345">
        <v>7.5</v>
      </c>
      <c r="OO5345">
        <v>9</v>
      </c>
      <c r="OP5345">
        <v>555</v>
      </c>
      <c r="OS5345">
        <v>775</v>
      </c>
      <c r="OU5345">
        <v>49</v>
      </c>
      <c r="OW5345">
        <v>28.276367632064002</v>
      </c>
      <c r="OX5345">
        <v>561</v>
      </c>
      <c r="OY5345">
        <v>553</v>
      </c>
      <c r="PC5345">
        <v>16.205816900000002</v>
      </c>
      <c r="PF5345">
        <v>2.9</v>
      </c>
      <c r="PG5345">
        <v>133</v>
      </c>
      <c r="PH5345">
        <v>840</v>
      </c>
    </row>
    <row r="5346" spans="2:424">
      <c r="B5346" s="12">
        <v>37963</v>
      </c>
      <c r="C5346">
        <v>2117.8933461176139</v>
      </c>
      <c r="F5346">
        <v>61.342849000000001</v>
      </c>
      <c r="G5346">
        <v>315.5</v>
      </c>
      <c r="H5346">
        <v>18.591964000000001</v>
      </c>
      <c r="I5346">
        <v>8.0990064210819277</v>
      </c>
      <c r="J5346">
        <v>2.2377624300156587</v>
      </c>
      <c r="M5346">
        <v>10.124022300000002</v>
      </c>
      <c r="N5346">
        <v>10.802443449774419</v>
      </c>
      <c r="O5346">
        <v>99</v>
      </c>
      <c r="R5346">
        <v>146</v>
      </c>
      <c r="U5346">
        <v>21.5</v>
      </c>
      <c r="V5346">
        <v>25.565204999999999</v>
      </c>
      <c r="W5346">
        <v>1.3481000000000001</v>
      </c>
      <c r="X5346">
        <v>5.4</v>
      </c>
      <c r="Y5346">
        <v>600</v>
      </c>
      <c r="AA5346">
        <v>10.203258999999999</v>
      </c>
      <c r="AC5346">
        <v>64</v>
      </c>
      <c r="AE5346">
        <v>102.22041243657537</v>
      </c>
      <c r="AK5346">
        <v>151</v>
      </c>
      <c r="AL5346">
        <v>6.0565849525077304</v>
      </c>
      <c r="AM5346">
        <v>95</v>
      </c>
      <c r="AP5346">
        <v>1.4989923070731535</v>
      </c>
      <c r="AQ5346">
        <v>5.85</v>
      </c>
      <c r="AU5346">
        <v>51.667595055899994</v>
      </c>
      <c r="AV5346">
        <v>37</v>
      </c>
      <c r="AY5346">
        <v>225</v>
      </c>
      <c r="BC5346">
        <v>179.68230262606002</v>
      </c>
      <c r="BD5346">
        <v>199.91684784240002</v>
      </c>
      <c r="BG5346">
        <v>0.38073723574432</v>
      </c>
      <c r="BN5346">
        <v>189</v>
      </c>
      <c r="BO5346">
        <v>52.2</v>
      </c>
      <c r="BP5346">
        <v>148</v>
      </c>
      <c r="BQ5346">
        <v>3.0503252808351475</v>
      </c>
      <c r="BU5346">
        <v>9</v>
      </c>
      <c r="CE5346">
        <v>59.5</v>
      </c>
      <c r="CG5346">
        <v>124.46186150000001</v>
      </c>
      <c r="CI5346">
        <v>209</v>
      </c>
      <c r="CM5346">
        <v>257.5</v>
      </c>
      <c r="CN5346">
        <v>247</v>
      </c>
      <c r="CP5346">
        <v>39.800000000000004</v>
      </c>
      <c r="CQ5346">
        <v>31.504000000000005</v>
      </c>
      <c r="CR5346">
        <v>166.5</v>
      </c>
      <c r="CS5346">
        <v>45</v>
      </c>
      <c r="CU5346">
        <v>154</v>
      </c>
      <c r="CV5346">
        <v>256</v>
      </c>
      <c r="CW5346">
        <v>6.1302370000000002</v>
      </c>
      <c r="CY5346">
        <v>39</v>
      </c>
      <c r="DA5346">
        <v>23.85</v>
      </c>
      <c r="DB5346">
        <v>76.249019000000004</v>
      </c>
      <c r="DD5346">
        <v>8.1999999999999993</v>
      </c>
      <c r="DE5346">
        <v>113</v>
      </c>
      <c r="DF5346">
        <v>46</v>
      </c>
      <c r="DM5346">
        <v>2.7259229930090316</v>
      </c>
      <c r="DU5346">
        <v>123.5</v>
      </c>
      <c r="DZ5346">
        <v>70.099999999999994</v>
      </c>
      <c r="EA5346">
        <v>131</v>
      </c>
      <c r="EC5346">
        <v>65.5</v>
      </c>
      <c r="ED5346">
        <v>70</v>
      </c>
      <c r="EF5346">
        <v>294</v>
      </c>
      <c r="EJ5346">
        <v>62.5</v>
      </c>
      <c r="EK5346">
        <v>69.542657000000005</v>
      </c>
      <c r="EX5346">
        <v>10.199999999999999</v>
      </c>
      <c r="EY5346">
        <v>90</v>
      </c>
      <c r="FB5346">
        <v>50</v>
      </c>
      <c r="FH5346">
        <v>52</v>
      </c>
      <c r="FI5346">
        <v>48</v>
      </c>
      <c r="FJ5346">
        <v>55</v>
      </c>
      <c r="FK5346">
        <v>37.799999999999997</v>
      </c>
      <c r="FM5346">
        <v>112</v>
      </c>
      <c r="FS5346">
        <v>400</v>
      </c>
      <c r="FV5346">
        <v>600</v>
      </c>
      <c r="FW5346">
        <v>225</v>
      </c>
      <c r="FX5346">
        <v>145.5</v>
      </c>
      <c r="FZ5346">
        <v>30</v>
      </c>
      <c r="GB5346">
        <v>127</v>
      </c>
      <c r="GC5346">
        <v>95</v>
      </c>
      <c r="GD5346">
        <v>422</v>
      </c>
      <c r="GE5346">
        <v>7500</v>
      </c>
      <c r="GF5346">
        <v>7500</v>
      </c>
      <c r="GG5346">
        <v>359.84841872182</v>
      </c>
      <c r="GK5346">
        <v>146</v>
      </c>
      <c r="GL5346">
        <v>24.74136</v>
      </c>
      <c r="GN5346">
        <v>63.393134000000003</v>
      </c>
      <c r="GO5346">
        <v>16.662859999999998</v>
      </c>
      <c r="GT5346">
        <v>78.5</v>
      </c>
      <c r="GU5346">
        <v>17</v>
      </c>
      <c r="GV5346">
        <v>505</v>
      </c>
      <c r="GZ5346">
        <v>281</v>
      </c>
      <c r="HB5346">
        <v>49.296933896944182</v>
      </c>
      <c r="HE5346">
        <v>285</v>
      </c>
      <c r="HF5346">
        <v>5400</v>
      </c>
      <c r="HI5346">
        <v>140.09483925000001</v>
      </c>
      <c r="HL5346">
        <v>688</v>
      </c>
      <c r="HM5346">
        <v>2.67</v>
      </c>
      <c r="HR5346">
        <v>630</v>
      </c>
      <c r="HS5346">
        <v>690</v>
      </c>
      <c r="HT5346">
        <v>1620</v>
      </c>
      <c r="HU5346">
        <v>227.46078</v>
      </c>
      <c r="HV5346">
        <v>30</v>
      </c>
      <c r="HY5346">
        <v>1.7</v>
      </c>
      <c r="HZ5346">
        <v>1.7</v>
      </c>
      <c r="IA5346">
        <v>187.49992499999999</v>
      </c>
      <c r="IB5346">
        <v>183</v>
      </c>
      <c r="IC5346">
        <v>97.5</v>
      </c>
      <c r="ID5346">
        <v>438</v>
      </c>
      <c r="IE5346">
        <v>13</v>
      </c>
      <c r="IF5346">
        <v>6648.6332587739398</v>
      </c>
      <c r="IG5346">
        <v>7029.8248881566005</v>
      </c>
      <c r="II5346">
        <v>133.241918</v>
      </c>
      <c r="IL5346">
        <v>110</v>
      </c>
      <c r="IN5346">
        <v>111.54995400000001</v>
      </c>
      <c r="IO5346">
        <v>18.8</v>
      </c>
      <c r="IR5346">
        <v>720</v>
      </c>
      <c r="IS5346">
        <v>319</v>
      </c>
      <c r="IT5346">
        <v>145</v>
      </c>
      <c r="IW5346">
        <v>32.339953999999999</v>
      </c>
      <c r="IX5346">
        <v>63</v>
      </c>
      <c r="IY5346">
        <v>7420</v>
      </c>
      <c r="JB5346">
        <v>104</v>
      </c>
      <c r="JE5346">
        <v>2.2893750000000002</v>
      </c>
      <c r="JF5346">
        <v>42.943493157465689</v>
      </c>
      <c r="JI5346">
        <v>53.368644000000003</v>
      </c>
      <c r="JK5346">
        <v>330</v>
      </c>
      <c r="JN5346">
        <v>99</v>
      </c>
      <c r="JO5346">
        <v>16.045612684247999</v>
      </c>
      <c r="JP5346">
        <v>11.700000000000001</v>
      </c>
      <c r="JQ5346">
        <v>351</v>
      </c>
      <c r="JR5346">
        <v>142.895016</v>
      </c>
      <c r="JT5346">
        <v>192</v>
      </c>
      <c r="JU5346">
        <v>184</v>
      </c>
      <c r="JV5346">
        <v>183</v>
      </c>
      <c r="JW5346">
        <v>43.6</v>
      </c>
      <c r="JX5346">
        <v>2232.0886267747846</v>
      </c>
      <c r="JY5346">
        <v>2.4957363239599997</v>
      </c>
      <c r="KC5346">
        <v>92.072686000000004</v>
      </c>
      <c r="KG5346">
        <v>180762.67644067499</v>
      </c>
      <c r="KH5346">
        <v>0.95538900000000004</v>
      </c>
      <c r="KN5346">
        <v>109.30772999999999</v>
      </c>
      <c r="KO5346">
        <v>70.188468</v>
      </c>
      <c r="KP5346">
        <v>143.9487367308235</v>
      </c>
      <c r="KR5346">
        <v>9</v>
      </c>
      <c r="KY5346">
        <v>80.5</v>
      </c>
      <c r="LA5346">
        <v>443.5</v>
      </c>
      <c r="LB5346">
        <v>72</v>
      </c>
      <c r="LC5346">
        <v>50.881057200000001</v>
      </c>
      <c r="LE5346">
        <v>2.75</v>
      </c>
      <c r="LF5346">
        <v>305</v>
      </c>
      <c r="LG5346">
        <v>374</v>
      </c>
      <c r="LH5346">
        <v>71.5</v>
      </c>
      <c r="LI5346">
        <v>16.5</v>
      </c>
      <c r="LJ5346">
        <v>15.8</v>
      </c>
      <c r="LK5346">
        <v>152.23912799999999</v>
      </c>
      <c r="LO5346">
        <v>19</v>
      </c>
      <c r="LP5346">
        <v>21</v>
      </c>
      <c r="LQ5346">
        <v>19</v>
      </c>
      <c r="LR5346">
        <v>44</v>
      </c>
      <c r="LS5346">
        <v>368.51630999999998</v>
      </c>
      <c r="LV5346">
        <v>305</v>
      </c>
      <c r="LW5346">
        <v>33.712398311814781</v>
      </c>
      <c r="LX5346">
        <v>82.118610000000004</v>
      </c>
      <c r="MC5346">
        <v>25.55</v>
      </c>
      <c r="MH5346">
        <v>51.5</v>
      </c>
      <c r="ML5346">
        <v>13.463044</v>
      </c>
      <c r="MM5346">
        <v>21.7</v>
      </c>
      <c r="MN5346">
        <v>37.774714000000003</v>
      </c>
      <c r="MO5346">
        <v>162.678687</v>
      </c>
      <c r="MQ5346">
        <v>165.79096774154999</v>
      </c>
      <c r="MS5346">
        <v>96.230271999999999</v>
      </c>
      <c r="MU5346">
        <v>174.441407</v>
      </c>
      <c r="MX5346">
        <v>244</v>
      </c>
      <c r="NA5346">
        <v>570</v>
      </c>
      <c r="NC5346">
        <v>25.8</v>
      </c>
      <c r="NI5346">
        <v>35.500939654663803</v>
      </c>
      <c r="NL5346">
        <v>6.86398640046</v>
      </c>
      <c r="NN5346">
        <v>79.100000000000009</v>
      </c>
      <c r="NQ5346">
        <v>42.8</v>
      </c>
      <c r="NR5346">
        <v>182</v>
      </c>
      <c r="NU5346">
        <v>132.5</v>
      </c>
      <c r="NW5346">
        <v>224</v>
      </c>
      <c r="NX5346">
        <v>29.497728000000002</v>
      </c>
      <c r="OB5346">
        <v>57375</v>
      </c>
      <c r="OI5346">
        <v>57375</v>
      </c>
      <c r="OK5346">
        <v>3.3</v>
      </c>
      <c r="OL5346">
        <v>16.100000000000001</v>
      </c>
      <c r="OM5346">
        <v>0.8</v>
      </c>
      <c r="ON5346">
        <v>7.3</v>
      </c>
      <c r="OO5346">
        <v>9.5</v>
      </c>
      <c r="OS5346">
        <v>775</v>
      </c>
      <c r="OU5346">
        <v>49</v>
      </c>
      <c r="OW5346">
        <v>28.276367632064002</v>
      </c>
      <c r="OX5346">
        <v>561</v>
      </c>
      <c r="OY5346">
        <v>553</v>
      </c>
      <c r="PC5346">
        <v>15.1313981</v>
      </c>
      <c r="PF5346">
        <v>2.9</v>
      </c>
      <c r="PG5346">
        <v>130</v>
      </c>
      <c r="PH5346">
        <v>840</v>
      </c>
    </row>
    <row r="5347" spans="2:424">
      <c r="B5347" s="12">
        <v>37960</v>
      </c>
      <c r="C5347">
        <v>2144.0401775511646</v>
      </c>
      <c r="F5347">
        <v>61.342849000000001</v>
      </c>
      <c r="G5347">
        <v>318</v>
      </c>
      <c r="H5347">
        <v>18.765720999999999</v>
      </c>
      <c r="I5347">
        <v>8.0990064210819277</v>
      </c>
      <c r="J5347">
        <v>2.1869041929698478</v>
      </c>
      <c r="M5347">
        <v>10.1535384</v>
      </c>
      <c r="N5347">
        <v>10.802443449774419</v>
      </c>
      <c r="O5347">
        <v>99</v>
      </c>
      <c r="R5347">
        <v>144.5</v>
      </c>
      <c r="U5347">
        <v>21.5</v>
      </c>
      <c r="V5347">
        <v>25.565204999999999</v>
      </c>
      <c r="W5347">
        <v>1.3481000000000001</v>
      </c>
      <c r="X5347">
        <v>5.45</v>
      </c>
      <c r="Y5347">
        <v>602</v>
      </c>
      <c r="AA5347">
        <v>9.8631510000000002</v>
      </c>
      <c r="AC5347">
        <v>63.5</v>
      </c>
      <c r="AE5347">
        <v>102.22041243657537</v>
      </c>
      <c r="AK5347">
        <v>151</v>
      </c>
      <c r="AL5347">
        <v>6.0565849525077304</v>
      </c>
      <c r="AM5347">
        <v>96</v>
      </c>
      <c r="AP5347">
        <v>1.7088512300633949</v>
      </c>
      <c r="AQ5347">
        <v>5.9</v>
      </c>
      <c r="AU5347">
        <v>51.448664568374994</v>
      </c>
      <c r="AV5347">
        <v>39.5</v>
      </c>
      <c r="AY5347">
        <v>225</v>
      </c>
      <c r="BC5347">
        <v>178.90107522333801</v>
      </c>
      <c r="BD5347">
        <v>199.14793688916001</v>
      </c>
      <c r="BG5347">
        <v>0.40699497614048002</v>
      </c>
      <c r="BN5347">
        <v>191.5</v>
      </c>
      <c r="BO5347">
        <v>52.5</v>
      </c>
      <c r="BP5347">
        <v>146</v>
      </c>
      <c r="BQ5347">
        <v>3.0503252808351475</v>
      </c>
      <c r="BU5347">
        <v>9.6999999999999993</v>
      </c>
      <c r="CE5347">
        <v>59.5</v>
      </c>
      <c r="CG5347">
        <v>124.92454500000001</v>
      </c>
      <c r="CI5347">
        <v>211.5</v>
      </c>
      <c r="CM5347">
        <v>258</v>
      </c>
      <c r="CN5347">
        <v>247</v>
      </c>
      <c r="CP5347">
        <v>39.700000000000003</v>
      </c>
      <c r="CQ5347">
        <v>32.119999999999997</v>
      </c>
      <c r="CR5347">
        <v>166.5</v>
      </c>
      <c r="CS5347">
        <v>46</v>
      </c>
      <c r="CU5347">
        <v>155</v>
      </c>
      <c r="CV5347">
        <v>258</v>
      </c>
      <c r="CW5347">
        <v>6.1302370000000002</v>
      </c>
      <c r="CY5347">
        <v>41</v>
      </c>
      <c r="DA5347">
        <v>24</v>
      </c>
      <c r="DB5347">
        <v>74.268524999999997</v>
      </c>
      <c r="DD5347">
        <v>8.1</v>
      </c>
      <c r="DE5347">
        <v>117</v>
      </c>
      <c r="DF5347">
        <v>46</v>
      </c>
      <c r="DM5347">
        <v>2.7259229930090316</v>
      </c>
      <c r="DQ5347">
        <v>200</v>
      </c>
      <c r="DU5347">
        <v>123</v>
      </c>
      <c r="DZ5347">
        <v>70.5</v>
      </c>
      <c r="EA5347">
        <v>131</v>
      </c>
      <c r="EC5347">
        <v>68</v>
      </c>
      <c r="ED5347">
        <v>70</v>
      </c>
      <c r="EF5347">
        <v>293</v>
      </c>
      <c r="EJ5347">
        <v>63.5</v>
      </c>
      <c r="EK5347">
        <v>70.010958000000002</v>
      </c>
      <c r="EX5347">
        <v>10.199999999999999</v>
      </c>
      <c r="EY5347">
        <v>90</v>
      </c>
      <c r="FB5347">
        <v>53</v>
      </c>
      <c r="FH5347">
        <v>52</v>
      </c>
      <c r="FI5347">
        <v>49.2</v>
      </c>
      <c r="FJ5347">
        <v>50</v>
      </c>
      <c r="FK5347">
        <v>38.799999999999997</v>
      </c>
      <c r="FM5347">
        <v>111.5</v>
      </c>
      <c r="FS5347">
        <v>403</v>
      </c>
      <c r="FV5347">
        <v>600</v>
      </c>
      <c r="FW5347">
        <v>225</v>
      </c>
      <c r="FX5347">
        <v>145.5</v>
      </c>
      <c r="FZ5347">
        <v>30</v>
      </c>
      <c r="GA5347">
        <v>29</v>
      </c>
      <c r="GB5347">
        <v>128</v>
      </c>
      <c r="GC5347">
        <v>98.8</v>
      </c>
      <c r="GD5347">
        <v>417.5</v>
      </c>
      <c r="GE5347">
        <v>7500</v>
      </c>
      <c r="GF5347">
        <v>7500</v>
      </c>
      <c r="GG5347">
        <v>359.84841872182</v>
      </c>
      <c r="GK5347">
        <v>146</v>
      </c>
      <c r="GL5347">
        <v>24.74136</v>
      </c>
      <c r="GN5347">
        <v>64.939307999999997</v>
      </c>
      <c r="GO5347">
        <v>16.473510000000001</v>
      </c>
      <c r="GT5347">
        <v>78.5</v>
      </c>
      <c r="GU5347">
        <v>17</v>
      </c>
      <c r="GV5347">
        <v>521</v>
      </c>
      <c r="GZ5347">
        <v>286</v>
      </c>
      <c r="HB5347">
        <v>49.639273715672957</v>
      </c>
      <c r="HF5347">
        <v>5400</v>
      </c>
      <c r="HI5347">
        <v>139.86250949999999</v>
      </c>
      <c r="HL5347">
        <v>688</v>
      </c>
      <c r="HM5347">
        <v>2.8</v>
      </c>
      <c r="HR5347">
        <v>630</v>
      </c>
      <c r="HS5347">
        <v>690</v>
      </c>
      <c r="HT5347">
        <v>1620</v>
      </c>
      <c r="HU5347">
        <v>227.46078</v>
      </c>
      <c r="HV5347">
        <v>30</v>
      </c>
      <c r="HY5347">
        <v>1.75</v>
      </c>
      <c r="HZ5347">
        <v>1.75</v>
      </c>
      <c r="IA5347">
        <v>187.49992499999999</v>
      </c>
      <c r="IB5347">
        <v>183</v>
      </c>
      <c r="IC5347">
        <v>97.5</v>
      </c>
      <c r="ID5347">
        <v>438</v>
      </c>
      <c r="IE5347">
        <v>13</v>
      </c>
      <c r="IF5347">
        <v>6865.2553950247202</v>
      </c>
      <c r="IG5347">
        <v>7264.7116385962017</v>
      </c>
      <c r="II5347">
        <v>133.241918</v>
      </c>
      <c r="IL5347">
        <v>110</v>
      </c>
      <c r="IN5347">
        <v>109.124955</v>
      </c>
      <c r="IO5347">
        <v>19.100000000000001</v>
      </c>
      <c r="IR5347">
        <v>720</v>
      </c>
      <c r="IS5347">
        <v>318</v>
      </c>
      <c r="IT5347">
        <v>145</v>
      </c>
      <c r="IW5347">
        <v>32.651664399999994</v>
      </c>
      <c r="IX5347">
        <v>64.5</v>
      </c>
      <c r="IY5347">
        <v>7400</v>
      </c>
      <c r="JB5347">
        <v>105</v>
      </c>
      <c r="JE5347">
        <v>2.390625</v>
      </c>
      <c r="JF5347">
        <v>43.713780030245339</v>
      </c>
      <c r="JI5347">
        <v>53.938415999999997</v>
      </c>
      <c r="JK5347">
        <v>276</v>
      </c>
      <c r="JN5347">
        <v>100.5</v>
      </c>
      <c r="JO5347">
        <v>16.373074167599999</v>
      </c>
      <c r="JP5347">
        <v>11.8</v>
      </c>
      <c r="JQ5347">
        <v>350</v>
      </c>
      <c r="JR5347">
        <v>142.895016</v>
      </c>
      <c r="JT5347">
        <v>190</v>
      </c>
      <c r="JU5347">
        <v>184</v>
      </c>
      <c r="JV5347">
        <v>182</v>
      </c>
      <c r="JW5347">
        <v>43.6</v>
      </c>
      <c r="JX5347">
        <v>2225.2834785224222</v>
      </c>
      <c r="JY5347">
        <v>2.5631886570399995</v>
      </c>
      <c r="KC5347">
        <v>92.072686000000004</v>
      </c>
      <c r="KG5347">
        <v>181904.33544977399</v>
      </c>
      <c r="KH5347">
        <v>0.95538900000000004</v>
      </c>
      <c r="KN5347">
        <v>110.20003799999999</v>
      </c>
      <c r="KO5347">
        <v>70.188468</v>
      </c>
      <c r="KP5347">
        <v>146.12977819644203</v>
      </c>
      <c r="KR5347">
        <v>9</v>
      </c>
      <c r="KY5347">
        <v>80</v>
      </c>
      <c r="LA5347">
        <v>444</v>
      </c>
      <c r="LB5347">
        <v>72</v>
      </c>
      <c r="LC5347">
        <v>50.593593600000005</v>
      </c>
      <c r="LE5347">
        <v>2.8</v>
      </c>
      <c r="LF5347">
        <v>305</v>
      </c>
      <c r="LG5347">
        <v>374</v>
      </c>
      <c r="LH5347">
        <v>71.5</v>
      </c>
      <c r="LI5347">
        <v>16.5</v>
      </c>
      <c r="LJ5347">
        <v>15.700000000000001</v>
      </c>
      <c r="LK5347">
        <v>153.98398900000001</v>
      </c>
      <c r="LO5347">
        <v>15</v>
      </c>
      <c r="LP5347">
        <v>83</v>
      </c>
      <c r="LQ5347">
        <v>19</v>
      </c>
      <c r="LR5347">
        <v>45.5</v>
      </c>
      <c r="LS5347">
        <v>368.51630999999998</v>
      </c>
      <c r="LV5347">
        <v>308</v>
      </c>
      <c r="LW5347">
        <v>33.712398311814781</v>
      </c>
      <c r="LX5347">
        <v>87.984224999999995</v>
      </c>
      <c r="MC5347">
        <v>25.55</v>
      </c>
      <c r="MH5347">
        <v>50.75</v>
      </c>
      <c r="ML5347">
        <v>13.4080928</v>
      </c>
      <c r="MM5347">
        <v>21.9</v>
      </c>
      <c r="MN5347">
        <v>37.774714000000003</v>
      </c>
      <c r="MO5347">
        <v>164.89415549999998</v>
      </c>
      <c r="MQ5347">
        <v>164.230582162806</v>
      </c>
      <c r="MS5347">
        <v>95.478472999999994</v>
      </c>
      <c r="MU5347">
        <v>174.441407</v>
      </c>
      <c r="MX5347">
        <v>240</v>
      </c>
      <c r="NA5347">
        <v>595</v>
      </c>
      <c r="NC5347">
        <v>26</v>
      </c>
      <c r="NI5347">
        <v>34.255292649236999</v>
      </c>
      <c r="NL5347">
        <v>6.9293576995119999</v>
      </c>
      <c r="NN5347">
        <v>79.5</v>
      </c>
      <c r="NQ5347">
        <v>43.4</v>
      </c>
      <c r="NR5347">
        <v>182.5</v>
      </c>
      <c r="NU5347">
        <v>132.5</v>
      </c>
      <c r="NW5347">
        <v>224</v>
      </c>
      <c r="NX5347">
        <v>29.497728000000002</v>
      </c>
      <c r="OB5347">
        <v>59250</v>
      </c>
      <c r="OD5347">
        <v>69.285542000000007</v>
      </c>
      <c r="OI5347">
        <v>59250</v>
      </c>
      <c r="OL5347">
        <v>16.25</v>
      </c>
      <c r="OM5347">
        <v>0.8</v>
      </c>
      <c r="ON5347">
        <v>7.5</v>
      </c>
      <c r="OO5347">
        <v>9</v>
      </c>
      <c r="OS5347">
        <v>775</v>
      </c>
      <c r="OU5347">
        <v>49</v>
      </c>
      <c r="OV5347">
        <v>66</v>
      </c>
      <c r="OW5347">
        <v>28.361794724608004</v>
      </c>
      <c r="OX5347">
        <v>561</v>
      </c>
      <c r="OY5347">
        <v>553</v>
      </c>
      <c r="PC5347">
        <v>14.952328299999998</v>
      </c>
      <c r="PF5347">
        <v>2.85</v>
      </c>
      <c r="PG5347">
        <v>135</v>
      </c>
      <c r="PH5347">
        <v>840</v>
      </c>
    </row>
    <row r="5348" spans="2:424">
      <c r="B5348" s="12">
        <v>37959</v>
      </c>
      <c r="C5348">
        <v>2222.4806718518166</v>
      </c>
      <c r="F5348">
        <v>60.919795000000001</v>
      </c>
      <c r="G5348">
        <v>315</v>
      </c>
      <c r="H5348">
        <v>19.055315</v>
      </c>
      <c r="I5348">
        <v>8.0990064210819277</v>
      </c>
      <c r="J5348">
        <v>2.2377624300156587</v>
      </c>
      <c r="M5348">
        <v>10.1535384</v>
      </c>
      <c r="N5348">
        <v>10.802443449774419</v>
      </c>
      <c r="O5348">
        <v>100.5</v>
      </c>
      <c r="U5348">
        <v>21.5</v>
      </c>
      <c r="V5348">
        <v>25.565204999999999</v>
      </c>
      <c r="W5348">
        <v>1.3481000000000001</v>
      </c>
      <c r="X5348">
        <v>5.4</v>
      </c>
      <c r="Y5348">
        <v>602</v>
      </c>
      <c r="AA5348">
        <v>9.8631510000000002</v>
      </c>
      <c r="AC5348">
        <v>64.5</v>
      </c>
      <c r="AE5348">
        <v>104.02165318435644</v>
      </c>
      <c r="AK5348">
        <v>151</v>
      </c>
      <c r="AL5348">
        <v>6.2311650065711452</v>
      </c>
      <c r="AM5348">
        <v>96</v>
      </c>
      <c r="AP5348">
        <v>1.4989923070731535</v>
      </c>
      <c r="AQ5348">
        <v>5.9</v>
      </c>
      <c r="AU5348">
        <v>51.010803593325001</v>
      </c>
      <c r="AV5348">
        <v>39.5</v>
      </c>
      <c r="AY5348">
        <v>225</v>
      </c>
      <c r="BC5348">
        <v>179.68230262606002</v>
      </c>
      <c r="BD5348">
        <v>194.15001569310002</v>
      </c>
      <c r="BG5348">
        <v>0.41355941123952</v>
      </c>
      <c r="BN5348">
        <v>192.5</v>
      </c>
      <c r="BO5348">
        <v>52.800000000000004</v>
      </c>
      <c r="BP5348">
        <v>146</v>
      </c>
      <c r="BQ5348">
        <v>3.0503252808351475</v>
      </c>
      <c r="BU5348">
        <v>9.6</v>
      </c>
      <c r="CE5348">
        <v>58.5</v>
      </c>
      <c r="CG5348">
        <v>124.46186150000001</v>
      </c>
      <c r="CI5348">
        <v>212</v>
      </c>
      <c r="CM5348">
        <v>260</v>
      </c>
      <c r="CN5348">
        <v>247</v>
      </c>
      <c r="CP5348">
        <v>39.800000000000004</v>
      </c>
      <c r="CQ5348">
        <v>32.119999999999997</v>
      </c>
      <c r="CR5348">
        <v>166.5</v>
      </c>
      <c r="CS5348">
        <v>47</v>
      </c>
      <c r="CU5348">
        <v>154</v>
      </c>
      <c r="CV5348">
        <v>258</v>
      </c>
      <c r="CW5348">
        <v>6.1880699999999997</v>
      </c>
      <c r="CY5348">
        <v>40.75</v>
      </c>
      <c r="DA5348">
        <v>23.6</v>
      </c>
      <c r="DB5348">
        <v>73.278278</v>
      </c>
      <c r="DD5348">
        <v>8.1</v>
      </c>
      <c r="DE5348">
        <v>117</v>
      </c>
      <c r="DF5348">
        <v>46</v>
      </c>
      <c r="DM5348">
        <v>2.7128802992625771</v>
      </c>
      <c r="DQ5348">
        <v>200</v>
      </c>
      <c r="DU5348">
        <v>122.5</v>
      </c>
      <c r="DZ5348">
        <v>70</v>
      </c>
      <c r="EA5348">
        <v>131</v>
      </c>
      <c r="EC5348">
        <v>66.5</v>
      </c>
      <c r="ED5348">
        <v>70</v>
      </c>
      <c r="EF5348">
        <v>293</v>
      </c>
      <c r="EJ5348">
        <v>63.5</v>
      </c>
      <c r="EK5348">
        <v>69.542657000000005</v>
      </c>
      <c r="EX5348">
        <v>13</v>
      </c>
      <c r="EY5348">
        <v>90</v>
      </c>
      <c r="FB5348">
        <v>50.2</v>
      </c>
      <c r="FH5348">
        <v>52</v>
      </c>
      <c r="FI5348">
        <v>49</v>
      </c>
      <c r="FJ5348">
        <v>51</v>
      </c>
      <c r="FK5348">
        <v>39.299999999999997</v>
      </c>
      <c r="FM5348">
        <v>110</v>
      </c>
      <c r="FS5348">
        <v>397</v>
      </c>
      <c r="FV5348">
        <v>600</v>
      </c>
      <c r="FW5348">
        <v>225</v>
      </c>
      <c r="FX5348">
        <v>145.5</v>
      </c>
      <c r="FZ5348">
        <v>30</v>
      </c>
      <c r="GA5348">
        <v>28.7</v>
      </c>
      <c r="GB5348">
        <v>125</v>
      </c>
      <c r="GC5348">
        <v>98.8</v>
      </c>
      <c r="GD5348">
        <v>416.5</v>
      </c>
      <c r="GE5348">
        <v>7500</v>
      </c>
      <c r="GF5348">
        <v>7500</v>
      </c>
      <c r="GG5348">
        <v>359.84841872182</v>
      </c>
      <c r="GK5348">
        <v>146</v>
      </c>
      <c r="GL5348">
        <v>24.74136</v>
      </c>
      <c r="GN5348">
        <v>64.939307999999997</v>
      </c>
      <c r="GO5348">
        <v>16.473510000000001</v>
      </c>
      <c r="GT5348">
        <v>78.5</v>
      </c>
      <c r="GU5348">
        <v>16.5</v>
      </c>
      <c r="GV5348">
        <v>518</v>
      </c>
      <c r="GZ5348">
        <v>286</v>
      </c>
      <c r="HB5348">
        <v>49.639273715672957</v>
      </c>
      <c r="HF5348">
        <v>5400</v>
      </c>
      <c r="HI5348">
        <v>140.09483925000001</v>
      </c>
      <c r="HL5348">
        <v>688</v>
      </c>
      <c r="HM5348">
        <v>2.8</v>
      </c>
      <c r="HR5348">
        <v>630</v>
      </c>
      <c r="HS5348">
        <v>690</v>
      </c>
      <c r="HT5348">
        <v>1605</v>
      </c>
      <c r="HU5348">
        <v>227.46078</v>
      </c>
      <c r="HV5348">
        <v>30</v>
      </c>
      <c r="HY5348">
        <v>1.75</v>
      </c>
      <c r="HZ5348">
        <v>1.75</v>
      </c>
      <c r="IA5348">
        <v>187.49992499999999</v>
      </c>
      <c r="IB5348">
        <v>183</v>
      </c>
      <c r="IC5348">
        <v>99.5</v>
      </c>
      <c r="ID5348">
        <v>438</v>
      </c>
      <c r="IE5348">
        <v>13.1</v>
      </c>
      <c r="IF5348">
        <v>6965.2348425250811</v>
      </c>
      <c r="IG5348">
        <v>7415.7102638788001</v>
      </c>
      <c r="II5348">
        <v>133.241918</v>
      </c>
      <c r="IL5348">
        <v>110</v>
      </c>
      <c r="IN5348">
        <v>104.274957</v>
      </c>
      <c r="IO5348">
        <v>18.8</v>
      </c>
      <c r="IR5348">
        <v>720</v>
      </c>
      <c r="IS5348">
        <v>321</v>
      </c>
      <c r="IT5348">
        <v>147</v>
      </c>
      <c r="IW5348">
        <v>32.262026399999996</v>
      </c>
      <c r="IX5348">
        <v>66</v>
      </c>
      <c r="IY5348">
        <v>7400</v>
      </c>
      <c r="JB5348">
        <v>106.5</v>
      </c>
      <c r="JE5348">
        <v>2.4187499999999997</v>
      </c>
      <c r="JF5348">
        <v>43.906351748440258</v>
      </c>
      <c r="JI5348">
        <v>53.748491999999999</v>
      </c>
      <c r="JK5348">
        <v>276</v>
      </c>
      <c r="JN5348">
        <v>100.5</v>
      </c>
      <c r="JO5348">
        <v>16.373074167599999</v>
      </c>
      <c r="JP5348">
        <v>11.9</v>
      </c>
      <c r="JQ5348">
        <v>350</v>
      </c>
      <c r="JR5348">
        <v>142.895016</v>
      </c>
      <c r="JT5348">
        <v>191</v>
      </c>
      <c r="JU5348">
        <v>181</v>
      </c>
      <c r="JV5348">
        <v>181</v>
      </c>
      <c r="JW5348">
        <v>43.5</v>
      </c>
      <c r="JX5348">
        <v>2238.8937750271466</v>
      </c>
      <c r="JY5348">
        <v>2.5631886570399995</v>
      </c>
      <c r="KC5348">
        <v>92.072686000000004</v>
      </c>
      <c r="KG5348">
        <v>182284.888452807</v>
      </c>
      <c r="KH5348">
        <v>0.96226199999999995</v>
      </c>
      <c r="KN5348">
        <v>110.20003799999999</v>
      </c>
      <c r="KO5348">
        <v>70.591850000000008</v>
      </c>
      <c r="KP5348">
        <v>143.9487367308235</v>
      </c>
      <c r="KR5348">
        <v>8</v>
      </c>
      <c r="KY5348">
        <v>81</v>
      </c>
      <c r="LA5348">
        <v>437</v>
      </c>
      <c r="LB5348">
        <v>72</v>
      </c>
      <c r="LC5348">
        <v>50.234264100000004</v>
      </c>
      <c r="LE5348">
        <v>2.6749999999999998</v>
      </c>
      <c r="LF5348">
        <v>300</v>
      </c>
      <c r="LG5348">
        <v>374</v>
      </c>
      <c r="LH5348">
        <v>71</v>
      </c>
      <c r="LI5348">
        <v>16</v>
      </c>
      <c r="LJ5348">
        <v>15.200000000000001</v>
      </c>
      <c r="LK5348">
        <v>150.058052</v>
      </c>
      <c r="LO5348">
        <v>15</v>
      </c>
      <c r="LP5348">
        <v>83</v>
      </c>
      <c r="LQ5348">
        <v>22</v>
      </c>
      <c r="LR5348">
        <v>52</v>
      </c>
      <c r="LS5348">
        <v>368.51630999999998</v>
      </c>
      <c r="LV5348">
        <v>304</v>
      </c>
      <c r="LW5348">
        <v>33.712398311814781</v>
      </c>
      <c r="LX5348">
        <v>87.984224999999995</v>
      </c>
      <c r="MC5348">
        <v>25.55</v>
      </c>
      <c r="MH5348">
        <v>52</v>
      </c>
      <c r="ML5348">
        <v>13.463044</v>
      </c>
      <c r="MM5348">
        <v>22.4</v>
      </c>
      <c r="MN5348">
        <v>37.956322999999998</v>
      </c>
      <c r="MO5348">
        <v>164.89415549999998</v>
      </c>
      <c r="MQ5348">
        <v>165.010774952178</v>
      </c>
      <c r="MS5348">
        <v>95.478472999999994</v>
      </c>
      <c r="MU5348">
        <v>168.59420900000001</v>
      </c>
      <c r="MX5348">
        <v>236</v>
      </c>
      <c r="NA5348">
        <v>595</v>
      </c>
      <c r="NC5348">
        <v>26</v>
      </c>
      <c r="NI5348">
        <v>36.123763157377205</v>
      </c>
      <c r="NL5348">
        <v>7.1908428957200003</v>
      </c>
      <c r="NN5348">
        <v>79.5</v>
      </c>
      <c r="NQ5348">
        <v>43.1</v>
      </c>
      <c r="NR5348">
        <v>182</v>
      </c>
      <c r="NU5348">
        <v>131</v>
      </c>
      <c r="NW5348">
        <v>234</v>
      </c>
      <c r="NX5348">
        <v>29.877120000000005</v>
      </c>
      <c r="OB5348">
        <v>58875</v>
      </c>
      <c r="OC5348">
        <v>104.909432</v>
      </c>
      <c r="OD5348">
        <v>69.285542000000007</v>
      </c>
      <c r="OI5348">
        <v>58875</v>
      </c>
      <c r="OL5348">
        <v>16.2</v>
      </c>
      <c r="OM5348">
        <v>0.78</v>
      </c>
      <c r="ON5348">
        <v>7.5</v>
      </c>
      <c r="OO5348">
        <v>9</v>
      </c>
      <c r="OP5348">
        <v>555</v>
      </c>
      <c r="OS5348">
        <v>775</v>
      </c>
      <c r="OU5348">
        <v>49</v>
      </c>
      <c r="OW5348">
        <v>28.361794724608004</v>
      </c>
      <c r="OX5348">
        <v>561</v>
      </c>
      <c r="OY5348">
        <v>553</v>
      </c>
      <c r="PC5348">
        <v>15.937212199999999</v>
      </c>
      <c r="PF5348">
        <v>2.8</v>
      </c>
      <c r="PG5348">
        <v>134</v>
      </c>
      <c r="PH5348">
        <v>840</v>
      </c>
    </row>
    <row r="5349" spans="2:424">
      <c r="B5349" s="12">
        <v>37958</v>
      </c>
      <c r="C5349">
        <v>2274.7743347189185</v>
      </c>
      <c r="F5349">
        <v>61.342849000000001</v>
      </c>
      <c r="G5349">
        <v>315</v>
      </c>
      <c r="H5349">
        <v>18.997395999999998</v>
      </c>
      <c r="I5349">
        <v>8.1472147926359852</v>
      </c>
      <c r="J5349">
        <v>2.2377624300156587</v>
      </c>
      <c r="M5349">
        <v>10.094506200000001</v>
      </c>
      <c r="N5349">
        <v>10.802443449774419</v>
      </c>
      <c r="O5349">
        <v>101</v>
      </c>
      <c r="U5349">
        <v>21.5</v>
      </c>
      <c r="V5349">
        <v>25.565204999999999</v>
      </c>
      <c r="W5349">
        <v>1.3481000000000001</v>
      </c>
      <c r="X5349">
        <v>5.4</v>
      </c>
      <c r="Y5349">
        <v>602</v>
      </c>
      <c r="AA5349">
        <v>9.8631510000000002</v>
      </c>
      <c r="AC5349">
        <v>64.5</v>
      </c>
      <c r="AE5349">
        <v>99.518551314903789</v>
      </c>
      <c r="AK5349">
        <v>150</v>
      </c>
      <c r="AL5349">
        <v>6.2311650065711452</v>
      </c>
      <c r="AM5349">
        <v>96</v>
      </c>
      <c r="AP5349">
        <v>1.4989923070731535</v>
      </c>
      <c r="AQ5349">
        <v>6.1</v>
      </c>
      <c r="AU5349">
        <v>51.667595055899994</v>
      </c>
      <c r="AV5349">
        <v>39.549999999999997</v>
      </c>
      <c r="AY5349">
        <v>225</v>
      </c>
      <c r="BC5349">
        <v>181.24475743150401</v>
      </c>
      <c r="BD5349">
        <v>197.99457045930001</v>
      </c>
      <c r="BG5349">
        <v>0.42012384633856004</v>
      </c>
      <c r="BN5349">
        <v>192.5</v>
      </c>
      <c r="BO5349">
        <v>52.800000000000004</v>
      </c>
      <c r="BP5349">
        <v>146</v>
      </c>
      <c r="BQ5349">
        <v>3.1105290692726832</v>
      </c>
      <c r="BU5349">
        <v>13</v>
      </c>
      <c r="CE5349">
        <v>56.5</v>
      </c>
      <c r="CG5349">
        <v>124.46186150000001</v>
      </c>
      <c r="CI5349">
        <v>211.5</v>
      </c>
      <c r="CM5349">
        <v>256</v>
      </c>
      <c r="CN5349">
        <v>247</v>
      </c>
      <c r="CP5349">
        <v>39</v>
      </c>
      <c r="CQ5349">
        <v>32.031999999999996</v>
      </c>
      <c r="CR5349">
        <v>165</v>
      </c>
      <c r="CS5349">
        <v>45</v>
      </c>
      <c r="CU5349">
        <v>155</v>
      </c>
      <c r="CV5349">
        <v>258</v>
      </c>
      <c r="CW5349">
        <v>6.3037349999999996</v>
      </c>
      <c r="CY5349">
        <v>40.050000000000004</v>
      </c>
      <c r="DA5349">
        <v>24.3</v>
      </c>
      <c r="DB5349">
        <v>72.288031000000004</v>
      </c>
      <c r="DD5349">
        <v>8.1</v>
      </c>
      <c r="DE5349">
        <v>116.5</v>
      </c>
      <c r="DF5349">
        <v>46</v>
      </c>
      <c r="DM5349">
        <v>2.7128802992625771</v>
      </c>
      <c r="DQ5349">
        <v>200</v>
      </c>
      <c r="DU5349">
        <v>120.5</v>
      </c>
      <c r="DZ5349">
        <v>69.7</v>
      </c>
      <c r="EA5349">
        <v>132</v>
      </c>
      <c r="EC5349">
        <v>66</v>
      </c>
      <c r="ED5349">
        <v>70</v>
      </c>
      <c r="EF5349">
        <v>291.5</v>
      </c>
      <c r="EJ5349">
        <v>63</v>
      </c>
      <c r="EK5349">
        <v>69.542657000000005</v>
      </c>
      <c r="EX5349">
        <v>11</v>
      </c>
      <c r="EY5349">
        <v>90</v>
      </c>
      <c r="FB5349">
        <v>50</v>
      </c>
      <c r="FH5349">
        <v>52</v>
      </c>
      <c r="FI5349">
        <v>49</v>
      </c>
      <c r="FJ5349">
        <v>51.5</v>
      </c>
      <c r="FK5349">
        <v>39.299999999999997</v>
      </c>
      <c r="FM5349">
        <v>106</v>
      </c>
      <c r="FS5349">
        <v>392</v>
      </c>
      <c r="FV5349">
        <v>600</v>
      </c>
      <c r="FW5349">
        <v>225</v>
      </c>
      <c r="FX5349">
        <v>145</v>
      </c>
      <c r="FZ5349">
        <v>30</v>
      </c>
      <c r="GA5349">
        <v>28.7</v>
      </c>
      <c r="GB5349">
        <v>123</v>
      </c>
      <c r="GC5349">
        <v>98.8</v>
      </c>
      <c r="GD5349">
        <v>416.5</v>
      </c>
      <c r="GE5349">
        <v>7500</v>
      </c>
      <c r="GF5349">
        <v>7500</v>
      </c>
      <c r="GG5349">
        <v>356.82448243004001</v>
      </c>
      <c r="GK5349">
        <v>146</v>
      </c>
      <c r="GL5349">
        <v>24.74136</v>
      </c>
      <c r="GN5349">
        <v>64.939307999999997</v>
      </c>
      <c r="GO5349">
        <v>16.549250000000001</v>
      </c>
      <c r="GT5349">
        <v>78.5</v>
      </c>
      <c r="GU5349">
        <v>17.600000000000001</v>
      </c>
      <c r="GV5349">
        <v>502</v>
      </c>
      <c r="GZ5349">
        <v>287</v>
      </c>
      <c r="HB5349">
        <v>49.639273715672957</v>
      </c>
      <c r="HF5349">
        <v>5400</v>
      </c>
      <c r="HI5349">
        <v>138.93319049999999</v>
      </c>
      <c r="HL5349">
        <v>687</v>
      </c>
      <c r="HM5349">
        <v>2.8</v>
      </c>
      <c r="HR5349">
        <v>630</v>
      </c>
      <c r="HS5349">
        <v>695</v>
      </c>
      <c r="HT5349">
        <v>1610</v>
      </c>
      <c r="HU5349">
        <v>227.46078</v>
      </c>
      <c r="HV5349">
        <v>30</v>
      </c>
      <c r="HY5349">
        <v>1.75</v>
      </c>
      <c r="HZ5349">
        <v>1.75</v>
      </c>
      <c r="IA5349">
        <v>187.49992499999999</v>
      </c>
      <c r="IB5349">
        <v>183</v>
      </c>
      <c r="IC5349">
        <v>98.5</v>
      </c>
      <c r="ID5349">
        <v>440</v>
      </c>
      <c r="IE5349">
        <v>13.1</v>
      </c>
      <c r="IF5349">
        <v>7215.1834612759812</v>
      </c>
      <c r="IG5349">
        <v>7650.5970143183995</v>
      </c>
      <c r="II5349">
        <v>133.241918</v>
      </c>
      <c r="IL5349">
        <v>115</v>
      </c>
      <c r="IN5349">
        <v>104.274957</v>
      </c>
      <c r="IO5349">
        <v>18.8</v>
      </c>
      <c r="IR5349">
        <v>720</v>
      </c>
      <c r="IS5349">
        <v>322</v>
      </c>
      <c r="IT5349">
        <v>148</v>
      </c>
      <c r="IW5349">
        <v>32.573736799999999</v>
      </c>
      <c r="IX5349">
        <v>66.5</v>
      </c>
      <c r="IY5349">
        <v>7370</v>
      </c>
      <c r="JB5349">
        <v>107.5</v>
      </c>
      <c r="JE5349">
        <v>2.4187499999999997</v>
      </c>
      <c r="JF5349">
        <v>43.906351748440258</v>
      </c>
      <c r="JI5349">
        <v>53.368644000000003</v>
      </c>
      <c r="JK5349">
        <v>330</v>
      </c>
      <c r="JN5349">
        <v>101</v>
      </c>
      <c r="JO5349">
        <v>16.373074167599999</v>
      </c>
      <c r="JP5349">
        <v>11.850000000000001</v>
      </c>
      <c r="JQ5349">
        <v>340</v>
      </c>
      <c r="JR5349">
        <v>142.895016</v>
      </c>
      <c r="JT5349">
        <v>192</v>
      </c>
      <c r="JU5349">
        <v>181</v>
      </c>
      <c r="JV5349">
        <v>180</v>
      </c>
      <c r="JW5349">
        <v>43.7</v>
      </c>
      <c r="JX5349">
        <v>2184.4525890082496</v>
      </c>
      <c r="JY5349">
        <v>2.5024815572679997</v>
      </c>
      <c r="KC5349">
        <v>91.317992000000004</v>
      </c>
      <c r="KG5349">
        <v>181904.33544977399</v>
      </c>
      <c r="KH5349">
        <v>0.948515</v>
      </c>
      <c r="KN5349">
        <v>111.5385</v>
      </c>
      <c r="KO5349">
        <v>70.188468</v>
      </c>
      <c r="KP5349">
        <v>143.9487367308235</v>
      </c>
      <c r="KR5349">
        <v>9</v>
      </c>
      <c r="KY5349">
        <v>80</v>
      </c>
      <c r="LA5349">
        <v>438</v>
      </c>
      <c r="LB5349">
        <v>72</v>
      </c>
      <c r="LC5349">
        <v>49.946800500000002</v>
      </c>
      <c r="LE5349">
        <v>2.7250000000000001</v>
      </c>
      <c r="LF5349">
        <v>310</v>
      </c>
      <c r="LG5349">
        <v>374</v>
      </c>
      <c r="LH5349">
        <v>71.05</v>
      </c>
      <c r="LI5349">
        <v>16</v>
      </c>
      <c r="LJ5349">
        <v>15</v>
      </c>
      <c r="LK5349">
        <v>147.96421900000001</v>
      </c>
      <c r="LO5349">
        <v>15</v>
      </c>
      <c r="LP5349">
        <v>83</v>
      </c>
      <c r="LQ5349">
        <v>19</v>
      </c>
      <c r="LR5349">
        <v>58</v>
      </c>
      <c r="LS5349">
        <v>368.51630999999998</v>
      </c>
      <c r="LV5349">
        <v>301</v>
      </c>
      <c r="LW5349">
        <v>32.597938863490327</v>
      </c>
      <c r="LX5349">
        <v>87.565252999999998</v>
      </c>
      <c r="MC5349">
        <v>25.5</v>
      </c>
      <c r="MH5349">
        <v>52</v>
      </c>
      <c r="ML5349">
        <v>13.627897600000001</v>
      </c>
      <c r="MM5349">
        <v>22.45</v>
      </c>
      <c r="MN5349">
        <v>37.547702000000001</v>
      </c>
      <c r="MO5349">
        <v>164.89415549999998</v>
      </c>
      <c r="MQ5349">
        <v>164.230582162806</v>
      </c>
      <c r="MS5349">
        <v>95.478472999999994</v>
      </c>
      <c r="MU5349">
        <v>169.56874199999999</v>
      </c>
      <c r="MX5349">
        <v>235</v>
      </c>
      <c r="NA5349">
        <v>597.5</v>
      </c>
      <c r="NC5349">
        <v>26</v>
      </c>
      <c r="NI5349">
        <v>36.677384048678</v>
      </c>
      <c r="NL5349">
        <v>7.4523280919279999</v>
      </c>
      <c r="NN5349">
        <v>78.600000000000009</v>
      </c>
      <c r="NQ5349">
        <v>42.8</v>
      </c>
      <c r="NR5349">
        <v>180</v>
      </c>
      <c r="NU5349">
        <v>131</v>
      </c>
      <c r="NW5349">
        <v>234</v>
      </c>
      <c r="NX5349">
        <v>29.971968</v>
      </c>
      <c r="OB5349">
        <v>57187.5</v>
      </c>
      <c r="OC5349">
        <v>104.909432</v>
      </c>
      <c r="OD5349">
        <v>69.285542000000007</v>
      </c>
      <c r="OI5349">
        <v>57187.5</v>
      </c>
      <c r="OL5349">
        <v>16.2</v>
      </c>
      <c r="OM5349">
        <v>0.85</v>
      </c>
      <c r="ON5349">
        <v>7.5</v>
      </c>
      <c r="OO5349">
        <v>9</v>
      </c>
      <c r="OP5349">
        <v>555</v>
      </c>
      <c r="OS5349">
        <v>775</v>
      </c>
      <c r="OU5349">
        <v>49</v>
      </c>
      <c r="OW5349">
        <v>28.276367632064002</v>
      </c>
      <c r="OX5349">
        <v>561</v>
      </c>
      <c r="OY5349">
        <v>553</v>
      </c>
      <c r="PC5349">
        <v>15.4895377</v>
      </c>
      <c r="PF5349">
        <v>2.8</v>
      </c>
      <c r="PG5349">
        <v>130</v>
      </c>
      <c r="PH5349">
        <v>840</v>
      </c>
    </row>
    <row r="5350" spans="2:424">
      <c r="B5350" s="12">
        <v>37957</v>
      </c>
      <c r="C5350">
        <v>2274.7743347189185</v>
      </c>
      <c r="F5350">
        <v>61.342849000000001</v>
      </c>
      <c r="G5350">
        <v>310</v>
      </c>
      <c r="H5350">
        <v>18.939478000000001</v>
      </c>
      <c r="I5350">
        <v>8.1954231641900446</v>
      </c>
      <c r="J5350">
        <v>2.3649080226301846</v>
      </c>
      <c r="M5350">
        <v>10.271602800000002</v>
      </c>
      <c r="N5350">
        <v>10.802443449774419</v>
      </c>
      <c r="R5350">
        <v>146</v>
      </c>
      <c r="U5350">
        <v>21.5</v>
      </c>
      <c r="V5350">
        <v>25.649025999999999</v>
      </c>
      <c r="W5350">
        <v>1.3481000000000001</v>
      </c>
      <c r="X5350">
        <v>5.4</v>
      </c>
      <c r="Y5350">
        <v>602</v>
      </c>
      <c r="AA5350">
        <v>9.6930969999999999</v>
      </c>
      <c r="AC5350">
        <v>65</v>
      </c>
      <c r="AE5350">
        <v>93.664518884615305</v>
      </c>
      <c r="AK5350">
        <v>150</v>
      </c>
      <c r="AL5350">
        <v>6.3520281209227409</v>
      </c>
      <c r="AM5350">
        <v>96</v>
      </c>
      <c r="AP5350">
        <v>1.4989923070731535</v>
      </c>
      <c r="AQ5350">
        <v>6.15</v>
      </c>
      <c r="AU5350">
        <v>51.448664568374994</v>
      </c>
      <c r="AV5350">
        <v>39.549999999999997</v>
      </c>
      <c r="AY5350">
        <v>225</v>
      </c>
      <c r="BC5350">
        <v>180.07291632742101</v>
      </c>
      <c r="BD5350">
        <v>198.37902593592003</v>
      </c>
      <c r="BG5350">
        <v>0.42012384633856004</v>
      </c>
      <c r="BN5350">
        <v>190</v>
      </c>
      <c r="BO5350">
        <v>52.800000000000004</v>
      </c>
      <c r="BP5350">
        <v>146</v>
      </c>
      <c r="BQ5350">
        <v>3.1105290692726832</v>
      </c>
      <c r="BU5350">
        <v>14.5</v>
      </c>
      <c r="CE5350">
        <v>56.5</v>
      </c>
      <c r="CG5350">
        <v>123.07381100000001</v>
      </c>
      <c r="CI5350">
        <v>211.5</v>
      </c>
      <c r="CM5350">
        <v>260</v>
      </c>
      <c r="CN5350">
        <v>247</v>
      </c>
      <c r="CP5350">
        <v>39</v>
      </c>
      <c r="CQ5350">
        <v>31.856000000000002</v>
      </c>
      <c r="CR5350">
        <v>163.5</v>
      </c>
      <c r="CS5350">
        <v>45</v>
      </c>
      <c r="CU5350">
        <v>153.5</v>
      </c>
      <c r="CV5350">
        <v>258</v>
      </c>
      <c r="CY5350">
        <v>40.050000000000004</v>
      </c>
      <c r="DA5350">
        <v>24.35</v>
      </c>
      <c r="DB5350">
        <v>72.288031000000004</v>
      </c>
      <c r="DD5350">
        <v>8.1</v>
      </c>
      <c r="DE5350">
        <v>121</v>
      </c>
      <c r="DM5350">
        <v>2.6998376055161226</v>
      </c>
      <c r="DQ5350">
        <v>200</v>
      </c>
      <c r="DU5350">
        <v>121</v>
      </c>
      <c r="DZ5350">
        <v>69</v>
      </c>
      <c r="EA5350">
        <v>132</v>
      </c>
      <c r="EC5350">
        <v>65.5</v>
      </c>
      <c r="ED5350">
        <v>70</v>
      </c>
      <c r="EF5350">
        <v>291</v>
      </c>
      <c r="EJ5350">
        <v>58</v>
      </c>
      <c r="EK5350">
        <v>69.776807000000005</v>
      </c>
      <c r="EX5350">
        <v>12</v>
      </c>
      <c r="EY5350">
        <v>90</v>
      </c>
      <c r="FB5350">
        <v>47.2</v>
      </c>
      <c r="FH5350">
        <v>52</v>
      </c>
      <c r="FI5350">
        <v>48.5</v>
      </c>
      <c r="FJ5350">
        <v>53.5</v>
      </c>
      <c r="FK5350">
        <v>39.6</v>
      </c>
      <c r="FM5350">
        <v>106</v>
      </c>
      <c r="FS5350">
        <v>393.5</v>
      </c>
      <c r="FV5350">
        <v>640</v>
      </c>
      <c r="FW5350">
        <v>215</v>
      </c>
      <c r="FX5350">
        <v>148.5</v>
      </c>
      <c r="FZ5350">
        <v>30</v>
      </c>
      <c r="GA5350">
        <v>29</v>
      </c>
      <c r="GB5350">
        <v>123</v>
      </c>
      <c r="GC5350">
        <v>99.56</v>
      </c>
      <c r="GD5350">
        <v>417</v>
      </c>
      <c r="GE5350">
        <v>7500</v>
      </c>
      <c r="GF5350">
        <v>7500</v>
      </c>
      <c r="GG5350">
        <v>356.82448243004001</v>
      </c>
      <c r="GK5350">
        <v>148</v>
      </c>
      <c r="GL5350">
        <v>24.74136</v>
      </c>
      <c r="GN5350">
        <v>63.393134000000003</v>
      </c>
      <c r="GO5350">
        <v>16.473510000000001</v>
      </c>
      <c r="GT5350">
        <v>78.5</v>
      </c>
      <c r="GU5350">
        <v>18</v>
      </c>
      <c r="GV5350">
        <v>485</v>
      </c>
      <c r="GZ5350">
        <v>285.5</v>
      </c>
      <c r="HB5350">
        <v>50.666293171859287</v>
      </c>
      <c r="HF5350">
        <v>5400</v>
      </c>
      <c r="HI5350">
        <v>138.0038715</v>
      </c>
      <c r="HL5350">
        <v>685</v>
      </c>
      <c r="HM5350">
        <v>2.75</v>
      </c>
      <c r="HR5350">
        <v>630</v>
      </c>
      <c r="HS5350">
        <v>685</v>
      </c>
      <c r="HT5350">
        <v>1600</v>
      </c>
      <c r="HU5350">
        <v>227.46078</v>
      </c>
      <c r="HV5350">
        <v>30</v>
      </c>
      <c r="HY5350">
        <v>1.75</v>
      </c>
      <c r="HZ5350">
        <v>1.75</v>
      </c>
      <c r="IA5350">
        <v>188.333258</v>
      </c>
      <c r="IB5350">
        <v>183</v>
      </c>
      <c r="IC5350">
        <v>97.5</v>
      </c>
      <c r="ID5350">
        <v>436</v>
      </c>
      <c r="IE5350">
        <v>13.1</v>
      </c>
      <c r="IF5350">
        <v>7281.8364262762207</v>
      </c>
      <c r="IG5350">
        <v>7751.2627645068005</v>
      </c>
      <c r="II5350">
        <v>133.241918</v>
      </c>
      <c r="IL5350">
        <v>110</v>
      </c>
      <c r="IN5350">
        <v>104.274957</v>
      </c>
      <c r="IO5350">
        <v>18.7</v>
      </c>
      <c r="IR5350">
        <v>720</v>
      </c>
      <c r="IS5350">
        <v>325</v>
      </c>
      <c r="IT5350">
        <v>148</v>
      </c>
      <c r="IW5350">
        <v>32.106171199999999</v>
      </c>
      <c r="IX5350">
        <v>67.5</v>
      </c>
      <c r="IY5350">
        <v>7370</v>
      </c>
      <c r="JB5350">
        <v>108</v>
      </c>
      <c r="JE5350">
        <v>2.4187499999999997</v>
      </c>
      <c r="JF5350">
        <v>43.906351748440258</v>
      </c>
      <c r="JI5350">
        <v>53.178719999999998</v>
      </c>
      <c r="JK5350">
        <v>253.5</v>
      </c>
      <c r="JN5350">
        <v>101.5</v>
      </c>
      <c r="JO5350">
        <v>17.027997134303998</v>
      </c>
      <c r="JP5350">
        <v>11.950000000000001</v>
      </c>
      <c r="JQ5350">
        <v>334</v>
      </c>
      <c r="JR5350">
        <v>142.895016</v>
      </c>
      <c r="JT5350">
        <v>191</v>
      </c>
      <c r="JU5350">
        <v>181</v>
      </c>
      <c r="JV5350">
        <v>180</v>
      </c>
      <c r="JW5350">
        <v>44.6</v>
      </c>
      <c r="JX5350">
        <v>2218.4783302700603</v>
      </c>
      <c r="JY5350">
        <v>2.4957363239599997</v>
      </c>
      <c r="KC5350">
        <v>91.317992000000004</v>
      </c>
      <c r="KG5350">
        <v>180762.67644067499</v>
      </c>
      <c r="KH5350">
        <v>0.96913499999999997</v>
      </c>
      <c r="KN5350">
        <v>110.20003799999999</v>
      </c>
      <c r="KO5350">
        <v>70.188468</v>
      </c>
      <c r="KP5350">
        <v>143.9487367308235</v>
      </c>
      <c r="KR5350">
        <v>9</v>
      </c>
      <c r="KY5350">
        <v>80.5</v>
      </c>
      <c r="LA5350">
        <v>433</v>
      </c>
      <c r="LB5350">
        <v>77</v>
      </c>
      <c r="LC5350">
        <v>49.87493460000001</v>
      </c>
      <c r="LE5350">
        <v>2.85</v>
      </c>
      <c r="LF5350">
        <v>306</v>
      </c>
      <c r="LG5350">
        <v>374</v>
      </c>
      <c r="LH5350">
        <v>71</v>
      </c>
      <c r="LI5350">
        <v>16</v>
      </c>
      <c r="LJ5350">
        <v>15</v>
      </c>
      <c r="LK5350">
        <v>146.655573</v>
      </c>
      <c r="LO5350">
        <v>15</v>
      </c>
      <c r="LP5350">
        <v>83</v>
      </c>
      <c r="LQ5350">
        <v>19</v>
      </c>
      <c r="LR5350">
        <v>57.5</v>
      </c>
      <c r="LS5350">
        <v>368.51630999999998</v>
      </c>
      <c r="LV5350">
        <v>300</v>
      </c>
      <c r="LW5350">
        <v>33.433783449733667</v>
      </c>
      <c r="LX5350">
        <v>87.984224999999995</v>
      </c>
      <c r="MC5350">
        <v>25.5</v>
      </c>
      <c r="MH5350">
        <v>52.5</v>
      </c>
      <c r="ML5350">
        <v>13.7378</v>
      </c>
      <c r="MM5350">
        <v>22.8</v>
      </c>
      <c r="MN5350">
        <v>37.502299999999998</v>
      </c>
      <c r="MO5350">
        <v>163.311678</v>
      </c>
      <c r="MQ5350">
        <v>165.79096774154999</v>
      </c>
      <c r="MS5350">
        <v>95.478472999999994</v>
      </c>
      <c r="MU5350">
        <v>168.1069425</v>
      </c>
      <c r="MX5350">
        <v>228</v>
      </c>
      <c r="NA5350">
        <v>597.5</v>
      </c>
      <c r="NC5350">
        <v>26</v>
      </c>
      <c r="NI5350">
        <v>35.085723986188199</v>
      </c>
      <c r="NL5350">
        <v>7.6484419890840005</v>
      </c>
      <c r="NN5350">
        <v>76.5</v>
      </c>
      <c r="NQ5350">
        <v>42.9</v>
      </c>
      <c r="NR5350">
        <v>176</v>
      </c>
      <c r="NU5350">
        <v>131.1</v>
      </c>
      <c r="NW5350">
        <v>221</v>
      </c>
      <c r="NX5350">
        <v>29.924543999999997</v>
      </c>
      <c r="OB5350">
        <v>56625</v>
      </c>
      <c r="OD5350">
        <v>69.285542000000007</v>
      </c>
      <c r="OI5350">
        <v>56625</v>
      </c>
      <c r="OL5350">
        <v>16.2</v>
      </c>
      <c r="OM5350">
        <v>0.85</v>
      </c>
      <c r="ON5350">
        <v>7.7</v>
      </c>
      <c r="OO5350">
        <v>9</v>
      </c>
      <c r="OS5350">
        <v>775</v>
      </c>
      <c r="OU5350">
        <v>49</v>
      </c>
      <c r="OW5350">
        <v>28.361794724608004</v>
      </c>
      <c r="OX5350">
        <v>561</v>
      </c>
      <c r="OY5350">
        <v>553</v>
      </c>
      <c r="PC5350">
        <v>15.937212199999999</v>
      </c>
      <c r="PF5350">
        <v>2.8</v>
      </c>
      <c r="PG5350">
        <v>130</v>
      </c>
      <c r="PH5350">
        <v>840</v>
      </c>
    </row>
    <row r="5351" spans="2:424">
      <c r="B5351" s="12">
        <v>37956</v>
      </c>
      <c r="C5351">
        <v>2274.7743347189185</v>
      </c>
      <c r="F5351">
        <v>60.919795000000001</v>
      </c>
      <c r="G5351">
        <v>312</v>
      </c>
      <c r="H5351">
        <v>19.402829000000001</v>
      </c>
      <c r="I5351">
        <v>8.3400482788522243</v>
      </c>
      <c r="J5351">
        <v>2.4666244967218054</v>
      </c>
      <c r="M5351">
        <v>10.183054500000001</v>
      </c>
      <c r="N5351">
        <v>10.640000691131194</v>
      </c>
      <c r="R5351">
        <v>146.5</v>
      </c>
      <c r="U5351">
        <v>21.5</v>
      </c>
      <c r="V5351">
        <v>25.649025999999999</v>
      </c>
      <c r="W5351">
        <v>1.3481000000000001</v>
      </c>
      <c r="X5351">
        <v>5.4</v>
      </c>
      <c r="Y5351">
        <v>600</v>
      </c>
      <c r="AA5351">
        <v>9.9311729999999994</v>
      </c>
      <c r="AC5351">
        <v>65</v>
      </c>
      <c r="AE5351">
        <v>90.962657762943707</v>
      </c>
      <c r="AK5351">
        <v>150</v>
      </c>
      <c r="AL5351">
        <v>6.3654573558506966</v>
      </c>
      <c r="AM5351">
        <v>95</v>
      </c>
      <c r="AQ5351">
        <v>5.85</v>
      </c>
      <c r="AU5351">
        <v>52.324386518474995</v>
      </c>
      <c r="AV5351">
        <v>40</v>
      </c>
      <c r="AY5351">
        <v>225</v>
      </c>
      <c r="BC5351">
        <v>182.02598483422602</v>
      </c>
      <c r="BD5351">
        <v>199.53239236578</v>
      </c>
      <c r="BG5351">
        <v>0.42012384633856004</v>
      </c>
      <c r="BN5351">
        <v>192.5</v>
      </c>
      <c r="BO5351">
        <v>52.900000000000006</v>
      </c>
      <c r="BP5351">
        <v>146</v>
      </c>
      <c r="BQ5351">
        <v>3.0503252808351475</v>
      </c>
      <c r="BU5351">
        <v>14.1</v>
      </c>
      <c r="CE5351">
        <v>54.5</v>
      </c>
      <c r="CG5351">
        <v>123.999178</v>
      </c>
      <c r="CI5351">
        <v>211.5</v>
      </c>
      <c r="CM5351">
        <v>259</v>
      </c>
      <c r="CN5351">
        <v>245</v>
      </c>
      <c r="CP5351">
        <v>38.900000000000006</v>
      </c>
      <c r="CQ5351">
        <v>31.504000000000005</v>
      </c>
      <c r="CR5351">
        <v>163.5</v>
      </c>
      <c r="CS5351">
        <v>45</v>
      </c>
      <c r="CU5351">
        <v>153.5</v>
      </c>
      <c r="CV5351">
        <v>257</v>
      </c>
      <c r="CW5351">
        <v>6.4772319999999999</v>
      </c>
      <c r="CY5351">
        <v>40</v>
      </c>
      <c r="DA5351">
        <v>24.400000000000002</v>
      </c>
      <c r="DB5351">
        <v>72.288031000000004</v>
      </c>
      <c r="DD5351">
        <v>8.1</v>
      </c>
      <c r="DE5351">
        <v>120</v>
      </c>
      <c r="DM5351">
        <v>2.6998376055161226</v>
      </c>
      <c r="DQ5351">
        <v>200</v>
      </c>
      <c r="DU5351">
        <v>123</v>
      </c>
      <c r="DZ5351">
        <v>69.5</v>
      </c>
      <c r="EA5351">
        <v>132</v>
      </c>
      <c r="EC5351">
        <v>65</v>
      </c>
      <c r="ED5351">
        <v>70</v>
      </c>
      <c r="EF5351">
        <v>289</v>
      </c>
      <c r="EJ5351">
        <v>58</v>
      </c>
      <c r="EK5351">
        <v>69.893882000000005</v>
      </c>
      <c r="EX5351">
        <v>11</v>
      </c>
      <c r="EY5351">
        <v>90</v>
      </c>
      <c r="FB5351">
        <v>46.400000000000006</v>
      </c>
      <c r="FH5351">
        <v>52</v>
      </c>
      <c r="FI5351">
        <v>48</v>
      </c>
      <c r="FJ5351">
        <v>53.5</v>
      </c>
      <c r="FK5351">
        <v>39.4</v>
      </c>
      <c r="FM5351">
        <v>107</v>
      </c>
      <c r="FS5351">
        <v>393</v>
      </c>
      <c r="FV5351">
        <v>560</v>
      </c>
      <c r="FW5351">
        <v>215</v>
      </c>
      <c r="FX5351">
        <v>145</v>
      </c>
      <c r="GA5351">
        <v>29</v>
      </c>
      <c r="GB5351">
        <v>122</v>
      </c>
      <c r="GC5351">
        <v>99.56</v>
      </c>
      <c r="GD5351">
        <v>418</v>
      </c>
      <c r="GE5351">
        <v>7400</v>
      </c>
      <c r="GF5351">
        <v>7400</v>
      </c>
      <c r="GG5351">
        <v>358.33645057592997</v>
      </c>
      <c r="GK5351">
        <v>147</v>
      </c>
      <c r="GL5351">
        <v>24.74136</v>
      </c>
      <c r="GN5351">
        <v>64.166220999999993</v>
      </c>
      <c r="GO5351">
        <v>16.473510000000001</v>
      </c>
      <c r="GT5351">
        <v>78.5</v>
      </c>
      <c r="GU5351">
        <v>17.600000000000001</v>
      </c>
      <c r="GV5351">
        <v>480</v>
      </c>
      <c r="GZ5351">
        <v>289.5</v>
      </c>
      <c r="HB5351">
        <v>50.666293171859287</v>
      </c>
      <c r="HF5351">
        <v>5450</v>
      </c>
      <c r="HI5351">
        <v>138.46853100000001</v>
      </c>
      <c r="HL5351">
        <v>685</v>
      </c>
      <c r="HM5351">
        <v>2.75</v>
      </c>
      <c r="HR5351">
        <v>630</v>
      </c>
      <c r="HS5351">
        <v>685</v>
      </c>
      <c r="HT5351">
        <v>1670</v>
      </c>
      <c r="HU5351">
        <v>227.46078</v>
      </c>
      <c r="HV5351">
        <v>31</v>
      </c>
      <c r="HY5351">
        <v>1.75</v>
      </c>
      <c r="HZ5351">
        <v>1.81</v>
      </c>
      <c r="IA5351">
        <v>187.49992499999999</v>
      </c>
      <c r="IC5351">
        <v>99.5</v>
      </c>
      <c r="ID5351">
        <v>436</v>
      </c>
      <c r="IE5351">
        <v>13.3</v>
      </c>
      <c r="IF5351">
        <v>7198.52022002592</v>
      </c>
      <c r="IG5351">
        <v>7650.5970143183995</v>
      </c>
      <c r="II5351">
        <v>133.241918</v>
      </c>
      <c r="IL5351">
        <v>112</v>
      </c>
      <c r="IN5351">
        <v>103.46662400000001</v>
      </c>
      <c r="IO5351">
        <v>18.7</v>
      </c>
      <c r="IR5351">
        <v>720</v>
      </c>
      <c r="IS5351">
        <v>325</v>
      </c>
      <c r="IT5351">
        <v>148</v>
      </c>
      <c r="IW5351">
        <v>32.262026399999996</v>
      </c>
      <c r="IX5351">
        <v>68</v>
      </c>
      <c r="IY5351">
        <v>7400</v>
      </c>
      <c r="JB5351">
        <v>104</v>
      </c>
      <c r="JE5351">
        <v>2.4187499999999997</v>
      </c>
      <c r="JF5351">
        <v>43.521208312050426</v>
      </c>
      <c r="JK5351">
        <v>251.5</v>
      </c>
      <c r="JN5351">
        <v>102</v>
      </c>
      <c r="JO5351">
        <v>16.045612684247999</v>
      </c>
      <c r="JP5351">
        <v>11.9</v>
      </c>
      <c r="JQ5351">
        <v>339</v>
      </c>
      <c r="JR5351">
        <v>142.895016</v>
      </c>
      <c r="JT5351">
        <v>191</v>
      </c>
      <c r="JU5351">
        <v>181</v>
      </c>
      <c r="JV5351">
        <v>178</v>
      </c>
      <c r="JW5351">
        <v>44.6</v>
      </c>
      <c r="JX5351">
        <v>2177.6474407558871</v>
      </c>
      <c r="JY5351">
        <v>2.4957363239599997</v>
      </c>
      <c r="KC5351">
        <v>90.563298000000003</v>
      </c>
      <c r="KG5351">
        <v>179621.01743157598</v>
      </c>
      <c r="KH5351">
        <v>0.95538900000000004</v>
      </c>
      <c r="KN5351">
        <v>109.30772999999999</v>
      </c>
      <c r="KO5351">
        <v>70.188468</v>
      </c>
      <c r="KP5351">
        <v>143.9487367308235</v>
      </c>
      <c r="KR5351">
        <v>8</v>
      </c>
      <c r="KY5351">
        <v>80</v>
      </c>
      <c r="LA5351">
        <v>425.5</v>
      </c>
      <c r="LB5351">
        <v>77</v>
      </c>
      <c r="LC5351">
        <v>49.012543800000003</v>
      </c>
      <c r="LE5351">
        <v>2.65</v>
      </c>
      <c r="LF5351">
        <v>300</v>
      </c>
      <c r="LG5351">
        <v>374</v>
      </c>
      <c r="LH5351">
        <v>71</v>
      </c>
      <c r="LI5351">
        <v>16</v>
      </c>
      <c r="LJ5351">
        <v>15</v>
      </c>
      <c r="LK5351">
        <v>146.56833</v>
      </c>
      <c r="LO5351">
        <v>15</v>
      </c>
      <c r="LP5351">
        <v>83</v>
      </c>
      <c r="LQ5351">
        <v>19</v>
      </c>
      <c r="LR5351">
        <v>58</v>
      </c>
      <c r="LS5351">
        <v>361.29050000000001</v>
      </c>
      <c r="LV5351">
        <v>301</v>
      </c>
      <c r="LW5351">
        <v>33.712398311814781</v>
      </c>
      <c r="LX5351">
        <v>87.565252999999998</v>
      </c>
      <c r="MC5351">
        <v>25.5</v>
      </c>
      <c r="MH5351">
        <v>52.5</v>
      </c>
      <c r="ML5351">
        <v>13.463044</v>
      </c>
      <c r="MM5351">
        <v>22.9</v>
      </c>
      <c r="MN5351">
        <v>37.502299999999998</v>
      </c>
      <c r="MO5351">
        <v>158.24775</v>
      </c>
      <c r="MQ5351">
        <v>163.84048576811998</v>
      </c>
      <c r="MS5351">
        <v>95.478472999999994</v>
      </c>
      <c r="MU5351">
        <v>165.67061000000001</v>
      </c>
      <c r="MX5351">
        <v>219</v>
      </c>
      <c r="NA5351">
        <v>597.5</v>
      </c>
      <c r="NC5351">
        <v>26</v>
      </c>
      <c r="NI5351">
        <v>34.186090037824407</v>
      </c>
      <c r="NL5351">
        <v>7.5176993909800007</v>
      </c>
      <c r="NN5351">
        <v>74.8</v>
      </c>
      <c r="NQ5351">
        <v>42.9</v>
      </c>
      <c r="NR5351">
        <v>175.5</v>
      </c>
      <c r="NU5351">
        <v>131.1</v>
      </c>
      <c r="NW5351">
        <v>220</v>
      </c>
      <c r="NX5351">
        <v>29.782272000000003</v>
      </c>
      <c r="OB5351">
        <v>55312.5</v>
      </c>
      <c r="OD5351">
        <v>69.285542000000007</v>
      </c>
      <c r="OI5351">
        <v>55312.5</v>
      </c>
      <c r="OL5351">
        <v>16.3</v>
      </c>
      <c r="OM5351">
        <v>0.78</v>
      </c>
      <c r="ON5351">
        <v>7.5</v>
      </c>
      <c r="OO5351">
        <v>9.5</v>
      </c>
      <c r="OS5351">
        <v>775</v>
      </c>
      <c r="OU5351">
        <v>49</v>
      </c>
      <c r="OW5351">
        <v>28.361794724608004</v>
      </c>
      <c r="OX5351">
        <v>560</v>
      </c>
      <c r="OY5351">
        <v>553</v>
      </c>
      <c r="PC5351">
        <v>15.847677299999999</v>
      </c>
      <c r="PF5351">
        <v>2.8</v>
      </c>
      <c r="PG5351">
        <v>130</v>
      </c>
      <c r="PH5351">
        <v>840</v>
      </c>
    </row>
    <row r="5352" spans="2:424">
      <c r="B5352" s="12">
        <v>37953</v>
      </c>
      <c r="C5352">
        <v>2327.0679975860203</v>
      </c>
      <c r="F5352">
        <v>61.765903000000002</v>
      </c>
      <c r="G5352">
        <v>311.5</v>
      </c>
      <c r="H5352">
        <v>18.534044999999999</v>
      </c>
      <c r="I5352">
        <v>8.1954231641900446</v>
      </c>
      <c r="J5352">
        <v>2.4411953781988998</v>
      </c>
      <c r="M5352">
        <v>10.035474000000001</v>
      </c>
      <c r="N5352">
        <v>10.761832760113611</v>
      </c>
      <c r="R5352">
        <v>146.5</v>
      </c>
      <c r="U5352">
        <v>21.5</v>
      </c>
      <c r="V5352">
        <v>25.355654999999999</v>
      </c>
      <c r="W5352">
        <v>1.3481000000000001</v>
      </c>
      <c r="X5352">
        <v>5.4</v>
      </c>
      <c r="Y5352">
        <v>600</v>
      </c>
      <c r="AA5352">
        <v>10.033205000000001</v>
      </c>
      <c r="AC5352">
        <v>65.5</v>
      </c>
      <c r="AE5352">
        <v>97.267000380177436</v>
      </c>
      <c r="AK5352">
        <v>150</v>
      </c>
      <c r="AL5352">
        <v>6.19087730178728</v>
      </c>
      <c r="AM5352">
        <v>95</v>
      </c>
      <c r="AP5352">
        <v>1.4989923070731535</v>
      </c>
      <c r="AQ5352">
        <v>5.65</v>
      </c>
      <c r="AU5352">
        <v>51.339199324612494</v>
      </c>
      <c r="AV5352">
        <v>39.5</v>
      </c>
      <c r="AY5352">
        <v>225</v>
      </c>
      <c r="BC5352">
        <v>179.291688924699</v>
      </c>
      <c r="BD5352">
        <v>198.37902593592003</v>
      </c>
      <c r="BG5352">
        <v>0.41355941123952</v>
      </c>
      <c r="BN5352">
        <v>193</v>
      </c>
      <c r="BO5352">
        <v>52.6</v>
      </c>
      <c r="BP5352">
        <v>146</v>
      </c>
      <c r="BQ5352">
        <v>2.9901214923976123</v>
      </c>
      <c r="BU5352">
        <v>14.1</v>
      </c>
      <c r="CE5352">
        <v>53</v>
      </c>
      <c r="CG5352">
        <v>121.6857605</v>
      </c>
      <c r="CI5352">
        <v>211.5</v>
      </c>
      <c r="CM5352">
        <v>255</v>
      </c>
      <c r="CN5352">
        <v>245</v>
      </c>
      <c r="CP5352">
        <v>38.6</v>
      </c>
      <c r="CQ5352">
        <v>31.504000000000005</v>
      </c>
      <c r="CR5352">
        <v>163.5</v>
      </c>
      <c r="CS5352">
        <v>45</v>
      </c>
      <c r="CU5352">
        <v>153.5</v>
      </c>
      <c r="CV5352">
        <v>256</v>
      </c>
      <c r="CW5352">
        <v>6.361567</v>
      </c>
      <c r="CY5352">
        <v>39</v>
      </c>
      <c r="DA5352">
        <v>24.3</v>
      </c>
      <c r="DB5352">
        <v>72.288031000000004</v>
      </c>
      <c r="DD5352">
        <v>8.0500000000000007</v>
      </c>
      <c r="DE5352">
        <v>120</v>
      </c>
      <c r="DF5352">
        <v>53</v>
      </c>
      <c r="DM5352">
        <v>2.6998376055161226</v>
      </c>
      <c r="DQ5352">
        <v>200</v>
      </c>
      <c r="DU5352">
        <v>122.5</v>
      </c>
      <c r="DZ5352">
        <v>69.5</v>
      </c>
      <c r="EA5352">
        <v>131</v>
      </c>
      <c r="EC5352">
        <v>65.5</v>
      </c>
      <c r="ED5352">
        <v>70</v>
      </c>
      <c r="EF5352">
        <v>289</v>
      </c>
      <c r="EJ5352">
        <v>57</v>
      </c>
      <c r="EK5352">
        <v>69.308505999999994</v>
      </c>
      <c r="EX5352">
        <v>11</v>
      </c>
      <c r="EY5352">
        <v>86.5</v>
      </c>
      <c r="FB5352">
        <v>47</v>
      </c>
      <c r="FH5352">
        <v>55</v>
      </c>
      <c r="FI5352">
        <v>48</v>
      </c>
      <c r="FJ5352">
        <v>53.5</v>
      </c>
      <c r="FK5352">
        <v>39.4</v>
      </c>
      <c r="FM5352">
        <v>107</v>
      </c>
      <c r="FS5352">
        <v>394</v>
      </c>
      <c r="FV5352">
        <v>760</v>
      </c>
      <c r="FW5352">
        <v>215</v>
      </c>
      <c r="FX5352">
        <v>145</v>
      </c>
      <c r="FZ5352">
        <v>30</v>
      </c>
      <c r="GA5352">
        <v>29</v>
      </c>
      <c r="GB5352">
        <v>122</v>
      </c>
      <c r="GC5352">
        <v>99.56</v>
      </c>
      <c r="GD5352">
        <v>420</v>
      </c>
      <c r="GE5352">
        <v>7300</v>
      </c>
      <c r="GF5352">
        <v>7300</v>
      </c>
      <c r="GG5352">
        <v>359.84841872182</v>
      </c>
      <c r="GK5352">
        <v>147</v>
      </c>
      <c r="GL5352">
        <v>24.74136</v>
      </c>
      <c r="GN5352">
        <v>63.393134000000003</v>
      </c>
      <c r="GO5352">
        <v>16.094808</v>
      </c>
      <c r="GT5352">
        <v>78.5</v>
      </c>
      <c r="GU5352">
        <v>17.600000000000001</v>
      </c>
      <c r="GV5352">
        <v>470</v>
      </c>
      <c r="GZ5352">
        <v>287.5</v>
      </c>
      <c r="HB5352">
        <v>50.837463081223682</v>
      </c>
      <c r="HF5352">
        <v>5400</v>
      </c>
      <c r="HL5352">
        <v>680</v>
      </c>
      <c r="HM5352">
        <v>2.75</v>
      </c>
      <c r="HR5352">
        <v>645</v>
      </c>
      <c r="HS5352">
        <v>685</v>
      </c>
      <c r="HT5352">
        <v>1625</v>
      </c>
      <c r="HU5352">
        <v>227.46078</v>
      </c>
      <c r="HV5352">
        <v>30</v>
      </c>
      <c r="HY5352">
        <v>1.84</v>
      </c>
      <c r="HZ5352">
        <v>1.75</v>
      </c>
      <c r="IA5352">
        <v>187.49992499999999</v>
      </c>
      <c r="IB5352">
        <v>183</v>
      </c>
      <c r="IC5352">
        <v>97</v>
      </c>
      <c r="ID5352">
        <v>440</v>
      </c>
      <c r="IE5352">
        <v>13</v>
      </c>
      <c r="IF5352">
        <v>6965.2348425250811</v>
      </c>
      <c r="IG5352">
        <v>7432.487888910201</v>
      </c>
      <c r="II5352">
        <v>132.60439700000001</v>
      </c>
      <c r="IL5352">
        <v>110</v>
      </c>
      <c r="IN5352">
        <v>102.65829099999999</v>
      </c>
      <c r="IO5352">
        <v>18.899999999999999</v>
      </c>
      <c r="IR5352">
        <v>720</v>
      </c>
      <c r="IS5352">
        <v>325</v>
      </c>
      <c r="IT5352">
        <v>149.5</v>
      </c>
      <c r="IW5352">
        <v>31.950315999999997</v>
      </c>
      <c r="IX5352">
        <v>66.5</v>
      </c>
      <c r="IY5352">
        <v>7390</v>
      </c>
      <c r="JB5352">
        <v>97</v>
      </c>
      <c r="JE5352">
        <v>2.4187499999999997</v>
      </c>
      <c r="JF5352">
        <v>44.098923466635163</v>
      </c>
      <c r="JK5352">
        <v>251.5</v>
      </c>
      <c r="JN5352">
        <v>102</v>
      </c>
      <c r="JO5352">
        <v>16.373074167599999</v>
      </c>
      <c r="JP5352">
        <v>11.9</v>
      </c>
      <c r="JQ5352">
        <v>330</v>
      </c>
      <c r="JR5352">
        <v>142.895016</v>
      </c>
      <c r="JT5352">
        <v>191</v>
      </c>
      <c r="JU5352">
        <v>178</v>
      </c>
      <c r="JV5352">
        <v>178</v>
      </c>
      <c r="JW5352">
        <v>43.1</v>
      </c>
      <c r="JX5352">
        <v>2245.6989232795086</v>
      </c>
      <c r="JY5352">
        <v>2.4957363239599997</v>
      </c>
      <c r="KC5352">
        <v>90.563298000000003</v>
      </c>
      <c r="KG5352">
        <v>179621.01743157598</v>
      </c>
      <c r="KH5352">
        <v>0.96226199999999995</v>
      </c>
      <c r="KN5352">
        <v>107.300037</v>
      </c>
      <c r="KO5352">
        <v>70.188468</v>
      </c>
      <c r="KP5352">
        <v>143.22172290895065</v>
      </c>
      <c r="KR5352">
        <v>9</v>
      </c>
      <c r="KY5352">
        <v>79.5</v>
      </c>
      <c r="LA5352">
        <v>417</v>
      </c>
      <c r="LB5352">
        <v>77</v>
      </c>
      <c r="LC5352">
        <v>48.796946100000007</v>
      </c>
      <c r="LE5352">
        <v>2.65</v>
      </c>
      <c r="LF5352">
        <v>295</v>
      </c>
      <c r="LG5352">
        <v>373</v>
      </c>
      <c r="LH5352">
        <v>70.650000000000006</v>
      </c>
      <c r="LI5352">
        <v>15.9</v>
      </c>
      <c r="LJ5352">
        <v>15</v>
      </c>
      <c r="LK5352">
        <v>146.56833</v>
      </c>
      <c r="LO5352">
        <v>19</v>
      </c>
      <c r="LP5352">
        <v>83</v>
      </c>
      <c r="LQ5352">
        <v>19</v>
      </c>
      <c r="LR5352">
        <v>57.5</v>
      </c>
      <c r="LS5352">
        <v>361.29050000000001</v>
      </c>
      <c r="LV5352">
        <v>299</v>
      </c>
      <c r="LW5352">
        <v>33.712398311814781</v>
      </c>
      <c r="LX5352">
        <v>87.984224999999995</v>
      </c>
      <c r="MC5352">
        <v>25.5</v>
      </c>
      <c r="MH5352">
        <v>52</v>
      </c>
      <c r="ML5352">
        <v>13.463044</v>
      </c>
      <c r="MM5352">
        <v>23</v>
      </c>
      <c r="MN5352">
        <v>37.593103999999997</v>
      </c>
      <c r="MO5352">
        <v>166.47663299999999</v>
      </c>
      <c r="MQ5352">
        <v>163.45038937343398</v>
      </c>
      <c r="MS5352">
        <v>95.478472999999994</v>
      </c>
      <c r="MU5352">
        <v>165.67061000000001</v>
      </c>
      <c r="MX5352">
        <v>217</v>
      </c>
      <c r="NA5352">
        <v>595</v>
      </c>
      <c r="NC5352">
        <v>26</v>
      </c>
      <c r="NI5352">
        <v>33.701671757936204</v>
      </c>
      <c r="NL5352">
        <v>7.386956792876</v>
      </c>
      <c r="NN5352">
        <v>74.3</v>
      </c>
      <c r="NQ5352">
        <v>41.4</v>
      </c>
      <c r="NR5352">
        <v>167</v>
      </c>
      <c r="NU5352">
        <v>131</v>
      </c>
      <c r="NW5352">
        <v>232</v>
      </c>
      <c r="NX5352">
        <v>29.592575999999998</v>
      </c>
      <c r="OB5352">
        <v>54750</v>
      </c>
      <c r="OD5352">
        <v>69.285542000000007</v>
      </c>
      <c r="OI5352">
        <v>54750</v>
      </c>
      <c r="OK5352">
        <v>3.05</v>
      </c>
      <c r="OL5352">
        <v>16.3</v>
      </c>
      <c r="OM5352">
        <v>0.77</v>
      </c>
      <c r="ON5352">
        <v>7.25</v>
      </c>
      <c r="OO5352">
        <v>9</v>
      </c>
      <c r="OP5352">
        <v>555</v>
      </c>
      <c r="OS5352">
        <v>775</v>
      </c>
      <c r="OU5352">
        <v>49</v>
      </c>
      <c r="OW5352">
        <v>28.293453050572801</v>
      </c>
      <c r="OX5352">
        <v>565</v>
      </c>
      <c r="OY5352">
        <v>553</v>
      </c>
      <c r="PC5352">
        <v>16.6534914</v>
      </c>
      <c r="PF5352">
        <v>2.8</v>
      </c>
      <c r="PG5352">
        <v>134</v>
      </c>
      <c r="PH5352">
        <v>840</v>
      </c>
    </row>
    <row r="5353" spans="2:424">
      <c r="B5353" s="12">
        <v>37952</v>
      </c>
      <c r="C5353">
        <v>2327.0679975860203</v>
      </c>
      <c r="F5353">
        <v>63.035066</v>
      </c>
      <c r="G5353">
        <v>312</v>
      </c>
      <c r="H5353">
        <v>19.286991</v>
      </c>
      <c r="I5353">
        <v>8.1954231641900446</v>
      </c>
      <c r="J5353">
        <v>2.5174827337676158</v>
      </c>
      <c r="M5353">
        <v>10.183054500000001</v>
      </c>
      <c r="N5353">
        <v>10.761832760113611</v>
      </c>
      <c r="R5353">
        <v>146.5</v>
      </c>
      <c r="U5353">
        <v>21.5</v>
      </c>
      <c r="V5353">
        <v>25.355654999999999</v>
      </c>
      <c r="W5353">
        <v>1.3273600000000001</v>
      </c>
      <c r="X5353">
        <v>5.4</v>
      </c>
      <c r="Y5353">
        <v>580</v>
      </c>
      <c r="AA5353">
        <v>10.373314000000001</v>
      </c>
      <c r="AC5353">
        <v>65.5</v>
      </c>
      <c r="AE5353">
        <v>97.041845286704813</v>
      </c>
      <c r="AK5353">
        <v>150</v>
      </c>
      <c r="AL5353">
        <v>5.6537079046690781</v>
      </c>
      <c r="AM5353">
        <v>95</v>
      </c>
      <c r="AP5353">
        <v>1.4989923070731535</v>
      </c>
      <c r="AQ5353">
        <v>5.65</v>
      </c>
      <c r="AU5353">
        <v>51.667595055899994</v>
      </c>
      <c r="AV5353">
        <v>39.5</v>
      </c>
      <c r="AY5353">
        <v>225</v>
      </c>
      <c r="BC5353">
        <v>178.11984782061603</v>
      </c>
      <c r="BD5353">
        <v>198.37902593592003</v>
      </c>
      <c r="BG5353">
        <v>0.42668828143760001</v>
      </c>
      <c r="BN5353">
        <v>193.5</v>
      </c>
      <c r="BO5353">
        <v>53.5</v>
      </c>
      <c r="BP5353">
        <v>146</v>
      </c>
      <c r="BQ5353">
        <v>2.9700535629184328</v>
      </c>
      <c r="BU5353">
        <v>14</v>
      </c>
      <c r="CE5353">
        <v>53</v>
      </c>
      <c r="CG5353">
        <v>122.61112750000001</v>
      </c>
      <c r="CI5353">
        <v>211.5</v>
      </c>
      <c r="CM5353">
        <v>255.5</v>
      </c>
      <c r="CN5353">
        <v>245</v>
      </c>
      <c r="CP5353">
        <v>39.1</v>
      </c>
      <c r="CQ5353">
        <v>31.328000000000003</v>
      </c>
      <c r="CR5353">
        <v>163.5</v>
      </c>
      <c r="CS5353">
        <v>45</v>
      </c>
      <c r="CU5353">
        <v>153.5</v>
      </c>
      <c r="CV5353">
        <v>256</v>
      </c>
      <c r="CW5353">
        <v>6.5350640000000002</v>
      </c>
      <c r="CY5353">
        <v>39.5</v>
      </c>
      <c r="DA5353">
        <v>24</v>
      </c>
      <c r="DB5353">
        <v>72.288031000000004</v>
      </c>
      <c r="DD5353">
        <v>8.1</v>
      </c>
      <c r="DE5353">
        <v>121</v>
      </c>
      <c r="DF5353">
        <v>53</v>
      </c>
      <c r="DM5353">
        <v>2.6998376055161226</v>
      </c>
      <c r="DU5353">
        <v>123.5</v>
      </c>
      <c r="DZ5353">
        <v>69.5</v>
      </c>
      <c r="EA5353">
        <v>131</v>
      </c>
      <c r="EC5353">
        <v>67.5</v>
      </c>
      <c r="ED5353">
        <v>70</v>
      </c>
      <c r="EF5353">
        <v>291</v>
      </c>
      <c r="EJ5353">
        <v>57</v>
      </c>
      <c r="EK5353">
        <v>69.074355999999995</v>
      </c>
      <c r="EX5353">
        <v>11</v>
      </c>
      <c r="EY5353">
        <v>86.5</v>
      </c>
      <c r="FB5353">
        <v>47.400000000000006</v>
      </c>
      <c r="FH5353">
        <v>55</v>
      </c>
      <c r="FI5353">
        <v>48</v>
      </c>
      <c r="FJ5353">
        <v>54.5</v>
      </c>
      <c r="FK5353">
        <v>39.200000000000003</v>
      </c>
      <c r="FM5353">
        <v>106</v>
      </c>
      <c r="FS5353">
        <v>392.5</v>
      </c>
      <c r="FV5353">
        <v>760</v>
      </c>
      <c r="FW5353">
        <v>215</v>
      </c>
      <c r="FX5353">
        <v>145</v>
      </c>
      <c r="FZ5353">
        <v>30</v>
      </c>
      <c r="GA5353">
        <v>29</v>
      </c>
      <c r="GB5353">
        <v>122</v>
      </c>
      <c r="GC5353">
        <v>99.56</v>
      </c>
      <c r="GD5353">
        <v>420</v>
      </c>
      <c r="GE5353">
        <v>7200</v>
      </c>
      <c r="GF5353">
        <v>7200</v>
      </c>
      <c r="GG5353">
        <v>360.45320598017599</v>
      </c>
      <c r="GK5353">
        <v>142</v>
      </c>
      <c r="GL5353">
        <v>22.620671999999999</v>
      </c>
      <c r="GN5353">
        <v>64.939307999999997</v>
      </c>
      <c r="GO5353">
        <v>16.284158999999999</v>
      </c>
      <c r="GT5353">
        <v>78.5</v>
      </c>
      <c r="GU5353">
        <v>18</v>
      </c>
      <c r="GV5353">
        <v>485</v>
      </c>
      <c r="GZ5353">
        <v>288</v>
      </c>
      <c r="HB5353">
        <v>50.837463081223682</v>
      </c>
      <c r="HF5353">
        <v>5200</v>
      </c>
      <c r="HI5353">
        <v>138.93319049999999</v>
      </c>
      <c r="HL5353">
        <v>675</v>
      </c>
      <c r="HM5353">
        <v>2.75</v>
      </c>
      <c r="HR5353">
        <v>645</v>
      </c>
      <c r="HS5353">
        <v>685</v>
      </c>
      <c r="HT5353">
        <v>1600</v>
      </c>
      <c r="HU5353">
        <v>227.46078</v>
      </c>
      <c r="HV5353">
        <v>30</v>
      </c>
      <c r="HY5353">
        <v>1.84</v>
      </c>
      <c r="HZ5353">
        <v>1.75</v>
      </c>
      <c r="IA5353">
        <v>187.49992499999999</v>
      </c>
      <c r="IB5353">
        <v>183</v>
      </c>
      <c r="IC5353">
        <v>97</v>
      </c>
      <c r="ID5353">
        <v>440</v>
      </c>
      <c r="IE5353">
        <v>13.5</v>
      </c>
      <c r="IF5353">
        <v>7031.8878075253206</v>
      </c>
      <c r="IG5353">
        <v>7466.0431389730002</v>
      </c>
      <c r="II5353">
        <v>130.691833</v>
      </c>
      <c r="IL5353">
        <v>110</v>
      </c>
      <c r="IN5353">
        <v>101.849958</v>
      </c>
      <c r="IO5353">
        <v>18.600000000000001</v>
      </c>
      <c r="IR5353">
        <v>720</v>
      </c>
      <c r="IS5353">
        <v>325</v>
      </c>
      <c r="IT5353">
        <v>148</v>
      </c>
      <c r="IW5353">
        <v>32.028243600000003</v>
      </c>
      <c r="IX5353">
        <v>65.5</v>
      </c>
      <c r="IY5353">
        <v>7370</v>
      </c>
      <c r="JB5353">
        <v>97.5</v>
      </c>
      <c r="JE5353">
        <v>2.4187499999999997</v>
      </c>
      <c r="JF5353">
        <v>44.676638621219908</v>
      </c>
      <c r="JK5353">
        <v>251</v>
      </c>
      <c r="JN5353">
        <v>102</v>
      </c>
      <c r="JO5353">
        <v>16.373074167599999</v>
      </c>
      <c r="JP5353">
        <v>11.975000000000001</v>
      </c>
      <c r="JQ5353">
        <v>326</v>
      </c>
      <c r="JR5353">
        <v>142.895016</v>
      </c>
      <c r="JT5353">
        <v>191</v>
      </c>
      <c r="JU5353">
        <v>178</v>
      </c>
      <c r="JV5353">
        <v>178</v>
      </c>
      <c r="JW5353">
        <v>42.900000000000006</v>
      </c>
      <c r="JX5353">
        <v>2232.0886267747846</v>
      </c>
      <c r="JY5353">
        <v>2.4957363239599997</v>
      </c>
      <c r="KC5353">
        <v>90.563298000000003</v>
      </c>
      <c r="KG5353">
        <v>180001.57043460899</v>
      </c>
      <c r="KH5353">
        <v>0.96913499999999997</v>
      </c>
      <c r="KN5353">
        <v>110.646192</v>
      </c>
      <c r="KO5353">
        <v>70.188468</v>
      </c>
      <c r="KP5353">
        <v>143.9487367308235</v>
      </c>
      <c r="KR5353">
        <v>9</v>
      </c>
      <c r="KY5353">
        <v>82</v>
      </c>
      <c r="LA5353">
        <v>415</v>
      </c>
      <c r="LB5353">
        <v>72</v>
      </c>
      <c r="LC5353">
        <v>49.515605100000009</v>
      </c>
      <c r="LE5353">
        <v>2.65</v>
      </c>
      <c r="LF5353">
        <v>300</v>
      </c>
      <c r="LG5353">
        <v>373</v>
      </c>
      <c r="LH5353">
        <v>70.5</v>
      </c>
      <c r="LI5353">
        <v>15.9</v>
      </c>
      <c r="LJ5353">
        <v>15.05</v>
      </c>
      <c r="LK5353">
        <v>141.33374699999999</v>
      </c>
      <c r="LO5353">
        <v>19</v>
      </c>
      <c r="LQ5353">
        <v>19</v>
      </c>
      <c r="LR5353">
        <v>56.5</v>
      </c>
      <c r="LS5353">
        <v>361.29050000000001</v>
      </c>
      <c r="LV5353">
        <v>300</v>
      </c>
      <c r="LW5353">
        <v>34.54824289805812</v>
      </c>
      <c r="LX5353">
        <v>89.241142999999994</v>
      </c>
      <c r="MC5353">
        <v>25.05</v>
      </c>
      <c r="MH5353">
        <v>52</v>
      </c>
      <c r="ML5353">
        <v>13.627897600000001</v>
      </c>
      <c r="MM5353">
        <v>22.7</v>
      </c>
      <c r="MN5353">
        <v>37.593103999999997</v>
      </c>
      <c r="MO5353">
        <v>166.47663299999999</v>
      </c>
      <c r="MQ5353">
        <v>163.45038937343398</v>
      </c>
      <c r="MS5353">
        <v>95.478472999999994</v>
      </c>
      <c r="MU5353">
        <v>165.67061000000001</v>
      </c>
      <c r="MX5353">
        <v>214</v>
      </c>
      <c r="NA5353">
        <v>595</v>
      </c>
      <c r="NC5353">
        <v>26</v>
      </c>
      <c r="NI5353">
        <v>33.563266535111005</v>
      </c>
      <c r="NL5353">
        <v>7.7138132881360004</v>
      </c>
      <c r="NN5353">
        <v>74.2</v>
      </c>
      <c r="NQ5353">
        <v>42</v>
      </c>
      <c r="NR5353">
        <v>166</v>
      </c>
      <c r="NU5353">
        <v>131</v>
      </c>
      <c r="NW5353">
        <v>221</v>
      </c>
      <c r="NX5353">
        <v>29.971968</v>
      </c>
      <c r="OB5353">
        <v>54375</v>
      </c>
      <c r="OD5353">
        <v>69.285542000000007</v>
      </c>
      <c r="OI5353">
        <v>54375</v>
      </c>
      <c r="OK5353">
        <v>3.05</v>
      </c>
      <c r="OL5353">
        <v>16.3</v>
      </c>
      <c r="OM5353">
        <v>0.8</v>
      </c>
      <c r="ON5353">
        <v>7.5</v>
      </c>
      <c r="OO5353">
        <v>9</v>
      </c>
      <c r="OS5353">
        <v>775</v>
      </c>
      <c r="OU5353">
        <v>49</v>
      </c>
      <c r="OW5353">
        <v>28.276367632064002</v>
      </c>
      <c r="OX5353">
        <v>565</v>
      </c>
      <c r="OY5353">
        <v>553</v>
      </c>
      <c r="PC5353">
        <v>20.7720968</v>
      </c>
      <c r="PF5353">
        <v>2.8</v>
      </c>
      <c r="PG5353">
        <v>130.5</v>
      </c>
      <c r="PH5353">
        <v>840</v>
      </c>
    </row>
    <row r="5354" spans="2:424">
      <c r="B5354" s="12">
        <v>37951</v>
      </c>
      <c r="C5354">
        <v>2327.0679975860203</v>
      </c>
      <c r="F5354">
        <v>61.765903000000002</v>
      </c>
      <c r="G5354">
        <v>315</v>
      </c>
      <c r="H5354">
        <v>18.649882999999999</v>
      </c>
      <c r="I5354">
        <v>8.1472147926359852</v>
      </c>
      <c r="J5354">
        <v>2.5174827337676158</v>
      </c>
      <c r="M5354">
        <v>10.271602800000002</v>
      </c>
      <c r="N5354">
        <v>10.802443449774419</v>
      </c>
      <c r="R5354">
        <v>146.5</v>
      </c>
      <c r="U5354">
        <v>21.5</v>
      </c>
      <c r="V5354">
        <v>25.271833999999998</v>
      </c>
      <c r="W5354">
        <v>1.3273600000000001</v>
      </c>
      <c r="X5354">
        <v>5.3000000000000007</v>
      </c>
      <c r="Y5354">
        <v>580</v>
      </c>
      <c r="AA5354">
        <v>10.203258999999999</v>
      </c>
      <c r="AC5354">
        <v>65.5</v>
      </c>
      <c r="AE5354">
        <v>97.267000380177436</v>
      </c>
      <c r="AK5354">
        <v>150</v>
      </c>
      <c r="AL5354">
        <v>5.9088633683002243</v>
      </c>
      <c r="AM5354">
        <v>95</v>
      </c>
      <c r="AP5354">
        <v>1.4989923070731535</v>
      </c>
      <c r="AQ5354">
        <v>5.85</v>
      </c>
      <c r="AU5354">
        <v>52.324386518474995</v>
      </c>
      <c r="AV5354">
        <v>40</v>
      </c>
      <c r="AY5354">
        <v>225</v>
      </c>
      <c r="BC5354">
        <v>179.68230262606002</v>
      </c>
      <c r="BD5354">
        <v>195.68783759958004</v>
      </c>
      <c r="BG5354">
        <v>0.43325271653664005</v>
      </c>
      <c r="BN5354">
        <v>195</v>
      </c>
      <c r="BO5354">
        <v>53.800000000000004</v>
      </c>
      <c r="BP5354">
        <v>146</v>
      </c>
      <c r="BQ5354">
        <v>3.0101894218767908</v>
      </c>
      <c r="BU5354">
        <v>13.5</v>
      </c>
      <c r="CE5354">
        <v>51</v>
      </c>
      <c r="CG5354">
        <v>121.6857605</v>
      </c>
      <c r="CI5354">
        <v>211.5</v>
      </c>
      <c r="CM5354">
        <v>254.5</v>
      </c>
      <c r="CN5354">
        <v>244</v>
      </c>
      <c r="CP5354">
        <v>38.800000000000004</v>
      </c>
      <c r="CQ5354">
        <v>31.504000000000005</v>
      </c>
      <c r="CR5354">
        <v>163.5</v>
      </c>
      <c r="CS5354">
        <v>46</v>
      </c>
      <c r="CU5354">
        <v>153</v>
      </c>
      <c r="CV5354">
        <v>256</v>
      </c>
      <c r="CW5354">
        <v>6.5350640000000002</v>
      </c>
      <c r="CY5354">
        <v>39.5</v>
      </c>
      <c r="DA5354">
        <v>23.650000000000002</v>
      </c>
      <c r="DB5354">
        <v>72.288031000000004</v>
      </c>
      <c r="DD5354">
        <v>8.1</v>
      </c>
      <c r="DE5354">
        <v>122</v>
      </c>
      <c r="DF5354">
        <v>53</v>
      </c>
      <c r="DM5354">
        <v>2.6998376055161226</v>
      </c>
      <c r="DU5354">
        <v>122</v>
      </c>
      <c r="DZ5354">
        <v>69.599999999999994</v>
      </c>
      <c r="EA5354">
        <v>130</v>
      </c>
      <c r="EC5354">
        <v>73</v>
      </c>
      <c r="ED5354">
        <v>75</v>
      </c>
      <c r="EF5354">
        <v>289</v>
      </c>
      <c r="EJ5354">
        <v>57</v>
      </c>
      <c r="EK5354">
        <v>69.074355999999995</v>
      </c>
      <c r="EX5354">
        <v>10.5</v>
      </c>
      <c r="EY5354">
        <v>86.5</v>
      </c>
      <c r="FB5354">
        <v>47</v>
      </c>
      <c r="FH5354">
        <v>55</v>
      </c>
      <c r="FI5354">
        <v>48</v>
      </c>
      <c r="FJ5354">
        <v>55</v>
      </c>
      <c r="FK5354">
        <v>39.5</v>
      </c>
      <c r="FM5354">
        <v>107</v>
      </c>
      <c r="FS5354">
        <v>393</v>
      </c>
      <c r="FV5354">
        <v>760</v>
      </c>
      <c r="FW5354">
        <v>200</v>
      </c>
      <c r="FX5354">
        <v>145</v>
      </c>
      <c r="GA5354">
        <v>29</v>
      </c>
      <c r="GB5354">
        <v>122</v>
      </c>
      <c r="GC5354">
        <v>98.8</v>
      </c>
      <c r="GD5354">
        <v>414</v>
      </c>
      <c r="GE5354">
        <v>7100</v>
      </c>
      <c r="GF5354">
        <v>7100</v>
      </c>
      <c r="GG5354">
        <v>357.12687605921803</v>
      </c>
      <c r="GK5354">
        <v>148</v>
      </c>
      <c r="GL5354">
        <v>24.74136</v>
      </c>
      <c r="GN5354">
        <v>65.712395000000001</v>
      </c>
      <c r="GO5354">
        <v>16.132679</v>
      </c>
      <c r="GT5354">
        <v>78.5</v>
      </c>
      <c r="GU5354">
        <v>17.7</v>
      </c>
      <c r="GV5354">
        <v>470</v>
      </c>
      <c r="GZ5354">
        <v>288.5</v>
      </c>
      <c r="HB5354">
        <v>50.837463081223682</v>
      </c>
      <c r="HF5354">
        <v>5100</v>
      </c>
      <c r="HI5354">
        <v>138.70086075</v>
      </c>
      <c r="HL5354">
        <v>677</v>
      </c>
      <c r="HM5354">
        <v>2.75</v>
      </c>
      <c r="HR5354">
        <v>645</v>
      </c>
      <c r="HS5354">
        <v>676</v>
      </c>
      <c r="HT5354">
        <v>1600</v>
      </c>
      <c r="HU5354">
        <v>227.46078</v>
      </c>
      <c r="HV5354">
        <v>30</v>
      </c>
      <c r="HY5354">
        <v>1.75</v>
      </c>
      <c r="HZ5354">
        <v>1.8</v>
      </c>
      <c r="IA5354">
        <v>187.49992499999999</v>
      </c>
      <c r="IB5354">
        <v>177</v>
      </c>
      <c r="IC5354">
        <v>95.5</v>
      </c>
      <c r="ID5354">
        <v>440</v>
      </c>
      <c r="IE5354">
        <v>13.5</v>
      </c>
      <c r="IF5354">
        <v>7081.8775312755015</v>
      </c>
      <c r="IG5354">
        <v>7516.3760140672011</v>
      </c>
      <c r="II5354">
        <v>130.691833</v>
      </c>
      <c r="IL5354">
        <v>110</v>
      </c>
      <c r="IN5354">
        <v>106.699956</v>
      </c>
      <c r="IO5354">
        <v>18.399999999999999</v>
      </c>
      <c r="IR5354">
        <v>720</v>
      </c>
      <c r="IS5354">
        <v>328</v>
      </c>
      <c r="IT5354">
        <v>148</v>
      </c>
      <c r="IW5354">
        <v>31.638605599999998</v>
      </c>
      <c r="IX5354">
        <v>63.5</v>
      </c>
      <c r="IY5354">
        <v>7400</v>
      </c>
      <c r="JB5354">
        <v>97.5</v>
      </c>
      <c r="JE5354">
        <v>2.368125</v>
      </c>
      <c r="JF5354">
        <v>44.676638621219908</v>
      </c>
      <c r="JK5354">
        <v>250</v>
      </c>
      <c r="JN5354">
        <v>102</v>
      </c>
      <c r="JO5354">
        <v>16.504058760940801</v>
      </c>
      <c r="JP5354">
        <v>11.9</v>
      </c>
      <c r="JQ5354">
        <v>327</v>
      </c>
      <c r="JR5354">
        <v>142.895016</v>
      </c>
      <c r="JT5354">
        <v>191</v>
      </c>
      <c r="JU5354">
        <v>178</v>
      </c>
      <c r="JV5354">
        <v>178</v>
      </c>
      <c r="JW5354">
        <v>42.800000000000004</v>
      </c>
      <c r="JX5354">
        <v>2218.4783302700603</v>
      </c>
      <c r="JY5354">
        <v>2.4957363239599997</v>
      </c>
      <c r="KC5354">
        <v>90.563298000000003</v>
      </c>
      <c r="KG5354">
        <v>180382.123437642</v>
      </c>
      <c r="KH5354">
        <v>0.96913499999999997</v>
      </c>
      <c r="KN5354">
        <v>109.30772999999999</v>
      </c>
      <c r="KO5354">
        <v>70.188468</v>
      </c>
      <c r="KP5354">
        <v>143.9487367308235</v>
      </c>
      <c r="KY5354">
        <v>90</v>
      </c>
      <c r="LA5354">
        <v>416</v>
      </c>
      <c r="LB5354">
        <v>72</v>
      </c>
      <c r="LC5354">
        <v>48.58134840000001</v>
      </c>
      <c r="LE5354">
        <v>2.65</v>
      </c>
      <c r="LF5354">
        <v>300</v>
      </c>
      <c r="LG5354">
        <v>372</v>
      </c>
      <c r="LH5354">
        <v>70.5</v>
      </c>
      <c r="LI5354">
        <v>15.9</v>
      </c>
      <c r="LJ5354">
        <v>15.100000000000001</v>
      </c>
      <c r="LK5354">
        <v>141.33374699999999</v>
      </c>
      <c r="LO5354">
        <v>19</v>
      </c>
      <c r="LQ5354">
        <v>19</v>
      </c>
      <c r="LR5354">
        <v>57.5</v>
      </c>
      <c r="LS5354">
        <v>361.29050000000001</v>
      </c>
      <c r="LV5354">
        <v>301</v>
      </c>
      <c r="LW5354">
        <v>33.991013173895894</v>
      </c>
      <c r="LX5354">
        <v>89.660115000000005</v>
      </c>
      <c r="MC5354">
        <v>26</v>
      </c>
      <c r="MH5354">
        <v>52</v>
      </c>
      <c r="ML5354">
        <v>13.627897600000001</v>
      </c>
      <c r="MM5354">
        <v>22.3</v>
      </c>
      <c r="MN5354">
        <v>37.502299999999998</v>
      </c>
      <c r="MO5354">
        <v>166.47663299999999</v>
      </c>
      <c r="MQ5354">
        <v>163.84048576811998</v>
      </c>
      <c r="MS5354">
        <v>95.478472999999994</v>
      </c>
      <c r="MU5354">
        <v>165.67061000000001</v>
      </c>
      <c r="MX5354">
        <v>210</v>
      </c>
      <c r="NA5354">
        <v>600</v>
      </c>
      <c r="NC5354">
        <v>26</v>
      </c>
      <c r="NI5354">
        <v>33.217253478048001</v>
      </c>
      <c r="NL5354">
        <v>7.7138132881360004</v>
      </c>
      <c r="NN5354">
        <v>74</v>
      </c>
      <c r="NQ5354">
        <v>41.4</v>
      </c>
      <c r="NR5354">
        <v>169</v>
      </c>
      <c r="NU5354">
        <v>130.80000000000001</v>
      </c>
      <c r="NW5354">
        <v>220</v>
      </c>
      <c r="NX5354">
        <v>30.019392</v>
      </c>
      <c r="OB5354">
        <v>54187.5</v>
      </c>
      <c r="OD5354">
        <v>69.285542000000007</v>
      </c>
      <c r="OI5354">
        <v>54187.5</v>
      </c>
      <c r="OK5354">
        <v>3.05</v>
      </c>
      <c r="OL5354">
        <v>16.3</v>
      </c>
      <c r="OM5354">
        <v>0.85</v>
      </c>
      <c r="ON5354">
        <v>7.5</v>
      </c>
      <c r="OO5354">
        <v>9</v>
      </c>
      <c r="OS5354">
        <v>775</v>
      </c>
      <c r="OU5354">
        <v>49</v>
      </c>
      <c r="OW5354">
        <v>28.19094053952</v>
      </c>
      <c r="OX5354">
        <v>560</v>
      </c>
      <c r="OY5354">
        <v>553</v>
      </c>
      <c r="PC5354">
        <v>19.518608199999999</v>
      </c>
      <c r="PF5354">
        <v>2.8</v>
      </c>
      <c r="PG5354">
        <v>135</v>
      </c>
      <c r="PH5354">
        <v>840</v>
      </c>
    </row>
    <row r="5355" spans="2:424">
      <c r="B5355" s="12">
        <v>37950</v>
      </c>
      <c r="C5355">
        <v>2327.0679975860203</v>
      </c>
      <c r="F5355">
        <v>61.765903000000002</v>
      </c>
      <c r="G5355">
        <v>318</v>
      </c>
      <c r="H5355">
        <v>18.591964000000001</v>
      </c>
      <c r="I5355">
        <v>8.1954231641900446</v>
      </c>
      <c r="J5355">
        <v>2.492053615244711</v>
      </c>
      <c r="M5355">
        <v>10.183054500000001</v>
      </c>
      <c r="N5355">
        <v>10.761832760113611</v>
      </c>
      <c r="R5355">
        <v>145.5</v>
      </c>
      <c r="U5355">
        <v>21.5</v>
      </c>
      <c r="V5355">
        <v>25.146104000000001</v>
      </c>
      <c r="W5355">
        <v>1.3066200000000001</v>
      </c>
      <c r="X5355">
        <v>5.3000000000000007</v>
      </c>
      <c r="Y5355">
        <v>580</v>
      </c>
      <c r="AA5355">
        <v>10.033205000000001</v>
      </c>
      <c r="AC5355">
        <v>65.5</v>
      </c>
      <c r="AE5355">
        <v>97.717310567122709</v>
      </c>
      <c r="AK5355">
        <v>148</v>
      </c>
      <c r="AL5355">
        <v>5.7745710190206738</v>
      </c>
      <c r="AM5355">
        <v>93</v>
      </c>
      <c r="AP5355">
        <v>1.4989923070731535</v>
      </c>
      <c r="AQ5355">
        <v>5.75</v>
      </c>
      <c r="AU5355">
        <v>53.200108468574996</v>
      </c>
      <c r="AV5355">
        <v>40</v>
      </c>
      <c r="AY5355">
        <v>225</v>
      </c>
      <c r="BC5355">
        <v>179.68230262606002</v>
      </c>
      <c r="BD5355">
        <v>197.61011498268002</v>
      </c>
      <c r="BG5355">
        <v>0.42668828143760001</v>
      </c>
      <c r="BN5355">
        <v>195</v>
      </c>
      <c r="BO5355">
        <v>54</v>
      </c>
      <c r="BP5355">
        <v>146</v>
      </c>
      <c r="BQ5355">
        <v>3.0904611397935056</v>
      </c>
      <c r="BU5355">
        <v>13.5</v>
      </c>
      <c r="CE5355">
        <v>50.5</v>
      </c>
      <c r="CG5355">
        <v>121.6857605</v>
      </c>
      <c r="CI5355">
        <v>211.5</v>
      </c>
      <c r="CM5355">
        <v>255</v>
      </c>
      <c r="CN5355">
        <v>244</v>
      </c>
      <c r="CP5355">
        <v>39</v>
      </c>
      <c r="CQ5355">
        <v>31.504000000000005</v>
      </c>
      <c r="CR5355">
        <v>163.5</v>
      </c>
      <c r="CS5355">
        <v>46</v>
      </c>
      <c r="CU5355">
        <v>153</v>
      </c>
      <c r="CV5355">
        <v>260</v>
      </c>
      <c r="CW5355">
        <v>6.5350640000000002</v>
      </c>
      <c r="CY5355">
        <v>39.5</v>
      </c>
      <c r="DA5355">
        <v>23.3</v>
      </c>
      <c r="DB5355">
        <v>72.288031000000004</v>
      </c>
      <c r="DD5355">
        <v>8.1</v>
      </c>
      <c r="DE5355">
        <v>121</v>
      </c>
      <c r="DF5355">
        <v>55.5</v>
      </c>
      <c r="DM5355">
        <v>2.6998376055161226</v>
      </c>
      <c r="DU5355">
        <v>127.5</v>
      </c>
      <c r="DZ5355">
        <v>69.8</v>
      </c>
      <c r="EA5355">
        <v>130</v>
      </c>
      <c r="EC5355">
        <v>75</v>
      </c>
      <c r="EF5355">
        <v>289</v>
      </c>
      <c r="EJ5355">
        <v>57</v>
      </c>
      <c r="EK5355">
        <v>69.074355999999995</v>
      </c>
      <c r="EX5355">
        <v>10.5</v>
      </c>
      <c r="EY5355">
        <v>86</v>
      </c>
      <c r="FB5355">
        <v>47.6</v>
      </c>
      <c r="FH5355">
        <v>55</v>
      </c>
      <c r="FI5355">
        <v>48</v>
      </c>
      <c r="FJ5355">
        <v>55</v>
      </c>
      <c r="FK5355">
        <v>39.9</v>
      </c>
      <c r="FM5355">
        <v>106</v>
      </c>
      <c r="FS5355">
        <v>393</v>
      </c>
      <c r="FV5355">
        <v>760</v>
      </c>
      <c r="FW5355">
        <v>200</v>
      </c>
      <c r="FX5355">
        <v>145</v>
      </c>
      <c r="GA5355">
        <v>29</v>
      </c>
      <c r="GB5355">
        <v>122</v>
      </c>
      <c r="GC5355">
        <v>99.18</v>
      </c>
      <c r="GD5355">
        <v>410</v>
      </c>
      <c r="GE5355">
        <v>7000</v>
      </c>
      <c r="GF5355">
        <v>7000</v>
      </c>
      <c r="GG5355">
        <v>366.198684934558</v>
      </c>
      <c r="GK5355">
        <v>148.5</v>
      </c>
      <c r="GL5355">
        <v>22.620671999999999</v>
      </c>
      <c r="GN5355">
        <v>64.939307999999997</v>
      </c>
      <c r="GO5355">
        <v>16.473510000000001</v>
      </c>
      <c r="GT5355">
        <v>78.5</v>
      </c>
      <c r="GU5355">
        <v>17.5</v>
      </c>
      <c r="GV5355">
        <v>460</v>
      </c>
      <c r="GZ5355">
        <v>283</v>
      </c>
      <c r="HB5355">
        <v>51.008632990588076</v>
      </c>
      <c r="HF5355">
        <v>5000</v>
      </c>
      <c r="HI5355">
        <v>139.63017975</v>
      </c>
      <c r="HL5355">
        <v>685</v>
      </c>
      <c r="HM5355">
        <v>2.72</v>
      </c>
      <c r="HR5355">
        <v>645</v>
      </c>
      <c r="HS5355">
        <v>680</v>
      </c>
      <c r="HT5355">
        <v>1600</v>
      </c>
      <c r="HU5355">
        <v>227.46078</v>
      </c>
      <c r="HV5355">
        <v>30</v>
      </c>
      <c r="HY5355">
        <v>1.8</v>
      </c>
      <c r="HZ5355">
        <v>1.8</v>
      </c>
      <c r="IA5355">
        <v>187.49992499999999</v>
      </c>
      <c r="IB5355">
        <v>177</v>
      </c>
      <c r="IC5355">
        <v>95.5</v>
      </c>
      <c r="ID5355">
        <v>440</v>
      </c>
      <c r="IE5355">
        <v>12.6</v>
      </c>
      <c r="IF5355">
        <v>7081.8775312755015</v>
      </c>
      <c r="IG5355">
        <v>7499.5983890358011</v>
      </c>
      <c r="II5355">
        <v>128.77927</v>
      </c>
      <c r="IL5355">
        <v>110</v>
      </c>
      <c r="IN5355">
        <v>106.699956</v>
      </c>
      <c r="IO5355">
        <v>18.399999999999999</v>
      </c>
      <c r="IR5355">
        <v>720</v>
      </c>
      <c r="IS5355">
        <v>325</v>
      </c>
      <c r="IT5355">
        <v>149</v>
      </c>
      <c r="IW5355">
        <v>32.106171199999999</v>
      </c>
      <c r="IX5355">
        <v>62.5</v>
      </c>
      <c r="IY5355">
        <v>7370</v>
      </c>
      <c r="JB5355">
        <v>97.5</v>
      </c>
      <c r="JE5355">
        <v>2.390625</v>
      </c>
      <c r="JF5355">
        <v>43.521208312050426</v>
      </c>
      <c r="JN5355">
        <v>102</v>
      </c>
      <c r="JO5355">
        <v>16.2420895742592</v>
      </c>
      <c r="JP5355">
        <v>12.175000000000001</v>
      </c>
      <c r="JQ5355">
        <v>326</v>
      </c>
      <c r="JR5355">
        <v>142.895016</v>
      </c>
      <c r="JT5355">
        <v>191</v>
      </c>
      <c r="JU5355">
        <v>178</v>
      </c>
      <c r="JV5355">
        <v>178</v>
      </c>
      <c r="JW5355">
        <v>42.900000000000006</v>
      </c>
      <c r="JX5355">
        <v>2191.2577372606115</v>
      </c>
      <c r="JY5355">
        <v>2.4620101574199995</v>
      </c>
      <c r="KC5355">
        <v>90.563298000000003</v>
      </c>
      <c r="KG5355">
        <v>177337.699413378</v>
      </c>
      <c r="KH5355">
        <v>0.98288200000000003</v>
      </c>
      <c r="KN5355">
        <v>111.5385</v>
      </c>
      <c r="KO5355">
        <v>70.591850000000008</v>
      </c>
      <c r="KP5355">
        <v>141.76769526520494</v>
      </c>
      <c r="KY5355">
        <v>91</v>
      </c>
      <c r="LA5355">
        <v>412</v>
      </c>
      <c r="LB5355">
        <v>72</v>
      </c>
      <c r="LC5355">
        <v>48.509482500000004</v>
      </c>
      <c r="LE5355">
        <v>2.65</v>
      </c>
      <c r="LF5355">
        <v>298</v>
      </c>
      <c r="LG5355">
        <v>371</v>
      </c>
      <c r="LH5355">
        <v>70.5</v>
      </c>
      <c r="LI5355">
        <v>15.9</v>
      </c>
      <c r="LJ5355">
        <v>15.100000000000001</v>
      </c>
      <c r="LK5355">
        <v>139.588886</v>
      </c>
      <c r="LO5355">
        <v>19</v>
      </c>
      <c r="LQ5355">
        <v>19</v>
      </c>
      <c r="LR5355">
        <v>57.5</v>
      </c>
      <c r="LS5355">
        <v>361.29050000000001</v>
      </c>
      <c r="LV5355">
        <v>300</v>
      </c>
      <c r="LW5355">
        <v>33.155168587652554</v>
      </c>
      <c r="LX5355">
        <v>89.660115000000005</v>
      </c>
      <c r="MC5355">
        <v>26</v>
      </c>
      <c r="MH5355">
        <v>51.75</v>
      </c>
      <c r="ML5355">
        <v>13.463044</v>
      </c>
      <c r="MM5355">
        <v>22.6</v>
      </c>
      <c r="MN5355">
        <v>37.683909</v>
      </c>
      <c r="MO5355">
        <v>167.742615</v>
      </c>
      <c r="MQ5355">
        <v>163.45038937343398</v>
      </c>
      <c r="MS5355">
        <v>95.478472999999994</v>
      </c>
      <c r="MU5355">
        <v>165.67061000000001</v>
      </c>
      <c r="MX5355">
        <v>210</v>
      </c>
      <c r="NA5355">
        <v>600</v>
      </c>
      <c r="NC5355">
        <v>26</v>
      </c>
      <c r="NI5355">
        <v>33.078848255222809</v>
      </c>
      <c r="NL5355">
        <v>7.386956792876</v>
      </c>
      <c r="NN5355">
        <v>74.100000000000009</v>
      </c>
      <c r="NQ5355">
        <v>42.1</v>
      </c>
      <c r="NR5355">
        <v>170</v>
      </c>
      <c r="NU5355">
        <v>130</v>
      </c>
      <c r="NW5355">
        <v>220</v>
      </c>
      <c r="NX5355">
        <v>30.066816000000003</v>
      </c>
      <c r="OB5355">
        <v>54375</v>
      </c>
      <c r="OD5355">
        <v>69.285542000000007</v>
      </c>
      <c r="OI5355">
        <v>54375</v>
      </c>
      <c r="OK5355">
        <v>3.25</v>
      </c>
      <c r="OL5355">
        <v>16.3</v>
      </c>
      <c r="OM5355">
        <v>0.9</v>
      </c>
      <c r="ON5355">
        <v>7.8</v>
      </c>
      <c r="OO5355">
        <v>9</v>
      </c>
      <c r="OS5355">
        <v>775</v>
      </c>
      <c r="OU5355">
        <v>49</v>
      </c>
      <c r="OW5355">
        <v>28.361794724608004</v>
      </c>
      <c r="OX5355">
        <v>560</v>
      </c>
      <c r="OY5355">
        <v>553</v>
      </c>
      <c r="PC5355">
        <v>20.055817600000001</v>
      </c>
      <c r="PF5355">
        <v>2.8</v>
      </c>
      <c r="PG5355">
        <v>135</v>
      </c>
      <c r="PH5355">
        <v>840</v>
      </c>
    </row>
    <row r="5356" spans="2:424">
      <c r="B5356" s="12">
        <v>37949</v>
      </c>
      <c r="C5356">
        <v>2327.0679975860203</v>
      </c>
      <c r="F5356">
        <v>61.765903000000002</v>
      </c>
      <c r="G5356">
        <v>319.5</v>
      </c>
      <c r="H5356">
        <v>18.823640000000001</v>
      </c>
      <c r="I5356">
        <v>8.2436315357441057</v>
      </c>
      <c r="J5356">
        <v>2.4666244967218054</v>
      </c>
      <c r="M5356">
        <v>9.9174096000000009</v>
      </c>
      <c r="N5356">
        <v>9.8277868979150718</v>
      </c>
      <c r="R5356">
        <v>145.5</v>
      </c>
      <c r="U5356">
        <v>21.5</v>
      </c>
      <c r="V5356">
        <v>25.565204999999999</v>
      </c>
      <c r="W5356">
        <v>1.3066200000000001</v>
      </c>
      <c r="X5356">
        <v>5.3000000000000007</v>
      </c>
      <c r="Y5356">
        <v>580</v>
      </c>
      <c r="AA5356">
        <v>10.101227</v>
      </c>
      <c r="AC5356">
        <v>67</v>
      </c>
      <c r="AE5356">
        <v>98.167620754067968</v>
      </c>
      <c r="AK5356">
        <v>148</v>
      </c>
      <c r="AL5356">
        <v>5.7477125491647625</v>
      </c>
      <c r="AM5356">
        <v>95</v>
      </c>
      <c r="AP5356">
        <v>1.4989923070731535</v>
      </c>
      <c r="AQ5356">
        <v>5.75</v>
      </c>
      <c r="AU5356">
        <v>53.200108468574996</v>
      </c>
      <c r="AV5356">
        <v>40</v>
      </c>
      <c r="AY5356">
        <v>225</v>
      </c>
      <c r="BC5356">
        <v>179.68230262606002</v>
      </c>
      <c r="BD5356">
        <v>197.22565950606</v>
      </c>
      <c r="BG5356">
        <v>0.42668828143760001</v>
      </c>
      <c r="BN5356">
        <v>198.5</v>
      </c>
      <c r="BO5356">
        <v>53.900000000000006</v>
      </c>
      <c r="BP5356">
        <v>146</v>
      </c>
      <c r="BQ5356">
        <v>3.0904611397935056</v>
      </c>
      <c r="BU5356">
        <v>13.5</v>
      </c>
      <c r="CE5356">
        <v>50.5</v>
      </c>
      <c r="CG5356">
        <v>121.223077</v>
      </c>
      <c r="CI5356">
        <v>211.5</v>
      </c>
      <c r="CM5356">
        <v>255.5</v>
      </c>
      <c r="CN5356">
        <v>242</v>
      </c>
      <c r="CP5356">
        <v>38.700000000000003</v>
      </c>
      <c r="CQ5356">
        <v>31.504000000000005</v>
      </c>
      <c r="CR5356">
        <v>163.5</v>
      </c>
      <c r="CS5356">
        <v>43.5</v>
      </c>
      <c r="CU5356">
        <v>153</v>
      </c>
      <c r="CV5356">
        <v>262</v>
      </c>
      <c r="CW5356">
        <v>6.5350640000000002</v>
      </c>
      <c r="CY5356">
        <v>39.5</v>
      </c>
      <c r="DA5356">
        <v>23.6</v>
      </c>
      <c r="DB5356">
        <v>72.288031000000004</v>
      </c>
      <c r="DD5356">
        <v>8.75</v>
      </c>
      <c r="DE5356">
        <v>122</v>
      </c>
      <c r="DF5356">
        <v>53</v>
      </c>
      <c r="DM5356">
        <v>2.6867949117696681</v>
      </c>
      <c r="DU5356">
        <v>143.5</v>
      </c>
      <c r="DZ5356">
        <v>69.900000000000006</v>
      </c>
      <c r="EA5356">
        <v>130</v>
      </c>
      <c r="EC5356">
        <v>76</v>
      </c>
      <c r="ED5356">
        <v>82</v>
      </c>
      <c r="EF5356">
        <v>288</v>
      </c>
      <c r="EJ5356">
        <v>57.5</v>
      </c>
      <c r="EK5356">
        <v>68.606054999999998</v>
      </c>
      <c r="EX5356">
        <v>10.5</v>
      </c>
      <c r="EY5356">
        <v>85</v>
      </c>
      <c r="FB5356">
        <v>47</v>
      </c>
      <c r="FH5356">
        <v>55</v>
      </c>
      <c r="FI5356">
        <v>49</v>
      </c>
      <c r="FJ5356">
        <v>55</v>
      </c>
      <c r="FK5356">
        <v>38.799999999999997</v>
      </c>
      <c r="FM5356">
        <v>108</v>
      </c>
      <c r="FS5356">
        <v>395</v>
      </c>
      <c r="FV5356">
        <v>760</v>
      </c>
      <c r="FW5356">
        <v>200</v>
      </c>
      <c r="FX5356">
        <v>145</v>
      </c>
      <c r="GA5356">
        <v>29</v>
      </c>
      <c r="GB5356">
        <v>122</v>
      </c>
      <c r="GC5356">
        <v>98.04</v>
      </c>
      <c r="GD5356">
        <v>410</v>
      </c>
      <c r="GE5356">
        <v>7000</v>
      </c>
      <c r="GF5356">
        <v>7000</v>
      </c>
      <c r="GG5356">
        <v>374.96810018071994</v>
      </c>
      <c r="GK5356">
        <v>148</v>
      </c>
      <c r="GL5356">
        <v>22.620671999999999</v>
      </c>
      <c r="GN5356">
        <v>64.939307999999997</v>
      </c>
      <c r="GO5356">
        <v>16.511379999999999</v>
      </c>
      <c r="GT5356">
        <v>78</v>
      </c>
      <c r="GU5356">
        <v>17.600000000000001</v>
      </c>
      <c r="GV5356">
        <v>465</v>
      </c>
      <c r="GZ5356">
        <v>289</v>
      </c>
      <c r="HB5356">
        <v>51.522142718681245</v>
      </c>
      <c r="HF5356">
        <v>5300</v>
      </c>
      <c r="HI5356">
        <v>139.63017975</v>
      </c>
      <c r="HL5356">
        <v>675</v>
      </c>
      <c r="HM5356">
        <v>2.71</v>
      </c>
      <c r="HR5356">
        <v>645</v>
      </c>
      <c r="HS5356">
        <v>675</v>
      </c>
      <c r="HT5356">
        <v>1600</v>
      </c>
      <c r="HU5356">
        <v>227.46078</v>
      </c>
      <c r="HV5356">
        <v>30</v>
      </c>
      <c r="HY5356">
        <v>1.8</v>
      </c>
      <c r="HZ5356">
        <v>1.8</v>
      </c>
      <c r="IA5356">
        <v>187.49992499999999</v>
      </c>
      <c r="IB5356">
        <v>177</v>
      </c>
      <c r="IC5356">
        <v>99.5</v>
      </c>
      <c r="ID5356">
        <v>440</v>
      </c>
      <c r="IE5356">
        <v>12.4</v>
      </c>
      <c r="IF5356">
        <v>7048.55104877538</v>
      </c>
      <c r="IG5356">
        <v>7449.2655139415992</v>
      </c>
      <c r="II5356">
        <v>127.504228</v>
      </c>
      <c r="IL5356">
        <v>105</v>
      </c>
      <c r="IN5356">
        <v>106.699956</v>
      </c>
      <c r="IO5356">
        <v>18.399999999999999</v>
      </c>
      <c r="IR5356">
        <v>720</v>
      </c>
      <c r="IS5356">
        <v>324</v>
      </c>
      <c r="IT5356">
        <v>149</v>
      </c>
      <c r="IW5356">
        <v>31.950315999999997</v>
      </c>
      <c r="IX5356">
        <v>67.5</v>
      </c>
      <c r="IY5356">
        <v>7400</v>
      </c>
      <c r="JB5356">
        <v>97</v>
      </c>
      <c r="JE5356">
        <v>2.5031250000000003</v>
      </c>
      <c r="JF5356">
        <v>43.328636593855514</v>
      </c>
      <c r="JN5356">
        <v>102</v>
      </c>
      <c r="JO5356">
        <v>16.111104980918402</v>
      </c>
      <c r="JP5356">
        <v>12.225000000000001</v>
      </c>
      <c r="JQ5356">
        <v>322</v>
      </c>
      <c r="JR5356">
        <v>142.895016</v>
      </c>
      <c r="JT5356">
        <v>191</v>
      </c>
      <c r="JU5356">
        <v>178</v>
      </c>
      <c r="JV5356">
        <v>178</v>
      </c>
      <c r="JW5356">
        <v>43</v>
      </c>
      <c r="JX5356">
        <v>2191.2577372606115</v>
      </c>
      <c r="JY5356">
        <v>2.4282839908799998</v>
      </c>
      <c r="KC5356">
        <v>90.563298000000003</v>
      </c>
      <c r="KG5356">
        <v>178479.35842247697</v>
      </c>
      <c r="KH5356">
        <v>0.96913499999999997</v>
      </c>
      <c r="KN5356">
        <v>111.5385</v>
      </c>
      <c r="KO5356">
        <v>70.591850000000008</v>
      </c>
      <c r="KP5356">
        <v>142.49470908707781</v>
      </c>
      <c r="KY5356">
        <v>93</v>
      </c>
      <c r="LA5356">
        <v>410</v>
      </c>
      <c r="LB5356">
        <v>76</v>
      </c>
      <c r="LC5356">
        <v>48.150153000000003</v>
      </c>
      <c r="LE5356">
        <v>2.65</v>
      </c>
      <c r="LF5356">
        <v>291</v>
      </c>
      <c r="LG5356">
        <v>371</v>
      </c>
      <c r="LH5356">
        <v>70</v>
      </c>
      <c r="LI5356">
        <v>15.850000000000001</v>
      </c>
      <c r="LJ5356">
        <v>15.15</v>
      </c>
      <c r="LK5356">
        <v>137.32056600000001</v>
      </c>
      <c r="LO5356">
        <v>19</v>
      </c>
      <c r="LQ5356">
        <v>19.100000000000001</v>
      </c>
      <c r="LR5356">
        <v>57.5</v>
      </c>
      <c r="LS5356">
        <v>361.29050000000001</v>
      </c>
      <c r="LV5356">
        <v>301</v>
      </c>
      <c r="LW5356">
        <v>33.155168587652554</v>
      </c>
      <c r="LX5356">
        <v>90.498059999999995</v>
      </c>
      <c r="MC5356">
        <v>26</v>
      </c>
      <c r="MH5356">
        <v>53</v>
      </c>
      <c r="ML5356">
        <v>13.4080928</v>
      </c>
      <c r="MM5356">
        <v>22.5</v>
      </c>
      <c r="MN5356">
        <v>37.411495000000002</v>
      </c>
      <c r="MO5356">
        <v>167.742615</v>
      </c>
      <c r="MQ5356">
        <v>163.45038937343398</v>
      </c>
      <c r="MS5356">
        <v>95.478472999999994</v>
      </c>
      <c r="MU5356">
        <v>165.67061000000001</v>
      </c>
      <c r="MX5356">
        <v>210</v>
      </c>
      <c r="NC5356">
        <v>26</v>
      </c>
      <c r="NI5356">
        <v>33.217253478048001</v>
      </c>
      <c r="NL5356">
        <v>7.1908428957200003</v>
      </c>
      <c r="NN5356">
        <v>74.2</v>
      </c>
      <c r="NQ5356">
        <v>42</v>
      </c>
      <c r="NR5356">
        <v>170</v>
      </c>
      <c r="NU5356">
        <v>134</v>
      </c>
      <c r="NW5356">
        <v>220</v>
      </c>
      <c r="NX5356">
        <v>28.928640000000001</v>
      </c>
      <c r="OB5356">
        <v>53812.5</v>
      </c>
      <c r="OD5356">
        <v>69.285542000000007</v>
      </c>
      <c r="OI5356">
        <v>53812.5</v>
      </c>
      <c r="OK5356">
        <v>3.3</v>
      </c>
      <c r="OL5356">
        <v>16.5</v>
      </c>
      <c r="OM5356">
        <v>0.89</v>
      </c>
      <c r="ON5356">
        <v>7.5</v>
      </c>
      <c r="OO5356">
        <v>9</v>
      </c>
      <c r="OP5356">
        <v>555</v>
      </c>
      <c r="OS5356">
        <v>775</v>
      </c>
      <c r="OU5356">
        <v>49</v>
      </c>
      <c r="OW5356">
        <v>28.361794724608004</v>
      </c>
      <c r="OX5356">
        <v>560</v>
      </c>
      <c r="OY5356">
        <v>553</v>
      </c>
      <c r="PC5356">
        <v>21.7569807</v>
      </c>
      <c r="PF5356">
        <v>2.8</v>
      </c>
      <c r="PG5356">
        <v>135</v>
      </c>
      <c r="PH5356">
        <v>840</v>
      </c>
    </row>
    <row r="5357" spans="2:424">
      <c r="B5357" s="12">
        <v>37946</v>
      </c>
      <c r="C5357">
        <v>2327.0679975860203</v>
      </c>
      <c r="F5357">
        <v>61.765903000000002</v>
      </c>
      <c r="G5357">
        <v>325</v>
      </c>
      <c r="H5357">
        <v>19.055315</v>
      </c>
      <c r="I5357">
        <v>8.2436315357441057</v>
      </c>
      <c r="J5357">
        <v>2.4539099374603528</v>
      </c>
      <c r="M5357">
        <v>9.8436193500000009</v>
      </c>
      <c r="N5357">
        <v>10.802443449774419</v>
      </c>
      <c r="R5357">
        <v>145</v>
      </c>
      <c r="U5357">
        <v>21.5</v>
      </c>
      <c r="V5357">
        <v>25.355654999999999</v>
      </c>
      <c r="W5357">
        <v>1.3066200000000001</v>
      </c>
      <c r="X5357">
        <v>5.3100000000000005</v>
      </c>
      <c r="Y5357">
        <v>580</v>
      </c>
      <c r="AA5357">
        <v>10.203258999999999</v>
      </c>
      <c r="AC5357">
        <v>66.5</v>
      </c>
      <c r="AE5357">
        <v>96.816690193232162</v>
      </c>
      <c r="AK5357">
        <v>147</v>
      </c>
      <c r="AL5357">
        <v>5.3851232061099772</v>
      </c>
      <c r="AM5357">
        <v>95</v>
      </c>
      <c r="AP5357">
        <v>1.4989923070731535</v>
      </c>
      <c r="AQ5357">
        <v>5.75</v>
      </c>
      <c r="AU5357">
        <v>51.339199324612494</v>
      </c>
      <c r="AV5357">
        <v>38</v>
      </c>
      <c r="AY5357">
        <v>225</v>
      </c>
      <c r="BC5357">
        <v>179.68230262606002</v>
      </c>
      <c r="BD5357">
        <v>197.61011498268002</v>
      </c>
      <c r="BG5357">
        <v>0.42668828143760001</v>
      </c>
      <c r="BN5357">
        <v>199</v>
      </c>
      <c r="BO5357">
        <v>53.300000000000004</v>
      </c>
      <c r="BP5357">
        <v>146</v>
      </c>
      <c r="BQ5357">
        <v>3.1305969987518623</v>
      </c>
      <c r="BU5357">
        <v>13.6</v>
      </c>
      <c r="CE5357">
        <v>50.5</v>
      </c>
      <c r="CG5357">
        <v>120.76039350000001</v>
      </c>
      <c r="CI5357">
        <v>211.5</v>
      </c>
      <c r="CM5357">
        <v>253.5</v>
      </c>
      <c r="CN5357">
        <v>242</v>
      </c>
      <c r="CP5357">
        <v>38.700000000000003</v>
      </c>
      <c r="CQ5357">
        <v>31.504000000000005</v>
      </c>
      <c r="CR5357">
        <v>163.5</v>
      </c>
      <c r="CS5357">
        <v>48.5</v>
      </c>
      <c r="CU5357">
        <v>153</v>
      </c>
      <c r="CV5357">
        <v>260</v>
      </c>
      <c r="CW5357">
        <v>6.5350640000000002</v>
      </c>
      <c r="CY5357">
        <v>38</v>
      </c>
      <c r="DA5357">
        <v>23.8</v>
      </c>
      <c r="DB5357">
        <v>72.288031000000004</v>
      </c>
      <c r="DD5357">
        <v>8.0500000000000007</v>
      </c>
      <c r="DE5357">
        <v>120</v>
      </c>
      <c r="DF5357">
        <v>53</v>
      </c>
      <c r="DM5357">
        <v>2.6867949117696681</v>
      </c>
      <c r="DU5357">
        <v>140.5</v>
      </c>
      <c r="DZ5357">
        <v>69.5</v>
      </c>
      <c r="EA5357">
        <v>128</v>
      </c>
      <c r="EC5357">
        <v>76</v>
      </c>
      <c r="ED5357">
        <v>82</v>
      </c>
      <c r="EF5357">
        <v>289</v>
      </c>
      <c r="EJ5357">
        <v>57</v>
      </c>
      <c r="EK5357">
        <v>68.606054999999998</v>
      </c>
      <c r="EX5357">
        <v>10.6</v>
      </c>
      <c r="EY5357">
        <v>86</v>
      </c>
      <c r="FB5357">
        <v>47</v>
      </c>
      <c r="FH5357">
        <v>55</v>
      </c>
      <c r="FI5357">
        <v>47.5</v>
      </c>
      <c r="FJ5357">
        <v>53.5</v>
      </c>
      <c r="FK5357">
        <v>38.200000000000003</v>
      </c>
      <c r="FM5357">
        <v>106</v>
      </c>
      <c r="FS5357">
        <v>392</v>
      </c>
      <c r="FV5357">
        <v>760</v>
      </c>
      <c r="FW5357">
        <v>200</v>
      </c>
      <c r="FX5357">
        <v>145</v>
      </c>
      <c r="GA5357">
        <v>28.7</v>
      </c>
      <c r="GB5357">
        <v>120</v>
      </c>
      <c r="GC5357">
        <v>98.8</v>
      </c>
      <c r="GD5357">
        <v>410</v>
      </c>
      <c r="GE5357">
        <v>7000</v>
      </c>
      <c r="GF5357">
        <v>7000</v>
      </c>
      <c r="GG5357">
        <v>385.55187720195005</v>
      </c>
      <c r="GK5357">
        <v>149</v>
      </c>
      <c r="GL5357">
        <v>22.620671999999999</v>
      </c>
      <c r="GN5357">
        <v>64.939307999999997</v>
      </c>
      <c r="GO5357">
        <v>16.284158999999999</v>
      </c>
      <c r="GT5357">
        <v>78</v>
      </c>
      <c r="GU5357">
        <v>17.600000000000001</v>
      </c>
      <c r="GV5357">
        <v>465</v>
      </c>
      <c r="GZ5357">
        <v>292.5</v>
      </c>
      <c r="HB5357">
        <v>51.522142718681245</v>
      </c>
      <c r="HF5357">
        <v>5300</v>
      </c>
      <c r="HI5357">
        <v>139.39785000000001</v>
      </c>
      <c r="HL5357">
        <v>670</v>
      </c>
      <c r="HM5357">
        <v>2.71</v>
      </c>
      <c r="HR5357">
        <v>645</v>
      </c>
      <c r="HS5357">
        <v>674</v>
      </c>
      <c r="HT5357">
        <v>1620</v>
      </c>
      <c r="HU5357">
        <v>227.46078</v>
      </c>
      <c r="HV5357">
        <v>31</v>
      </c>
      <c r="HY5357">
        <v>1.8</v>
      </c>
      <c r="HZ5357">
        <v>1.8</v>
      </c>
      <c r="IA5357">
        <v>187.49992499999999</v>
      </c>
      <c r="IB5357">
        <v>177</v>
      </c>
      <c r="IC5357">
        <v>98</v>
      </c>
      <c r="ID5357">
        <v>440</v>
      </c>
      <c r="IE5357">
        <v>12.4</v>
      </c>
      <c r="IF5357">
        <v>7131.8672550256815</v>
      </c>
      <c r="IG5357">
        <v>7499.5983890358011</v>
      </c>
      <c r="II5357">
        <v>123.679101</v>
      </c>
      <c r="IL5357">
        <v>105</v>
      </c>
      <c r="IN5357">
        <v>106.699956</v>
      </c>
      <c r="IO5357">
        <v>19.3</v>
      </c>
      <c r="IR5357">
        <v>720</v>
      </c>
      <c r="IS5357">
        <v>328</v>
      </c>
      <c r="IT5357">
        <v>150</v>
      </c>
      <c r="IW5357">
        <v>31.2489676</v>
      </c>
      <c r="IX5357">
        <v>70</v>
      </c>
      <c r="IY5357">
        <v>7400</v>
      </c>
      <c r="JB5357">
        <v>95</v>
      </c>
      <c r="JE5357">
        <v>2.5031250000000003</v>
      </c>
      <c r="JF5357">
        <v>43.521208312050426</v>
      </c>
      <c r="JN5357">
        <v>100</v>
      </c>
      <c r="JO5357">
        <v>17.289966320985602</v>
      </c>
      <c r="JP5357">
        <v>12.175000000000001</v>
      </c>
      <c r="JQ5357">
        <v>322</v>
      </c>
      <c r="JR5357">
        <v>138.6610896</v>
      </c>
      <c r="JT5357">
        <v>189</v>
      </c>
      <c r="JU5357">
        <v>178</v>
      </c>
      <c r="JV5357">
        <v>179</v>
      </c>
      <c r="JW5357">
        <v>43</v>
      </c>
      <c r="JX5357">
        <v>2218.4783302700603</v>
      </c>
      <c r="JY5357">
        <v>2.3945578243399996</v>
      </c>
      <c r="KC5357">
        <v>90.563298000000003</v>
      </c>
      <c r="KG5357">
        <v>178098.80541944399</v>
      </c>
      <c r="KH5357">
        <v>0.96913499999999997</v>
      </c>
      <c r="KN5357">
        <v>110.646192</v>
      </c>
      <c r="KO5357">
        <v>70.995232000000001</v>
      </c>
      <c r="KP5357">
        <v>142.49470908707781</v>
      </c>
      <c r="KY5357">
        <v>93.5</v>
      </c>
      <c r="LA5357">
        <v>407.5</v>
      </c>
      <c r="LB5357">
        <v>76</v>
      </c>
      <c r="LC5357">
        <v>49.300007400000013</v>
      </c>
      <c r="LE5357">
        <v>2.75</v>
      </c>
      <c r="LF5357">
        <v>295</v>
      </c>
      <c r="LG5357">
        <v>372</v>
      </c>
      <c r="LH5357">
        <v>70.5</v>
      </c>
      <c r="LI5357">
        <v>15.9</v>
      </c>
      <c r="LJ5357">
        <v>15</v>
      </c>
      <c r="LK5357">
        <v>135.226733</v>
      </c>
      <c r="LO5357">
        <v>20</v>
      </c>
      <c r="LQ5357">
        <v>19.100000000000001</v>
      </c>
      <c r="LR5357">
        <v>58.5</v>
      </c>
      <c r="LS5357">
        <v>361.29050000000001</v>
      </c>
      <c r="LV5357">
        <v>301.5</v>
      </c>
      <c r="LW5357">
        <v>32.040709139328094</v>
      </c>
      <c r="LX5357">
        <v>90.498059999999995</v>
      </c>
      <c r="MC5357">
        <v>26.05</v>
      </c>
      <c r="MH5357">
        <v>53.75</v>
      </c>
      <c r="ML5357">
        <v>13.133336800000002</v>
      </c>
      <c r="MM5357">
        <v>22.7</v>
      </c>
      <c r="MN5357">
        <v>37.229886</v>
      </c>
      <c r="MO5357">
        <v>168.375606</v>
      </c>
      <c r="MQ5357">
        <v>163.45038937343398</v>
      </c>
      <c r="MS5357">
        <v>95.478472999999994</v>
      </c>
      <c r="MU5357">
        <v>165.67061000000001</v>
      </c>
      <c r="MX5357">
        <v>210</v>
      </c>
      <c r="NA5357">
        <v>600</v>
      </c>
      <c r="NC5357">
        <v>26</v>
      </c>
      <c r="NI5357">
        <v>33.217253478048001</v>
      </c>
      <c r="NL5357">
        <v>7.5176993909800007</v>
      </c>
      <c r="NN5357">
        <v>73.8</v>
      </c>
      <c r="NQ5357">
        <v>41.5</v>
      </c>
      <c r="NR5357">
        <v>170</v>
      </c>
      <c r="NU5357">
        <v>135</v>
      </c>
      <c r="NW5357">
        <v>210</v>
      </c>
      <c r="NX5357">
        <v>29.213184000000002</v>
      </c>
      <c r="OB5357">
        <v>53812.5</v>
      </c>
      <c r="OD5357">
        <v>69.285542000000007</v>
      </c>
      <c r="OI5357">
        <v>53812.5</v>
      </c>
      <c r="OK5357">
        <v>3.15</v>
      </c>
      <c r="OL5357">
        <v>16.5</v>
      </c>
      <c r="OM5357">
        <v>1</v>
      </c>
      <c r="ON5357">
        <v>7.65</v>
      </c>
      <c r="OO5357">
        <v>9</v>
      </c>
      <c r="OS5357">
        <v>775</v>
      </c>
      <c r="OU5357">
        <v>49</v>
      </c>
      <c r="OV5357">
        <v>65</v>
      </c>
      <c r="OW5357">
        <v>28.276367632064002</v>
      </c>
      <c r="OX5357">
        <v>560</v>
      </c>
      <c r="OY5357">
        <v>553</v>
      </c>
      <c r="PC5357">
        <v>22.294190100000002</v>
      </c>
      <c r="PF5357">
        <v>2.8</v>
      </c>
      <c r="PG5357">
        <v>146</v>
      </c>
      <c r="PH5357">
        <v>840</v>
      </c>
    </row>
    <row r="5358" spans="2:424">
      <c r="B5358" s="12">
        <v>37945</v>
      </c>
      <c r="C5358">
        <v>2353.2148290195705</v>
      </c>
      <c r="F5358">
        <v>61.765903000000002</v>
      </c>
      <c r="G5358">
        <v>323</v>
      </c>
      <c r="H5358">
        <v>19.518666</v>
      </c>
      <c r="I5358">
        <v>8.1472147926359852</v>
      </c>
      <c r="J5358">
        <v>2.4411953781988998</v>
      </c>
      <c r="M5358">
        <v>9.7698291000000008</v>
      </c>
      <c r="N5358">
        <v>10.802443449774419</v>
      </c>
      <c r="R5358">
        <v>145</v>
      </c>
      <c r="U5358">
        <v>21.5</v>
      </c>
      <c r="V5358">
        <v>25.146104000000001</v>
      </c>
      <c r="W5358">
        <v>1.3066200000000001</v>
      </c>
      <c r="X5358">
        <v>5.3000000000000007</v>
      </c>
      <c r="Y5358">
        <v>575</v>
      </c>
      <c r="AA5358">
        <v>10.169249000000001</v>
      </c>
      <c r="AC5358">
        <v>66</v>
      </c>
      <c r="AE5358">
        <v>98.167620754067968</v>
      </c>
      <c r="AK5358">
        <v>144</v>
      </c>
      <c r="AL5358">
        <v>5.505986320461572</v>
      </c>
      <c r="AM5358">
        <v>95</v>
      </c>
      <c r="AP5358">
        <v>1.4989923070731535</v>
      </c>
      <c r="AQ5358">
        <v>5.7</v>
      </c>
      <c r="AU5358">
        <v>51.667595055899994</v>
      </c>
      <c r="AV5358">
        <v>39.299999999999997</v>
      </c>
      <c r="AY5358">
        <v>225</v>
      </c>
      <c r="BC5358">
        <v>177.33862041789402</v>
      </c>
      <c r="BD5358">
        <v>197.22565950606</v>
      </c>
      <c r="BG5358">
        <v>0.43325271653664005</v>
      </c>
      <c r="BN5358">
        <v>199</v>
      </c>
      <c r="BO5358">
        <v>53.1</v>
      </c>
      <c r="BP5358">
        <v>146</v>
      </c>
      <c r="BQ5358">
        <v>3.0503252808351475</v>
      </c>
      <c r="BU5358">
        <v>14.5</v>
      </c>
      <c r="CE5358">
        <v>50.5</v>
      </c>
      <c r="CG5358">
        <v>120.76039350000001</v>
      </c>
      <c r="CI5358">
        <v>212.5</v>
      </c>
      <c r="CJ5358">
        <v>35</v>
      </c>
      <c r="CM5358">
        <v>253.5</v>
      </c>
      <c r="CN5358">
        <v>242</v>
      </c>
      <c r="CP5358">
        <v>38.5</v>
      </c>
      <c r="CQ5358">
        <v>31.151999999999997</v>
      </c>
      <c r="CR5358">
        <v>163.5</v>
      </c>
      <c r="CS5358">
        <v>48.5</v>
      </c>
      <c r="CU5358">
        <v>153</v>
      </c>
      <c r="CV5358">
        <v>260</v>
      </c>
      <c r="CW5358">
        <v>6.6507290000000001</v>
      </c>
      <c r="CY5358">
        <v>38</v>
      </c>
      <c r="DA5358">
        <v>24</v>
      </c>
      <c r="DB5358">
        <v>72.288031000000004</v>
      </c>
      <c r="DD5358">
        <v>8.1</v>
      </c>
      <c r="DE5358">
        <v>123</v>
      </c>
      <c r="DF5358">
        <v>53</v>
      </c>
      <c r="DM5358">
        <v>2.6737522180232132</v>
      </c>
      <c r="DU5358">
        <v>144</v>
      </c>
      <c r="DZ5358">
        <v>69.5</v>
      </c>
      <c r="EA5358">
        <v>130</v>
      </c>
      <c r="EC5358">
        <v>76</v>
      </c>
      <c r="ED5358">
        <v>82</v>
      </c>
      <c r="EF5358">
        <v>288</v>
      </c>
      <c r="EJ5358">
        <v>58</v>
      </c>
      <c r="EK5358">
        <v>67.669454000000002</v>
      </c>
      <c r="EY5358">
        <v>86</v>
      </c>
      <c r="FB5358">
        <v>48</v>
      </c>
      <c r="FH5358">
        <v>70</v>
      </c>
      <c r="FI5358">
        <v>47.5</v>
      </c>
      <c r="FJ5358">
        <v>55</v>
      </c>
      <c r="FK5358">
        <v>38.4</v>
      </c>
      <c r="FM5358">
        <v>107</v>
      </c>
      <c r="FS5358">
        <v>392</v>
      </c>
      <c r="FV5358">
        <v>760</v>
      </c>
      <c r="FW5358">
        <v>200</v>
      </c>
      <c r="FX5358">
        <v>140</v>
      </c>
      <c r="GA5358">
        <v>29</v>
      </c>
      <c r="GB5358">
        <v>120</v>
      </c>
      <c r="GC5358">
        <v>98.8</v>
      </c>
      <c r="GD5358">
        <v>410</v>
      </c>
      <c r="GE5358">
        <v>7000</v>
      </c>
      <c r="GF5358">
        <v>7000</v>
      </c>
      <c r="GG5358">
        <v>374.96810018071994</v>
      </c>
      <c r="GK5358">
        <v>148</v>
      </c>
      <c r="GL5358">
        <v>22.620671999999999</v>
      </c>
      <c r="GN5358">
        <v>64.939307999999997</v>
      </c>
      <c r="GO5358">
        <v>17.230912</v>
      </c>
      <c r="GT5358">
        <v>78</v>
      </c>
      <c r="GU5358">
        <v>17.5</v>
      </c>
      <c r="GV5358">
        <v>465</v>
      </c>
      <c r="GZ5358">
        <v>304</v>
      </c>
      <c r="HB5358">
        <v>51.35097280931685</v>
      </c>
      <c r="HF5358">
        <v>5300</v>
      </c>
      <c r="HI5358">
        <v>139.39785000000001</v>
      </c>
      <c r="HL5358">
        <v>673</v>
      </c>
      <c r="HM5358">
        <v>2.71</v>
      </c>
      <c r="HR5358">
        <v>645</v>
      </c>
      <c r="HS5358">
        <v>674</v>
      </c>
      <c r="HT5358">
        <v>1590</v>
      </c>
      <c r="HU5358">
        <v>227.46078</v>
      </c>
      <c r="HV5358">
        <v>31</v>
      </c>
      <c r="HY5358">
        <v>1.8</v>
      </c>
      <c r="HZ5358">
        <v>1.8</v>
      </c>
      <c r="IA5358">
        <v>187.49992499999999</v>
      </c>
      <c r="IB5358">
        <v>177</v>
      </c>
      <c r="IC5358">
        <v>97.5</v>
      </c>
      <c r="ID5358">
        <v>440</v>
      </c>
      <c r="IE5358">
        <v>12.3</v>
      </c>
      <c r="IF5358">
        <v>7198.52022002592</v>
      </c>
      <c r="IG5358">
        <v>7600.2641392242003</v>
      </c>
      <c r="II5358">
        <v>122.404059</v>
      </c>
      <c r="IL5358">
        <v>105</v>
      </c>
      <c r="IN5358">
        <v>106.699956</v>
      </c>
      <c r="IO5358">
        <v>18.3</v>
      </c>
      <c r="IR5358">
        <v>720</v>
      </c>
      <c r="IS5358">
        <v>323</v>
      </c>
      <c r="IT5358">
        <v>148</v>
      </c>
      <c r="IW5358">
        <v>31.326895200000003</v>
      </c>
      <c r="IX5358">
        <v>70</v>
      </c>
      <c r="IY5358">
        <v>7400</v>
      </c>
      <c r="JB5358">
        <v>96.5</v>
      </c>
      <c r="JE5358">
        <v>2.390625</v>
      </c>
      <c r="JF5358">
        <v>43.521208312050426</v>
      </c>
      <c r="JK5358">
        <v>335</v>
      </c>
      <c r="JN5358">
        <v>101.5</v>
      </c>
      <c r="JO5358">
        <v>17.027997134303998</v>
      </c>
      <c r="JP5358">
        <v>12.05</v>
      </c>
      <c r="JQ5358">
        <v>322</v>
      </c>
      <c r="JR5358">
        <v>138.6610896</v>
      </c>
      <c r="JT5358">
        <v>189</v>
      </c>
      <c r="JU5358">
        <v>179</v>
      </c>
      <c r="JV5358">
        <v>179</v>
      </c>
      <c r="JW5358">
        <v>42.400000000000006</v>
      </c>
      <c r="JX5358">
        <v>2170.8422925035252</v>
      </c>
      <c r="JY5358">
        <v>2.4282839908799998</v>
      </c>
      <c r="KC5358">
        <v>90.563298000000003</v>
      </c>
      <c r="KG5358">
        <v>175054.38139518001</v>
      </c>
      <c r="KH5358">
        <v>0.96913499999999997</v>
      </c>
      <c r="KN5358">
        <v>109.753884</v>
      </c>
      <c r="KO5358">
        <v>69.785086000000007</v>
      </c>
      <c r="KP5358">
        <v>142.49470908707781</v>
      </c>
      <c r="KY5358">
        <v>92</v>
      </c>
      <c r="LA5358">
        <v>408.5</v>
      </c>
      <c r="LB5358">
        <v>76</v>
      </c>
      <c r="LC5358">
        <v>49.371873300000004</v>
      </c>
      <c r="LE5358">
        <v>2.75</v>
      </c>
      <c r="LF5358">
        <v>291</v>
      </c>
      <c r="LG5358">
        <v>373</v>
      </c>
      <c r="LH5358">
        <v>71</v>
      </c>
      <c r="LI5358">
        <v>15.9</v>
      </c>
      <c r="LJ5358">
        <v>15.05</v>
      </c>
      <c r="LK5358">
        <v>134.35430199999999</v>
      </c>
      <c r="LO5358">
        <v>19.5</v>
      </c>
      <c r="LQ5358">
        <v>20</v>
      </c>
      <c r="LR5358">
        <v>59.5</v>
      </c>
      <c r="LS5358">
        <v>361.29050000000001</v>
      </c>
      <c r="LV5358">
        <v>300</v>
      </c>
      <c r="LW5358">
        <v>32.040709139328094</v>
      </c>
      <c r="LX5358">
        <v>90.498059999999995</v>
      </c>
      <c r="MC5358">
        <v>26</v>
      </c>
      <c r="MH5358">
        <v>53.5</v>
      </c>
      <c r="ML5358">
        <v>13.298190399999999</v>
      </c>
      <c r="MM5358">
        <v>22.65</v>
      </c>
      <c r="MN5358">
        <v>37.865518000000002</v>
      </c>
      <c r="MO5358">
        <v>167.742615</v>
      </c>
      <c r="MQ5358">
        <v>163.45038937343398</v>
      </c>
      <c r="MS5358">
        <v>95.478472999999994</v>
      </c>
      <c r="MU5358">
        <v>155.92527999999999</v>
      </c>
      <c r="MX5358">
        <v>210</v>
      </c>
      <c r="NA5358">
        <v>600</v>
      </c>
      <c r="NC5358">
        <v>26</v>
      </c>
      <c r="NI5358">
        <v>33.217253478048001</v>
      </c>
      <c r="NL5358">
        <v>8.1060410824479998</v>
      </c>
      <c r="NN5358">
        <v>73.100000000000009</v>
      </c>
      <c r="NQ5358">
        <v>40.6</v>
      </c>
      <c r="NR5358">
        <v>165</v>
      </c>
      <c r="NU5358">
        <v>121.10000000000001</v>
      </c>
      <c r="NW5358">
        <v>206</v>
      </c>
      <c r="NX5358">
        <v>28.738944</v>
      </c>
      <c r="OB5358">
        <v>54000</v>
      </c>
      <c r="OD5358">
        <v>69.478002000000004</v>
      </c>
      <c r="OI5358">
        <v>54000</v>
      </c>
      <c r="OK5358">
        <v>3.5</v>
      </c>
      <c r="OL5358">
        <v>16.5</v>
      </c>
      <c r="OM5358">
        <v>0.95</v>
      </c>
      <c r="ON5358">
        <v>7.75</v>
      </c>
      <c r="OO5358">
        <v>10.5</v>
      </c>
      <c r="OS5358">
        <v>770</v>
      </c>
      <c r="OU5358">
        <v>49</v>
      </c>
      <c r="OV5358">
        <v>65</v>
      </c>
      <c r="OW5358">
        <v>28.361794724608004</v>
      </c>
      <c r="OX5358">
        <v>560</v>
      </c>
      <c r="PC5358">
        <v>22.652329699999999</v>
      </c>
      <c r="PF5358">
        <v>2.8</v>
      </c>
      <c r="PG5358">
        <v>146.5</v>
      </c>
      <c r="PH5358">
        <v>840</v>
      </c>
    </row>
    <row r="5359" spans="2:424">
      <c r="B5359" s="12">
        <v>37944</v>
      </c>
      <c r="C5359">
        <v>2431.655323320223</v>
      </c>
      <c r="F5359">
        <v>61.765903000000002</v>
      </c>
      <c r="G5359">
        <v>325.5</v>
      </c>
      <c r="H5359">
        <v>19.286991</v>
      </c>
      <c r="I5359">
        <v>8.0507980495278684</v>
      </c>
      <c r="J5359">
        <v>2.3140497855843742</v>
      </c>
      <c r="M5359">
        <v>9.8583774000000002</v>
      </c>
      <c r="N5359">
        <v>10.802443449774419</v>
      </c>
      <c r="R5359">
        <v>145</v>
      </c>
      <c r="U5359">
        <v>21.5</v>
      </c>
      <c r="V5359">
        <v>25.355654999999999</v>
      </c>
      <c r="W5359">
        <v>1.3066200000000001</v>
      </c>
      <c r="X5359">
        <v>5.3000000000000007</v>
      </c>
      <c r="Y5359">
        <v>575</v>
      </c>
      <c r="AA5359">
        <v>10.475346</v>
      </c>
      <c r="AC5359">
        <v>67.5</v>
      </c>
      <c r="AE5359">
        <v>96.816690193232162</v>
      </c>
      <c r="AK5359">
        <v>140</v>
      </c>
      <c r="AL5359">
        <v>5.505986320461572</v>
      </c>
      <c r="AM5359">
        <v>95</v>
      </c>
      <c r="AP5359">
        <v>1.4989923070731535</v>
      </c>
      <c r="AQ5359">
        <v>5.85</v>
      </c>
      <c r="AU5359">
        <v>51.120268837087494</v>
      </c>
      <c r="AV5359">
        <v>22</v>
      </c>
      <c r="AY5359">
        <v>225</v>
      </c>
      <c r="BC5359">
        <v>176.948006716533</v>
      </c>
      <c r="BD5359">
        <v>196.0722930762</v>
      </c>
      <c r="BG5359">
        <v>0.42668828143760001</v>
      </c>
      <c r="BN5359">
        <v>205</v>
      </c>
      <c r="BO5359">
        <v>53.2</v>
      </c>
      <c r="BP5359">
        <v>146</v>
      </c>
      <c r="BQ5359">
        <v>3.1707328577102198</v>
      </c>
      <c r="BU5359">
        <v>13.5</v>
      </c>
      <c r="CE5359">
        <v>50.5</v>
      </c>
      <c r="CG5359">
        <v>121.223077</v>
      </c>
      <c r="CI5359">
        <v>212.5</v>
      </c>
      <c r="CJ5359">
        <v>35</v>
      </c>
      <c r="CM5359">
        <v>254.5</v>
      </c>
      <c r="CN5359">
        <v>244</v>
      </c>
      <c r="CP5359">
        <v>39.200000000000003</v>
      </c>
      <c r="CQ5359">
        <v>31.328000000000003</v>
      </c>
      <c r="CR5359">
        <v>163.5</v>
      </c>
      <c r="CS5359">
        <v>48.1</v>
      </c>
      <c r="CU5359">
        <v>151</v>
      </c>
      <c r="CV5359">
        <v>260</v>
      </c>
      <c r="CW5359">
        <v>6.6507290000000001</v>
      </c>
      <c r="CY5359">
        <v>38.5</v>
      </c>
      <c r="DA5359">
        <v>24.1</v>
      </c>
      <c r="DB5359">
        <v>72.288031000000004</v>
      </c>
      <c r="DD5359">
        <v>8.1</v>
      </c>
      <c r="DE5359">
        <v>123</v>
      </c>
      <c r="DM5359">
        <v>2.7259229930090316</v>
      </c>
      <c r="DU5359">
        <v>144.5</v>
      </c>
      <c r="DZ5359">
        <v>69.5</v>
      </c>
      <c r="EA5359">
        <v>130.5</v>
      </c>
      <c r="EC5359">
        <v>77.5</v>
      </c>
      <c r="ED5359">
        <v>81</v>
      </c>
      <c r="EF5359">
        <v>288</v>
      </c>
      <c r="EJ5359">
        <v>58</v>
      </c>
      <c r="EK5359">
        <v>67.201153000000005</v>
      </c>
      <c r="EY5359">
        <v>86</v>
      </c>
      <c r="FB5359">
        <v>45.6</v>
      </c>
      <c r="FH5359">
        <v>70</v>
      </c>
      <c r="FI5359">
        <v>47.5</v>
      </c>
      <c r="FJ5359">
        <v>53.5</v>
      </c>
      <c r="FK5359">
        <v>38.200000000000003</v>
      </c>
      <c r="FM5359">
        <v>107</v>
      </c>
      <c r="FS5359">
        <v>392</v>
      </c>
      <c r="FV5359">
        <v>760</v>
      </c>
      <c r="FW5359">
        <v>200</v>
      </c>
      <c r="FX5359">
        <v>140</v>
      </c>
      <c r="GA5359">
        <v>29</v>
      </c>
      <c r="GB5359">
        <v>120</v>
      </c>
      <c r="GC5359">
        <v>97.66</v>
      </c>
      <c r="GD5359">
        <v>412</v>
      </c>
      <c r="GE5359">
        <v>7000</v>
      </c>
      <c r="GF5359">
        <v>7000</v>
      </c>
      <c r="GG5359">
        <v>371.94416388894001</v>
      </c>
      <c r="GK5359">
        <v>149.5</v>
      </c>
      <c r="GL5359">
        <v>22.620671999999999</v>
      </c>
      <c r="GN5359">
        <v>64.939307999999997</v>
      </c>
      <c r="GO5359">
        <v>17.041561999999999</v>
      </c>
      <c r="GT5359">
        <v>80</v>
      </c>
      <c r="GU5359">
        <v>16.600000000000001</v>
      </c>
      <c r="GV5359">
        <v>465</v>
      </c>
      <c r="GZ5359">
        <v>314</v>
      </c>
      <c r="HB5359">
        <v>51.522142718681245</v>
      </c>
      <c r="HF5359">
        <v>5300</v>
      </c>
      <c r="HI5359">
        <v>139.16552025000001</v>
      </c>
      <c r="HL5359">
        <v>688</v>
      </c>
      <c r="HM5359">
        <v>2.72</v>
      </c>
      <c r="HR5359">
        <v>645</v>
      </c>
      <c r="HS5359">
        <v>670</v>
      </c>
      <c r="HT5359">
        <v>1590</v>
      </c>
      <c r="HU5359">
        <v>226.463145</v>
      </c>
      <c r="HV5359">
        <v>31</v>
      </c>
      <c r="HY5359">
        <v>1.75</v>
      </c>
      <c r="HZ5359">
        <v>1.8</v>
      </c>
      <c r="IA5359">
        <v>187.49992499999999</v>
      </c>
      <c r="IB5359">
        <v>177</v>
      </c>
      <c r="IC5359">
        <v>98</v>
      </c>
      <c r="ID5359">
        <v>440</v>
      </c>
      <c r="IE5359">
        <v>12.3</v>
      </c>
      <c r="IF5359">
        <v>7198.52022002592</v>
      </c>
      <c r="IG5359">
        <v>7633.8193892870004</v>
      </c>
      <c r="II5359">
        <v>122.404059</v>
      </c>
      <c r="IL5359">
        <v>105</v>
      </c>
      <c r="IN5359">
        <v>106.699956</v>
      </c>
      <c r="IO5359">
        <v>18.5</v>
      </c>
      <c r="IR5359">
        <v>720</v>
      </c>
      <c r="IS5359">
        <v>329</v>
      </c>
      <c r="IT5359">
        <v>149.5</v>
      </c>
      <c r="IW5359">
        <v>31.482750399999997</v>
      </c>
      <c r="IX5359">
        <v>69</v>
      </c>
      <c r="IY5359">
        <v>7400</v>
      </c>
      <c r="JB5359">
        <v>98.5</v>
      </c>
      <c r="JE5359">
        <v>2.5424999999999995</v>
      </c>
      <c r="JF5359">
        <v>43.906351748440258</v>
      </c>
      <c r="JK5359">
        <v>335</v>
      </c>
      <c r="JN5359">
        <v>101.5</v>
      </c>
      <c r="JO5359">
        <v>16.569551057611204</v>
      </c>
      <c r="JP5359">
        <v>12.025</v>
      </c>
      <c r="JQ5359">
        <v>322</v>
      </c>
      <c r="JR5359">
        <v>138.6610896</v>
      </c>
      <c r="JT5359">
        <v>189</v>
      </c>
      <c r="JU5359">
        <v>179</v>
      </c>
      <c r="JV5359">
        <v>179</v>
      </c>
      <c r="JW5359">
        <v>43.1</v>
      </c>
      <c r="JX5359">
        <v>2123.2062547369896</v>
      </c>
      <c r="JY5359">
        <v>2.3338507245679998</v>
      </c>
      <c r="KC5359">
        <v>90.563298000000003</v>
      </c>
      <c r="KG5359">
        <v>175054.38139518001</v>
      </c>
      <c r="KH5359">
        <v>0.96226199999999995</v>
      </c>
      <c r="KN5359">
        <v>110.646192</v>
      </c>
      <c r="KO5359">
        <v>71.196922999999998</v>
      </c>
      <c r="KP5359">
        <v>143.9487367308235</v>
      </c>
      <c r="KY5359">
        <v>94</v>
      </c>
      <c r="LA5359">
        <v>408</v>
      </c>
      <c r="LB5359">
        <v>76</v>
      </c>
      <c r="LC5359">
        <v>50.5217277</v>
      </c>
      <c r="LE5359">
        <v>2.75</v>
      </c>
      <c r="LF5359">
        <v>291</v>
      </c>
      <c r="LG5359">
        <v>373</v>
      </c>
      <c r="LH5359">
        <v>71.25</v>
      </c>
      <c r="LI5359">
        <v>16</v>
      </c>
      <c r="LJ5359">
        <v>15.100000000000001</v>
      </c>
      <c r="LK5359">
        <v>133.48187200000001</v>
      </c>
      <c r="LO5359">
        <v>21</v>
      </c>
      <c r="LQ5359">
        <v>21</v>
      </c>
      <c r="LR5359">
        <v>59.5</v>
      </c>
      <c r="LS5359">
        <v>361.29050000000001</v>
      </c>
      <c r="LV5359">
        <v>298</v>
      </c>
      <c r="LW5359">
        <v>32.319324001409207</v>
      </c>
      <c r="LX5359">
        <v>92.173950000000005</v>
      </c>
      <c r="MC5359">
        <v>26</v>
      </c>
      <c r="MH5359">
        <v>53.5</v>
      </c>
      <c r="ML5359">
        <v>13.298190399999999</v>
      </c>
      <c r="MM5359">
        <v>22.95</v>
      </c>
      <c r="MN5359">
        <v>37.502299999999998</v>
      </c>
      <c r="MO5359">
        <v>168.375606</v>
      </c>
      <c r="MQ5359">
        <v>165.010774952178</v>
      </c>
      <c r="MS5359">
        <v>95.478472999999994</v>
      </c>
      <c r="MU5359">
        <v>155.92527999999999</v>
      </c>
      <c r="MX5359">
        <v>210</v>
      </c>
      <c r="NA5359">
        <v>600</v>
      </c>
      <c r="NC5359">
        <v>26</v>
      </c>
      <c r="NI5359">
        <v>33.217253478048001</v>
      </c>
      <c r="NL5359">
        <v>8.1714123814999997</v>
      </c>
      <c r="NN5359">
        <v>73.8</v>
      </c>
      <c r="NQ5359">
        <v>40.700000000000003</v>
      </c>
      <c r="NR5359">
        <v>173</v>
      </c>
      <c r="NU5359">
        <v>135</v>
      </c>
      <c r="NW5359">
        <v>210</v>
      </c>
      <c r="NX5359">
        <v>28.928640000000001</v>
      </c>
      <c r="OB5359">
        <v>54000</v>
      </c>
      <c r="OD5359">
        <v>69.285542000000007</v>
      </c>
      <c r="OI5359">
        <v>54000</v>
      </c>
      <c r="OK5359">
        <v>3.15</v>
      </c>
      <c r="OL5359">
        <v>16.650000000000002</v>
      </c>
      <c r="OM5359">
        <v>1.1499999999999999</v>
      </c>
      <c r="ON5359">
        <v>7.5</v>
      </c>
      <c r="OO5359">
        <v>8.5</v>
      </c>
      <c r="OS5359">
        <v>770</v>
      </c>
      <c r="OU5359">
        <v>49</v>
      </c>
      <c r="OV5359">
        <v>65</v>
      </c>
      <c r="OW5359">
        <v>28.276367632064002</v>
      </c>
      <c r="OX5359">
        <v>560</v>
      </c>
      <c r="OY5359">
        <v>553</v>
      </c>
      <c r="PC5359">
        <v>22.562794800000002</v>
      </c>
      <c r="PF5359">
        <v>2.8</v>
      </c>
      <c r="PG5359">
        <v>155</v>
      </c>
      <c r="PH5359">
        <v>840</v>
      </c>
    </row>
    <row r="5360" spans="2:424">
      <c r="B5360" s="12">
        <v>37943</v>
      </c>
      <c r="C5360">
        <v>2431.655323320223</v>
      </c>
      <c r="F5360">
        <v>61.342849000000001</v>
      </c>
      <c r="G5360">
        <v>329.5</v>
      </c>
      <c r="H5360">
        <v>19.402829000000001</v>
      </c>
      <c r="I5360">
        <v>8.2918399072981632</v>
      </c>
      <c r="J5360">
        <v>2.4666244967218054</v>
      </c>
      <c r="M5360">
        <v>10.035474000000001</v>
      </c>
      <c r="N5360">
        <v>10.843054139435225</v>
      </c>
      <c r="R5360">
        <v>145</v>
      </c>
      <c r="U5360">
        <v>21.5</v>
      </c>
      <c r="V5360">
        <v>25.690936000000001</v>
      </c>
      <c r="W5360">
        <v>1.3066200000000001</v>
      </c>
      <c r="X5360">
        <v>5.4</v>
      </c>
      <c r="Y5360">
        <v>581</v>
      </c>
      <c r="AA5360">
        <v>10.713422</v>
      </c>
      <c r="AC5360">
        <v>67</v>
      </c>
      <c r="AE5360">
        <v>96.816690193232162</v>
      </c>
      <c r="AK5360">
        <v>140</v>
      </c>
      <c r="AL5360">
        <v>5.5865617300293033</v>
      </c>
      <c r="AM5360">
        <v>95</v>
      </c>
      <c r="AP5360">
        <v>1.4989923070731535</v>
      </c>
      <c r="AQ5360">
        <v>5.9</v>
      </c>
      <c r="AU5360">
        <v>51.448664568374994</v>
      </c>
      <c r="AV5360">
        <v>39</v>
      </c>
      <c r="AY5360">
        <v>225</v>
      </c>
      <c r="BC5360">
        <v>178.90107522333801</v>
      </c>
      <c r="BD5360">
        <v>197.61011498268002</v>
      </c>
      <c r="BG5360">
        <v>0.43981715163568003</v>
      </c>
      <c r="BN5360">
        <v>205</v>
      </c>
      <c r="BO5360">
        <v>52.300000000000004</v>
      </c>
      <c r="BP5360">
        <v>146</v>
      </c>
      <c r="BQ5360">
        <v>3.190800787189398</v>
      </c>
      <c r="BU5360">
        <v>14.1</v>
      </c>
      <c r="CE5360">
        <v>50.5</v>
      </c>
      <c r="CG5360">
        <v>122.61112750000001</v>
      </c>
      <c r="CI5360">
        <v>212.5</v>
      </c>
      <c r="CJ5360">
        <v>35</v>
      </c>
      <c r="CM5360">
        <v>255.5</v>
      </c>
      <c r="CN5360">
        <v>244</v>
      </c>
      <c r="CP5360">
        <v>39.400000000000006</v>
      </c>
      <c r="CQ5360">
        <v>31.151999999999997</v>
      </c>
      <c r="CR5360">
        <v>163.5</v>
      </c>
      <c r="CS5360">
        <v>48.1</v>
      </c>
      <c r="CU5360">
        <v>151</v>
      </c>
      <c r="CV5360">
        <v>258</v>
      </c>
      <c r="CW5360">
        <v>6.6218130000000004</v>
      </c>
      <c r="CY5360">
        <v>39.5</v>
      </c>
      <c r="DA5360">
        <v>24.1</v>
      </c>
      <c r="DB5360">
        <v>72.288031000000004</v>
      </c>
      <c r="DD5360">
        <v>8.3000000000000007</v>
      </c>
      <c r="DE5360">
        <v>123</v>
      </c>
      <c r="DM5360">
        <v>2.7128802992625771</v>
      </c>
      <c r="DU5360">
        <v>145.5</v>
      </c>
      <c r="DZ5360">
        <v>70</v>
      </c>
      <c r="EA5360">
        <v>130.5</v>
      </c>
      <c r="EC5360">
        <v>75.5</v>
      </c>
      <c r="ED5360">
        <v>81</v>
      </c>
      <c r="EF5360">
        <v>288</v>
      </c>
      <c r="EJ5360">
        <v>58</v>
      </c>
      <c r="EK5360">
        <v>66.967003000000005</v>
      </c>
      <c r="EX5360">
        <v>12.5</v>
      </c>
      <c r="EY5360">
        <v>86</v>
      </c>
      <c r="FB5360">
        <v>45.900000000000006</v>
      </c>
      <c r="FH5360">
        <v>70</v>
      </c>
      <c r="FI5360">
        <v>48</v>
      </c>
      <c r="FJ5360">
        <v>54.5</v>
      </c>
      <c r="FK5360">
        <v>38.6</v>
      </c>
      <c r="FM5360">
        <v>108</v>
      </c>
      <c r="FS5360">
        <v>390.5</v>
      </c>
      <c r="FV5360">
        <v>760</v>
      </c>
      <c r="FW5360">
        <v>200</v>
      </c>
      <c r="FX5360">
        <v>140</v>
      </c>
      <c r="GA5360">
        <v>29</v>
      </c>
      <c r="GB5360">
        <v>120</v>
      </c>
      <c r="GC5360">
        <v>101.84</v>
      </c>
      <c r="GD5360">
        <v>414</v>
      </c>
      <c r="GE5360">
        <v>7000</v>
      </c>
      <c r="GF5360">
        <v>7000</v>
      </c>
      <c r="GG5360">
        <v>368.92022759716002</v>
      </c>
      <c r="GK5360">
        <v>149</v>
      </c>
      <c r="GL5360">
        <v>22.620671999999999</v>
      </c>
      <c r="GN5360">
        <v>64.939307999999997</v>
      </c>
      <c r="GO5360">
        <v>17.230912</v>
      </c>
      <c r="GT5360">
        <v>80</v>
      </c>
      <c r="GU5360">
        <v>17</v>
      </c>
      <c r="GV5360">
        <v>465</v>
      </c>
      <c r="GZ5360">
        <v>312.5</v>
      </c>
      <c r="HB5360">
        <v>52.206822356138794</v>
      </c>
      <c r="HF5360">
        <v>5300</v>
      </c>
      <c r="HI5360">
        <v>141.7211475</v>
      </c>
      <c r="HL5360">
        <v>691</v>
      </c>
      <c r="HM5360">
        <v>2.71</v>
      </c>
      <c r="HR5360">
        <v>645</v>
      </c>
      <c r="HS5360">
        <v>670</v>
      </c>
      <c r="HT5360">
        <v>1590</v>
      </c>
      <c r="HU5360">
        <v>226.463145</v>
      </c>
      <c r="HV5360">
        <v>31</v>
      </c>
      <c r="HY5360">
        <v>1.8</v>
      </c>
      <c r="HZ5360">
        <v>1.8</v>
      </c>
      <c r="IA5360">
        <v>187.49992499999999</v>
      </c>
      <c r="IB5360">
        <v>177</v>
      </c>
      <c r="IC5360">
        <v>98</v>
      </c>
      <c r="ID5360">
        <v>440</v>
      </c>
      <c r="IE5360">
        <v>12.6</v>
      </c>
      <c r="IF5360">
        <v>7298.499667526281</v>
      </c>
      <c r="IG5360">
        <v>7751.2627645068005</v>
      </c>
      <c r="II5360">
        <v>122.404059</v>
      </c>
      <c r="IL5360">
        <v>105</v>
      </c>
      <c r="IN5360">
        <v>106.699956</v>
      </c>
      <c r="IO5360">
        <v>18.5</v>
      </c>
      <c r="IR5360">
        <v>720</v>
      </c>
      <c r="IS5360">
        <v>329</v>
      </c>
      <c r="IT5360">
        <v>149</v>
      </c>
      <c r="IW5360">
        <v>31.560677999999999</v>
      </c>
      <c r="IX5360">
        <v>67.5</v>
      </c>
      <c r="IY5360">
        <v>7400</v>
      </c>
      <c r="JB5360">
        <v>100</v>
      </c>
      <c r="JE5360">
        <v>2.6156250000000001</v>
      </c>
      <c r="JF5360">
        <v>44.676638621219908</v>
      </c>
      <c r="JK5360">
        <v>335</v>
      </c>
      <c r="JN5360">
        <v>101</v>
      </c>
      <c r="JO5360">
        <v>16.045612684247999</v>
      </c>
      <c r="JP5360">
        <v>12</v>
      </c>
      <c r="JQ5360">
        <v>318</v>
      </c>
      <c r="JR5360">
        <v>138.6610896</v>
      </c>
      <c r="JT5360">
        <v>189</v>
      </c>
      <c r="JU5360">
        <v>180</v>
      </c>
      <c r="JV5360">
        <v>179</v>
      </c>
      <c r="JW5360">
        <v>43.7</v>
      </c>
      <c r="JX5360">
        <v>2238.8937750271466</v>
      </c>
      <c r="JY5360">
        <v>2.3001245580280001</v>
      </c>
      <c r="KC5360">
        <v>90.563298000000003</v>
      </c>
      <c r="KG5360">
        <v>175434.93439821299</v>
      </c>
      <c r="KH5360">
        <v>0.96226199999999995</v>
      </c>
      <c r="KN5360">
        <v>110.646192</v>
      </c>
      <c r="KO5360">
        <v>71.398614000000009</v>
      </c>
      <c r="KP5360">
        <v>144.67575055269637</v>
      </c>
      <c r="KY5360">
        <v>94</v>
      </c>
      <c r="LA5360">
        <v>413.5</v>
      </c>
      <c r="LB5360">
        <v>76</v>
      </c>
      <c r="LC5360">
        <v>51.168520800000003</v>
      </c>
      <c r="LE5360">
        <v>2.75</v>
      </c>
      <c r="LF5360">
        <v>297</v>
      </c>
      <c r="LG5360">
        <v>373</v>
      </c>
      <c r="LH5360">
        <v>71</v>
      </c>
      <c r="LI5360">
        <v>15.950000000000001</v>
      </c>
      <c r="LJ5360">
        <v>15.15</v>
      </c>
      <c r="LK5360">
        <v>133.04565600000001</v>
      </c>
      <c r="LO5360">
        <v>20</v>
      </c>
      <c r="LQ5360">
        <v>20</v>
      </c>
      <c r="LR5360">
        <v>59.5</v>
      </c>
      <c r="LS5360">
        <v>361.29050000000001</v>
      </c>
      <c r="LV5360">
        <v>301</v>
      </c>
      <c r="LW5360">
        <v>32.597938863490327</v>
      </c>
      <c r="LX5360">
        <v>90.079087999999999</v>
      </c>
      <c r="MC5360">
        <v>25.5</v>
      </c>
      <c r="MH5360">
        <v>53.25</v>
      </c>
      <c r="ML5360">
        <v>12.968483200000001</v>
      </c>
      <c r="MM5360">
        <v>23.2</v>
      </c>
      <c r="MN5360">
        <v>37.411495000000002</v>
      </c>
      <c r="MO5360">
        <v>167.109624</v>
      </c>
      <c r="MQ5360">
        <v>163.45038937343398</v>
      </c>
      <c r="MS5360">
        <v>95.478472999999994</v>
      </c>
      <c r="MU5360">
        <v>155.92527999999999</v>
      </c>
      <c r="MX5360">
        <v>210</v>
      </c>
      <c r="NA5360">
        <v>617.5</v>
      </c>
      <c r="NC5360">
        <v>26</v>
      </c>
      <c r="NI5360">
        <v>33.217253478048001</v>
      </c>
      <c r="NL5360">
        <v>8.3675262786560012</v>
      </c>
      <c r="NN5360">
        <v>74.8</v>
      </c>
      <c r="NQ5360">
        <v>41.1</v>
      </c>
      <c r="NR5360">
        <v>175</v>
      </c>
      <c r="NU5360">
        <v>131</v>
      </c>
      <c r="NW5360">
        <v>212</v>
      </c>
      <c r="NX5360">
        <v>29.308031999999997</v>
      </c>
      <c r="OB5360">
        <v>54937.5</v>
      </c>
      <c r="OD5360">
        <v>71.210139999999996</v>
      </c>
      <c r="OI5360">
        <v>54937.5</v>
      </c>
      <c r="OK5360">
        <v>3.35</v>
      </c>
      <c r="OL5360">
        <v>16.8</v>
      </c>
      <c r="OM5360">
        <v>1</v>
      </c>
      <c r="ON5360">
        <v>8</v>
      </c>
      <c r="OO5360">
        <v>8.1999999999999993</v>
      </c>
      <c r="OS5360">
        <v>770</v>
      </c>
      <c r="OU5360">
        <v>49</v>
      </c>
      <c r="OV5360">
        <v>65.5</v>
      </c>
      <c r="OW5360">
        <v>28.020086354432006</v>
      </c>
      <c r="OX5360">
        <v>560</v>
      </c>
      <c r="OY5360">
        <v>553</v>
      </c>
      <c r="PC5360">
        <v>22.473259899999999</v>
      </c>
      <c r="PF5360">
        <v>2.8</v>
      </c>
      <c r="PG5360">
        <v>155</v>
      </c>
      <c r="PH5360">
        <v>840</v>
      </c>
    </row>
    <row r="5361" spans="2:424">
      <c r="B5361" s="12">
        <v>37942</v>
      </c>
      <c r="C5361">
        <v>2431.655323320223</v>
      </c>
      <c r="F5361">
        <v>60.919795000000001</v>
      </c>
      <c r="G5361">
        <v>328</v>
      </c>
      <c r="H5361">
        <v>20.213692999999999</v>
      </c>
      <c r="I5361">
        <v>8.1472147926359852</v>
      </c>
      <c r="J5361">
        <v>2.542911852290521</v>
      </c>
      <c r="M5361">
        <v>10.124022300000002</v>
      </c>
      <c r="N5361">
        <v>10.883664829096031</v>
      </c>
      <c r="R5361">
        <v>145</v>
      </c>
      <c r="U5361">
        <v>21.5</v>
      </c>
      <c r="V5361">
        <v>25.146104000000001</v>
      </c>
      <c r="W5361">
        <v>1.3294340000000002</v>
      </c>
      <c r="X5361">
        <v>5.4</v>
      </c>
      <c r="Y5361">
        <v>581</v>
      </c>
      <c r="AA5361">
        <v>10.237270000000001</v>
      </c>
      <c r="AC5361">
        <v>67</v>
      </c>
      <c r="AE5361">
        <v>97.492155473650087</v>
      </c>
      <c r="AK5361">
        <v>139</v>
      </c>
      <c r="AL5361">
        <v>5.6134201998852138</v>
      </c>
      <c r="AM5361">
        <v>95</v>
      </c>
      <c r="AP5361">
        <v>1.4989923070731535</v>
      </c>
      <c r="AQ5361">
        <v>5.85</v>
      </c>
      <c r="AU5361">
        <v>51.448664568374994</v>
      </c>
      <c r="AV5361">
        <v>22</v>
      </c>
      <c r="AY5361">
        <v>225</v>
      </c>
      <c r="BC5361">
        <v>181.24475743150401</v>
      </c>
      <c r="BD5361">
        <v>201.07021427226002</v>
      </c>
      <c r="BG5361">
        <v>0.45294602183375993</v>
      </c>
      <c r="BN5361">
        <v>201</v>
      </c>
      <c r="BO5361">
        <v>53</v>
      </c>
      <c r="BP5361">
        <v>146</v>
      </c>
      <c r="BQ5361">
        <v>3.2510045756269332</v>
      </c>
      <c r="BU5361">
        <v>13.5</v>
      </c>
      <c r="CE5361">
        <v>50.5</v>
      </c>
      <c r="CG5361">
        <v>123.5364945</v>
      </c>
      <c r="CI5361">
        <v>212.5</v>
      </c>
      <c r="CJ5361">
        <v>35</v>
      </c>
      <c r="CM5361">
        <v>256</v>
      </c>
      <c r="CN5361">
        <v>244</v>
      </c>
      <c r="CP5361">
        <v>39.700000000000003</v>
      </c>
      <c r="CQ5361">
        <v>31.504000000000005</v>
      </c>
      <c r="CR5361">
        <v>163.5</v>
      </c>
      <c r="CS5361">
        <v>48.2</v>
      </c>
      <c r="CU5361">
        <v>151</v>
      </c>
      <c r="CV5361">
        <v>258</v>
      </c>
      <c r="CW5361">
        <v>6.5928969999999998</v>
      </c>
      <c r="CY5361">
        <v>40</v>
      </c>
      <c r="DA5361">
        <v>23.900000000000002</v>
      </c>
      <c r="DB5361">
        <v>72.288031000000004</v>
      </c>
      <c r="DD5361">
        <v>8.15</v>
      </c>
      <c r="DE5361">
        <v>123.5</v>
      </c>
      <c r="DM5361">
        <v>2.7128802992625771</v>
      </c>
      <c r="DU5361">
        <v>141</v>
      </c>
      <c r="DZ5361">
        <v>70</v>
      </c>
      <c r="EA5361">
        <v>130.5</v>
      </c>
      <c r="EC5361">
        <v>75.5</v>
      </c>
      <c r="ED5361">
        <v>81</v>
      </c>
      <c r="EF5361">
        <v>290</v>
      </c>
      <c r="EJ5361">
        <v>58</v>
      </c>
      <c r="EK5361">
        <v>66.967003000000005</v>
      </c>
      <c r="EX5361">
        <v>12.5</v>
      </c>
      <c r="EY5361">
        <v>85</v>
      </c>
      <c r="FB5361">
        <v>45.900000000000006</v>
      </c>
      <c r="FH5361">
        <v>70</v>
      </c>
      <c r="FI5361">
        <v>47.5</v>
      </c>
      <c r="FJ5361">
        <v>56</v>
      </c>
      <c r="FK5361">
        <v>38.5</v>
      </c>
      <c r="FM5361">
        <v>108</v>
      </c>
      <c r="FS5361">
        <v>391</v>
      </c>
      <c r="FV5361">
        <v>760</v>
      </c>
      <c r="FW5361">
        <v>200</v>
      </c>
      <c r="FX5361">
        <v>140</v>
      </c>
      <c r="GA5361">
        <v>29</v>
      </c>
      <c r="GB5361">
        <v>122</v>
      </c>
      <c r="GC5361">
        <v>101.84</v>
      </c>
      <c r="GD5361">
        <v>417</v>
      </c>
      <c r="GE5361">
        <v>7000</v>
      </c>
      <c r="GF5361">
        <v>7000</v>
      </c>
      <c r="GG5361">
        <v>365.89629130538003</v>
      </c>
      <c r="GK5361">
        <v>151</v>
      </c>
      <c r="GL5361">
        <v>22.620671999999999</v>
      </c>
      <c r="GN5361">
        <v>66.485482000000005</v>
      </c>
      <c r="GO5361">
        <v>17.041561999999999</v>
      </c>
      <c r="GT5361">
        <v>80</v>
      </c>
      <c r="GU5361">
        <v>18.3</v>
      </c>
      <c r="GV5361">
        <v>470</v>
      </c>
      <c r="GZ5361">
        <v>312.5</v>
      </c>
      <c r="HB5361">
        <v>51.35097280931685</v>
      </c>
      <c r="HF5361">
        <v>5300</v>
      </c>
      <c r="HI5361">
        <v>139.86250949999999</v>
      </c>
      <c r="HL5361">
        <v>691</v>
      </c>
      <c r="HM5361">
        <v>2.71</v>
      </c>
      <c r="HR5361">
        <v>641</v>
      </c>
      <c r="HS5361">
        <v>670</v>
      </c>
      <c r="HT5361">
        <v>1620</v>
      </c>
      <c r="HU5361">
        <v>226.463145</v>
      </c>
      <c r="HV5361">
        <v>31</v>
      </c>
      <c r="HY5361">
        <v>1.8</v>
      </c>
      <c r="HZ5361">
        <v>1.8</v>
      </c>
      <c r="IA5361">
        <v>187.49992499999999</v>
      </c>
      <c r="IB5361">
        <v>177</v>
      </c>
      <c r="IC5361">
        <v>98.5</v>
      </c>
      <c r="ID5361">
        <v>440</v>
      </c>
      <c r="IE5361">
        <v>12.7</v>
      </c>
      <c r="IF5361">
        <v>7165.1937375258021</v>
      </c>
      <c r="IG5361">
        <v>7583.4865141928012</v>
      </c>
      <c r="II5361">
        <v>122.404059</v>
      </c>
      <c r="IL5361">
        <v>110</v>
      </c>
      <c r="IN5361">
        <v>106.699956</v>
      </c>
      <c r="IO5361">
        <v>18.3</v>
      </c>
      <c r="IR5361">
        <v>720</v>
      </c>
      <c r="IS5361">
        <v>329</v>
      </c>
      <c r="IT5361">
        <v>151</v>
      </c>
      <c r="IW5361">
        <v>32.106171199999999</v>
      </c>
      <c r="IX5361">
        <v>66</v>
      </c>
      <c r="IY5361">
        <v>7400</v>
      </c>
      <c r="JB5361">
        <v>99.5</v>
      </c>
      <c r="JE5361">
        <v>2.7562500000000001</v>
      </c>
      <c r="JF5361">
        <v>43.713780030245339</v>
      </c>
      <c r="JI5361">
        <v>47.481000000000002</v>
      </c>
      <c r="JK5361">
        <v>335</v>
      </c>
      <c r="JN5361">
        <v>101</v>
      </c>
      <c r="JO5361">
        <v>15.063228234192</v>
      </c>
      <c r="JP5361">
        <v>12.075000000000001</v>
      </c>
      <c r="JQ5361">
        <v>322</v>
      </c>
      <c r="JR5361">
        <v>138.6610896</v>
      </c>
      <c r="JT5361">
        <v>189</v>
      </c>
      <c r="JU5361">
        <v>182</v>
      </c>
      <c r="JV5361">
        <v>182</v>
      </c>
      <c r="JW5361">
        <v>43.400000000000006</v>
      </c>
      <c r="JX5361">
        <v>2232.0886267747846</v>
      </c>
      <c r="JY5361">
        <v>2.3608316577999999</v>
      </c>
      <c r="KC5361">
        <v>90.563298000000003</v>
      </c>
      <c r="KG5361">
        <v>176576.593407312</v>
      </c>
      <c r="KH5361">
        <v>0.96913499999999997</v>
      </c>
      <c r="KN5361">
        <v>109.30772999999999</v>
      </c>
      <c r="KO5361">
        <v>71.398614000000009</v>
      </c>
      <c r="KP5361">
        <v>144.67575055269637</v>
      </c>
      <c r="KY5361">
        <v>92</v>
      </c>
      <c r="LA5361">
        <v>414</v>
      </c>
      <c r="LB5361">
        <v>76</v>
      </c>
      <c r="LC5361">
        <v>51.024789000000006</v>
      </c>
      <c r="LE5361">
        <v>2.8</v>
      </c>
      <c r="LF5361">
        <v>291</v>
      </c>
      <c r="LG5361">
        <v>373</v>
      </c>
      <c r="LH5361">
        <v>70.5</v>
      </c>
      <c r="LI5361">
        <v>15.950000000000001</v>
      </c>
      <c r="LJ5361">
        <v>15.15</v>
      </c>
      <c r="LK5361">
        <v>131.737011</v>
      </c>
      <c r="LO5361">
        <v>20.5</v>
      </c>
      <c r="LQ5361">
        <v>19.100000000000001</v>
      </c>
      <c r="LR5361">
        <v>60</v>
      </c>
      <c r="LS5361">
        <v>361.29050000000001</v>
      </c>
      <c r="LV5361">
        <v>300</v>
      </c>
      <c r="LW5361">
        <v>32.597938863490327</v>
      </c>
      <c r="LX5361">
        <v>88.82217</v>
      </c>
      <c r="MC5361">
        <v>26</v>
      </c>
      <c r="MH5361">
        <v>52</v>
      </c>
      <c r="ML5361">
        <v>12.638776</v>
      </c>
      <c r="MM5361">
        <v>23.5</v>
      </c>
      <c r="MN5361">
        <v>37.683909</v>
      </c>
      <c r="MO5361">
        <v>166.16013749999999</v>
      </c>
      <c r="MQ5361">
        <v>163.45038937343398</v>
      </c>
      <c r="MS5361">
        <v>95.478472999999994</v>
      </c>
      <c r="MU5361">
        <v>165.67061000000001</v>
      </c>
      <c r="MX5361">
        <v>210</v>
      </c>
      <c r="NA5361">
        <v>610</v>
      </c>
      <c r="NC5361">
        <v>26</v>
      </c>
      <c r="NI5361">
        <v>33.217253478048001</v>
      </c>
      <c r="NL5361">
        <v>9.3480957644359997</v>
      </c>
      <c r="NN5361">
        <v>75</v>
      </c>
      <c r="NQ5361">
        <v>40.799999999999997</v>
      </c>
      <c r="NR5361">
        <v>173</v>
      </c>
      <c r="NU5361">
        <v>134.5</v>
      </c>
      <c r="NW5361">
        <v>201</v>
      </c>
      <c r="NX5361">
        <v>29.260608000000005</v>
      </c>
      <c r="OB5361">
        <v>55125</v>
      </c>
      <c r="OD5361">
        <v>69.285542000000007</v>
      </c>
      <c r="OI5361">
        <v>55125</v>
      </c>
      <c r="OK5361">
        <v>3.15</v>
      </c>
      <c r="OL5361">
        <v>16.8</v>
      </c>
      <c r="OM5361">
        <v>1.1000000000000001</v>
      </c>
      <c r="ON5361">
        <v>8</v>
      </c>
      <c r="OO5361">
        <v>8.4</v>
      </c>
      <c r="OS5361">
        <v>770</v>
      </c>
      <c r="OU5361">
        <v>49</v>
      </c>
      <c r="OV5361">
        <v>65.5</v>
      </c>
      <c r="OW5361">
        <v>27.934659261888001</v>
      </c>
      <c r="OX5361">
        <v>560</v>
      </c>
      <c r="OY5361">
        <v>553</v>
      </c>
      <c r="PC5361">
        <v>21.8465156</v>
      </c>
      <c r="PF5361">
        <v>2.8</v>
      </c>
      <c r="PG5361">
        <v>152</v>
      </c>
      <c r="PH5361">
        <v>840</v>
      </c>
    </row>
    <row r="5362" spans="2:424">
      <c r="B5362" s="12">
        <v>37939</v>
      </c>
      <c r="C5362">
        <v>2431.655323320223</v>
      </c>
      <c r="F5362">
        <v>60.919795000000001</v>
      </c>
      <c r="G5362">
        <v>328</v>
      </c>
      <c r="H5362">
        <v>18.881558999999999</v>
      </c>
      <c r="I5362">
        <v>8.5328817650684599</v>
      </c>
      <c r="J5362">
        <v>2.4666244967218054</v>
      </c>
      <c r="M5362">
        <v>10.035474000000001</v>
      </c>
      <c r="N5362">
        <v>10.964886208417642</v>
      </c>
      <c r="R5362">
        <v>145</v>
      </c>
      <c r="U5362">
        <v>21.5</v>
      </c>
      <c r="V5362">
        <v>24.936553</v>
      </c>
      <c r="W5362">
        <v>1.3294340000000002</v>
      </c>
      <c r="X5362">
        <v>5.5</v>
      </c>
      <c r="Y5362">
        <v>581</v>
      </c>
      <c r="AA5362">
        <v>10.407325</v>
      </c>
      <c r="AC5362">
        <v>67.5</v>
      </c>
      <c r="AE5362">
        <v>98.167620754067968</v>
      </c>
      <c r="AK5362">
        <v>140</v>
      </c>
      <c r="AL5362">
        <v>5.5731324951013486</v>
      </c>
      <c r="AM5362">
        <v>93</v>
      </c>
      <c r="AP5362">
        <v>1.4989923070731535</v>
      </c>
      <c r="AQ5362">
        <v>5.7</v>
      </c>
      <c r="AU5362">
        <v>53.200108468574996</v>
      </c>
      <c r="AV5362">
        <v>39</v>
      </c>
      <c r="AY5362">
        <v>225</v>
      </c>
      <c r="BC5362">
        <v>182.02598483422602</v>
      </c>
      <c r="BD5362">
        <v>201.07021427226002</v>
      </c>
      <c r="BG5362">
        <v>0.45294602183375993</v>
      </c>
      <c r="BN5362">
        <v>205</v>
      </c>
      <c r="BO5362">
        <v>53.5</v>
      </c>
      <c r="BQ5362">
        <v>2.9700535629184328</v>
      </c>
      <c r="CE5362">
        <v>50.5</v>
      </c>
      <c r="CG5362">
        <v>123.999178</v>
      </c>
      <c r="CI5362">
        <v>212.5</v>
      </c>
      <c r="CJ5362">
        <v>35</v>
      </c>
      <c r="CM5362">
        <v>257</v>
      </c>
      <c r="CN5362">
        <v>244</v>
      </c>
      <c r="CP5362">
        <v>40.5</v>
      </c>
      <c r="CQ5362">
        <v>31.591999999999999</v>
      </c>
      <c r="CR5362">
        <v>163.5</v>
      </c>
      <c r="CS5362">
        <v>48.2</v>
      </c>
      <c r="CU5362">
        <v>151</v>
      </c>
      <c r="CV5362">
        <v>258</v>
      </c>
      <c r="CW5362">
        <v>6.4772319999999999</v>
      </c>
      <c r="CY5362">
        <v>40.450000000000003</v>
      </c>
      <c r="DA5362">
        <v>23.85</v>
      </c>
      <c r="DB5362">
        <v>72.288031000000004</v>
      </c>
      <c r="DE5362">
        <v>124</v>
      </c>
      <c r="DM5362">
        <v>2.7128802992625771</v>
      </c>
      <c r="DP5362">
        <v>2</v>
      </c>
      <c r="DU5362">
        <v>139</v>
      </c>
      <c r="DZ5362">
        <v>70</v>
      </c>
      <c r="EA5362">
        <v>130.5</v>
      </c>
      <c r="EC5362">
        <v>75.5</v>
      </c>
      <c r="ED5362">
        <v>81</v>
      </c>
      <c r="EF5362">
        <v>290.5</v>
      </c>
      <c r="EJ5362">
        <v>58</v>
      </c>
      <c r="EK5362">
        <v>66.967003000000005</v>
      </c>
      <c r="EX5362">
        <v>12.8</v>
      </c>
      <c r="EY5362">
        <v>84</v>
      </c>
      <c r="FB5362">
        <v>45.900000000000006</v>
      </c>
      <c r="FH5362">
        <v>70</v>
      </c>
      <c r="FI5362">
        <v>47.5</v>
      </c>
      <c r="FJ5362">
        <v>55.5</v>
      </c>
      <c r="FK5362">
        <v>39.4</v>
      </c>
      <c r="FM5362">
        <v>108</v>
      </c>
      <c r="FS5362">
        <v>391.5</v>
      </c>
      <c r="FV5362">
        <v>760</v>
      </c>
      <c r="FW5362">
        <v>200</v>
      </c>
      <c r="FX5362">
        <v>140</v>
      </c>
      <c r="GA5362">
        <v>29.8</v>
      </c>
      <c r="GB5362">
        <v>122</v>
      </c>
      <c r="GC5362">
        <v>102.6</v>
      </c>
      <c r="GD5362">
        <v>415</v>
      </c>
      <c r="GE5362">
        <v>7000</v>
      </c>
      <c r="GF5362">
        <v>7000</v>
      </c>
      <c r="GG5362">
        <v>361.36038686771002</v>
      </c>
      <c r="GK5362">
        <v>152</v>
      </c>
      <c r="GL5362">
        <v>19.793088000000001</v>
      </c>
      <c r="GN5362">
        <v>66.485482000000005</v>
      </c>
      <c r="GO5362">
        <v>17.193041999999998</v>
      </c>
      <c r="GT5362">
        <v>80</v>
      </c>
      <c r="GU5362">
        <v>18.399999999999999</v>
      </c>
      <c r="GV5362">
        <v>450</v>
      </c>
      <c r="GZ5362">
        <v>318.5</v>
      </c>
      <c r="HB5362">
        <v>51.522142718681245</v>
      </c>
      <c r="HF5362">
        <v>5300</v>
      </c>
      <c r="HI5362">
        <v>140.327169</v>
      </c>
      <c r="HL5362">
        <v>691</v>
      </c>
      <c r="HM5362">
        <v>2.75</v>
      </c>
      <c r="HR5362">
        <v>641</v>
      </c>
      <c r="HS5362">
        <v>670</v>
      </c>
      <c r="HT5362">
        <v>1620</v>
      </c>
      <c r="HU5362">
        <v>226.463145</v>
      </c>
      <c r="HV5362">
        <v>30</v>
      </c>
      <c r="HY5362">
        <v>1.9</v>
      </c>
      <c r="HZ5362">
        <v>1.8</v>
      </c>
      <c r="IA5362">
        <v>187.49992499999999</v>
      </c>
      <c r="IB5362">
        <v>177</v>
      </c>
      <c r="IC5362">
        <v>99</v>
      </c>
      <c r="ID5362">
        <v>438</v>
      </c>
      <c r="IE5362">
        <v>13.1</v>
      </c>
      <c r="IF5362">
        <v>7431.8055975267607</v>
      </c>
      <c r="IG5362">
        <v>7868.7061397266007</v>
      </c>
      <c r="II5362">
        <v>121.12901599999999</v>
      </c>
      <c r="IL5362">
        <v>110</v>
      </c>
      <c r="IN5362">
        <v>106.699956</v>
      </c>
      <c r="IO5362">
        <v>18.399999999999999</v>
      </c>
      <c r="IR5362">
        <v>720</v>
      </c>
      <c r="IS5362">
        <v>330</v>
      </c>
      <c r="IT5362">
        <v>152</v>
      </c>
      <c r="IW5362">
        <v>32.651664399999994</v>
      </c>
      <c r="IX5362">
        <v>65.5</v>
      </c>
      <c r="IY5362">
        <v>7400</v>
      </c>
      <c r="JB5362">
        <v>101</v>
      </c>
      <c r="JE5362">
        <v>2.6549999999999998</v>
      </c>
      <c r="JF5362">
        <v>44.869210339414821</v>
      </c>
      <c r="JK5362">
        <v>335</v>
      </c>
      <c r="JN5362">
        <v>102</v>
      </c>
      <c r="JO5362">
        <v>15.456182014214402</v>
      </c>
      <c r="JP5362">
        <v>12.200000000000001</v>
      </c>
      <c r="JQ5362">
        <v>322</v>
      </c>
      <c r="JR5362">
        <v>138.6610896</v>
      </c>
      <c r="JT5362">
        <v>193</v>
      </c>
      <c r="JU5362">
        <v>188</v>
      </c>
      <c r="JV5362">
        <v>189</v>
      </c>
      <c r="JW5362">
        <v>43.400000000000006</v>
      </c>
      <c r="JX5362">
        <v>2272.9195162889573</v>
      </c>
      <c r="JY5362">
        <v>2.2933793247199996</v>
      </c>
      <c r="KC5362">
        <v>90.563298000000003</v>
      </c>
      <c r="KG5362">
        <v>176957.14641034501</v>
      </c>
      <c r="KH5362">
        <v>0.97600900000000002</v>
      </c>
      <c r="KN5362">
        <v>110.646192</v>
      </c>
      <c r="KO5362">
        <v>71.600305000000006</v>
      </c>
      <c r="KP5362">
        <v>144.67575055269637</v>
      </c>
      <c r="KY5362">
        <v>93.5</v>
      </c>
      <c r="LA5362">
        <v>413</v>
      </c>
      <c r="LB5362">
        <v>76</v>
      </c>
      <c r="LC5362">
        <v>51.312252600000008</v>
      </c>
      <c r="LE5362">
        <v>2.8</v>
      </c>
      <c r="LF5362">
        <v>300</v>
      </c>
      <c r="LG5362">
        <v>373</v>
      </c>
      <c r="LH5362">
        <v>70.5</v>
      </c>
      <c r="LI5362">
        <v>15.950000000000001</v>
      </c>
      <c r="LJ5362">
        <v>15.100000000000001</v>
      </c>
      <c r="LK5362">
        <v>131.737011</v>
      </c>
      <c r="LO5362">
        <v>20</v>
      </c>
      <c r="LP5362">
        <v>83</v>
      </c>
      <c r="LQ5362">
        <v>19.100000000000001</v>
      </c>
      <c r="LR5362">
        <v>60</v>
      </c>
      <c r="LS5362">
        <v>361.29050000000001</v>
      </c>
      <c r="LV5362">
        <v>300</v>
      </c>
      <c r="LW5362">
        <v>32.876553725571441</v>
      </c>
      <c r="LX5362">
        <v>90.079087999999999</v>
      </c>
      <c r="MC5362">
        <v>26</v>
      </c>
      <c r="MH5362">
        <v>51.75</v>
      </c>
      <c r="ML5362">
        <v>12.638776</v>
      </c>
      <c r="MM5362">
        <v>23.6</v>
      </c>
      <c r="MN5362">
        <v>37.729311000000003</v>
      </c>
      <c r="MO5362">
        <v>170.90756999999999</v>
      </c>
      <c r="MQ5362">
        <v>165.79096774154999</v>
      </c>
      <c r="MS5362">
        <v>95.478472999999994</v>
      </c>
      <c r="MX5362">
        <v>210</v>
      </c>
      <c r="NA5362">
        <v>610.5</v>
      </c>
      <c r="NC5362">
        <v>26</v>
      </c>
      <c r="NI5362">
        <v>33.217253478048001</v>
      </c>
      <c r="NL5362">
        <v>9.0212392691760002</v>
      </c>
      <c r="NN5362">
        <v>75</v>
      </c>
      <c r="NQ5362">
        <v>42</v>
      </c>
      <c r="NR5362">
        <v>178</v>
      </c>
      <c r="NU5362">
        <v>135</v>
      </c>
      <c r="NW5362">
        <v>205</v>
      </c>
      <c r="NX5362">
        <v>29.497728000000002</v>
      </c>
      <c r="OB5362">
        <v>55687.5</v>
      </c>
      <c r="OD5362">
        <v>78.908534000000003</v>
      </c>
      <c r="OI5362">
        <v>55687.5</v>
      </c>
      <c r="OK5362">
        <v>3.15</v>
      </c>
      <c r="OL5362">
        <v>17</v>
      </c>
      <c r="OM5362">
        <v>1.1000000000000001</v>
      </c>
      <c r="ON5362">
        <v>8</v>
      </c>
      <c r="OO5362">
        <v>9</v>
      </c>
      <c r="OS5362">
        <v>770</v>
      </c>
      <c r="OU5362">
        <v>49</v>
      </c>
      <c r="OV5362">
        <v>65.5</v>
      </c>
      <c r="OW5362">
        <v>27.849232169344006</v>
      </c>
      <c r="OX5362">
        <v>560</v>
      </c>
      <c r="OY5362">
        <v>553</v>
      </c>
      <c r="PC5362">
        <v>21.667445800000003</v>
      </c>
      <c r="PF5362">
        <v>2.8</v>
      </c>
      <c r="PG5362">
        <v>160.5</v>
      </c>
      <c r="PH5362">
        <v>840</v>
      </c>
    </row>
    <row r="5363" spans="2:424">
      <c r="B5363" s="12">
        <v>37938</v>
      </c>
      <c r="C5363">
        <v>2431.655323320223</v>
      </c>
      <c r="F5363">
        <v>60.919795000000001</v>
      </c>
      <c r="G5363">
        <v>330</v>
      </c>
      <c r="H5363">
        <v>19.055315</v>
      </c>
      <c r="I5363">
        <v>8.1472147926359852</v>
      </c>
      <c r="J5363">
        <v>2.4411953781988998</v>
      </c>
      <c r="M5363">
        <v>10.124022300000002</v>
      </c>
      <c r="N5363">
        <v>10.924275518756836</v>
      </c>
      <c r="R5363">
        <v>145</v>
      </c>
      <c r="U5363">
        <v>21</v>
      </c>
      <c r="V5363">
        <v>24.936553</v>
      </c>
      <c r="W5363">
        <v>1.3294340000000002</v>
      </c>
      <c r="X5363">
        <v>5.2</v>
      </c>
      <c r="Y5363">
        <v>581</v>
      </c>
      <c r="AA5363">
        <v>10.713422</v>
      </c>
      <c r="AC5363">
        <v>68</v>
      </c>
      <c r="AE5363">
        <v>98.167620754067968</v>
      </c>
      <c r="AK5363">
        <v>140</v>
      </c>
      <c r="AL5363">
        <v>5.6402786697411234</v>
      </c>
      <c r="AM5363">
        <v>95</v>
      </c>
      <c r="AP5363">
        <v>1.4989923070731535</v>
      </c>
      <c r="AQ5363">
        <v>5.8</v>
      </c>
      <c r="AU5363">
        <v>53.419038956099996</v>
      </c>
      <c r="AV5363">
        <v>39</v>
      </c>
      <c r="AY5363">
        <v>225</v>
      </c>
      <c r="BC5363">
        <v>181.24475743150401</v>
      </c>
      <c r="BD5363">
        <v>201.07021427226002</v>
      </c>
      <c r="BG5363">
        <v>0.44638158673472006</v>
      </c>
      <c r="BN5363">
        <v>203</v>
      </c>
      <c r="BO5363">
        <v>53.1</v>
      </c>
      <c r="BP5363">
        <v>146</v>
      </c>
      <c r="BQ5363">
        <v>2.8095101270850047</v>
      </c>
      <c r="BU5363">
        <v>17.3</v>
      </c>
      <c r="CE5363">
        <v>50.5</v>
      </c>
      <c r="CG5363">
        <v>124.46186150000001</v>
      </c>
      <c r="CI5363">
        <v>212.5</v>
      </c>
      <c r="CJ5363">
        <v>35</v>
      </c>
      <c r="CM5363">
        <v>257.5</v>
      </c>
      <c r="CN5363">
        <v>244</v>
      </c>
      <c r="CP5363">
        <v>40.700000000000003</v>
      </c>
      <c r="CQ5363">
        <v>31.768000000000001</v>
      </c>
      <c r="CR5363">
        <v>163.5</v>
      </c>
      <c r="CS5363">
        <v>48.1</v>
      </c>
      <c r="CU5363">
        <v>151</v>
      </c>
      <c r="CV5363">
        <v>258</v>
      </c>
      <c r="CW5363">
        <v>6.2169860000000003</v>
      </c>
      <c r="CY5363">
        <v>40.25</v>
      </c>
      <c r="DA5363">
        <v>24.05</v>
      </c>
      <c r="DB5363">
        <v>72.288031000000004</v>
      </c>
      <c r="DD5363">
        <v>8.5</v>
      </c>
      <c r="DE5363">
        <v>124</v>
      </c>
      <c r="DM5363">
        <v>2.6998376055161226</v>
      </c>
      <c r="DU5363">
        <v>137.5</v>
      </c>
      <c r="DZ5363">
        <v>70</v>
      </c>
      <c r="EA5363">
        <v>130.5</v>
      </c>
      <c r="EC5363">
        <v>75</v>
      </c>
      <c r="ED5363">
        <v>81</v>
      </c>
      <c r="EF5363">
        <v>290</v>
      </c>
      <c r="EJ5363">
        <v>58</v>
      </c>
      <c r="EK5363">
        <v>66.967003000000005</v>
      </c>
      <c r="EX5363">
        <v>12.5</v>
      </c>
      <c r="EY5363">
        <v>83.7</v>
      </c>
      <c r="FB5363">
        <v>46</v>
      </c>
      <c r="FH5363">
        <v>70</v>
      </c>
      <c r="FI5363">
        <v>48</v>
      </c>
      <c r="FJ5363">
        <v>56</v>
      </c>
      <c r="FK5363">
        <v>39.5</v>
      </c>
      <c r="FM5363">
        <v>110</v>
      </c>
      <c r="FS5363">
        <v>392</v>
      </c>
      <c r="FV5363">
        <v>740</v>
      </c>
      <c r="FW5363">
        <v>200</v>
      </c>
      <c r="FX5363">
        <v>140</v>
      </c>
      <c r="GA5363">
        <v>29</v>
      </c>
      <c r="GB5363">
        <v>121</v>
      </c>
      <c r="GC5363">
        <v>101.84</v>
      </c>
      <c r="GD5363">
        <v>415</v>
      </c>
      <c r="GE5363">
        <v>7000</v>
      </c>
      <c r="GF5363">
        <v>7000</v>
      </c>
      <c r="GG5363">
        <v>356.82448243004001</v>
      </c>
      <c r="GK5363">
        <v>152</v>
      </c>
      <c r="GL5363">
        <v>22.620671999999999</v>
      </c>
      <c r="GN5363">
        <v>64.939307999999997</v>
      </c>
      <c r="GO5363">
        <v>17.230912</v>
      </c>
      <c r="GT5363">
        <v>80</v>
      </c>
      <c r="GU5363">
        <v>18</v>
      </c>
      <c r="GV5363">
        <v>460</v>
      </c>
      <c r="GZ5363">
        <v>320.5</v>
      </c>
      <c r="HB5363">
        <v>51.008632990588076</v>
      </c>
      <c r="HF5363">
        <v>5300</v>
      </c>
      <c r="HI5363">
        <v>141.25648799999999</v>
      </c>
      <c r="HL5363">
        <v>695</v>
      </c>
      <c r="HM5363">
        <v>2.75</v>
      </c>
      <c r="HR5363">
        <v>641</v>
      </c>
      <c r="HS5363">
        <v>655</v>
      </c>
      <c r="HT5363">
        <v>1600</v>
      </c>
      <c r="HU5363">
        <v>226.463145</v>
      </c>
      <c r="HV5363">
        <v>30</v>
      </c>
      <c r="HY5363">
        <v>1.9</v>
      </c>
      <c r="HZ5363">
        <v>1.8</v>
      </c>
      <c r="IA5363">
        <v>187.49992499999999</v>
      </c>
      <c r="IB5363">
        <v>177.4</v>
      </c>
      <c r="IC5363">
        <v>101</v>
      </c>
      <c r="ID5363">
        <v>440</v>
      </c>
      <c r="IE5363">
        <v>13.4</v>
      </c>
      <c r="IF5363">
        <v>7515.1218037770614</v>
      </c>
      <c r="IG5363">
        <v>7902.2613897894007</v>
      </c>
      <c r="II5363">
        <v>120.491495</v>
      </c>
      <c r="IL5363">
        <v>115</v>
      </c>
      <c r="IN5363">
        <v>106.699956</v>
      </c>
      <c r="IO5363">
        <v>18.5</v>
      </c>
      <c r="IR5363">
        <v>721</v>
      </c>
      <c r="IS5363">
        <v>329</v>
      </c>
      <c r="IT5363">
        <v>152</v>
      </c>
      <c r="IW5363">
        <v>32.339953999999999</v>
      </c>
      <c r="IX5363">
        <v>63</v>
      </c>
      <c r="IY5363">
        <v>7380</v>
      </c>
      <c r="JB5363">
        <v>101</v>
      </c>
      <c r="JE5363">
        <v>2.390625</v>
      </c>
      <c r="JF5363">
        <v>44.869210339414821</v>
      </c>
      <c r="JK5363">
        <v>335</v>
      </c>
      <c r="JN5363">
        <v>103</v>
      </c>
      <c r="JO5363">
        <v>15.849135794236801</v>
      </c>
      <c r="JP5363">
        <v>11.850000000000001</v>
      </c>
      <c r="JQ5363">
        <v>322</v>
      </c>
      <c r="JR5363">
        <v>138.6610896</v>
      </c>
      <c r="JT5363">
        <v>190</v>
      </c>
      <c r="JU5363">
        <v>188</v>
      </c>
      <c r="JV5363">
        <v>188</v>
      </c>
      <c r="JW5363">
        <v>43.1</v>
      </c>
      <c r="JX5363">
        <v>2259.3092197842334</v>
      </c>
      <c r="JY5363">
        <v>2.2259269916399997</v>
      </c>
      <c r="KC5363">
        <v>90.563298000000003</v>
      </c>
      <c r="KG5363">
        <v>178479.35842247697</v>
      </c>
      <c r="KH5363">
        <v>0.96913499999999997</v>
      </c>
      <c r="KN5363">
        <v>109.30772999999999</v>
      </c>
      <c r="KO5363">
        <v>71.398614000000009</v>
      </c>
      <c r="KP5363">
        <v>144.67575055269637</v>
      </c>
      <c r="KY5363">
        <v>93.5</v>
      </c>
      <c r="LA5363">
        <v>407.5</v>
      </c>
      <c r="LB5363">
        <v>74</v>
      </c>
      <c r="LC5363">
        <v>51.312252600000008</v>
      </c>
      <c r="LE5363">
        <v>2.8</v>
      </c>
      <c r="LF5363">
        <v>291</v>
      </c>
      <c r="LG5363">
        <v>372</v>
      </c>
      <c r="LH5363">
        <v>70</v>
      </c>
      <c r="LI5363">
        <v>15.950000000000001</v>
      </c>
      <c r="LJ5363">
        <v>15.200000000000001</v>
      </c>
      <c r="LK5363">
        <v>130.86457999999999</v>
      </c>
      <c r="LO5363">
        <v>18.5</v>
      </c>
      <c r="LP5363">
        <v>83</v>
      </c>
      <c r="LQ5363">
        <v>20</v>
      </c>
      <c r="LR5363">
        <v>60</v>
      </c>
      <c r="LS5363">
        <v>354.06468999999998</v>
      </c>
      <c r="LV5363">
        <v>301</v>
      </c>
      <c r="LW5363">
        <v>32.876553725571441</v>
      </c>
      <c r="LX5363">
        <v>89.660115000000005</v>
      </c>
      <c r="MC5363">
        <v>26</v>
      </c>
      <c r="MH5363">
        <v>51.5</v>
      </c>
      <c r="ML5363">
        <v>12.638776</v>
      </c>
      <c r="MM5363">
        <v>23.6</v>
      </c>
      <c r="MN5363">
        <v>37.774714000000003</v>
      </c>
      <c r="MO5363">
        <v>164.89415549999998</v>
      </c>
      <c r="MQ5363">
        <v>163.06029297874801</v>
      </c>
      <c r="MS5363">
        <v>95.478472999999994</v>
      </c>
      <c r="MU5363">
        <v>155.92527999999999</v>
      </c>
      <c r="MX5363">
        <v>210</v>
      </c>
      <c r="NA5363">
        <v>615</v>
      </c>
      <c r="NC5363">
        <v>26</v>
      </c>
      <c r="NI5363">
        <v>33.217253478048001</v>
      </c>
      <c r="NL5363">
        <v>7.1254715966680005</v>
      </c>
      <c r="NN5363">
        <v>75</v>
      </c>
      <c r="NQ5363">
        <v>42.3</v>
      </c>
      <c r="NR5363">
        <v>179</v>
      </c>
      <c r="NU5363">
        <v>135</v>
      </c>
      <c r="NW5363">
        <v>204</v>
      </c>
      <c r="NX5363">
        <v>29.782272000000003</v>
      </c>
      <c r="OB5363">
        <v>54562.5</v>
      </c>
      <c r="OD5363">
        <v>78.908534000000003</v>
      </c>
      <c r="OI5363">
        <v>54562.5</v>
      </c>
      <c r="OK5363">
        <v>3.15</v>
      </c>
      <c r="OL5363">
        <v>17</v>
      </c>
      <c r="OM5363">
        <v>1.26</v>
      </c>
      <c r="ON5363">
        <v>7.6</v>
      </c>
      <c r="OO5363">
        <v>9</v>
      </c>
      <c r="OS5363">
        <v>770</v>
      </c>
      <c r="OU5363">
        <v>49</v>
      </c>
      <c r="OV5363">
        <v>65.5</v>
      </c>
      <c r="OW5363">
        <v>27.763805076799997</v>
      </c>
      <c r="OX5363">
        <v>560</v>
      </c>
      <c r="OY5363">
        <v>553</v>
      </c>
      <c r="PC5363">
        <v>21.7569807</v>
      </c>
      <c r="PF5363">
        <v>2.8</v>
      </c>
      <c r="PG5363">
        <v>160</v>
      </c>
      <c r="PH5363">
        <v>840</v>
      </c>
    </row>
    <row r="5364" spans="2:424">
      <c r="B5364" s="12">
        <v>37937</v>
      </c>
      <c r="C5364">
        <v>2431.655323320223</v>
      </c>
      <c r="F5364">
        <v>61.342849000000001</v>
      </c>
      <c r="G5364">
        <v>327</v>
      </c>
      <c r="H5364">
        <v>19.229071999999999</v>
      </c>
      <c r="I5364">
        <v>8.5810901366225192</v>
      </c>
      <c r="J5364">
        <v>2.542911852290521</v>
      </c>
      <c r="M5364">
        <v>10.271602800000002</v>
      </c>
      <c r="N5364">
        <v>10.802443449774419</v>
      </c>
      <c r="R5364">
        <v>145</v>
      </c>
      <c r="U5364">
        <v>21</v>
      </c>
      <c r="V5364">
        <v>24.727001999999999</v>
      </c>
      <c r="W5364">
        <v>1.3169900000000001</v>
      </c>
      <c r="X5364">
        <v>5.4</v>
      </c>
      <c r="Y5364">
        <v>581</v>
      </c>
      <c r="AA5364">
        <v>10.883476999999999</v>
      </c>
      <c r="AC5364">
        <v>69.5</v>
      </c>
      <c r="AE5364">
        <v>97.041845286704813</v>
      </c>
      <c r="AK5364">
        <v>139</v>
      </c>
      <c r="AL5364">
        <v>5.6402786697411234</v>
      </c>
      <c r="AM5364">
        <v>95</v>
      </c>
      <c r="AP5364">
        <v>1.4989923070731535</v>
      </c>
      <c r="AQ5364">
        <v>5.75</v>
      </c>
      <c r="AU5364">
        <v>54.185295662437497</v>
      </c>
      <c r="AV5364">
        <v>39</v>
      </c>
      <c r="AY5364">
        <v>225</v>
      </c>
      <c r="BC5364">
        <v>182.41659853558701</v>
      </c>
      <c r="BD5364">
        <v>202.60803617874001</v>
      </c>
      <c r="BG5364">
        <v>0.51202593772511995</v>
      </c>
      <c r="BN5364">
        <v>198</v>
      </c>
      <c r="BO5364">
        <v>53</v>
      </c>
      <c r="BP5364">
        <v>146</v>
      </c>
      <c r="BQ5364">
        <v>2.8295780565641833</v>
      </c>
      <c r="BU5364">
        <v>18.5</v>
      </c>
      <c r="CE5364">
        <v>50</v>
      </c>
      <c r="CG5364">
        <v>123.999178</v>
      </c>
      <c r="CI5364">
        <v>212.5</v>
      </c>
      <c r="CJ5364">
        <v>35</v>
      </c>
      <c r="CM5364">
        <v>254.5</v>
      </c>
      <c r="CN5364">
        <v>244</v>
      </c>
      <c r="CP5364">
        <v>40.700000000000003</v>
      </c>
      <c r="CQ5364">
        <v>31.768000000000001</v>
      </c>
      <c r="CR5364">
        <v>163.5</v>
      </c>
      <c r="CS5364">
        <v>48.1</v>
      </c>
      <c r="CU5364">
        <v>151</v>
      </c>
      <c r="CV5364">
        <v>258</v>
      </c>
      <c r="CW5364">
        <v>5.8989079999999996</v>
      </c>
      <c r="CY5364">
        <v>40.200000000000003</v>
      </c>
      <c r="DA5364">
        <v>23.950000000000003</v>
      </c>
      <c r="DB5364">
        <v>72.288031000000004</v>
      </c>
      <c r="DD5364">
        <v>8.5</v>
      </c>
      <c r="DE5364">
        <v>124</v>
      </c>
      <c r="DF5364">
        <v>55.1</v>
      </c>
      <c r="DM5364">
        <v>2.6998376055161226</v>
      </c>
      <c r="DU5364">
        <v>137</v>
      </c>
      <c r="DZ5364">
        <v>70</v>
      </c>
      <c r="EA5364">
        <v>130.5</v>
      </c>
      <c r="EC5364">
        <v>75.5</v>
      </c>
      <c r="ED5364">
        <v>82</v>
      </c>
      <c r="EF5364">
        <v>290</v>
      </c>
      <c r="EJ5364">
        <v>58</v>
      </c>
      <c r="EK5364">
        <v>66.498701999999994</v>
      </c>
      <c r="EY5364">
        <v>84</v>
      </c>
      <c r="FB5364">
        <v>45.400000000000006</v>
      </c>
      <c r="FH5364">
        <v>70</v>
      </c>
      <c r="FI5364">
        <v>49</v>
      </c>
      <c r="FJ5364">
        <v>58.5</v>
      </c>
      <c r="FK5364">
        <v>38.5</v>
      </c>
      <c r="FM5364">
        <v>109</v>
      </c>
      <c r="FS5364">
        <v>391.5</v>
      </c>
      <c r="FV5364">
        <v>740</v>
      </c>
      <c r="FW5364">
        <v>205</v>
      </c>
      <c r="FX5364">
        <v>141</v>
      </c>
      <c r="GA5364">
        <v>29.5</v>
      </c>
      <c r="GB5364">
        <v>124.10000000000001</v>
      </c>
      <c r="GC5364">
        <v>102.6</v>
      </c>
      <c r="GD5364">
        <v>414</v>
      </c>
      <c r="GE5364">
        <v>7000</v>
      </c>
      <c r="GF5364">
        <v>7000</v>
      </c>
      <c r="GG5364">
        <v>356.82448243004001</v>
      </c>
      <c r="GK5364">
        <v>151</v>
      </c>
      <c r="GL5364">
        <v>22.620671999999999</v>
      </c>
      <c r="GN5364">
        <v>64.939307999999997</v>
      </c>
      <c r="GO5364">
        <v>17.268782999999999</v>
      </c>
      <c r="GT5364">
        <v>80</v>
      </c>
      <c r="GU5364">
        <v>18.2</v>
      </c>
      <c r="GV5364">
        <v>450</v>
      </c>
      <c r="GZ5364">
        <v>322</v>
      </c>
      <c r="HB5364">
        <v>49.981613534401738</v>
      </c>
      <c r="HF5364">
        <v>5300</v>
      </c>
      <c r="HI5364">
        <v>138.70086075</v>
      </c>
      <c r="HL5364">
        <v>692</v>
      </c>
      <c r="HM5364">
        <v>2.75</v>
      </c>
      <c r="HR5364">
        <v>641</v>
      </c>
      <c r="HS5364">
        <v>655</v>
      </c>
      <c r="HT5364">
        <v>1575</v>
      </c>
      <c r="HU5364">
        <v>226.463145</v>
      </c>
      <c r="HV5364">
        <v>30</v>
      </c>
      <c r="HY5364">
        <v>1.9</v>
      </c>
      <c r="HZ5364">
        <v>1.82</v>
      </c>
      <c r="IA5364">
        <v>187.49992499999999</v>
      </c>
      <c r="IB5364">
        <v>177</v>
      </c>
      <c r="IC5364">
        <v>97</v>
      </c>
      <c r="ID5364">
        <v>440</v>
      </c>
      <c r="IE5364">
        <v>13</v>
      </c>
      <c r="IF5364">
        <v>7465.1320800268804</v>
      </c>
      <c r="IG5364">
        <v>7835.1508896638006</v>
      </c>
      <c r="II5364">
        <v>119.85397399999999</v>
      </c>
      <c r="IL5364">
        <v>115</v>
      </c>
      <c r="IN5364">
        <v>106.699956</v>
      </c>
      <c r="IO5364">
        <v>18</v>
      </c>
      <c r="IR5364">
        <v>720</v>
      </c>
      <c r="IS5364">
        <v>329</v>
      </c>
      <c r="IT5364">
        <v>151</v>
      </c>
      <c r="IW5364">
        <v>31.950315999999997</v>
      </c>
      <c r="IX5364">
        <v>61</v>
      </c>
      <c r="IY5364">
        <v>7380</v>
      </c>
      <c r="JB5364">
        <v>100</v>
      </c>
      <c r="JE5364">
        <v>2.2781249999999997</v>
      </c>
      <c r="JF5364">
        <v>44.676638621219908</v>
      </c>
      <c r="JK5364">
        <v>335</v>
      </c>
      <c r="JO5364">
        <v>16.373074167599999</v>
      </c>
      <c r="JP5364">
        <v>11.65</v>
      </c>
      <c r="JQ5364">
        <v>322</v>
      </c>
      <c r="JR5364">
        <v>138.6610896</v>
      </c>
      <c r="JT5364">
        <v>185</v>
      </c>
      <c r="JU5364">
        <v>188</v>
      </c>
      <c r="JV5364">
        <v>187</v>
      </c>
      <c r="JW5364">
        <v>43.7</v>
      </c>
      <c r="JX5364">
        <v>2232.0886267747846</v>
      </c>
      <c r="JY5364">
        <v>2.2663983914879999</v>
      </c>
      <c r="KC5364">
        <v>89.808604000000003</v>
      </c>
      <c r="KG5364">
        <v>176957.14641034501</v>
      </c>
      <c r="KH5364">
        <v>0.98975500000000005</v>
      </c>
      <c r="KN5364">
        <v>110.646192</v>
      </c>
      <c r="KO5364">
        <v>71.801996000000003</v>
      </c>
      <c r="KP5364">
        <v>144.67575055269637</v>
      </c>
      <c r="KY5364">
        <v>94</v>
      </c>
      <c r="LA5364">
        <v>399</v>
      </c>
      <c r="LB5364">
        <v>74</v>
      </c>
      <c r="LC5364">
        <v>51.743448000000001</v>
      </c>
      <c r="LE5364">
        <v>2.8</v>
      </c>
      <c r="LF5364">
        <v>291</v>
      </c>
      <c r="LG5364">
        <v>373</v>
      </c>
      <c r="LH5364">
        <v>70.5</v>
      </c>
      <c r="LI5364">
        <v>15.9</v>
      </c>
      <c r="LJ5364">
        <v>15.100000000000001</v>
      </c>
      <c r="LK5364">
        <v>129.55593400000001</v>
      </c>
      <c r="LO5364">
        <v>20</v>
      </c>
      <c r="LP5364">
        <v>83</v>
      </c>
      <c r="LQ5364">
        <v>20</v>
      </c>
      <c r="LR5364">
        <v>60</v>
      </c>
      <c r="LS5364">
        <v>354.06468999999998</v>
      </c>
      <c r="LV5364">
        <v>301</v>
      </c>
      <c r="LW5364">
        <v>33.155168587652554</v>
      </c>
      <c r="LX5364">
        <v>91.754977999999994</v>
      </c>
      <c r="MC5364">
        <v>26</v>
      </c>
      <c r="MH5364">
        <v>51.75</v>
      </c>
      <c r="ML5364">
        <v>12.638776</v>
      </c>
      <c r="MM5364">
        <v>23.1</v>
      </c>
      <c r="MN5364">
        <v>37.683909</v>
      </c>
      <c r="MO5364">
        <v>164.57765999999998</v>
      </c>
      <c r="MQ5364">
        <v>163.84048576811998</v>
      </c>
      <c r="MS5364">
        <v>95.478472999999994</v>
      </c>
      <c r="MX5364">
        <v>210</v>
      </c>
      <c r="NA5364">
        <v>610.5</v>
      </c>
      <c r="NC5364">
        <v>26</v>
      </c>
      <c r="NI5364">
        <v>33.632469146523604</v>
      </c>
      <c r="NL5364">
        <v>7.2562141947720002</v>
      </c>
      <c r="NN5364">
        <v>74.8</v>
      </c>
      <c r="NQ5364">
        <v>42.4</v>
      </c>
      <c r="NR5364">
        <v>180</v>
      </c>
      <c r="NU5364">
        <v>136</v>
      </c>
      <c r="NW5364">
        <v>201</v>
      </c>
      <c r="NX5364">
        <v>29.829696000000002</v>
      </c>
      <c r="OB5364">
        <v>53625</v>
      </c>
      <c r="OD5364">
        <v>78.908534000000003</v>
      </c>
      <c r="OI5364">
        <v>53625</v>
      </c>
      <c r="OK5364">
        <v>3.25</v>
      </c>
      <c r="OL5364">
        <v>16</v>
      </c>
      <c r="OM5364">
        <v>1.25</v>
      </c>
      <c r="ON5364">
        <v>7.6</v>
      </c>
      <c r="OO5364">
        <v>9</v>
      </c>
      <c r="OS5364">
        <v>775</v>
      </c>
      <c r="OU5364">
        <v>49</v>
      </c>
      <c r="OV5364">
        <v>65.5</v>
      </c>
      <c r="OW5364">
        <v>27.592950891712004</v>
      </c>
      <c r="OX5364">
        <v>560</v>
      </c>
      <c r="OY5364">
        <v>553</v>
      </c>
      <c r="PC5364">
        <v>21.577910899999999</v>
      </c>
      <c r="PF5364">
        <v>2.8</v>
      </c>
      <c r="PG5364">
        <v>166</v>
      </c>
      <c r="PH5364">
        <v>840</v>
      </c>
    </row>
    <row r="5365" spans="2:424">
      <c r="B5365" s="12">
        <v>37936</v>
      </c>
      <c r="C5365">
        <v>2431.655323320223</v>
      </c>
      <c r="F5365">
        <v>61.342849000000001</v>
      </c>
      <c r="G5365">
        <v>327</v>
      </c>
      <c r="H5365">
        <v>19.576585000000001</v>
      </c>
      <c r="I5365">
        <v>9.2560073383793462</v>
      </c>
      <c r="J5365">
        <v>2.6954865634279521</v>
      </c>
      <c r="M5365">
        <v>10.183054500000001</v>
      </c>
      <c r="N5365">
        <v>10.924275518756836</v>
      </c>
      <c r="R5365">
        <v>145</v>
      </c>
      <c r="U5365">
        <v>21</v>
      </c>
      <c r="V5365">
        <v>24.727001999999999</v>
      </c>
      <c r="W5365">
        <v>1.3273600000000001</v>
      </c>
      <c r="X5365">
        <v>5.3500000000000005</v>
      </c>
      <c r="Y5365">
        <v>580</v>
      </c>
      <c r="AA5365">
        <v>9.6930969999999999</v>
      </c>
      <c r="AC5365">
        <v>69.5</v>
      </c>
      <c r="AE5365">
        <v>97.717310567122709</v>
      </c>
      <c r="AK5365">
        <v>137</v>
      </c>
      <c r="AL5365">
        <v>5.6402786697411234</v>
      </c>
      <c r="AM5365">
        <v>95</v>
      </c>
      <c r="AP5365">
        <v>1.4989923070731535</v>
      </c>
      <c r="AQ5365">
        <v>5.75</v>
      </c>
      <c r="AU5365">
        <v>55.170482856299998</v>
      </c>
      <c r="AV5365">
        <v>39</v>
      </c>
      <c r="AY5365">
        <v>225</v>
      </c>
      <c r="BC5365">
        <v>184.76028074375301</v>
      </c>
      <c r="BD5365">
        <v>205.68367999170002</v>
      </c>
      <c r="BG5365">
        <v>0.51202593772511995</v>
      </c>
      <c r="BN5365">
        <v>196.5</v>
      </c>
      <c r="BO5365">
        <v>53.6</v>
      </c>
      <c r="BP5365">
        <v>146</v>
      </c>
      <c r="BQ5365">
        <v>2.8095101270850047</v>
      </c>
      <c r="BU5365">
        <v>18.5</v>
      </c>
      <c r="CE5365">
        <v>50</v>
      </c>
      <c r="CG5365">
        <v>123.5364945</v>
      </c>
      <c r="CI5365">
        <v>212.5</v>
      </c>
      <c r="CJ5365">
        <v>35</v>
      </c>
      <c r="CM5365">
        <v>253</v>
      </c>
      <c r="CN5365">
        <v>238</v>
      </c>
      <c r="CP5365">
        <v>41.400000000000006</v>
      </c>
      <c r="CQ5365">
        <v>31.68</v>
      </c>
      <c r="CR5365">
        <v>163.5</v>
      </c>
      <c r="CS5365">
        <v>48</v>
      </c>
      <c r="CU5365">
        <v>151</v>
      </c>
      <c r="CV5365">
        <v>256</v>
      </c>
      <c r="CW5365">
        <v>5.841075</v>
      </c>
      <c r="CY5365">
        <v>40.200000000000003</v>
      </c>
      <c r="DA5365">
        <v>22.900000000000002</v>
      </c>
      <c r="DB5365">
        <v>72.288031000000004</v>
      </c>
      <c r="DD5365">
        <v>8.5</v>
      </c>
      <c r="DE5365">
        <v>124</v>
      </c>
      <c r="DF5365">
        <v>55.1</v>
      </c>
      <c r="DM5365">
        <v>2.7128802992625771</v>
      </c>
      <c r="DU5365">
        <v>137.5</v>
      </c>
      <c r="DZ5365">
        <v>70</v>
      </c>
      <c r="EA5365">
        <v>130.5</v>
      </c>
      <c r="EC5365">
        <v>76</v>
      </c>
      <c r="ED5365">
        <v>83</v>
      </c>
      <c r="EF5365">
        <v>290</v>
      </c>
      <c r="EJ5365">
        <v>57.5</v>
      </c>
      <c r="EK5365">
        <v>66.967003000000005</v>
      </c>
      <c r="EX5365">
        <v>13</v>
      </c>
      <c r="EY5365">
        <v>83.5</v>
      </c>
      <c r="FB5365">
        <v>45.6</v>
      </c>
      <c r="FH5365">
        <v>72</v>
      </c>
      <c r="FI5365">
        <v>48.1</v>
      </c>
      <c r="FJ5365">
        <v>59</v>
      </c>
      <c r="FK5365">
        <v>37.299999999999997</v>
      </c>
      <c r="FM5365">
        <v>108</v>
      </c>
      <c r="FS5365">
        <v>392</v>
      </c>
      <c r="FV5365">
        <v>740</v>
      </c>
      <c r="FW5365">
        <v>205</v>
      </c>
      <c r="FX5365">
        <v>141</v>
      </c>
      <c r="FZ5365">
        <v>30</v>
      </c>
      <c r="GA5365">
        <v>29</v>
      </c>
      <c r="GB5365">
        <v>122.10000000000001</v>
      </c>
      <c r="GC5365">
        <v>102.6</v>
      </c>
      <c r="GD5365">
        <v>414</v>
      </c>
      <c r="GE5365">
        <v>7000</v>
      </c>
      <c r="GF5365">
        <v>7000</v>
      </c>
      <c r="GG5365">
        <v>317.815704266078</v>
      </c>
      <c r="GK5365">
        <v>151</v>
      </c>
      <c r="GL5365">
        <v>19.793088000000001</v>
      </c>
      <c r="GN5365">
        <v>64.939307999999997</v>
      </c>
      <c r="GO5365">
        <v>17.230912</v>
      </c>
      <c r="GT5365">
        <v>80</v>
      </c>
      <c r="GU5365">
        <v>17.7</v>
      </c>
      <c r="GV5365">
        <v>450</v>
      </c>
      <c r="GZ5365">
        <v>316.5</v>
      </c>
      <c r="HB5365">
        <v>49.981613534401738</v>
      </c>
      <c r="HF5365">
        <v>5300</v>
      </c>
      <c r="HG5365">
        <v>62</v>
      </c>
      <c r="HI5365">
        <v>139.63017975</v>
      </c>
      <c r="HL5365">
        <v>683</v>
      </c>
      <c r="HM5365">
        <v>2.75</v>
      </c>
      <c r="HR5365">
        <v>641</v>
      </c>
      <c r="HS5365">
        <v>655</v>
      </c>
      <c r="HT5365">
        <v>1575</v>
      </c>
      <c r="HU5365">
        <v>226.463145</v>
      </c>
      <c r="HV5365">
        <v>31</v>
      </c>
      <c r="HY5365">
        <v>1.9</v>
      </c>
      <c r="HZ5365">
        <v>1.8</v>
      </c>
      <c r="IA5365">
        <v>187.49992499999999</v>
      </c>
      <c r="IB5365">
        <v>186</v>
      </c>
      <c r="IC5365">
        <v>95.5</v>
      </c>
      <c r="ID5365">
        <v>440</v>
      </c>
      <c r="IE5365">
        <v>12.4</v>
      </c>
      <c r="IF5365">
        <v>7498.458562527002</v>
      </c>
      <c r="IG5365">
        <v>7835.1508896638006</v>
      </c>
      <c r="II5365">
        <v>117.941411</v>
      </c>
      <c r="IL5365">
        <v>115</v>
      </c>
      <c r="IN5365">
        <v>106.0532896</v>
      </c>
      <c r="IO5365">
        <v>18.399999999999999</v>
      </c>
      <c r="IR5365">
        <v>720</v>
      </c>
      <c r="IS5365">
        <v>330</v>
      </c>
      <c r="IT5365">
        <v>152.5</v>
      </c>
      <c r="IW5365">
        <v>31.716533200000001</v>
      </c>
      <c r="IX5365">
        <v>63.5</v>
      </c>
      <c r="IY5365">
        <v>7300</v>
      </c>
      <c r="JB5365">
        <v>101.5</v>
      </c>
      <c r="JE5365">
        <v>2.3343750000000001</v>
      </c>
      <c r="JF5365">
        <v>44.484066903024996</v>
      </c>
      <c r="JK5365">
        <v>335</v>
      </c>
      <c r="JN5365">
        <v>102</v>
      </c>
      <c r="JO5365">
        <v>15.718151200896001</v>
      </c>
      <c r="JP5365">
        <v>11.575000000000001</v>
      </c>
      <c r="JQ5365">
        <v>315</v>
      </c>
      <c r="JR5365">
        <v>139.36674399999998</v>
      </c>
      <c r="JT5365">
        <v>183</v>
      </c>
      <c r="JU5365">
        <v>188</v>
      </c>
      <c r="JV5365">
        <v>189</v>
      </c>
      <c r="JW5365">
        <v>43</v>
      </c>
      <c r="JX5365">
        <v>2259.3092197842334</v>
      </c>
      <c r="JY5365">
        <v>2.3608316577999999</v>
      </c>
      <c r="KC5365">
        <v>92.072686000000004</v>
      </c>
      <c r="KG5365">
        <v>178098.80541944399</v>
      </c>
      <c r="KH5365">
        <v>0.98975500000000005</v>
      </c>
      <c r="KN5365">
        <v>111.5385</v>
      </c>
      <c r="KO5365">
        <v>71.801996000000003</v>
      </c>
      <c r="KP5365">
        <v>143.9487367308235</v>
      </c>
      <c r="KY5365">
        <v>93</v>
      </c>
      <c r="LA5365">
        <v>386</v>
      </c>
      <c r="LB5365">
        <v>72</v>
      </c>
      <c r="LC5365">
        <v>51.887179800000006</v>
      </c>
      <c r="LE5365">
        <v>2.8</v>
      </c>
      <c r="LF5365">
        <v>295</v>
      </c>
      <c r="LG5365">
        <v>373</v>
      </c>
      <c r="LH5365">
        <v>70.5</v>
      </c>
      <c r="LI5365">
        <v>15.9</v>
      </c>
      <c r="LJ5365">
        <v>15.100000000000001</v>
      </c>
      <c r="LK5365">
        <v>129.119719</v>
      </c>
      <c r="LO5365">
        <v>19.5</v>
      </c>
      <c r="LP5365">
        <v>83</v>
      </c>
      <c r="LQ5365">
        <v>20</v>
      </c>
      <c r="LR5365">
        <v>61.5</v>
      </c>
      <c r="LS5365">
        <v>354.06468999999998</v>
      </c>
      <c r="LV5365">
        <v>303</v>
      </c>
      <c r="LW5365">
        <v>32.597938863490327</v>
      </c>
      <c r="LX5365">
        <v>91.336005</v>
      </c>
      <c r="MC5365">
        <v>26</v>
      </c>
      <c r="MH5365">
        <v>51.5</v>
      </c>
      <c r="ML5365">
        <v>12.693727200000001</v>
      </c>
      <c r="MM5365">
        <v>22</v>
      </c>
      <c r="MN5365">
        <v>37.683909</v>
      </c>
      <c r="MO5365">
        <v>162.04569599999999</v>
      </c>
      <c r="MQ5365">
        <v>163.84048576811998</v>
      </c>
      <c r="MS5365">
        <v>95.478472999999994</v>
      </c>
      <c r="MX5365">
        <v>210</v>
      </c>
      <c r="NA5365">
        <v>608</v>
      </c>
      <c r="NI5365">
        <v>33.701671757936204</v>
      </c>
      <c r="NL5365">
        <v>6.9947289985640007</v>
      </c>
      <c r="NN5365">
        <v>74.7</v>
      </c>
      <c r="NQ5365">
        <v>42.6</v>
      </c>
      <c r="NR5365">
        <v>174.5</v>
      </c>
      <c r="NU5365">
        <v>135</v>
      </c>
      <c r="NW5365">
        <v>201</v>
      </c>
      <c r="NX5365">
        <v>29.213184000000002</v>
      </c>
      <c r="OB5365">
        <v>54187.5</v>
      </c>
      <c r="OD5365">
        <v>78.908534000000003</v>
      </c>
      <c r="OI5365">
        <v>54187.5</v>
      </c>
      <c r="OK5365">
        <v>3.2</v>
      </c>
      <c r="OL5365">
        <v>16</v>
      </c>
      <c r="OM5365">
        <v>1.25</v>
      </c>
      <c r="ON5365">
        <v>7.6</v>
      </c>
      <c r="OO5365">
        <v>9</v>
      </c>
      <c r="OP5365">
        <v>560</v>
      </c>
      <c r="OS5365">
        <v>785</v>
      </c>
      <c r="OU5365">
        <v>49</v>
      </c>
      <c r="OV5365">
        <v>65.5</v>
      </c>
      <c r="OW5365">
        <v>27.507523799168002</v>
      </c>
      <c r="OX5365">
        <v>560</v>
      </c>
      <c r="OY5365">
        <v>553</v>
      </c>
      <c r="PC5365">
        <v>21.219771300000001</v>
      </c>
      <c r="PG5365">
        <v>167</v>
      </c>
      <c r="PH5365">
        <v>840</v>
      </c>
    </row>
    <row r="5366" spans="2:424">
      <c r="B5366" s="12">
        <v>37935</v>
      </c>
      <c r="C5366">
        <v>2431.655323320223</v>
      </c>
      <c r="F5366">
        <v>61.342849000000001</v>
      </c>
      <c r="G5366">
        <v>328</v>
      </c>
      <c r="H5366">
        <v>19.518666</v>
      </c>
      <c r="I5366">
        <v>9.4970491961496428</v>
      </c>
      <c r="J5366">
        <v>2.7209156819508573</v>
      </c>
      <c r="M5366">
        <v>10.389667200000002</v>
      </c>
      <c r="N5366">
        <v>10.924275518756836</v>
      </c>
      <c r="R5366">
        <v>145</v>
      </c>
      <c r="U5366">
        <v>21</v>
      </c>
      <c r="V5366">
        <v>24.978463000000001</v>
      </c>
      <c r="W5366">
        <v>1.3273600000000001</v>
      </c>
      <c r="X5366">
        <v>5.2</v>
      </c>
      <c r="Y5366">
        <v>580</v>
      </c>
      <c r="AA5366">
        <v>11.053531</v>
      </c>
      <c r="AC5366">
        <v>70</v>
      </c>
      <c r="AE5366">
        <v>97.717310567122709</v>
      </c>
      <c r="AK5366">
        <v>138</v>
      </c>
      <c r="AL5366">
        <v>5.6402786697411234</v>
      </c>
      <c r="AM5366">
        <v>97</v>
      </c>
      <c r="AP5366">
        <v>1.4989923070731535</v>
      </c>
      <c r="AQ5366">
        <v>5.8</v>
      </c>
      <c r="AU5366">
        <v>57.7976487066</v>
      </c>
      <c r="AV5366">
        <v>22</v>
      </c>
      <c r="AY5366">
        <v>225</v>
      </c>
      <c r="BC5366">
        <v>186.32273554919701</v>
      </c>
      <c r="BD5366">
        <v>207.60595737480003</v>
      </c>
      <c r="BG5366">
        <v>0.51859037282415998</v>
      </c>
      <c r="BN5366">
        <v>197.5</v>
      </c>
      <c r="BO5366">
        <v>54.2</v>
      </c>
      <c r="BP5366">
        <v>146</v>
      </c>
      <c r="BQ5366">
        <v>2.8295780565641833</v>
      </c>
      <c r="BU5366">
        <v>18.5</v>
      </c>
      <c r="CE5366">
        <v>50</v>
      </c>
      <c r="CG5366">
        <v>124.46186150000001</v>
      </c>
      <c r="CI5366">
        <v>212.5</v>
      </c>
      <c r="CJ5366">
        <v>35</v>
      </c>
      <c r="CM5366">
        <v>253.5</v>
      </c>
      <c r="CN5366">
        <v>238</v>
      </c>
      <c r="CP5366">
        <v>42.1</v>
      </c>
      <c r="CQ5366">
        <v>31.856000000000002</v>
      </c>
      <c r="CR5366">
        <v>163.5</v>
      </c>
      <c r="CS5366">
        <v>49.3</v>
      </c>
      <c r="CU5366">
        <v>151</v>
      </c>
      <c r="CV5366">
        <v>256</v>
      </c>
      <c r="CW5366">
        <v>5.2049190000000003</v>
      </c>
      <c r="CY5366">
        <v>40.1</v>
      </c>
      <c r="DA5366">
        <v>23.25</v>
      </c>
      <c r="DB5366">
        <v>72.288031000000004</v>
      </c>
      <c r="DD5366">
        <v>8.5</v>
      </c>
      <c r="DE5366">
        <v>125</v>
      </c>
      <c r="DM5366">
        <v>2.7128802992625771</v>
      </c>
      <c r="DU5366">
        <v>137</v>
      </c>
      <c r="DZ5366">
        <v>69.900000000000006</v>
      </c>
      <c r="EA5366">
        <v>127.5</v>
      </c>
      <c r="EC5366">
        <v>75</v>
      </c>
      <c r="ED5366">
        <v>81</v>
      </c>
      <c r="EF5366">
        <v>290</v>
      </c>
      <c r="EJ5366">
        <v>58.5</v>
      </c>
      <c r="EK5366">
        <v>66.967003000000005</v>
      </c>
      <c r="EX5366">
        <v>13</v>
      </c>
      <c r="EY5366">
        <v>84.600000000000009</v>
      </c>
      <c r="FB5366">
        <v>45.6</v>
      </c>
      <c r="FH5366">
        <v>72</v>
      </c>
      <c r="FI5366">
        <v>49.1</v>
      </c>
      <c r="FJ5366">
        <v>59.5</v>
      </c>
      <c r="FK5366">
        <v>37.9</v>
      </c>
      <c r="FM5366">
        <v>109</v>
      </c>
      <c r="FS5366">
        <v>394</v>
      </c>
      <c r="FV5366">
        <v>740</v>
      </c>
      <c r="FW5366">
        <v>205</v>
      </c>
      <c r="FX5366">
        <v>141</v>
      </c>
      <c r="FZ5366">
        <v>30</v>
      </c>
      <c r="GA5366">
        <v>29</v>
      </c>
      <c r="GB5366">
        <v>125</v>
      </c>
      <c r="GC5366">
        <v>104.12</v>
      </c>
      <c r="GD5366">
        <v>416</v>
      </c>
      <c r="GE5366">
        <v>7000</v>
      </c>
      <c r="GF5366">
        <v>7000</v>
      </c>
      <c r="GG5366">
        <v>359.84841872182</v>
      </c>
      <c r="GK5366">
        <v>151.5</v>
      </c>
      <c r="GL5366">
        <v>19.793088000000001</v>
      </c>
      <c r="GN5366">
        <v>64.939307999999997</v>
      </c>
      <c r="GO5366">
        <v>17.230912</v>
      </c>
      <c r="GT5366">
        <v>80</v>
      </c>
      <c r="GU5366">
        <v>17.600000000000001</v>
      </c>
      <c r="GV5366">
        <v>450</v>
      </c>
      <c r="GZ5366">
        <v>321</v>
      </c>
      <c r="HB5366">
        <v>48.783424168851006</v>
      </c>
      <c r="HF5366">
        <v>5300</v>
      </c>
      <c r="HG5366">
        <v>64</v>
      </c>
      <c r="HI5366">
        <v>141.02415825</v>
      </c>
      <c r="HL5366">
        <v>690</v>
      </c>
      <c r="HM5366">
        <v>2.72</v>
      </c>
      <c r="HR5366">
        <v>641</v>
      </c>
      <c r="HS5366">
        <v>660</v>
      </c>
      <c r="HT5366">
        <v>1561</v>
      </c>
      <c r="HU5366">
        <v>226.463145</v>
      </c>
      <c r="HV5366">
        <v>31</v>
      </c>
      <c r="HY5366">
        <v>1.9</v>
      </c>
      <c r="HZ5366">
        <v>1.8</v>
      </c>
      <c r="IA5366">
        <v>187.49992499999999</v>
      </c>
      <c r="IB5366">
        <v>184</v>
      </c>
      <c r="IC5366">
        <v>96</v>
      </c>
      <c r="ID5366">
        <v>440</v>
      </c>
      <c r="IE5366">
        <v>12.7</v>
      </c>
      <c r="IF5366">
        <v>7831.7233875282009</v>
      </c>
      <c r="IG5366">
        <v>8187.4810153232002</v>
      </c>
      <c r="II5366">
        <v>111.566199</v>
      </c>
      <c r="IL5366">
        <v>115</v>
      </c>
      <c r="IN5366">
        <v>105.89162300000001</v>
      </c>
      <c r="IO5366">
        <v>18.600000000000001</v>
      </c>
      <c r="IR5366">
        <v>720</v>
      </c>
      <c r="IS5366">
        <v>329</v>
      </c>
      <c r="IT5366">
        <v>152</v>
      </c>
      <c r="IW5366">
        <v>32.262026399999996</v>
      </c>
      <c r="IX5366">
        <v>65</v>
      </c>
      <c r="IY5366">
        <v>7380</v>
      </c>
      <c r="JB5366">
        <v>102</v>
      </c>
      <c r="JE5366">
        <v>2.3343750000000001</v>
      </c>
      <c r="JF5366">
        <v>44.676638621219908</v>
      </c>
      <c r="JK5366">
        <v>335</v>
      </c>
      <c r="JN5366">
        <v>105</v>
      </c>
      <c r="JO5366">
        <v>16.373074167599999</v>
      </c>
      <c r="JP5366">
        <v>11.725000000000001</v>
      </c>
      <c r="JQ5366">
        <v>320.5</v>
      </c>
      <c r="JR5366">
        <v>139.36674399999998</v>
      </c>
      <c r="JT5366">
        <v>183</v>
      </c>
      <c r="JU5366">
        <v>188</v>
      </c>
      <c r="JV5366">
        <v>187</v>
      </c>
      <c r="JW5366">
        <v>43</v>
      </c>
      <c r="JX5366">
        <v>2259.3092197842334</v>
      </c>
      <c r="JY5366">
        <v>2.3945578243399996</v>
      </c>
      <c r="KC5366">
        <v>86.789827000000002</v>
      </c>
      <c r="KG5366">
        <v>179621.01743157598</v>
      </c>
      <c r="KH5366">
        <v>0.98975500000000005</v>
      </c>
      <c r="KN5366">
        <v>111.5385</v>
      </c>
      <c r="KO5366">
        <v>72.20537800000001</v>
      </c>
      <c r="KP5366">
        <v>143.22172290895065</v>
      </c>
      <c r="KY5366">
        <v>92.5</v>
      </c>
      <c r="LA5366">
        <v>386</v>
      </c>
      <c r="LB5366">
        <v>72</v>
      </c>
      <c r="LC5366">
        <v>52.174643400000008</v>
      </c>
      <c r="LE5366">
        <v>2.8</v>
      </c>
      <c r="LF5366">
        <v>290</v>
      </c>
      <c r="LG5366">
        <v>373</v>
      </c>
      <c r="LH5366">
        <v>68.75</v>
      </c>
      <c r="LI5366">
        <v>15.9</v>
      </c>
      <c r="LJ5366">
        <v>15.200000000000001</v>
      </c>
      <c r="LK5366">
        <v>128.24728899999999</v>
      </c>
      <c r="LO5366">
        <v>18</v>
      </c>
      <c r="LP5366">
        <v>83</v>
      </c>
      <c r="LQ5366">
        <v>20.100000000000001</v>
      </c>
      <c r="LR5366">
        <v>61.5</v>
      </c>
      <c r="LS5366">
        <v>354.06468999999998</v>
      </c>
      <c r="LV5366">
        <v>301.5</v>
      </c>
      <c r="LW5366">
        <v>32.597938863490327</v>
      </c>
      <c r="LX5366">
        <v>93.011894999999996</v>
      </c>
      <c r="MC5366">
        <v>26</v>
      </c>
      <c r="MH5366">
        <v>52.75</v>
      </c>
      <c r="ML5366">
        <v>12.693727200000001</v>
      </c>
      <c r="MM5366">
        <v>23.2</v>
      </c>
      <c r="MN5366">
        <v>37.729311000000003</v>
      </c>
      <c r="MO5366">
        <v>170.90756999999999</v>
      </c>
      <c r="MQ5366">
        <v>163.06029297874801</v>
      </c>
      <c r="MS5366">
        <v>96.230271999999999</v>
      </c>
      <c r="MX5366">
        <v>210</v>
      </c>
      <c r="NA5366">
        <v>627.5</v>
      </c>
      <c r="NC5366">
        <v>26.200000000000003</v>
      </c>
      <c r="NI5366">
        <v>33.909279592174009</v>
      </c>
      <c r="NL5366">
        <v>7.2562141947720002</v>
      </c>
      <c r="NN5366">
        <v>74.2</v>
      </c>
      <c r="NQ5366">
        <v>42.4</v>
      </c>
      <c r="NR5366">
        <v>174.5</v>
      </c>
      <c r="NU5366">
        <v>135</v>
      </c>
      <c r="NW5366">
        <v>198</v>
      </c>
      <c r="NX5366">
        <v>29.213184000000002</v>
      </c>
      <c r="OB5366">
        <v>55125</v>
      </c>
      <c r="OD5366">
        <v>78.908534000000003</v>
      </c>
      <c r="OI5366">
        <v>55125</v>
      </c>
      <c r="OL5366">
        <v>16</v>
      </c>
      <c r="OM5366">
        <v>1.25</v>
      </c>
      <c r="ON5366">
        <v>7.6</v>
      </c>
      <c r="OO5366">
        <v>9</v>
      </c>
      <c r="OP5366">
        <v>560</v>
      </c>
      <c r="OS5366">
        <v>775</v>
      </c>
      <c r="OU5366">
        <v>49</v>
      </c>
      <c r="OV5366">
        <v>65.5</v>
      </c>
      <c r="OW5366">
        <v>27.592950891712004</v>
      </c>
      <c r="OY5366">
        <v>553</v>
      </c>
      <c r="PC5366">
        <v>21.130236400000001</v>
      </c>
      <c r="PG5366">
        <v>168</v>
      </c>
      <c r="PH5366">
        <v>840</v>
      </c>
    </row>
    <row r="5367" spans="2:424">
      <c r="B5367" s="12">
        <v>37932</v>
      </c>
      <c r="C5367">
        <v>2431.655323320223</v>
      </c>
      <c r="F5367">
        <v>61.342849000000001</v>
      </c>
      <c r="G5367">
        <v>324</v>
      </c>
      <c r="H5367">
        <v>19.750342</v>
      </c>
      <c r="I5367">
        <v>9.641674310811819</v>
      </c>
      <c r="J5367">
        <v>2.7209156819508573</v>
      </c>
      <c r="M5367">
        <v>10.463457450000002</v>
      </c>
      <c r="N5367">
        <v>10.924275518756836</v>
      </c>
      <c r="R5367">
        <v>145</v>
      </c>
      <c r="U5367">
        <v>21</v>
      </c>
      <c r="V5367">
        <v>24.810822000000002</v>
      </c>
      <c r="W5367">
        <v>1.3273600000000001</v>
      </c>
      <c r="X5367">
        <v>5.15</v>
      </c>
      <c r="Y5367">
        <v>581</v>
      </c>
      <c r="AA5367">
        <v>10.203258999999999</v>
      </c>
      <c r="AC5367">
        <v>70.5</v>
      </c>
      <c r="AE5367">
        <v>97.717310567122709</v>
      </c>
      <c r="AK5367">
        <v>137</v>
      </c>
      <c r="AL5367">
        <v>5.6537079046690781</v>
      </c>
      <c r="AM5367">
        <v>95</v>
      </c>
      <c r="AP5367">
        <v>1.4989923070731535</v>
      </c>
      <c r="AQ5367">
        <v>5.7</v>
      </c>
      <c r="AU5367">
        <v>57.140857244024993</v>
      </c>
      <c r="AV5367">
        <v>38</v>
      </c>
      <c r="AY5367">
        <v>225</v>
      </c>
      <c r="BC5367">
        <v>185.15089444511403</v>
      </c>
      <c r="BD5367">
        <v>207.22150189818001</v>
      </c>
      <c r="BG5367">
        <v>0.52515480792320002</v>
      </c>
      <c r="BN5367">
        <v>198</v>
      </c>
      <c r="BO5367">
        <v>54.300000000000004</v>
      </c>
      <c r="BP5367">
        <v>146</v>
      </c>
      <c r="BQ5367">
        <v>2.8697139155225404</v>
      </c>
      <c r="BU5367">
        <v>17.3</v>
      </c>
      <c r="CE5367">
        <v>50</v>
      </c>
      <c r="CG5367">
        <v>123.5364945</v>
      </c>
      <c r="CI5367">
        <v>212.5</v>
      </c>
      <c r="CJ5367">
        <v>35</v>
      </c>
      <c r="CM5367">
        <v>253</v>
      </c>
      <c r="CN5367">
        <v>238</v>
      </c>
      <c r="CP5367">
        <v>41.6</v>
      </c>
      <c r="CQ5367">
        <v>31.856000000000002</v>
      </c>
      <c r="CR5367">
        <v>162.75</v>
      </c>
      <c r="CS5367">
        <v>48.2</v>
      </c>
      <c r="CU5367">
        <v>151</v>
      </c>
      <c r="CV5367">
        <v>256</v>
      </c>
      <c r="CW5367">
        <v>5.7254100000000001</v>
      </c>
      <c r="CY5367">
        <v>41.25</v>
      </c>
      <c r="DA5367">
        <v>23.200000000000003</v>
      </c>
      <c r="DB5367">
        <v>72.288031000000004</v>
      </c>
      <c r="DD5367">
        <v>8.5</v>
      </c>
      <c r="DE5367">
        <v>125.5</v>
      </c>
      <c r="DM5367">
        <v>2.7128802992625771</v>
      </c>
      <c r="DU5367">
        <v>139</v>
      </c>
      <c r="DZ5367">
        <v>70</v>
      </c>
      <c r="EA5367">
        <v>127.5</v>
      </c>
      <c r="EC5367">
        <v>72.5</v>
      </c>
      <c r="ED5367">
        <v>80</v>
      </c>
      <c r="EF5367">
        <v>290</v>
      </c>
      <c r="EJ5367">
        <v>57</v>
      </c>
      <c r="EK5367">
        <v>66.967003000000005</v>
      </c>
      <c r="EX5367">
        <v>12.5</v>
      </c>
      <c r="EY5367">
        <v>83.100000000000009</v>
      </c>
      <c r="FB5367">
        <v>45.6</v>
      </c>
      <c r="FH5367">
        <v>80</v>
      </c>
      <c r="FI5367">
        <v>47.5</v>
      </c>
      <c r="FJ5367">
        <v>60</v>
      </c>
      <c r="FK5367">
        <v>38.4</v>
      </c>
      <c r="FM5367">
        <v>110</v>
      </c>
      <c r="FS5367">
        <v>394</v>
      </c>
      <c r="FV5367">
        <v>740</v>
      </c>
      <c r="FW5367">
        <v>205</v>
      </c>
      <c r="FX5367">
        <v>142</v>
      </c>
      <c r="FZ5367">
        <v>22</v>
      </c>
      <c r="GA5367">
        <v>29</v>
      </c>
      <c r="GB5367">
        <v>125</v>
      </c>
      <c r="GC5367">
        <v>104.12</v>
      </c>
      <c r="GD5367">
        <v>416</v>
      </c>
      <c r="GE5367">
        <v>7000</v>
      </c>
      <c r="GF5367">
        <v>7000</v>
      </c>
      <c r="GG5367">
        <v>347.75267355470004</v>
      </c>
      <c r="GK5367">
        <v>150</v>
      </c>
      <c r="GL5367">
        <v>25.801704000000001</v>
      </c>
      <c r="GN5367">
        <v>64.939307999999997</v>
      </c>
      <c r="GO5367">
        <v>17.458133</v>
      </c>
      <c r="GT5367">
        <v>75</v>
      </c>
      <c r="GU5367">
        <v>18</v>
      </c>
      <c r="GV5367">
        <v>460</v>
      </c>
      <c r="GZ5367">
        <v>321.5</v>
      </c>
      <c r="HB5367">
        <v>48.269914440757844</v>
      </c>
      <c r="HF5367">
        <v>5300</v>
      </c>
      <c r="HG5367">
        <v>64.5</v>
      </c>
      <c r="HI5367">
        <v>141.25648799999999</v>
      </c>
      <c r="HL5367">
        <v>694</v>
      </c>
      <c r="HM5367">
        <v>2.78</v>
      </c>
      <c r="HR5367">
        <v>641</v>
      </c>
      <c r="HS5367">
        <v>655</v>
      </c>
      <c r="HU5367">
        <v>226.463145</v>
      </c>
      <c r="HV5367">
        <v>31.5</v>
      </c>
      <c r="HY5367">
        <v>1.85</v>
      </c>
      <c r="HZ5367">
        <v>1.8</v>
      </c>
      <c r="IA5367">
        <v>187.49992499999999</v>
      </c>
      <c r="IB5367">
        <v>181</v>
      </c>
      <c r="IC5367">
        <v>100</v>
      </c>
      <c r="ID5367">
        <v>435</v>
      </c>
      <c r="IE5367">
        <v>13</v>
      </c>
      <c r="IF5367">
        <v>8065.0087650290407</v>
      </c>
      <c r="IG5367">
        <v>8422.3677657628014</v>
      </c>
      <c r="II5367">
        <v>105.828509</v>
      </c>
      <c r="IL5367">
        <v>115</v>
      </c>
      <c r="IN5367">
        <v>105.89162300000001</v>
      </c>
      <c r="IO5367">
        <v>18.600000000000001</v>
      </c>
      <c r="IR5367">
        <v>720</v>
      </c>
      <c r="IS5367">
        <v>328</v>
      </c>
      <c r="IT5367">
        <v>153.5</v>
      </c>
      <c r="IW5367">
        <v>32.028243600000003</v>
      </c>
      <c r="IX5367">
        <v>67.5</v>
      </c>
      <c r="IY5367">
        <v>7410</v>
      </c>
      <c r="JB5367">
        <v>103.5</v>
      </c>
      <c r="JE5367">
        <v>2.3062499999999999</v>
      </c>
      <c r="JF5367">
        <v>45.061782057609726</v>
      </c>
      <c r="JK5367">
        <v>335</v>
      </c>
      <c r="JN5367">
        <v>105</v>
      </c>
      <c r="JO5367">
        <v>16.045612684247999</v>
      </c>
      <c r="JP5367">
        <v>11.675000000000001</v>
      </c>
      <c r="JQ5367">
        <v>322</v>
      </c>
      <c r="JR5367">
        <v>141.13087999999999</v>
      </c>
      <c r="JT5367">
        <v>183</v>
      </c>
      <c r="JU5367">
        <v>188</v>
      </c>
      <c r="JV5367">
        <v>187</v>
      </c>
      <c r="JW5367">
        <v>43</v>
      </c>
      <c r="JX5367">
        <v>2286.5298127936821</v>
      </c>
      <c r="JY5367">
        <v>2.4282839908799998</v>
      </c>
      <c r="KC5367">
        <v>86.789827000000002</v>
      </c>
      <c r="KG5367">
        <v>181904.33544977399</v>
      </c>
      <c r="KH5367">
        <v>0.99662899999999999</v>
      </c>
      <c r="KN5367">
        <v>111.5385</v>
      </c>
      <c r="KO5367">
        <v>72.20537800000001</v>
      </c>
      <c r="KP5367">
        <v>143.22172290895065</v>
      </c>
      <c r="KY5367">
        <v>90.5</v>
      </c>
      <c r="LA5367">
        <v>390.5</v>
      </c>
      <c r="LB5367">
        <v>72</v>
      </c>
      <c r="LC5367">
        <v>51.743448000000001</v>
      </c>
      <c r="LE5367">
        <v>2.8</v>
      </c>
      <c r="LF5367">
        <v>290</v>
      </c>
      <c r="LG5367">
        <v>373</v>
      </c>
      <c r="LH5367">
        <v>68.75</v>
      </c>
      <c r="LI5367">
        <v>16</v>
      </c>
      <c r="LJ5367">
        <v>15</v>
      </c>
      <c r="LK5367">
        <v>128.334532</v>
      </c>
      <c r="LO5367">
        <v>22</v>
      </c>
      <c r="LP5367">
        <v>83</v>
      </c>
      <c r="LQ5367">
        <v>22</v>
      </c>
      <c r="LR5367">
        <v>63</v>
      </c>
      <c r="LS5367">
        <v>354.06468999999998</v>
      </c>
      <c r="LV5367">
        <v>299.5</v>
      </c>
      <c r="LW5367">
        <v>34.54824289805812</v>
      </c>
      <c r="LX5367">
        <v>94.268812999999994</v>
      </c>
      <c r="MC5367">
        <v>26.5</v>
      </c>
      <c r="MH5367">
        <v>54.25</v>
      </c>
      <c r="ML5367">
        <v>12.693727200000001</v>
      </c>
      <c r="MM5367">
        <v>23.9</v>
      </c>
      <c r="MN5367">
        <v>37.774714000000003</v>
      </c>
      <c r="MO5367">
        <v>161.41270499999999</v>
      </c>
      <c r="MQ5367">
        <v>163.84048576811998</v>
      </c>
      <c r="MS5367">
        <v>94.726674000000003</v>
      </c>
      <c r="MX5367">
        <v>207</v>
      </c>
      <c r="NA5367">
        <v>627.5</v>
      </c>
      <c r="NC5367">
        <v>26.200000000000003</v>
      </c>
      <c r="NI5367">
        <v>33.6670704522299</v>
      </c>
      <c r="NL5367">
        <v>7.3215854938240001</v>
      </c>
      <c r="NN5367">
        <v>74.100000000000009</v>
      </c>
      <c r="NQ5367">
        <v>41.9</v>
      </c>
      <c r="NR5367">
        <v>170</v>
      </c>
      <c r="NU5367">
        <v>135</v>
      </c>
      <c r="NW5367">
        <v>194</v>
      </c>
      <c r="NX5367">
        <v>29.308031999999997</v>
      </c>
      <c r="OB5367">
        <v>55687.5</v>
      </c>
      <c r="OC5367">
        <v>104.909432</v>
      </c>
      <c r="OD5367">
        <v>78.908534000000003</v>
      </c>
      <c r="OI5367">
        <v>55687.5</v>
      </c>
      <c r="OL5367">
        <v>16</v>
      </c>
      <c r="OM5367">
        <v>1.25</v>
      </c>
      <c r="ON5367">
        <v>7.8</v>
      </c>
      <c r="OO5367">
        <v>8.5</v>
      </c>
      <c r="OP5367">
        <v>560</v>
      </c>
      <c r="OS5367">
        <v>775</v>
      </c>
      <c r="OU5367">
        <v>49</v>
      </c>
      <c r="OV5367">
        <v>65.5</v>
      </c>
      <c r="OW5367">
        <v>27.507523799168002</v>
      </c>
      <c r="OX5367">
        <v>560</v>
      </c>
      <c r="OY5367">
        <v>553</v>
      </c>
      <c r="PC5367">
        <v>21.9360505</v>
      </c>
      <c r="PG5367">
        <v>168</v>
      </c>
      <c r="PH5367">
        <v>830</v>
      </c>
    </row>
    <row r="5368" spans="2:424">
      <c r="B5368" s="12">
        <v>37931</v>
      </c>
      <c r="C5368">
        <v>2431.655323320223</v>
      </c>
      <c r="F5368">
        <v>60.919795000000001</v>
      </c>
      <c r="G5368">
        <v>325</v>
      </c>
      <c r="H5368">
        <v>19.750342</v>
      </c>
      <c r="I5368">
        <v>9.6898826823658784</v>
      </c>
      <c r="J5368">
        <v>2.7717739189966681</v>
      </c>
      <c r="M5368">
        <v>10.330635000000001</v>
      </c>
      <c r="N5368">
        <v>10.924275518756836</v>
      </c>
      <c r="R5368">
        <v>145</v>
      </c>
      <c r="U5368">
        <v>21</v>
      </c>
      <c r="V5368">
        <v>24.936553</v>
      </c>
      <c r="W5368">
        <v>1.3481000000000001</v>
      </c>
      <c r="X5368">
        <v>5.15</v>
      </c>
      <c r="Y5368">
        <v>610</v>
      </c>
      <c r="AA5368">
        <v>11.223585</v>
      </c>
      <c r="AC5368">
        <v>70</v>
      </c>
      <c r="AE5368">
        <v>97.717310567122709</v>
      </c>
      <c r="AK5368">
        <v>138</v>
      </c>
      <c r="AL5368">
        <v>5.761141784092719</v>
      </c>
      <c r="AM5368">
        <v>95</v>
      </c>
      <c r="AP5368">
        <v>1.4989923070731535</v>
      </c>
      <c r="AQ5368">
        <v>5.55</v>
      </c>
      <c r="AU5368">
        <v>57.359787731549993</v>
      </c>
      <c r="AV5368">
        <v>38</v>
      </c>
      <c r="AY5368">
        <v>225</v>
      </c>
      <c r="BC5368">
        <v>182.41659853558701</v>
      </c>
      <c r="BD5368">
        <v>202.60803617874001</v>
      </c>
      <c r="BG5368">
        <v>0.50546150262608003</v>
      </c>
      <c r="BN5368">
        <v>204.5</v>
      </c>
      <c r="BO5368">
        <v>54.6</v>
      </c>
      <c r="BP5368">
        <v>146</v>
      </c>
      <c r="BQ5368">
        <v>2.8295780565641833</v>
      </c>
      <c r="BU5368">
        <v>17.100000000000001</v>
      </c>
      <c r="CE5368">
        <v>50</v>
      </c>
      <c r="CG5368">
        <v>120.76039350000001</v>
      </c>
      <c r="CI5368">
        <v>212.5</v>
      </c>
      <c r="CJ5368">
        <v>35</v>
      </c>
      <c r="CM5368">
        <v>249</v>
      </c>
      <c r="CN5368">
        <v>238</v>
      </c>
      <c r="CP5368">
        <v>41.7</v>
      </c>
      <c r="CQ5368">
        <v>31.328000000000003</v>
      </c>
      <c r="CR5368">
        <v>162.75</v>
      </c>
      <c r="CS5368">
        <v>50.5</v>
      </c>
      <c r="CU5368">
        <v>151</v>
      </c>
      <c r="CV5368">
        <v>252</v>
      </c>
      <c r="CW5368">
        <v>5.7254100000000001</v>
      </c>
      <c r="CY5368">
        <v>41.25</v>
      </c>
      <c r="DA5368">
        <v>23</v>
      </c>
      <c r="DB5368">
        <v>71.297783999999993</v>
      </c>
      <c r="DD5368">
        <v>8.5</v>
      </c>
      <c r="DE5368">
        <v>126.5</v>
      </c>
      <c r="DM5368">
        <v>2.7128802992625771</v>
      </c>
      <c r="DU5368">
        <v>138.5</v>
      </c>
      <c r="DZ5368">
        <v>68</v>
      </c>
      <c r="EA5368">
        <v>126</v>
      </c>
      <c r="EC5368">
        <v>70</v>
      </c>
      <c r="ED5368">
        <v>80</v>
      </c>
      <c r="EF5368">
        <v>290</v>
      </c>
      <c r="EJ5368">
        <v>56</v>
      </c>
      <c r="EK5368">
        <v>66.967003000000005</v>
      </c>
      <c r="EX5368">
        <v>12.5</v>
      </c>
      <c r="EY5368">
        <v>83</v>
      </c>
      <c r="FB5368">
        <v>45</v>
      </c>
      <c r="FH5368">
        <v>80</v>
      </c>
      <c r="FI5368">
        <v>48</v>
      </c>
      <c r="FJ5368">
        <v>60.5</v>
      </c>
      <c r="FK5368">
        <v>39.1</v>
      </c>
      <c r="FM5368">
        <v>112</v>
      </c>
      <c r="FS5368">
        <v>390</v>
      </c>
      <c r="FV5368">
        <v>700</v>
      </c>
      <c r="FW5368">
        <v>205</v>
      </c>
      <c r="FX5368">
        <v>141.5</v>
      </c>
      <c r="FZ5368">
        <v>30</v>
      </c>
      <c r="GA5368">
        <v>28.5</v>
      </c>
      <c r="GB5368">
        <v>125</v>
      </c>
      <c r="GC5368">
        <v>104.12</v>
      </c>
      <c r="GD5368">
        <v>415</v>
      </c>
      <c r="GE5368">
        <v>7000</v>
      </c>
      <c r="GF5368">
        <v>7000</v>
      </c>
      <c r="GG5368">
        <v>338.68086467936001</v>
      </c>
      <c r="GK5368">
        <v>151</v>
      </c>
      <c r="GL5368">
        <v>25.801704000000001</v>
      </c>
      <c r="GN5368">
        <v>64.939307999999997</v>
      </c>
      <c r="GO5368">
        <v>17.798964999999999</v>
      </c>
      <c r="GT5368">
        <v>80</v>
      </c>
      <c r="GU5368">
        <v>19</v>
      </c>
      <c r="GV5368">
        <v>460</v>
      </c>
      <c r="GZ5368">
        <v>312</v>
      </c>
      <c r="HB5368">
        <v>47.927574622029056</v>
      </c>
      <c r="HF5368">
        <v>5300</v>
      </c>
      <c r="HG5368">
        <v>61</v>
      </c>
      <c r="HI5368">
        <v>141.25648799999999</v>
      </c>
      <c r="HL5368">
        <v>700</v>
      </c>
      <c r="HM5368">
        <v>2.78</v>
      </c>
      <c r="HR5368">
        <v>641</v>
      </c>
      <c r="HS5368">
        <v>660</v>
      </c>
      <c r="HT5368">
        <v>1565</v>
      </c>
      <c r="HU5368">
        <v>224.46787500000002</v>
      </c>
      <c r="HV5368">
        <v>31.5</v>
      </c>
      <c r="HY5368">
        <v>1.85</v>
      </c>
      <c r="HZ5368">
        <v>1.85</v>
      </c>
      <c r="IA5368">
        <v>187.49992499999999</v>
      </c>
      <c r="IB5368">
        <v>181</v>
      </c>
      <c r="IC5368">
        <v>101</v>
      </c>
      <c r="ID5368">
        <v>435</v>
      </c>
      <c r="IE5368">
        <v>12.3</v>
      </c>
      <c r="IF5368">
        <v>7981.6925587787409</v>
      </c>
      <c r="IG5368">
        <v>8388.8125157000013</v>
      </c>
      <c r="II5368">
        <v>105.828509</v>
      </c>
      <c r="IL5368">
        <v>115</v>
      </c>
      <c r="IN5368">
        <v>105.89162300000001</v>
      </c>
      <c r="IO5368">
        <v>18.600000000000001</v>
      </c>
      <c r="IR5368">
        <v>720</v>
      </c>
      <c r="IS5368">
        <v>328</v>
      </c>
      <c r="IT5368">
        <v>153.5</v>
      </c>
      <c r="IW5368">
        <v>31.638605599999998</v>
      </c>
      <c r="IX5368">
        <v>71.5</v>
      </c>
      <c r="IY5368">
        <v>7410</v>
      </c>
      <c r="JB5368">
        <v>105</v>
      </c>
      <c r="JE5368">
        <v>2.3343750000000001</v>
      </c>
      <c r="JF5368">
        <v>44.098923466635163</v>
      </c>
      <c r="JK5368">
        <v>335</v>
      </c>
      <c r="JN5368">
        <v>104</v>
      </c>
      <c r="JO5368">
        <v>16.373074167599999</v>
      </c>
      <c r="JP5368">
        <v>11.375</v>
      </c>
      <c r="JQ5368">
        <v>322</v>
      </c>
      <c r="JR5368">
        <v>141.13087999999999</v>
      </c>
      <c r="JT5368">
        <v>183</v>
      </c>
      <c r="JU5368">
        <v>188</v>
      </c>
      <c r="JW5368">
        <v>42.6</v>
      </c>
      <c r="JX5368">
        <v>2286.5298127936821</v>
      </c>
      <c r="JY5368">
        <v>2.3810673577239996</v>
      </c>
      <c r="KC5368">
        <v>86.789827000000002</v>
      </c>
      <c r="KG5368">
        <v>177718.25241641101</v>
      </c>
      <c r="KH5368">
        <v>0.97600900000000002</v>
      </c>
      <c r="KN5368">
        <v>111.5385</v>
      </c>
      <c r="KO5368">
        <v>72.20537800000001</v>
      </c>
      <c r="KP5368">
        <v>143.22172290895065</v>
      </c>
      <c r="KY5368">
        <v>88.5</v>
      </c>
      <c r="LA5368">
        <v>393</v>
      </c>
      <c r="LB5368">
        <v>72</v>
      </c>
      <c r="LC5368">
        <v>51.455984400000013</v>
      </c>
      <c r="LE5368">
        <v>2.8</v>
      </c>
      <c r="LF5368">
        <v>300</v>
      </c>
      <c r="LG5368">
        <v>373</v>
      </c>
      <c r="LH5368">
        <v>68.75</v>
      </c>
      <c r="LI5368">
        <v>16</v>
      </c>
      <c r="LJ5368">
        <v>15</v>
      </c>
      <c r="LK5368">
        <v>128.24728899999999</v>
      </c>
      <c r="LO5368">
        <v>22.5</v>
      </c>
      <c r="LP5368">
        <v>83</v>
      </c>
      <c r="LQ5368">
        <v>22</v>
      </c>
      <c r="LR5368">
        <v>63.5</v>
      </c>
      <c r="LS5368">
        <v>354.06468999999998</v>
      </c>
      <c r="LV5368">
        <v>302</v>
      </c>
      <c r="LW5368">
        <v>33.712398311814781</v>
      </c>
      <c r="LX5368">
        <v>94.268812999999994</v>
      </c>
      <c r="MC5368">
        <v>26</v>
      </c>
      <c r="MH5368">
        <v>55.75</v>
      </c>
      <c r="ML5368">
        <v>12.748678400000001</v>
      </c>
      <c r="MM5368">
        <v>23.4</v>
      </c>
      <c r="MN5368">
        <v>37.683909</v>
      </c>
      <c r="MO5368">
        <v>170.90756999999999</v>
      </c>
      <c r="MQ5368">
        <v>163.06029297874801</v>
      </c>
      <c r="MS5368">
        <v>94.726674000000003</v>
      </c>
      <c r="MX5368">
        <v>206</v>
      </c>
      <c r="NA5368">
        <v>627.5</v>
      </c>
      <c r="NC5368">
        <v>26.200000000000003</v>
      </c>
      <c r="NI5368">
        <v>33.632469146523604</v>
      </c>
      <c r="NL5368">
        <v>7.4523280919279999</v>
      </c>
      <c r="NN5368">
        <v>73.400000000000006</v>
      </c>
      <c r="NQ5368">
        <v>42.4</v>
      </c>
      <c r="NR5368">
        <v>170</v>
      </c>
      <c r="NU5368">
        <v>135</v>
      </c>
      <c r="NW5368">
        <v>190</v>
      </c>
      <c r="NX5368">
        <v>28.786368</v>
      </c>
      <c r="OB5368">
        <v>56625</v>
      </c>
      <c r="OC5368">
        <v>104.909432</v>
      </c>
      <c r="OD5368">
        <v>78.908534000000003</v>
      </c>
      <c r="OI5368">
        <v>56625</v>
      </c>
      <c r="OK5368">
        <v>1</v>
      </c>
      <c r="OL5368">
        <v>16</v>
      </c>
      <c r="OM5368">
        <v>1.2</v>
      </c>
      <c r="ON5368">
        <v>7.8</v>
      </c>
      <c r="OO5368">
        <v>8.5</v>
      </c>
      <c r="OP5368">
        <v>560</v>
      </c>
      <c r="OU5368">
        <v>49.5</v>
      </c>
      <c r="OV5368">
        <v>65.5</v>
      </c>
      <c r="OW5368">
        <v>27.592950891712004</v>
      </c>
      <c r="OX5368">
        <v>560</v>
      </c>
      <c r="OY5368">
        <v>553</v>
      </c>
      <c r="PC5368">
        <v>22.025585400000001</v>
      </c>
      <c r="PF5368">
        <v>2.8</v>
      </c>
      <c r="PG5368">
        <v>167</v>
      </c>
      <c r="PH5368">
        <v>830</v>
      </c>
    </row>
    <row r="5369" spans="2:424">
      <c r="B5369" s="12">
        <v>37930</v>
      </c>
      <c r="C5369">
        <v>2431.655323320223</v>
      </c>
      <c r="F5369">
        <v>59.227578999999999</v>
      </c>
      <c r="G5369">
        <v>322</v>
      </c>
      <c r="H5369">
        <v>19.808261000000002</v>
      </c>
      <c r="I5369">
        <v>9.641674310811819</v>
      </c>
      <c r="J5369">
        <v>2.5683409708134262</v>
      </c>
      <c r="M5369">
        <v>10.345393050000002</v>
      </c>
      <c r="N5369">
        <v>10.924275518756836</v>
      </c>
      <c r="R5369">
        <v>145</v>
      </c>
      <c r="U5369">
        <v>21</v>
      </c>
      <c r="V5369">
        <v>24.768912</v>
      </c>
      <c r="W5369">
        <v>1.3481000000000001</v>
      </c>
      <c r="X5369">
        <v>5.45</v>
      </c>
      <c r="Y5369">
        <v>600</v>
      </c>
      <c r="AA5369">
        <v>11.053531</v>
      </c>
      <c r="AC5369">
        <v>70</v>
      </c>
      <c r="AE5369">
        <v>97.717310567122709</v>
      </c>
      <c r="AK5369">
        <v>138</v>
      </c>
      <c r="AL5369">
        <v>5.6402786697411234</v>
      </c>
      <c r="AM5369">
        <v>92.5</v>
      </c>
      <c r="AP5369">
        <v>1.4989923070731535</v>
      </c>
      <c r="AQ5369">
        <v>5.8</v>
      </c>
      <c r="AU5369">
        <v>55.170482856299998</v>
      </c>
      <c r="AV5369">
        <v>38</v>
      </c>
      <c r="AY5369">
        <v>225</v>
      </c>
      <c r="BC5369">
        <v>184.36966704239202</v>
      </c>
      <c r="BD5369">
        <v>202.99249165536003</v>
      </c>
      <c r="BG5369">
        <v>0.50546150262608003</v>
      </c>
      <c r="BN5369">
        <v>204</v>
      </c>
      <c r="BO5369">
        <v>54.300000000000004</v>
      </c>
      <c r="BP5369">
        <v>146</v>
      </c>
      <c r="BQ5369">
        <v>2.9098497744808971</v>
      </c>
      <c r="BU5369">
        <v>18.5</v>
      </c>
      <c r="CE5369">
        <v>49.5</v>
      </c>
      <c r="CG5369">
        <v>120.29771000000001</v>
      </c>
      <c r="CI5369">
        <v>211.5</v>
      </c>
      <c r="CJ5369">
        <v>35</v>
      </c>
      <c r="CM5369">
        <v>247</v>
      </c>
      <c r="CN5369">
        <v>238</v>
      </c>
      <c r="CP5369">
        <v>41.2</v>
      </c>
      <c r="CQ5369">
        <v>31.328000000000003</v>
      </c>
      <c r="CR5369">
        <v>162.75</v>
      </c>
      <c r="CS5369">
        <v>50</v>
      </c>
      <c r="CU5369">
        <v>151</v>
      </c>
      <c r="CV5369">
        <v>259</v>
      </c>
      <c r="CW5369">
        <v>5.6675779999999998</v>
      </c>
      <c r="CY5369">
        <v>41.25</v>
      </c>
      <c r="DA5369">
        <v>23.35</v>
      </c>
      <c r="DB5369">
        <v>71.297783999999993</v>
      </c>
      <c r="DD5369">
        <v>8.5</v>
      </c>
      <c r="DE5369">
        <v>125.5</v>
      </c>
      <c r="DM5369">
        <v>2.7128802992625771</v>
      </c>
      <c r="DP5369">
        <v>2</v>
      </c>
      <c r="DU5369">
        <v>142.5</v>
      </c>
      <c r="DZ5369">
        <v>68.5</v>
      </c>
      <c r="EA5369">
        <v>125.5</v>
      </c>
      <c r="EC5369">
        <v>69.5</v>
      </c>
      <c r="ED5369">
        <v>80</v>
      </c>
      <c r="EF5369">
        <v>290</v>
      </c>
      <c r="EJ5369">
        <v>57</v>
      </c>
      <c r="EK5369">
        <v>66.967003000000005</v>
      </c>
      <c r="EX5369">
        <v>13.6</v>
      </c>
      <c r="EY5369">
        <v>83.5</v>
      </c>
      <c r="FB5369">
        <v>45.6</v>
      </c>
      <c r="FH5369">
        <v>80</v>
      </c>
      <c r="FI5369">
        <v>47.1</v>
      </c>
      <c r="FJ5369">
        <v>62.5</v>
      </c>
      <c r="FK5369">
        <v>40.1</v>
      </c>
      <c r="FM5369">
        <v>108</v>
      </c>
      <c r="FS5369">
        <v>390</v>
      </c>
      <c r="FV5369">
        <v>722</v>
      </c>
      <c r="FW5369">
        <v>205</v>
      </c>
      <c r="FX5369">
        <v>141</v>
      </c>
      <c r="FZ5369">
        <v>30</v>
      </c>
      <c r="GA5369">
        <v>28.2</v>
      </c>
      <c r="GB5369">
        <v>125</v>
      </c>
      <c r="GC5369">
        <v>104.12</v>
      </c>
      <c r="GD5369">
        <v>416</v>
      </c>
      <c r="GE5369">
        <v>7000</v>
      </c>
      <c r="GF5369">
        <v>7000</v>
      </c>
      <c r="GG5369">
        <v>329.60905580402004</v>
      </c>
      <c r="GK5369">
        <v>153</v>
      </c>
      <c r="GL5369">
        <v>25.801704000000001</v>
      </c>
      <c r="GN5369">
        <v>63.393134000000003</v>
      </c>
      <c r="GO5369">
        <v>18.404886999999999</v>
      </c>
      <c r="GT5369">
        <v>80</v>
      </c>
      <c r="GU5369">
        <v>19.100000000000001</v>
      </c>
      <c r="GV5369">
        <v>450</v>
      </c>
      <c r="GZ5369">
        <v>313</v>
      </c>
      <c r="HB5369">
        <v>47.927574622029056</v>
      </c>
      <c r="HF5369">
        <v>5300</v>
      </c>
      <c r="HG5369">
        <v>56</v>
      </c>
      <c r="HI5369">
        <v>140.79182850000001</v>
      </c>
      <c r="HL5369">
        <v>703</v>
      </c>
      <c r="HM5369">
        <v>2.71</v>
      </c>
      <c r="HR5369">
        <v>641</v>
      </c>
      <c r="HS5369">
        <v>660</v>
      </c>
      <c r="HT5369">
        <v>1560</v>
      </c>
      <c r="HU5369">
        <v>224.46787500000002</v>
      </c>
      <c r="HV5369">
        <v>32</v>
      </c>
      <c r="HY5369">
        <v>1.9</v>
      </c>
      <c r="HZ5369">
        <v>1.85</v>
      </c>
      <c r="IA5369">
        <v>187.49992499999999</v>
      </c>
      <c r="IB5369">
        <v>180</v>
      </c>
      <c r="IC5369">
        <v>101.5</v>
      </c>
      <c r="ID5369">
        <v>435</v>
      </c>
      <c r="IE5369">
        <v>12.2</v>
      </c>
      <c r="IF5369">
        <v>8081.672006279101</v>
      </c>
      <c r="IG5369">
        <v>8455.9230158256014</v>
      </c>
      <c r="II5369">
        <v>105.828509</v>
      </c>
      <c r="IL5369">
        <v>115</v>
      </c>
      <c r="IN5369">
        <v>107.50828899999999</v>
      </c>
      <c r="IO5369">
        <v>18.600000000000001</v>
      </c>
      <c r="IR5369">
        <v>710</v>
      </c>
      <c r="IS5369">
        <v>328</v>
      </c>
      <c r="IT5369">
        <v>154</v>
      </c>
      <c r="IW5369">
        <v>31.326895200000003</v>
      </c>
      <c r="IX5369">
        <v>89</v>
      </c>
      <c r="IY5369">
        <v>7500</v>
      </c>
      <c r="JB5369">
        <v>107</v>
      </c>
      <c r="JE5369">
        <v>2.3118750000000001</v>
      </c>
      <c r="JF5369">
        <v>45.061782057609726</v>
      </c>
      <c r="JK5369">
        <v>330</v>
      </c>
      <c r="JN5369">
        <v>110</v>
      </c>
      <c r="JO5369">
        <v>16.373074167599999</v>
      </c>
      <c r="JP5369">
        <v>11.575000000000001</v>
      </c>
      <c r="JQ5369">
        <v>322</v>
      </c>
      <c r="JR5369">
        <v>137.602608</v>
      </c>
      <c r="JT5369">
        <v>180</v>
      </c>
      <c r="JU5369">
        <v>188</v>
      </c>
      <c r="JV5369">
        <v>187</v>
      </c>
      <c r="JW5369">
        <v>42.1</v>
      </c>
      <c r="JX5369">
        <v>2286.5298127936821</v>
      </c>
      <c r="JY5369">
        <v>2.3810673577239996</v>
      </c>
      <c r="KC5369">
        <v>83.771050000000002</v>
      </c>
      <c r="KG5369">
        <v>176957.14641034501</v>
      </c>
      <c r="KH5369">
        <v>0.98975500000000005</v>
      </c>
      <c r="KN5369">
        <v>111.5385</v>
      </c>
      <c r="KO5369">
        <v>72.20537800000001</v>
      </c>
      <c r="KP5369">
        <v>145.40276437456916</v>
      </c>
      <c r="KY5369">
        <v>89</v>
      </c>
      <c r="LA5369">
        <v>400</v>
      </c>
      <c r="LB5369">
        <v>72</v>
      </c>
      <c r="LC5369">
        <v>51.743448000000001</v>
      </c>
      <c r="LE5369">
        <v>2.8</v>
      </c>
      <c r="LF5369">
        <v>300</v>
      </c>
      <c r="LG5369">
        <v>372</v>
      </c>
      <c r="LH5369">
        <v>69</v>
      </c>
      <c r="LI5369">
        <v>16</v>
      </c>
      <c r="LJ5369">
        <v>15.200000000000001</v>
      </c>
      <c r="LK5369">
        <v>128.24728899999999</v>
      </c>
      <c r="LP5369">
        <v>83</v>
      </c>
      <c r="LQ5369">
        <v>22</v>
      </c>
      <c r="LR5369">
        <v>64.5</v>
      </c>
      <c r="LS5369">
        <v>354.06468999999998</v>
      </c>
      <c r="LV5369">
        <v>304</v>
      </c>
      <c r="LW5369">
        <v>33.155168587652554</v>
      </c>
      <c r="LX5369">
        <v>94.687785000000005</v>
      </c>
      <c r="MC5369">
        <v>26</v>
      </c>
      <c r="MH5369">
        <v>61</v>
      </c>
      <c r="ML5369">
        <v>12.748678400000001</v>
      </c>
      <c r="MM5369">
        <v>24.6</v>
      </c>
      <c r="MN5369">
        <v>37.683909</v>
      </c>
      <c r="MO5369">
        <v>171.540561</v>
      </c>
      <c r="MQ5369">
        <v>163.84048576811998</v>
      </c>
      <c r="MS5369">
        <v>95.478472999999994</v>
      </c>
      <c r="MX5369">
        <v>208</v>
      </c>
      <c r="NA5369">
        <v>612.5</v>
      </c>
      <c r="NC5369">
        <v>26.200000000000003</v>
      </c>
      <c r="NI5369">
        <v>33.563266535111005</v>
      </c>
      <c r="NL5369">
        <v>7.4523280919279999</v>
      </c>
      <c r="NN5369">
        <v>73.400000000000006</v>
      </c>
      <c r="NQ5369">
        <v>42.5</v>
      </c>
      <c r="NR5369">
        <v>171.5</v>
      </c>
      <c r="NU5369">
        <v>135</v>
      </c>
      <c r="NW5369">
        <v>190</v>
      </c>
      <c r="NX5369">
        <v>29.592575999999998</v>
      </c>
      <c r="OB5369">
        <v>56437.5</v>
      </c>
      <c r="OD5369">
        <v>78.908534000000003</v>
      </c>
      <c r="OI5369">
        <v>56437.5</v>
      </c>
      <c r="OL5369">
        <v>15.4</v>
      </c>
      <c r="OM5369">
        <v>1.1000000000000001</v>
      </c>
      <c r="ON5369">
        <v>7.8</v>
      </c>
      <c r="OO5369">
        <v>8.5</v>
      </c>
      <c r="OP5369">
        <v>560</v>
      </c>
      <c r="OU5369">
        <v>49</v>
      </c>
      <c r="OV5369">
        <v>65.5</v>
      </c>
      <c r="OW5369">
        <v>27.610036310220803</v>
      </c>
      <c r="OX5369">
        <v>560</v>
      </c>
      <c r="OY5369">
        <v>553</v>
      </c>
      <c r="PC5369">
        <v>23.189539100000001</v>
      </c>
      <c r="PF5369">
        <v>2.8</v>
      </c>
      <c r="PG5369">
        <v>170</v>
      </c>
      <c r="PH5369">
        <v>830</v>
      </c>
    </row>
    <row r="5370" spans="2:424">
      <c r="B5370" s="12">
        <v>37929</v>
      </c>
      <c r="C5370">
        <v>2457.8021547537737</v>
      </c>
      <c r="F5370">
        <v>59.227578999999999</v>
      </c>
      <c r="G5370">
        <v>328</v>
      </c>
      <c r="H5370">
        <v>20.619125</v>
      </c>
      <c r="I5370">
        <v>9.641674310811819</v>
      </c>
      <c r="J5370">
        <v>2.5683409708134262</v>
      </c>
      <c r="M5370">
        <v>10.478215500000001</v>
      </c>
      <c r="N5370">
        <v>10.924275518756836</v>
      </c>
      <c r="R5370">
        <v>145</v>
      </c>
      <c r="U5370">
        <v>21</v>
      </c>
      <c r="V5370">
        <v>24.768912</v>
      </c>
      <c r="W5370">
        <v>1.3584700000000001</v>
      </c>
      <c r="X5370">
        <v>5.45</v>
      </c>
      <c r="Y5370">
        <v>590</v>
      </c>
      <c r="AA5370">
        <v>10.951499</v>
      </c>
      <c r="AC5370">
        <v>69</v>
      </c>
      <c r="AE5370">
        <v>98.843086034485864</v>
      </c>
      <c r="AK5370">
        <v>138</v>
      </c>
      <c r="AL5370">
        <v>5.707424844380899</v>
      </c>
      <c r="AM5370">
        <v>93.5</v>
      </c>
      <c r="AP5370">
        <v>1.4989923070731535</v>
      </c>
      <c r="AQ5370">
        <v>5.65</v>
      </c>
      <c r="AU5370">
        <v>54.732621881249997</v>
      </c>
      <c r="AV5370">
        <v>38</v>
      </c>
      <c r="AY5370">
        <v>220</v>
      </c>
      <c r="BC5370">
        <v>186.71334925055803</v>
      </c>
      <c r="BD5370">
        <v>206.45259094494</v>
      </c>
      <c r="BG5370">
        <v>0.50546150262608003</v>
      </c>
      <c r="BN5370">
        <v>208</v>
      </c>
      <c r="BO5370">
        <v>54.7</v>
      </c>
      <c r="BP5370">
        <v>146</v>
      </c>
      <c r="BQ5370">
        <v>2.9299177039600761</v>
      </c>
      <c r="BU5370">
        <v>15.5</v>
      </c>
      <c r="CE5370">
        <v>49.5</v>
      </c>
      <c r="CG5370">
        <v>120.76039350000001</v>
      </c>
      <c r="CI5370">
        <v>211.5</v>
      </c>
      <c r="CJ5370">
        <v>35</v>
      </c>
      <c r="CM5370">
        <v>248.5</v>
      </c>
      <c r="CN5370">
        <v>238</v>
      </c>
      <c r="CP5370">
        <v>42.800000000000004</v>
      </c>
      <c r="CQ5370">
        <v>31.416000000000004</v>
      </c>
      <c r="CR5370">
        <v>162.75</v>
      </c>
      <c r="CS5370">
        <v>49.6</v>
      </c>
      <c r="CU5370">
        <v>151</v>
      </c>
      <c r="CV5370">
        <v>259</v>
      </c>
      <c r="CW5370">
        <v>5.6675779999999998</v>
      </c>
      <c r="CY5370">
        <v>41</v>
      </c>
      <c r="DA5370">
        <v>22.6</v>
      </c>
      <c r="DB5370">
        <v>71.297783999999993</v>
      </c>
      <c r="DD5370">
        <v>8.5</v>
      </c>
      <c r="DE5370">
        <v>125</v>
      </c>
      <c r="DM5370">
        <v>2.6998376055161226</v>
      </c>
      <c r="DU5370">
        <v>144</v>
      </c>
      <c r="DZ5370">
        <v>68.7</v>
      </c>
      <c r="EA5370">
        <v>127</v>
      </c>
      <c r="EC5370">
        <v>70.5</v>
      </c>
      <c r="ED5370">
        <v>80</v>
      </c>
      <c r="EF5370">
        <v>290</v>
      </c>
      <c r="EJ5370">
        <v>56.5</v>
      </c>
      <c r="EK5370">
        <v>66.967003000000005</v>
      </c>
      <c r="EX5370">
        <v>13.5</v>
      </c>
      <c r="EY5370">
        <v>83</v>
      </c>
      <c r="FB5370">
        <v>45</v>
      </c>
      <c r="FH5370">
        <v>80</v>
      </c>
      <c r="FI5370">
        <v>47.5</v>
      </c>
      <c r="FJ5370">
        <v>61</v>
      </c>
      <c r="FK5370">
        <v>42.9</v>
      </c>
      <c r="FM5370">
        <v>108</v>
      </c>
      <c r="FS5370">
        <v>393</v>
      </c>
      <c r="FV5370">
        <v>720</v>
      </c>
      <c r="FW5370">
        <v>205</v>
      </c>
      <c r="FX5370">
        <v>136.5</v>
      </c>
      <c r="FZ5370">
        <v>30</v>
      </c>
      <c r="GA5370">
        <v>28.3</v>
      </c>
      <c r="GB5370">
        <v>124.5</v>
      </c>
      <c r="GC5370">
        <v>104.12</v>
      </c>
      <c r="GD5370">
        <v>423</v>
      </c>
      <c r="GE5370">
        <v>7000</v>
      </c>
      <c r="GF5370">
        <v>7000</v>
      </c>
      <c r="GG5370">
        <v>325.07315136635003</v>
      </c>
      <c r="GK5370">
        <v>151</v>
      </c>
      <c r="GL5370">
        <v>25.801704000000001</v>
      </c>
      <c r="GN5370">
        <v>64.166220999999993</v>
      </c>
      <c r="GO5370">
        <v>18.632107999999999</v>
      </c>
      <c r="GT5370">
        <v>80</v>
      </c>
      <c r="GU5370">
        <v>19.2</v>
      </c>
      <c r="GV5370">
        <v>450</v>
      </c>
      <c r="GZ5370">
        <v>319</v>
      </c>
      <c r="HB5370">
        <v>46.729385256478331</v>
      </c>
      <c r="HF5370">
        <v>5250</v>
      </c>
      <c r="HG5370">
        <v>65</v>
      </c>
      <c r="HI5370">
        <v>144.50910450000001</v>
      </c>
      <c r="HL5370">
        <v>700</v>
      </c>
      <c r="HM5370">
        <v>2.78</v>
      </c>
      <c r="HR5370">
        <v>620</v>
      </c>
      <c r="HS5370">
        <v>660</v>
      </c>
      <c r="HT5370">
        <v>1610</v>
      </c>
      <c r="HU5370">
        <v>224.46787500000002</v>
      </c>
      <c r="HV5370">
        <v>31</v>
      </c>
      <c r="HY5370">
        <v>1.85</v>
      </c>
      <c r="HZ5370">
        <v>1.87</v>
      </c>
      <c r="IA5370">
        <v>188.333258</v>
      </c>
      <c r="IB5370">
        <v>178</v>
      </c>
      <c r="IC5370">
        <v>120.5</v>
      </c>
      <c r="ID5370">
        <v>435</v>
      </c>
      <c r="IE5370">
        <v>11.9</v>
      </c>
      <c r="IF5370">
        <v>8214.9779362795798</v>
      </c>
      <c r="IG5370">
        <v>8623.6992661395998</v>
      </c>
      <c r="II5370">
        <v>105.828509</v>
      </c>
      <c r="IL5370">
        <v>115</v>
      </c>
      <c r="IN5370">
        <v>105.08328999999999</v>
      </c>
      <c r="IO5370">
        <v>18.399999999999999</v>
      </c>
      <c r="IR5370">
        <v>710</v>
      </c>
      <c r="IS5370">
        <v>325</v>
      </c>
      <c r="IT5370">
        <v>154</v>
      </c>
      <c r="IW5370">
        <v>31.560677999999999</v>
      </c>
      <c r="IX5370">
        <v>90.5</v>
      </c>
      <c r="IY5370">
        <v>7520</v>
      </c>
      <c r="JB5370">
        <v>107.5</v>
      </c>
      <c r="JE5370">
        <v>2.4187499999999997</v>
      </c>
      <c r="JF5370">
        <v>43.521208312050426</v>
      </c>
      <c r="JI5370">
        <v>47.481000000000002</v>
      </c>
      <c r="JK5370">
        <v>330</v>
      </c>
      <c r="JN5370">
        <v>104</v>
      </c>
      <c r="JO5370">
        <v>17.355458617656002</v>
      </c>
      <c r="JP5370">
        <v>11.75</v>
      </c>
      <c r="JQ5370">
        <v>323</v>
      </c>
      <c r="JR5370">
        <v>137.602608</v>
      </c>
      <c r="JT5370">
        <v>180</v>
      </c>
      <c r="JU5370">
        <v>187</v>
      </c>
      <c r="JV5370">
        <v>186</v>
      </c>
      <c r="JW5370">
        <v>42.2</v>
      </c>
      <c r="JX5370">
        <v>2313.7504058031304</v>
      </c>
      <c r="JY5370">
        <v>2.3271054912599998</v>
      </c>
      <c r="KC5370">
        <v>83.771050000000002</v>
      </c>
      <c r="KG5370">
        <v>179621.01743157598</v>
      </c>
      <c r="KH5370">
        <v>0.96226199999999995</v>
      </c>
      <c r="KN5370">
        <v>110.20003799999999</v>
      </c>
      <c r="KO5370">
        <v>72.003686999999999</v>
      </c>
      <c r="KP5370">
        <v>143.22172290895065</v>
      </c>
      <c r="KY5370">
        <v>89.5</v>
      </c>
      <c r="LA5370">
        <v>401.5</v>
      </c>
      <c r="LB5370">
        <v>72</v>
      </c>
      <c r="LC5370">
        <v>51.743448000000001</v>
      </c>
      <c r="LE5370">
        <v>2.7749999999999999</v>
      </c>
      <c r="LF5370">
        <v>300</v>
      </c>
      <c r="LG5370">
        <v>371</v>
      </c>
      <c r="LH5370">
        <v>68.75</v>
      </c>
      <c r="LI5370">
        <v>16.05</v>
      </c>
      <c r="LJ5370">
        <v>15.25</v>
      </c>
      <c r="LK5370">
        <v>129.119719</v>
      </c>
      <c r="LO5370">
        <v>25</v>
      </c>
      <c r="LP5370">
        <v>83</v>
      </c>
      <c r="LQ5370">
        <v>22</v>
      </c>
      <c r="LR5370">
        <v>64.5</v>
      </c>
      <c r="LS5370">
        <v>354.06468999999998</v>
      </c>
      <c r="LV5370">
        <v>304</v>
      </c>
      <c r="LW5370">
        <v>32.597938863490327</v>
      </c>
      <c r="LX5370">
        <v>96.363675000000001</v>
      </c>
      <c r="MC5370">
        <v>26</v>
      </c>
      <c r="MH5370">
        <v>60.75</v>
      </c>
      <c r="ML5370">
        <v>12.748678400000001</v>
      </c>
      <c r="MM5370">
        <v>24.4</v>
      </c>
      <c r="MN5370">
        <v>38.047127000000003</v>
      </c>
      <c r="MO5370">
        <v>168.0591105</v>
      </c>
      <c r="MQ5370">
        <v>163.06029297874801</v>
      </c>
      <c r="MS5370">
        <v>93.974874999999997</v>
      </c>
      <c r="MU5370">
        <v>177.36500599999999</v>
      </c>
      <c r="MX5370">
        <v>208</v>
      </c>
      <c r="NA5370">
        <v>612.5</v>
      </c>
      <c r="NC5370">
        <v>26.200000000000003</v>
      </c>
      <c r="NI5370">
        <v>33.840076980761403</v>
      </c>
      <c r="NL5370">
        <v>7.5176993909800007</v>
      </c>
      <c r="NN5370">
        <v>73.900000000000006</v>
      </c>
      <c r="NQ5370">
        <v>43.1</v>
      </c>
      <c r="NR5370">
        <v>171</v>
      </c>
      <c r="NU5370">
        <v>135</v>
      </c>
      <c r="NW5370">
        <v>200</v>
      </c>
      <c r="NX5370">
        <v>29.782272000000003</v>
      </c>
      <c r="OB5370">
        <v>57187.5</v>
      </c>
      <c r="OD5370">
        <v>78.908534000000003</v>
      </c>
      <c r="OI5370">
        <v>57187.5</v>
      </c>
      <c r="OL5370">
        <v>15.8</v>
      </c>
      <c r="OM5370">
        <v>1.4</v>
      </c>
      <c r="ON5370">
        <v>7.8</v>
      </c>
      <c r="OO5370">
        <v>8.5</v>
      </c>
      <c r="OP5370">
        <v>560</v>
      </c>
      <c r="OU5370">
        <v>49.5</v>
      </c>
      <c r="OV5370">
        <v>65</v>
      </c>
      <c r="OW5370">
        <v>27.524609217676801</v>
      </c>
      <c r="OX5370">
        <v>560</v>
      </c>
      <c r="OY5370">
        <v>553</v>
      </c>
      <c r="PC5370">
        <v>23.368608900000002</v>
      </c>
      <c r="PF5370">
        <v>2.8</v>
      </c>
      <c r="PG5370">
        <v>170</v>
      </c>
      <c r="PH5370">
        <v>830</v>
      </c>
    </row>
    <row r="5371" spans="2:424">
      <c r="B5371" s="12">
        <v>37928</v>
      </c>
      <c r="C5371">
        <v>2431.655323320223</v>
      </c>
      <c r="F5371">
        <v>59.227578999999999</v>
      </c>
      <c r="G5371">
        <v>327</v>
      </c>
      <c r="H5371">
        <v>20.271612000000001</v>
      </c>
      <c r="I5371">
        <v>9.641674310811819</v>
      </c>
      <c r="J5371">
        <v>2.4666244967218054</v>
      </c>
      <c r="M5371">
        <v>10.256844750000001</v>
      </c>
      <c r="N5371">
        <v>10.843054139435225</v>
      </c>
      <c r="U5371">
        <v>21</v>
      </c>
      <c r="V5371">
        <v>24.768912</v>
      </c>
      <c r="W5371">
        <v>1.3377300000000001</v>
      </c>
      <c r="X5371">
        <v>5.45</v>
      </c>
      <c r="Y5371">
        <v>595</v>
      </c>
      <c r="AA5371">
        <v>11.223585</v>
      </c>
      <c r="AC5371">
        <v>69</v>
      </c>
      <c r="AE5371">
        <v>98.392775847540591</v>
      </c>
      <c r="AK5371">
        <v>138</v>
      </c>
      <c r="AL5371">
        <v>5.6402786697411234</v>
      </c>
      <c r="AM5371">
        <v>93.5</v>
      </c>
      <c r="AQ5371">
        <v>5.65</v>
      </c>
      <c r="AU5371">
        <v>54.732621881249997</v>
      </c>
      <c r="AV5371">
        <v>38</v>
      </c>
      <c r="AY5371">
        <v>220</v>
      </c>
      <c r="BC5371">
        <v>186.71334925055803</v>
      </c>
      <c r="BD5371">
        <v>204.53031356184002</v>
      </c>
      <c r="BG5371">
        <v>0.50546150262608003</v>
      </c>
      <c r="BN5371">
        <v>198</v>
      </c>
      <c r="BO5371">
        <v>54.900000000000006</v>
      </c>
      <c r="BP5371">
        <v>144</v>
      </c>
      <c r="BQ5371">
        <v>2.9499856334392551</v>
      </c>
      <c r="BU5371">
        <v>15.4</v>
      </c>
      <c r="CE5371">
        <v>50</v>
      </c>
      <c r="CG5371">
        <v>120.29771000000001</v>
      </c>
      <c r="CI5371">
        <v>211.5</v>
      </c>
      <c r="CJ5371">
        <v>35</v>
      </c>
      <c r="CM5371">
        <v>246.5</v>
      </c>
      <c r="CN5371">
        <v>238</v>
      </c>
      <c r="CP5371">
        <v>42.5</v>
      </c>
      <c r="CQ5371">
        <v>31.24</v>
      </c>
      <c r="CR5371">
        <v>163.5</v>
      </c>
      <c r="CS5371">
        <v>52</v>
      </c>
      <c r="CU5371">
        <v>150</v>
      </c>
      <c r="CV5371">
        <v>260</v>
      </c>
      <c r="CW5371">
        <v>5.6097460000000003</v>
      </c>
      <c r="CY5371">
        <v>41.300000000000004</v>
      </c>
      <c r="DA5371">
        <v>22.3</v>
      </c>
      <c r="DB5371">
        <v>71.297783999999993</v>
      </c>
      <c r="DD5371">
        <v>8</v>
      </c>
      <c r="DE5371">
        <v>124</v>
      </c>
      <c r="DM5371">
        <v>2.6867949117696681</v>
      </c>
      <c r="DU5371">
        <v>145</v>
      </c>
      <c r="DZ5371">
        <v>68.599999999999994</v>
      </c>
      <c r="EA5371">
        <v>125.5</v>
      </c>
      <c r="EC5371">
        <v>68</v>
      </c>
      <c r="ED5371">
        <v>80</v>
      </c>
      <c r="EF5371">
        <v>290</v>
      </c>
      <c r="EJ5371">
        <v>54.5</v>
      </c>
      <c r="EK5371">
        <v>66.264551999999995</v>
      </c>
      <c r="EX5371">
        <v>13.3</v>
      </c>
      <c r="EY5371">
        <v>83</v>
      </c>
      <c r="FB5371">
        <v>45</v>
      </c>
      <c r="FH5371">
        <v>80</v>
      </c>
      <c r="FI5371">
        <v>46.5</v>
      </c>
      <c r="FJ5371">
        <v>61</v>
      </c>
      <c r="FK5371">
        <v>42.5</v>
      </c>
      <c r="FM5371">
        <v>108</v>
      </c>
      <c r="FS5371">
        <v>393</v>
      </c>
      <c r="FV5371">
        <v>720</v>
      </c>
      <c r="FW5371">
        <v>205</v>
      </c>
      <c r="FX5371">
        <v>136.5</v>
      </c>
      <c r="FZ5371">
        <v>30</v>
      </c>
      <c r="GA5371">
        <v>27.1</v>
      </c>
      <c r="GB5371">
        <v>122</v>
      </c>
      <c r="GC5371">
        <v>104.12</v>
      </c>
      <c r="GD5371">
        <v>442</v>
      </c>
      <c r="GE5371">
        <v>7000</v>
      </c>
      <c r="GF5371">
        <v>7000</v>
      </c>
      <c r="GG5371">
        <v>325.07315136635003</v>
      </c>
      <c r="GK5371">
        <v>151</v>
      </c>
      <c r="GL5371">
        <v>25.801704000000001</v>
      </c>
      <c r="GN5371">
        <v>64.166220999999993</v>
      </c>
      <c r="GO5371">
        <v>18.215536</v>
      </c>
      <c r="GT5371">
        <v>80</v>
      </c>
      <c r="GU5371">
        <v>19.3</v>
      </c>
      <c r="GV5371">
        <v>440.5</v>
      </c>
      <c r="GZ5371">
        <v>319</v>
      </c>
      <c r="HB5371">
        <v>46.387045437749549</v>
      </c>
      <c r="HF5371">
        <v>5200</v>
      </c>
      <c r="HG5371">
        <v>63.5</v>
      </c>
      <c r="HI5371">
        <v>143.57978550000001</v>
      </c>
      <c r="HL5371">
        <v>685</v>
      </c>
      <c r="HM5371">
        <v>2.75</v>
      </c>
      <c r="HR5371">
        <v>620</v>
      </c>
      <c r="HS5371">
        <v>655</v>
      </c>
      <c r="HT5371">
        <v>1560</v>
      </c>
      <c r="HU5371">
        <v>224.46787500000002</v>
      </c>
      <c r="HV5371">
        <v>30</v>
      </c>
      <c r="HY5371">
        <v>1.85</v>
      </c>
      <c r="HZ5371">
        <v>1.85</v>
      </c>
      <c r="IA5371">
        <v>187.49992499999999</v>
      </c>
      <c r="IB5371">
        <v>178</v>
      </c>
      <c r="IC5371">
        <v>119</v>
      </c>
      <c r="ID5371">
        <v>445</v>
      </c>
      <c r="IE5371">
        <v>11.7</v>
      </c>
      <c r="IF5371">
        <v>8298.2941425298832</v>
      </c>
      <c r="IG5371">
        <v>8657.2545162024016</v>
      </c>
      <c r="II5371">
        <v>105.190988</v>
      </c>
      <c r="IL5371">
        <v>115</v>
      </c>
      <c r="IN5371">
        <v>105.08328999999999</v>
      </c>
      <c r="IO5371">
        <v>18.100000000000001</v>
      </c>
      <c r="IR5371">
        <v>710</v>
      </c>
      <c r="IS5371">
        <v>325</v>
      </c>
      <c r="IT5371">
        <v>154</v>
      </c>
      <c r="IW5371">
        <v>31.482750399999997</v>
      </c>
      <c r="IX5371">
        <v>92</v>
      </c>
      <c r="IY5371">
        <v>7400</v>
      </c>
      <c r="JB5371">
        <v>107</v>
      </c>
      <c r="JE5371">
        <v>2.3118750000000001</v>
      </c>
      <c r="JF5371">
        <v>41.980634566491126</v>
      </c>
      <c r="JI5371">
        <v>47.481000000000002</v>
      </c>
      <c r="JK5371">
        <v>320</v>
      </c>
      <c r="JN5371">
        <v>104</v>
      </c>
      <c r="JO5371">
        <v>17.748412397678401</v>
      </c>
      <c r="JP5371">
        <v>11.675000000000001</v>
      </c>
      <c r="JQ5371">
        <v>323</v>
      </c>
      <c r="JR5371">
        <v>133.19226799999998</v>
      </c>
      <c r="JU5371">
        <v>187</v>
      </c>
      <c r="JV5371">
        <v>186</v>
      </c>
      <c r="JW5371">
        <v>41.900000000000006</v>
      </c>
      <c r="JX5371">
        <v>2252.504071531871</v>
      </c>
      <c r="JY5371">
        <v>2.3945578243399996</v>
      </c>
      <c r="KC5371">
        <v>81.506968000000001</v>
      </c>
      <c r="KG5371">
        <v>182665.44145583999</v>
      </c>
      <c r="KH5371">
        <v>0.96226199999999995</v>
      </c>
      <c r="KN5371">
        <v>111.09234599999999</v>
      </c>
      <c r="KO5371">
        <v>71.801996000000003</v>
      </c>
      <c r="KP5371">
        <v>142.49470908707781</v>
      </c>
      <c r="KY5371">
        <v>87</v>
      </c>
      <c r="LA5371">
        <v>392</v>
      </c>
      <c r="LB5371">
        <v>70</v>
      </c>
      <c r="LC5371">
        <v>51.240386700000002</v>
      </c>
      <c r="LE5371">
        <v>2.85</v>
      </c>
      <c r="LF5371">
        <v>295</v>
      </c>
      <c r="LG5371">
        <v>370</v>
      </c>
      <c r="LH5371">
        <v>69</v>
      </c>
      <c r="LI5371">
        <v>15.700000000000001</v>
      </c>
      <c r="LJ5371">
        <v>14.700000000000001</v>
      </c>
      <c r="LK5371">
        <v>128.683504</v>
      </c>
      <c r="LO5371">
        <v>25</v>
      </c>
      <c r="LP5371">
        <v>83</v>
      </c>
      <c r="LQ5371">
        <v>21</v>
      </c>
      <c r="LR5371">
        <v>65</v>
      </c>
      <c r="LS5371">
        <v>354.06468999999998</v>
      </c>
      <c r="LV5371">
        <v>302</v>
      </c>
      <c r="LW5371">
        <v>32.876553725571441</v>
      </c>
      <c r="LX5371">
        <v>98.039564999999996</v>
      </c>
      <c r="MC5371">
        <v>25</v>
      </c>
      <c r="MH5371">
        <v>60.75</v>
      </c>
      <c r="ML5371">
        <v>12.693727200000001</v>
      </c>
      <c r="MM5371">
        <v>23.8</v>
      </c>
      <c r="MN5371">
        <v>38.137931999999999</v>
      </c>
      <c r="MO5371">
        <v>170.90756999999999</v>
      </c>
      <c r="MQ5371">
        <v>163.25534117609098</v>
      </c>
      <c r="MS5371">
        <v>93.974874999999997</v>
      </c>
      <c r="MX5371">
        <v>202</v>
      </c>
      <c r="NA5371">
        <v>610</v>
      </c>
      <c r="NC5371">
        <v>26.200000000000003</v>
      </c>
      <c r="NI5371">
        <v>33.909279592174009</v>
      </c>
      <c r="NL5371">
        <v>7.7138132881360004</v>
      </c>
      <c r="NN5371">
        <v>73.5</v>
      </c>
      <c r="NQ5371">
        <v>41.7</v>
      </c>
      <c r="NR5371">
        <v>177</v>
      </c>
      <c r="NU5371">
        <v>135</v>
      </c>
      <c r="NW5371">
        <v>190</v>
      </c>
      <c r="NX5371">
        <v>30.066816000000003</v>
      </c>
      <c r="OB5371">
        <v>56437.5</v>
      </c>
      <c r="OD5371">
        <v>78.908534000000003</v>
      </c>
      <c r="OI5371">
        <v>56437.5</v>
      </c>
      <c r="OL5371">
        <v>15.3</v>
      </c>
      <c r="OM5371">
        <v>1.35</v>
      </c>
      <c r="ON5371">
        <v>7.8</v>
      </c>
      <c r="OO5371">
        <v>8.5</v>
      </c>
      <c r="OP5371">
        <v>555</v>
      </c>
      <c r="OU5371">
        <v>49.5</v>
      </c>
      <c r="OV5371">
        <v>65</v>
      </c>
      <c r="OW5371">
        <v>27.866317587852805</v>
      </c>
      <c r="OX5371">
        <v>560</v>
      </c>
      <c r="OY5371">
        <v>553</v>
      </c>
      <c r="PC5371">
        <v>24.084888100000001</v>
      </c>
      <c r="PG5371">
        <v>170</v>
      </c>
      <c r="PH5371">
        <v>830</v>
      </c>
    </row>
    <row r="5372" spans="2:424">
      <c r="B5372" s="12">
        <v>37925</v>
      </c>
      <c r="C5372">
        <v>2431.655323320223</v>
      </c>
      <c r="F5372">
        <v>58.38147</v>
      </c>
      <c r="G5372">
        <v>326.5</v>
      </c>
      <c r="H5372">
        <v>20.561207</v>
      </c>
      <c r="I5372">
        <v>9.4488408245955835</v>
      </c>
      <c r="J5372">
        <v>2.4539099374603528</v>
      </c>
      <c r="M5372">
        <v>9.8436193500000009</v>
      </c>
      <c r="N5372">
        <v>10.640000691131194</v>
      </c>
      <c r="R5372">
        <v>144</v>
      </c>
      <c r="U5372">
        <v>22</v>
      </c>
      <c r="V5372">
        <v>24.936553</v>
      </c>
      <c r="W5372">
        <v>1.3481000000000001</v>
      </c>
      <c r="X5372">
        <v>5.3500000000000005</v>
      </c>
      <c r="Y5372">
        <v>575</v>
      </c>
      <c r="Z5372">
        <v>14.64705</v>
      </c>
      <c r="AA5372">
        <v>11.733748</v>
      </c>
      <c r="AC5372">
        <v>68.5</v>
      </c>
      <c r="AE5372">
        <v>97.717310567122709</v>
      </c>
      <c r="AK5372">
        <v>138</v>
      </c>
      <c r="AL5372">
        <v>5.3716939711820224</v>
      </c>
      <c r="AM5372">
        <v>95</v>
      </c>
      <c r="AP5372">
        <v>1.4989923070731535</v>
      </c>
      <c r="AQ5372">
        <v>5.5</v>
      </c>
      <c r="AU5372">
        <v>53.637969443624996</v>
      </c>
      <c r="AV5372">
        <v>38</v>
      </c>
      <c r="AY5372">
        <v>220</v>
      </c>
      <c r="BC5372">
        <v>184.76028074375301</v>
      </c>
      <c r="BD5372">
        <v>202.99249165536003</v>
      </c>
      <c r="BG5372">
        <v>0.51202593772511995</v>
      </c>
      <c r="BN5372">
        <v>191</v>
      </c>
      <c r="BO5372">
        <v>53.6</v>
      </c>
      <c r="BP5372">
        <v>145</v>
      </c>
      <c r="BQ5372">
        <v>2.9901214923976123</v>
      </c>
      <c r="BU5372">
        <v>16</v>
      </c>
      <c r="CE5372">
        <v>50</v>
      </c>
      <c r="CG5372">
        <v>118.9096595</v>
      </c>
      <c r="CI5372">
        <v>211.5</v>
      </c>
      <c r="CJ5372">
        <v>30.5</v>
      </c>
      <c r="CM5372">
        <v>245.5</v>
      </c>
      <c r="CN5372">
        <v>238</v>
      </c>
      <c r="CP5372">
        <v>43.5</v>
      </c>
      <c r="CQ5372">
        <v>31.151999999999997</v>
      </c>
      <c r="CR5372">
        <v>163.5</v>
      </c>
      <c r="CS5372">
        <v>52</v>
      </c>
      <c r="CU5372">
        <v>150</v>
      </c>
      <c r="CV5372">
        <v>267</v>
      </c>
      <c r="CW5372">
        <v>5.5519129999999999</v>
      </c>
      <c r="CY5372">
        <v>41.35</v>
      </c>
      <c r="DA5372">
        <v>22.400000000000002</v>
      </c>
      <c r="DB5372">
        <v>71.297783999999993</v>
      </c>
      <c r="DD5372">
        <v>8.25</v>
      </c>
      <c r="DE5372">
        <v>124</v>
      </c>
      <c r="DM5372">
        <v>2.6737522180232132</v>
      </c>
      <c r="DP5372">
        <v>1.9</v>
      </c>
      <c r="DU5372">
        <v>143</v>
      </c>
      <c r="DZ5372">
        <v>68.8</v>
      </c>
      <c r="EA5372">
        <v>125.5</v>
      </c>
      <c r="EC5372">
        <v>68</v>
      </c>
      <c r="ED5372">
        <v>75</v>
      </c>
      <c r="EF5372">
        <v>290</v>
      </c>
      <c r="EJ5372">
        <v>54</v>
      </c>
      <c r="EK5372">
        <v>66.264551999999995</v>
      </c>
      <c r="EX5372">
        <v>13.5</v>
      </c>
      <c r="EY5372">
        <v>85</v>
      </c>
      <c r="FB5372">
        <v>45</v>
      </c>
      <c r="FH5372">
        <v>80</v>
      </c>
      <c r="FI5372">
        <v>48</v>
      </c>
      <c r="FJ5372">
        <v>59.5</v>
      </c>
      <c r="FK5372">
        <v>41.4</v>
      </c>
      <c r="FM5372">
        <v>107</v>
      </c>
      <c r="FS5372">
        <v>388</v>
      </c>
      <c r="FV5372">
        <v>650</v>
      </c>
      <c r="FW5372">
        <v>205</v>
      </c>
      <c r="FX5372">
        <v>136</v>
      </c>
      <c r="GB5372">
        <v>121</v>
      </c>
      <c r="GC5372">
        <v>103.36</v>
      </c>
      <c r="GD5372">
        <v>440</v>
      </c>
      <c r="GE5372">
        <v>6900</v>
      </c>
      <c r="GF5372">
        <v>6900</v>
      </c>
      <c r="GG5372">
        <v>320.53724692868002</v>
      </c>
      <c r="GK5372">
        <v>150.5</v>
      </c>
      <c r="GL5372">
        <v>23.327567999999999</v>
      </c>
      <c r="GN5372">
        <v>65.712395000000001</v>
      </c>
      <c r="GO5372">
        <v>17.420262999999998</v>
      </c>
      <c r="GT5372">
        <v>80</v>
      </c>
      <c r="GU5372">
        <v>19.2</v>
      </c>
      <c r="GV5372">
        <v>450</v>
      </c>
      <c r="GZ5372">
        <v>305</v>
      </c>
      <c r="HB5372">
        <v>46.472630392431753</v>
      </c>
      <c r="HF5372">
        <v>5200</v>
      </c>
      <c r="HG5372">
        <v>63</v>
      </c>
      <c r="HI5372">
        <v>142.18580700000001</v>
      </c>
      <c r="HL5372">
        <v>660</v>
      </c>
      <c r="HM5372">
        <v>2.75</v>
      </c>
      <c r="HR5372">
        <v>620</v>
      </c>
      <c r="HS5372">
        <v>660</v>
      </c>
      <c r="HT5372">
        <v>1560</v>
      </c>
      <c r="HU5372">
        <v>224.46787500000002</v>
      </c>
      <c r="HV5372">
        <v>30</v>
      </c>
      <c r="HY5372">
        <v>1.85</v>
      </c>
      <c r="HZ5372">
        <v>1.85</v>
      </c>
      <c r="IA5372">
        <v>189.16659100000001</v>
      </c>
      <c r="IB5372">
        <v>176</v>
      </c>
      <c r="IC5372">
        <v>117</v>
      </c>
      <c r="ID5372">
        <v>445</v>
      </c>
      <c r="IE5372">
        <v>11.3</v>
      </c>
      <c r="IF5372">
        <v>8098.3352475291613</v>
      </c>
      <c r="IG5372">
        <v>8422.3677657628014</v>
      </c>
      <c r="II5372">
        <v>104.553467</v>
      </c>
      <c r="IL5372">
        <v>115</v>
      </c>
      <c r="IN5372">
        <v>102.65829099999999</v>
      </c>
      <c r="IO5372">
        <v>19.100000000000001</v>
      </c>
      <c r="IR5372">
        <v>705</v>
      </c>
      <c r="IS5372">
        <v>318</v>
      </c>
      <c r="IT5372">
        <v>152</v>
      </c>
      <c r="IW5372">
        <v>31.015184799999997</v>
      </c>
      <c r="IX5372">
        <v>91</v>
      </c>
      <c r="IY5372">
        <v>7400</v>
      </c>
      <c r="JB5372">
        <v>106.5</v>
      </c>
      <c r="JE5372">
        <v>2.4187499999999997</v>
      </c>
      <c r="JF5372">
        <v>41.788062848296207</v>
      </c>
      <c r="JI5372">
        <v>47.481000000000002</v>
      </c>
      <c r="JK5372">
        <v>320</v>
      </c>
      <c r="JN5372">
        <v>108</v>
      </c>
      <c r="JO5372">
        <v>18.861781441075202</v>
      </c>
      <c r="JP5372">
        <v>11.475000000000001</v>
      </c>
      <c r="JQ5372">
        <v>322</v>
      </c>
      <c r="JR5372">
        <v>132.31019999999998</v>
      </c>
      <c r="JT5372">
        <v>180</v>
      </c>
      <c r="JU5372">
        <v>185</v>
      </c>
      <c r="JV5372">
        <v>184</v>
      </c>
      <c r="JW5372">
        <v>41.2</v>
      </c>
      <c r="JX5372">
        <v>2218.4783302700603</v>
      </c>
      <c r="JY5372">
        <v>2.4013030576479997</v>
      </c>
      <c r="KC5372">
        <v>81.506968000000001</v>
      </c>
      <c r="KG5372">
        <v>182284.888452807</v>
      </c>
      <c r="KH5372">
        <v>0.948515</v>
      </c>
      <c r="KN5372">
        <v>109.30772999999999</v>
      </c>
      <c r="KO5372">
        <v>72.20537800000001</v>
      </c>
      <c r="KP5372">
        <v>142.49470908707781</v>
      </c>
      <c r="KY5372">
        <v>87</v>
      </c>
      <c r="LA5372">
        <v>386</v>
      </c>
      <c r="LC5372">
        <v>51.168520800000003</v>
      </c>
      <c r="LE5372">
        <v>2.85</v>
      </c>
      <c r="LF5372">
        <v>270</v>
      </c>
      <c r="LG5372">
        <v>370</v>
      </c>
      <c r="LH5372">
        <v>68.5</v>
      </c>
      <c r="LI5372">
        <v>15.700000000000001</v>
      </c>
      <c r="LJ5372">
        <v>14.700000000000001</v>
      </c>
      <c r="LK5372">
        <v>128.24728899999999</v>
      </c>
      <c r="LO5372">
        <v>25.5</v>
      </c>
      <c r="LP5372">
        <v>83</v>
      </c>
      <c r="LQ5372">
        <v>27</v>
      </c>
      <c r="LR5372">
        <v>65</v>
      </c>
      <c r="LS5372">
        <v>354.06468999999998</v>
      </c>
      <c r="LV5372">
        <v>302</v>
      </c>
      <c r="LW5372">
        <v>32.040709139328094</v>
      </c>
      <c r="LX5372">
        <v>98.039564999999996</v>
      </c>
      <c r="MC5372">
        <v>25.5</v>
      </c>
      <c r="MH5372">
        <v>60.5</v>
      </c>
      <c r="ML5372">
        <v>12.693727200000001</v>
      </c>
      <c r="MM5372">
        <v>23.1</v>
      </c>
      <c r="MN5372">
        <v>37.956322999999998</v>
      </c>
      <c r="MO5372">
        <v>171.540561</v>
      </c>
      <c r="MQ5372">
        <v>162.28010018937599</v>
      </c>
      <c r="MS5372">
        <v>93.974874999999997</v>
      </c>
      <c r="MX5372">
        <v>195</v>
      </c>
      <c r="NA5372">
        <v>605</v>
      </c>
      <c r="NC5372">
        <v>26.200000000000003</v>
      </c>
      <c r="NI5372">
        <v>33.909279592174009</v>
      </c>
      <c r="NL5372">
        <v>7.7791845871880003</v>
      </c>
      <c r="NN5372">
        <v>72.5</v>
      </c>
      <c r="NQ5372">
        <v>40.9</v>
      </c>
      <c r="NR5372">
        <v>176</v>
      </c>
      <c r="NU5372">
        <v>135</v>
      </c>
      <c r="NW5372">
        <v>192</v>
      </c>
      <c r="NX5372">
        <v>29.877120000000005</v>
      </c>
      <c r="OB5372">
        <v>57000</v>
      </c>
      <c r="OD5372">
        <v>80.833132000000006</v>
      </c>
      <c r="OI5372">
        <v>57000</v>
      </c>
      <c r="OL5372">
        <v>15.3</v>
      </c>
      <c r="OM5372">
        <v>1.33</v>
      </c>
      <c r="ON5372">
        <v>7.8</v>
      </c>
      <c r="OO5372">
        <v>10</v>
      </c>
      <c r="OP5372">
        <v>555</v>
      </c>
      <c r="OU5372">
        <v>49.5</v>
      </c>
      <c r="OV5372">
        <v>65</v>
      </c>
      <c r="OW5372">
        <v>27.507523799168002</v>
      </c>
      <c r="OX5372">
        <v>560</v>
      </c>
      <c r="PC5372">
        <v>23.8162834</v>
      </c>
      <c r="PG5372">
        <v>167</v>
      </c>
      <c r="PH5372">
        <v>830</v>
      </c>
    </row>
    <row r="5373" spans="2:424">
      <c r="B5373" s="12">
        <v>37924</v>
      </c>
      <c r="C5373">
        <v>2431.655323320223</v>
      </c>
      <c r="F5373">
        <v>58.38147</v>
      </c>
      <c r="G5373">
        <v>322.5</v>
      </c>
      <c r="H5373">
        <v>20.329530999999999</v>
      </c>
      <c r="I5373">
        <v>9.4006324530415242</v>
      </c>
      <c r="J5373">
        <v>2.7209156819508573</v>
      </c>
      <c r="M5373">
        <v>9.7698291000000008</v>
      </c>
      <c r="N5373">
        <v>10.640000691131194</v>
      </c>
      <c r="U5373">
        <v>22.5</v>
      </c>
      <c r="V5373">
        <v>24.727001999999999</v>
      </c>
      <c r="W5373">
        <v>1.3273600000000001</v>
      </c>
      <c r="X5373">
        <v>5.3500000000000005</v>
      </c>
      <c r="Y5373">
        <v>575</v>
      </c>
      <c r="Z5373">
        <v>14.64705</v>
      </c>
      <c r="AA5373">
        <v>12.413966</v>
      </c>
      <c r="AC5373">
        <v>68.5</v>
      </c>
      <c r="AE5373">
        <v>97.942465660595317</v>
      </c>
      <c r="AK5373">
        <v>138</v>
      </c>
      <c r="AL5373">
        <v>5.505986320461572</v>
      </c>
      <c r="AM5373">
        <v>94</v>
      </c>
      <c r="AP5373">
        <v>1.4989923070731535</v>
      </c>
      <c r="AQ5373">
        <v>5.6</v>
      </c>
      <c r="AU5373">
        <v>53.200108468574996</v>
      </c>
      <c r="AV5373">
        <v>35</v>
      </c>
      <c r="AY5373">
        <v>220</v>
      </c>
      <c r="BC5373">
        <v>184.76028074375301</v>
      </c>
      <c r="BD5373">
        <v>203.76140260860001</v>
      </c>
      <c r="BG5373">
        <v>0.50546150262608003</v>
      </c>
      <c r="BN5373">
        <v>191.5</v>
      </c>
      <c r="BO5373">
        <v>52.7</v>
      </c>
      <c r="BP5373">
        <v>145</v>
      </c>
      <c r="BQ5373">
        <v>2.9700535629184328</v>
      </c>
      <c r="BU5373">
        <v>15.2</v>
      </c>
      <c r="CE5373">
        <v>50</v>
      </c>
      <c r="CG5373">
        <v>121.223077</v>
      </c>
      <c r="CI5373">
        <v>211.5</v>
      </c>
      <c r="CJ5373">
        <v>30.5</v>
      </c>
      <c r="CM5373">
        <v>247</v>
      </c>
      <c r="CN5373">
        <v>238</v>
      </c>
      <c r="CP5373">
        <v>41.900000000000006</v>
      </c>
      <c r="CQ5373">
        <v>31.151999999999997</v>
      </c>
      <c r="CR5373">
        <v>160.5</v>
      </c>
      <c r="CS5373">
        <v>52</v>
      </c>
      <c r="CU5373">
        <v>148</v>
      </c>
      <c r="CV5373">
        <v>267</v>
      </c>
      <c r="CW5373">
        <v>5.5229970000000002</v>
      </c>
      <c r="CY5373">
        <v>41.5</v>
      </c>
      <c r="DA5373">
        <v>22.400000000000002</v>
      </c>
      <c r="DB5373">
        <v>72.288031000000004</v>
      </c>
      <c r="DD5373">
        <v>8.0500000000000007</v>
      </c>
      <c r="DE5373">
        <v>124</v>
      </c>
      <c r="DM5373">
        <v>2.6607095242767582</v>
      </c>
      <c r="DP5373">
        <v>1.9</v>
      </c>
      <c r="DU5373">
        <v>142.5</v>
      </c>
      <c r="DZ5373">
        <v>68.5</v>
      </c>
      <c r="EA5373">
        <v>125.5</v>
      </c>
      <c r="EC5373">
        <v>68</v>
      </c>
      <c r="ED5373">
        <v>78</v>
      </c>
      <c r="EF5373">
        <v>290</v>
      </c>
      <c r="EJ5373">
        <v>53.5</v>
      </c>
      <c r="EK5373">
        <v>66.030400999999998</v>
      </c>
      <c r="EX5373">
        <v>13.2</v>
      </c>
      <c r="EY5373">
        <v>83</v>
      </c>
      <c r="FB5373">
        <v>45</v>
      </c>
      <c r="FH5373">
        <v>80</v>
      </c>
      <c r="FI5373">
        <v>48</v>
      </c>
      <c r="FJ5373">
        <v>60</v>
      </c>
      <c r="FK5373">
        <v>41.2</v>
      </c>
      <c r="FM5373">
        <v>108</v>
      </c>
      <c r="FS5373">
        <v>386</v>
      </c>
      <c r="FV5373">
        <v>800</v>
      </c>
      <c r="FW5373">
        <v>205</v>
      </c>
      <c r="FX5373">
        <v>136</v>
      </c>
      <c r="GB5373">
        <v>119.5</v>
      </c>
      <c r="GC5373">
        <v>102.6</v>
      </c>
      <c r="GD5373">
        <v>428</v>
      </c>
      <c r="GE5373">
        <v>6900</v>
      </c>
      <c r="GF5373">
        <v>6900</v>
      </c>
      <c r="GG5373">
        <v>325.07315136635003</v>
      </c>
      <c r="GK5373">
        <v>151</v>
      </c>
      <c r="GL5373">
        <v>24.74136</v>
      </c>
      <c r="GN5373">
        <v>65.712395000000001</v>
      </c>
      <c r="GO5373">
        <v>16.511379999999999</v>
      </c>
      <c r="GT5373">
        <v>80</v>
      </c>
      <c r="GU5373">
        <v>19.600000000000001</v>
      </c>
      <c r="GV5373">
        <v>440</v>
      </c>
      <c r="GZ5373">
        <v>314</v>
      </c>
      <c r="HB5373">
        <v>46.387045437749549</v>
      </c>
      <c r="HF5373">
        <v>5200</v>
      </c>
      <c r="HG5373">
        <v>66</v>
      </c>
      <c r="HI5373">
        <v>140.327169</v>
      </c>
      <c r="HL5373">
        <v>657</v>
      </c>
      <c r="HM5373">
        <v>2.8</v>
      </c>
      <c r="HR5373">
        <v>620</v>
      </c>
      <c r="HS5373">
        <v>660</v>
      </c>
      <c r="HT5373">
        <v>1560</v>
      </c>
      <c r="HU5373">
        <v>224.46787500000002</v>
      </c>
      <c r="HV5373">
        <v>30</v>
      </c>
      <c r="HY5373">
        <v>1.85</v>
      </c>
      <c r="HZ5373">
        <v>1.85</v>
      </c>
      <c r="IA5373">
        <v>189.16659100000001</v>
      </c>
      <c r="IB5373">
        <v>167</v>
      </c>
      <c r="IC5373">
        <v>118.5</v>
      </c>
      <c r="ID5373">
        <v>448</v>
      </c>
      <c r="IE5373">
        <v>11.1</v>
      </c>
      <c r="IF5373">
        <v>8231.6411775296419</v>
      </c>
      <c r="IG5373">
        <v>8640.4768911709998</v>
      </c>
      <c r="II5373">
        <v>103.278424</v>
      </c>
      <c r="IL5373">
        <v>115</v>
      </c>
      <c r="IN5373">
        <v>102.65829099999999</v>
      </c>
      <c r="IO5373">
        <v>19</v>
      </c>
      <c r="IR5373">
        <v>695</v>
      </c>
      <c r="IS5373">
        <v>317</v>
      </c>
      <c r="IT5373">
        <v>152</v>
      </c>
      <c r="IW5373">
        <v>31.015184799999997</v>
      </c>
      <c r="IX5373">
        <v>90</v>
      </c>
      <c r="IY5373">
        <v>7390</v>
      </c>
      <c r="JB5373">
        <v>106</v>
      </c>
      <c r="JE5373">
        <v>2.368125</v>
      </c>
      <c r="JF5373">
        <v>42.365778002880944</v>
      </c>
      <c r="JI5373">
        <v>47.481000000000002</v>
      </c>
      <c r="JK5373">
        <v>340</v>
      </c>
      <c r="JN5373">
        <v>109</v>
      </c>
      <c r="JO5373">
        <v>18.992766034416</v>
      </c>
      <c r="JP5373">
        <v>11.525</v>
      </c>
      <c r="JQ5373">
        <v>320</v>
      </c>
      <c r="JR5373">
        <v>128.78192799999999</v>
      </c>
      <c r="JT5373">
        <v>173</v>
      </c>
      <c r="JU5373">
        <v>182</v>
      </c>
      <c r="JV5373">
        <v>183</v>
      </c>
      <c r="JW5373">
        <v>40.900000000000006</v>
      </c>
      <c r="JX5373">
        <v>2177.6474407558871</v>
      </c>
      <c r="JY5373">
        <v>2.367576891108</v>
      </c>
      <c r="KC5373">
        <v>79.242885000000001</v>
      </c>
      <c r="KG5373">
        <v>181143.229443708</v>
      </c>
      <c r="KH5373">
        <v>0.948515</v>
      </c>
      <c r="KN5373">
        <v>107.969268</v>
      </c>
      <c r="KO5373">
        <v>72.003686999999999</v>
      </c>
      <c r="KP5373">
        <v>142.49470908707781</v>
      </c>
      <c r="KY5373">
        <v>87</v>
      </c>
      <c r="LA5373">
        <v>387.5</v>
      </c>
      <c r="LB5373">
        <v>65</v>
      </c>
      <c r="LC5373">
        <v>51.168520800000003</v>
      </c>
      <c r="LE5373">
        <v>2.8</v>
      </c>
      <c r="LF5373">
        <v>270</v>
      </c>
      <c r="LG5373">
        <v>370</v>
      </c>
      <c r="LH5373">
        <v>68.75</v>
      </c>
      <c r="LI5373">
        <v>15.600000000000001</v>
      </c>
      <c r="LJ5373">
        <v>14.65</v>
      </c>
      <c r="LK5373">
        <v>128.24728899999999</v>
      </c>
      <c r="LO5373">
        <v>26.5</v>
      </c>
      <c r="LP5373">
        <v>78</v>
      </c>
      <c r="LQ5373">
        <v>25</v>
      </c>
      <c r="LR5373">
        <v>64.5</v>
      </c>
      <c r="LS5373">
        <v>354.06468999999998</v>
      </c>
      <c r="LV5373">
        <v>302</v>
      </c>
      <c r="LW5373">
        <v>32.876553725571441</v>
      </c>
      <c r="LX5373">
        <v>97.201620000000005</v>
      </c>
      <c r="MC5373">
        <v>25.5</v>
      </c>
      <c r="MH5373">
        <v>59.5</v>
      </c>
      <c r="ML5373">
        <v>12.693727200000001</v>
      </c>
      <c r="MM5373">
        <v>22.5</v>
      </c>
      <c r="MN5373">
        <v>37.774714000000003</v>
      </c>
      <c r="MO5373">
        <v>172.806543</v>
      </c>
      <c r="MQ5373">
        <v>163.06029297874801</v>
      </c>
      <c r="MS5373">
        <v>93.974874999999997</v>
      </c>
      <c r="MX5373">
        <v>193</v>
      </c>
      <c r="NA5373">
        <v>590</v>
      </c>
      <c r="NC5373">
        <v>26.200000000000003</v>
      </c>
      <c r="NI5373">
        <v>33.3556587008732</v>
      </c>
      <c r="NL5373">
        <v>7.5176993909800007</v>
      </c>
      <c r="NN5373">
        <v>70</v>
      </c>
      <c r="NQ5373">
        <v>41.2</v>
      </c>
      <c r="NR5373">
        <v>175.5</v>
      </c>
      <c r="NU5373">
        <v>135</v>
      </c>
      <c r="NX5373">
        <v>29.829696000000002</v>
      </c>
      <c r="OB5373">
        <v>57000</v>
      </c>
      <c r="OD5373">
        <v>78.908534000000003</v>
      </c>
      <c r="OI5373">
        <v>57000</v>
      </c>
      <c r="OK5373">
        <v>4.5999999999999996</v>
      </c>
      <c r="OL5373">
        <v>15.200000000000001</v>
      </c>
      <c r="OM5373">
        <v>1.1499999999999999</v>
      </c>
      <c r="ON5373">
        <v>7.5</v>
      </c>
      <c r="OO5373">
        <v>10</v>
      </c>
      <c r="OP5373">
        <v>550</v>
      </c>
      <c r="OU5373">
        <v>49.5</v>
      </c>
      <c r="OV5373">
        <v>65</v>
      </c>
      <c r="OW5373">
        <v>27.592950891712004</v>
      </c>
      <c r="OX5373">
        <v>560</v>
      </c>
      <c r="OY5373">
        <v>553</v>
      </c>
      <c r="PC5373">
        <v>23.458143800000002</v>
      </c>
      <c r="PG5373">
        <v>170</v>
      </c>
      <c r="PH5373">
        <v>830</v>
      </c>
    </row>
    <row r="5374" spans="2:424">
      <c r="B5374" s="12">
        <v>37923</v>
      </c>
      <c r="C5374">
        <v>2431.655323320223</v>
      </c>
      <c r="F5374">
        <v>58.38147</v>
      </c>
      <c r="G5374">
        <v>323.5</v>
      </c>
      <c r="H5374">
        <v>19.113233999999999</v>
      </c>
      <c r="I5374">
        <v>9.3524240814874648</v>
      </c>
      <c r="J5374">
        <v>2.8480612745653833</v>
      </c>
      <c r="M5374">
        <v>9.7993452000000012</v>
      </c>
      <c r="N5374">
        <v>10.640000691131194</v>
      </c>
      <c r="U5374">
        <v>22.5</v>
      </c>
      <c r="V5374">
        <v>24.517451000000001</v>
      </c>
      <c r="W5374">
        <v>1.3066200000000001</v>
      </c>
      <c r="X5374">
        <v>5.3500000000000005</v>
      </c>
      <c r="Y5374">
        <v>575</v>
      </c>
      <c r="Z5374">
        <v>13.670579999999999</v>
      </c>
      <c r="AA5374">
        <v>12.413966</v>
      </c>
      <c r="AC5374">
        <v>68.5</v>
      </c>
      <c r="AE5374">
        <v>98.617930941013242</v>
      </c>
      <c r="AK5374">
        <v>138</v>
      </c>
      <c r="AL5374">
        <v>5.5731324951013486</v>
      </c>
      <c r="AM5374">
        <v>94</v>
      </c>
      <c r="AP5374">
        <v>1.4989923070731535</v>
      </c>
      <c r="AQ5374">
        <v>5.55</v>
      </c>
      <c r="AU5374">
        <v>51.886525543425002</v>
      </c>
      <c r="AV5374">
        <v>38</v>
      </c>
      <c r="AY5374">
        <v>220</v>
      </c>
      <c r="BC5374">
        <v>184.36966704239202</v>
      </c>
      <c r="BD5374">
        <v>203.37694713198002</v>
      </c>
      <c r="BG5374">
        <v>0.51859037282415998</v>
      </c>
      <c r="BN5374">
        <v>191</v>
      </c>
      <c r="BO5374">
        <v>52.5</v>
      </c>
      <c r="BP5374">
        <v>145</v>
      </c>
      <c r="BQ5374">
        <v>2.9499856334392551</v>
      </c>
      <c r="BU5374">
        <v>15.6</v>
      </c>
      <c r="CE5374">
        <v>49.5</v>
      </c>
      <c r="CG5374">
        <v>120.29771000000001</v>
      </c>
      <c r="CI5374">
        <v>211.5</v>
      </c>
      <c r="CJ5374">
        <v>30.5</v>
      </c>
      <c r="CM5374">
        <v>247.5</v>
      </c>
      <c r="CN5374">
        <v>238</v>
      </c>
      <c r="CP5374">
        <v>40.200000000000003</v>
      </c>
      <c r="CQ5374">
        <v>31.504000000000005</v>
      </c>
      <c r="CR5374">
        <v>160.5</v>
      </c>
      <c r="CS5374">
        <v>50</v>
      </c>
      <c r="CU5374">
        <v>150</v>
      </c>
      <c r="CV5374">
        <v>265</v>
      </c>
      <c r="CW5374">
        <v>5.4651649999999998</v>
      </c>
      <c r="CY5374">
        <v>41.5</v>
      </c>
      <c r="DA5374">
        <v>22.25</v>
      </c>
      <c r="DB5374">
        <v>72.288031000000004</v>
      </c>
      <c r="DD5374">
        <v>8</v>
      </c>
      <c r="DE5374">
        <v>124</v>
      </c>
      <c r="DM5374">
        <v>2.6476668305303037</v>
      </c>
      <c r="DU5374">
        <v>137</v>
      </c>
      <c r="DZ5374">
        <v>68.5</v>
      </c>
      <c r="EA5374">
        <v>125.5</v>
      </c>
      <c r="EC5374">
        <v>68</v>
      </c>
      <c r="ED5374">
        <v>76</v>
      </c>
      <c r="EF5374">
        <v>290</v>
      </c>
      <c r="EJ5374">
        <v>53.5</v>
      </c>
      <c r="EK5374">
        <v>64.625499000000005</v>
      </c>
      <c r="EX5374">
        <v>13.2</v>
      </c>
      <c r="EY5374">
        <v>83</v>
      </c>
      <c r="FB5374">
        <v>45.2</v>
      </c>
      <c r="FH5374">
        <v>80</v>
      </c>
      <c r="FI5374">
        <v>48</v>
      </c>
      <c r="FJ5374">
        <v>60.5</v>
      </c>
      <c r="FK5374">
        <v>40</v>
      </c>
      <c r="FM5374">
        <v>107</v>
      </c>
      <c r="FS5374">
        <v>375</v>
      </c>
      <c r="FV5374">
        <v>760</v>
      </c>
      <c r="FW5374">
        <v>200</v>
      </c>
      <c r="FX5374">
        <v>136</v>
      </c>
      <c r="GA5374">
        <v>26.7</v>
      </c>
      <c r="GB5374">
        <v>119</v>
      </c>
      <c r="GC5374">
        <v>101.84</v>
      </c>
      <c r="GD5374">
        <v>411</v>
      </c>
      <c r="GE5374">
        <v>6900</v>
      </c>
      <c r="GF5374">
        <v>6900</v>
      </c>
      <c r="GG5374">
        <v>320.53724692868002</v>
      </c>
      <c r="GK5374">
        <v>150</v>
      </c>
      <c r="GL5374">
        <v>24.74136</v>
      </c>
      <c r="GN5374">
        <v>65.712395000000001</v>
      </c>
      <c r="GO5374">
        <v>17.609614000000001</v>
      </c>
      <c r="GT5374">
        <v>80</v>
      </c>
      <c r="GU5374">
        <v>19.3</v>
      </c>
      <c r="GV5374">
        <v>440</v>
      </c>
      <c r="GZ5374">
        <v>304.5</v>
      </c>
      <c r="HB5374">
        <v>46.044705619020775</v>
      </c>
      <c r="HF5374">
        <v>5000</v>
      </c>
      <c r="HG5374">
        <v>61</v>
      </c>
      <c r="HI5374">
        <v>145.90308300000001</v>
      </c>
      <c r="HL5374">
        <v>640</v>
      </c>
      <c r="HM5374">
        <v>2.75</v>
      </c>
      <c r="HR5374">
        <v>620</v>
      </c>
      <c r="HS5374">
        <v>655</v>
      </c>
      <c r="HT5374">
        <v>1570</v>
      </c>
      <c r="HU5374">
        <v>224.46787500000002</v>
      </c>
      <c r="HV5374">
        <v>30</v>
      </c>
      <c r="HY5374">
        <v>1.95</v>
      </c>
      <c r="HZ5374">
        <v>1.87</v>
      </c>
      <c r="IA5374">
        <v>187.49992499999999</v>
      </c>
      <c r="IB5374">
        <v>167</v>
      </c>
      <c r="IC5374">
        <v>117.5</v>
      </c>
      <c r="ID5374">
        <v>440</v>
      </c>
      <c r="IE5374">
        <v>11.3</v>
      </c>
      <c r="IF5374">
        <v>8248.3044187797004</v>
      </c>
      <c r="IG5374">
        <v>8606.9216411081998</v>
      </c>
      <c r="II5374">
        <v>103.278424</v>
      </c>
      <c r="IL5374">
        <v>115</v>
      </c>
      <c r="IN5374">
        <v>102.65829099999999</v>
      </c>
      <c r="IO5374">
        <v>18.8</v>
      </c>
      <c r="IR5374">
        <v>695</v>
      </c>
      <c r="IS5374">
        <v>317</v>
      </c>
      <c r="IT5374">
        <v>152</v>
      </c>
      <c r="IW5374">
        <v>30.313836399999996</v>
      </c>
      <c r="IX5374">
        <v>89</v>
      </c>
      <c r="IY5374">
        <v>7330</v>
      </c>
      <c r="JB5374">
        <v>106</v>
      </c>
      <c r="JE5374">
        <v>2.5031250000000003</v>
      </c>
      <c r="JF5374">
        <v>42.943493157465689</v>
      </c>
      <c r="JI5374">
        <v>47.481000000000002</v>
      </c>
      <c r="JK5374">
        <v>350</v>
      </c>
      <c r="JN5374">
        <v>106</v>
      </c>
      <c r="JO5374">
        <v>19.320227517768</v>
      </c>
      <c r="JP5374">
        <v>11.850000000000001</v>
      </c>
      <c r="JQ5374">
        <v>320</v>
      </c>
      <c r="JR5374">
        <v>128.78192799999999</v>
      </c>
      <c r="JT5374">
        <v>174</v>
      </c>
      <c r="JU5374">
        <v>183</v>
      </c>
      <c r="JV5374">
        <v>182</v>
      </c>
      <c r="JW5374">
        <v>40.6</v>
      </c>
      <c r="JX5374">
        <v>2177.6474407558871</v>
      </c>
      <c r="JY5374">
        <v>2.367576891108</v>
      </c>
      <c r="KC5374">
        <v>79.997579999999999</v>
      </c>
      <c r="KG5374">
        <v>182284.888452807</v>
      </c>
      <c r="KH5374">
        <v>0.97600900000000002</v>
      </c>
      <c r="KN5374">
        <v>109.30772999999999</v>
      </c>
      <c r="KO5374">
        <v>71.801996000000003</v>
      </c>
      <c r="KP5374">
        <v>142.49470908707781</v>
      </c>
      <c r="KY5374">
        <v>88</v>
      </c>
      <c r="LA5374">
        <v>388</v>
      </c>
      <c r="LB5374">
        <v>70</v>
      </c>
      <c r="LC5374">
        <v>51.671582100000009</v>
      </c>
      <c r="LE5374">
        <v>2.7</v>
      </c>
      <c r="LF5374">
        <v>270</v>
      </c>
      <c r="LG5374">
        <v>368</v>
      </c>
      <c r="LH5374">
        <v>68.25</v>
      </c>
      <c r="LI5374">
        <v>15.600000000000001</v>
      </c>
      <c r="LJ5374">
        <v>14.55</v>
      </c>
      <c r="LK5374">
        <v>127.81107299999999</v>
      </c>
      <c r="LO5374">
        <v>26</v>
      </c>
      <c r="LP5374">
        <v>110</v>
      </c>
      <c r="LQ5374">
        <v>25.5</v>
      </c>
      <c r="LR5374">
        <v>64</v>
      </c>
      <c r="LS5374">
        <v>354.06468999999998</v>
      </c>
      <c r="LV5374">
        <v>302</v>
      </c>
      <c r="LW5374">
        <v>32.597938863490327</v>
      </c>
      <c r="LX5374">
        <v>97.201620000000005</v>
      </c>
      <c r="MC5374">
        <v>25.5</v>
      </c>
      <c r="MH5374">
        <v>59.5</v>
      </c>
      <c r="ML5374">
        <v>12.638776</v>
      </c>
      <c r="MM5374">
        <v>21.7</v>
      </c>
      <c r="MN5374">
        <v>38.047127000000003</v>
      </c>
      <c r="MO5374">
        <v>174.70551599999999</v>
      </c>
      <c r="MQ5374">
        <v>162.28010018937599</v>
      </c>
      <c r="MS5374">
        <v>93.974874999999997</v>
      </c>
      <c r="MX5374">
        <v>192</v>
      </c>
      <c r="NA5374">
        <v>590</v>
      </c>
      <c r="NC5374">
        <v>26.200000000000003</v>
      </c>
      <c r="NI5374">
        <v>33.3556587008732</v>
      </c>
      <c r="NL5374">
        <v>7.5830706900320006</v>
      </c>
      <c r="NN5374">
        <v>69.2</v>
      </c>
      <c r="NQ5374">
        <v>41.2</v>
      </c>
      <c r="NR5374">
        <v>171</v>
      </c>
      <c r="NU5374">
        <v>135</v>
      </c>
      <c r="NX5374">
        <v>29.40288</v>
      </c>
      <c r="OB5374">
        <v>57750</v>
      </c>
      <c r="OD5374">
        <v>78.908534000000003</v>
      </c>
      <c r="OI5374">
        <v>57750</v>
      </c>
      <c r="OK5374">
        <v>4.4000000000000004</v>
      </c>
      <c r="OL5374">
        <v>14.700000000000001</v>
      </c>
      <c r="OM5374">
        <v>1.1599999999999999</v>
      </c>
      <c r="ON5374">
        <v>7.5</v>
      </c>
      <c r="OO5374">
        <v>10.1</v>
      </c>
      <c r="OU5374">
        <v>49.5</v>
      </c>
      <c r="OV5374">
        <v>63.5</v>
      </c>
      <c r="OW5374">
        <v>27.251242521536</v>
      </c>
      <c r="OX5374">
        <v>560</v>
      </c>
      <c r="OY5374">
        <v>553</v>
      </c>
      <c r="PC5374">
        <v>22.652329699999999</v>
      </c>
      <c r="PG5374">
        <v>175</v>
      </c>
      <c r="PH5374">
        <v>830</v>
      </c>
    </row>
    <row r="5375" spans="2:424">
      <c r="B5375" s="12">
        <v>37922</v>
      </c>
      <c r="C5375">
        <v>2431.655323320223</v>
      </c>
      <c r="F5375">
        <v>58.38147</v>
      </c>
      <c r="G5375">
        <v>323.5</v>
      </c>
      <c r="H5375">
        <v>19.113233999999999</v>
      </c>
      <c r="I5375">
        <v>8.966757109054992</v>
      </c>
      <c r="J5375">
        <v>2.3776225818916368</v>
      </c>
      <c r="M5375">
        <v>9.4451520000000002</v>
      </c>
      <c r="N5375">
        <v>10.640000691131194</v>
      </c>
      <c r="R5375">
        <v>144</v>
      </c>
      <c r="U5375">
        <v>22.5</v>
      </c>
      <c r="V5375">
        <v>24.517451000000001</v>
      </c>
      <c r="W5375">
        <v>1.3169900000000001</v>
      </c>
      <c r="X5375">
        <v>5.1000000000000005</v>
      </c>
      <c r="Y5375">
        <v>580</v>
      </c>
      <c r="AA5375">
        <v>12.243911000000001</v>
      </c>
      <c r="AC5375">
        <v>69</v>
      </c>
      <c r="AE5375">
        <v>98.167620754067968</v>
      </c>
      <c r="AK5375">
        <v>138</v>
      </c>
      <c r="AL5375">
        <v>5.5731324951013486</v>
      </c>
      <c r="AM5375">
        <v>97</v>
      </c>
      <c r="AP5375">
        <v>1.4989923070731535</v>
      </c>
      <c r="AQ5375">
        <v>5.4</v>
      </c>
      <c r="AU5375">
        <v>53.637969443624996</v>
      </c>
      <c r="AV5375">
        <v>34</v>
      </c>
      <c r="AY5375">
        <v>220</v>
      </c>
      <c r="BC5375">
        <v>183.979053341031</v>
      </c>
      <c r="BD5375">
        <v>202.60803617874001</v>
      </c>
      <c r="BG5375">
        <v>0.50546150262608003</v>
      </c>
      <c r="BN5375">
        <v>192</v>
      </c>
      <c r="BO5375">
        <v>52.800000000000004</v>
      </c>
      <c r="BP5375">
        <v>145</v>
      </c>
      <c r="BQ5375">
        <v>2.8697139155225404</v>
      </c>
      <c r="BU5375">
        <v>15.6</v>
      </c>
      <c r="CE5375">
        <v>49</v>
      </c>
      <c r="CG5375">
        <v>118.9096595</v>
      </c>
      <c r="CI5375">
        <v>211.5</v>
      </c>
      <c r="CJ5375">
        <v>30.5</v>
      </c>
      <c r="CM5375">
        <v>246.5</v>
      </c>
      <c r="CN5375">
        <v>238</v>
      </c>
      <c r="CP5375">
        <v>39.800000000000004</v>
      </c>
      <c r="CQ5375">
        <v>31.591999999999999</v>
      </c>
      <c r="CR5375">
        <v>160.5</v>
      </c>
      <c r="CS5375">
        <v>48.6</v>
      </c>
      <c r="CU5375">
        <v>146</v>
      </c>
      <c r="CV5375">
        <v>260</v>
      </c>
      <c r="CW5375">
        <v>5.4073320000000002</v>
      </c>
      <c r="CY5375">
        <v>42.5</v>
      </c>
      <c r="DA5375">
        <v>22.55</v>
      </c>
      <c r="DB5375">
        <v>71.297783999999993</v>
      </c>
      <c r="DD5375">
        <v>8</v>
      </c>
      <c r="DE5375">
        <v>124</v>
      </c>
      <c r="DM5375">
        <v>2.6346241367838492</v>
      </c>
      <c r="DU5375">
        <v>138</v>
      </c>
      <c r="DZ5375">
        <v>69.5</v>
      </c>
      <c r="EA5375">
        <v>125.5</v>
      </c>
      <c r="EC5375">
        <v>68</v>
      </c>
      <c r="ED5375">
        <v>76</v>
      </c>
      <c r="EF5375">
        <v>290</v>
      </c>
      <c r="EJ5375">
        <v>53</v>
      </c>
      <c r="EK5375">
        <v>64.157199000000006</v>
      </c>
      <c r="EX5375">
        <v>13</v>
      </c>
      <c r="EY5375">
        <v>83</v>
      </c>
      <c r="FB5375">
        <v>45</v>
      </c>
      <c r="FH5375">
        <v>80</v>
      </c>
      <c r="FI5375">
        <v>47</v>
      </c>
      <c r="FJ5375">
        <v>60.5</v>
      </c>
      <c r="FK5375">
        <v>40</v>
      </c>
      <c r="FM5375">
        <v>107</v>
      </c>
      <c r="FS5375">
        <v>372</v>
      </c>
      <c r="FV5375">
        <v>700</v>
      </c>
      <c r="FW5375">
        <v>200</v>
      </c>
      <c r="FX5375">
        <v>136</v>
      </c>
      <c r="GA5375">
        <v>27.5</v>
      </c>
      <c r="GB5375">
        <v>116</v>
      </c>
      <c r="GC5375">
        <v>110.2</v>
      </c>
      <c r="GD5375">
        <v>400.5</v>
      </c>
      <c r="GE5375">
        <v>6900</v>
      </c>
      <c r="GF5375">
        <v>6900</v>
      </c>
      <c r="GG5375">
        <v>317.51331063689997</v>
      </c>
      <c r="GK5375">
        <v>151</v>
      </c>
      <c r="GL5375">
        <v>23.327567999999999</v>
      </c>
      <c r="GN5375">
        <v>61.846960000000003</v>
      </c>
      <c r="GO5375">
        <v>17.988315</v>
      </c>
      <c r="GT5375">
        <v>80</v>
      </c>
      <c r="GU5375">
        <v>18.7</v>
      </c>
      <c r="GV5375">
        <v>450</v>
      </c>
      <c r="GZ5375">
        <v>307</v>
      </c>
      <c r="HB5375">
        <v>46.044705619020775</v>
      </c>
      <c r="HF5375">
        <v>5200</v>
      </c>
      <c r="HG5375">
        <v>62</v>
      </c>
      <c r="HI5375">
        <v>139.86250949999999</v>
      </c>
      <c r="HL5375">
        <v>631</v>
      </c>
      <c r="HM5375">
        <v>2.85</v>
      </c>
      <c r="HR5375">
        <v>620</v>
      </c>
      <c r="HS5375">
        <v>655</v>
      </c>
      <c r="HT5375">
        <v>1575</v>
      </c>
      <c r="HU5375">
        <v>224.46787500000002</v>
      </c>
      <c r="HV5375">
        <v>30</v>
      </c>
      <c r="HY5375">
        <v>1.95</v>
      </c>
      <c r="HZ5375">
        <v>1.9</v>
      </c>
      <c r="IA5375">
        <v>187.49992499999999</v>
      </c>
      <c r="IB5375">
        <v>167</v>
      </c>
      <c r="IC5375">
        <v>115</v>
      </c>
      <c r="ID5375">
        <v>440</v>
      </c>
      <c r="IE5375">
        <v>11.2</v>
      </c>
      <c r="IF5375">
        <v>8065.0087650290407</v>
      </c>
      <c r="IG5375">
        <v>8455.9230158256014</v>
      </c>
      <c r="II5375">
        <v>103.278424</v>
      </c>
      <c r="IL5375">
        <v>115</v>
      </c>
      <c r="IN5375">
        <v>102.65829099999999</v>
      </c>
      <c r="IO5375">
        <v>17.8</v>
      </c>
      <c r="IR5375">
        <v>695</v>
      </c>
      <c r="IS5375">
        <v>317</v>
      </c>
      <c r="IT5375">
        <v>152</v>
      </c>
      <c r="IW5375">
        <v>30.157981200000002</v>
      </c>
      <c r="IX5375">
        <v>87.5</v>
      </c>
      <c r="IY5375">
        <v>7350</v>
      </c>
      <c r="JB5375">
        <v>107</v>
      </c>
      <c r="JE5375">
        <v>2.2275</v>
      </c>
      <c r="JF5375">
        <v>42.943493157465689</v>
      </c>
      <c r="JI5375">
        <v>53.558568000000001</v>
      </c>
      <c r="JK5375">
        <v>350</v>
      </c>
      <c r="JN5375">
        <v>103.5</v>
      </c>
      <c r="JO5375">
        <v>19.64768900112</v>
      </c>
      <c r="JP5375">
        <v>12.25</v>
      </c>
      <c r="JQ5375">
        <v>320</v>
      </c>
      <c r="JR5375">
        <v>128.78192799999999</v>
      </c>
      <c r="JT5375">
        <v>173</v>
      </c>
      <c r="JU5375">
        <v>180</v>
      </c>
      <c r="JV5375">
        <v>180</v>
      </c>
      <c r="JW5375">
        <v>40.6</v>
      </c>
      <c r="JX5375">
        <v>2245.6989232795086</v>
      </c>
      <c r="JY5375">
        <v>2.3405959578759998</v>
      </c>
      <c r="KC5375">
        <v>77.733497</v>
      </c>
      <c r="KG5375">
        <v>181143.229443708</v>
      </c>
      <c r="KH5375">
        <v>0.93476899999999996</v>
      </c>
      <c r="KN5375">
        <v>107.07696</v>
      </c>
      <c r="KO5375">
        <v>72.20537800000001</v>
      </c>
      <c r="KP5375">
        <v>142.49470908707781</v>
      </c>
      <c r="KY5375">
        <v>89</v>
      </c>
      <c r="LA5375">
        <v>387</v>
      </c>
      <c r="LB5375">
        <v>70</v>
      </c>
      <c r="LC5375">
        <v>51.455984400000013</v>
      </c>
      <c r="LE5375">
        <v>2.65</v>
      </c>
      <c r="LF5375">
        <v>275</v>
      </c>
      <c r="LG5375">
        <v>364</v>
      </c>
      <c r="LH5375">
        <v>68</v>
      </c>
      <c r="LI5375">
        <v>15.600000000000001</v>
      </c>
      <c r="LJ5375">
        <v>14.5</v>
      </c>
      <c r="LK5375">
        <v>128.683504</v>
      </c>
      <c r="LO5375">
        <v>29</v>
      </c>
      <c r="LP5375">
        <v>110</v>
      </c>
      <c r="LQ5375">
        <v>29</v>
      </c>
      <c r="LR5375">
        <v>63.5</v>
      </c>
      <c r="LS5375">
        <v>354.06468999999998</v>
      </c>
      <c r="LV5375">
        <v>308</v>
      </c>
      <c r="LW5375">
        <v>32.040709139328094</v>
      </c>
      <c r="LX5375">
        <v>98.039564999999996</v>
      </c>
      <c r="MC5375">
        <v>25</v>
      </c>
      <c r="MH5375">
        <v>59</v>
      </c>
      <c r="ML5375">
        <v>12.638776</v>
      </c>
      <c r="MM5375">
        <v>21.4</v>
      </c>
      <c r="MN5375">
        <v>38.137931999999999</v>
      </c>
      <c r="MO5375">
        <v>171.540561</v>
      </c>
      <c r="MQ5375">
        <v>161.89000379468999</v>
      </c>
      <c r="MS5375">
        <v>91.719477999999995</v>
      </c>
      <c r="MX5375">
        <v>192</v>
      </c>
      <c r="NA5375">
        <v>590</v>
      </c>
      <c r="NC5375">
        <v>26.200000000000003</v>
      </c>
      <c r="NI5375">
        <v>32.871240420985004</v>
      </c>
      <c r="NL5375">
        <v>7.5830706900320006</v>
      </c>
      <c r="NN5375">
        <v>69.3</v>
      </c>
      <c r="NQ5375">
        <v>41.8</v>
      </c>
      <c r="NR5375">
        <v>164</v>
      </c>
      <c r="NU5375">
        <v>135</v>
      </c>
      <c r="NW5375">
        <v>192</v>
      </c>
      <c r="NX5375">
        <v>29.687424</v>
      </c>
      <c r="OB5375">
        <v>57187.5</v>
      </c>
      <c r="OC5375">
        <v>101.65642699999999</v>
      </c>
      <c r="OD5375">
        <v>78.908534000000003</v>
      </c>
      <c r="OI5375">
        <v>57187.5</v>
      </c>
      <c r="OK5375">
        <v>4.4000000000000004</v>
      </c>
      <c r="OL5375">
        <v>14.600000000000001</v>
      </c>
      <c r="OM5375">
        <v>1.1599999999999999</v>
      </c>
      <c r="ON5375">
        <v>7.5</v>
      </c>
      <c r="OO5375">
        <v>9</v>
      </c>
      <c r="OP5375">
        <v>540</v>
      </c>
      <c r="OU5375">
        <v>49.5</v>
      </c>
      <c r="OV5375">
        <v>63.5</v>
      </c>
      <c r="OW5375">
        <v>27.165815428992005</v>
      </c>
      <c r="OX5375">
        <v>555</v>
      </c>
      <c r="OY5375">
        <v>548</v>
      </c>
      <c r="PC5375">
        <v>22.025585400000001</v>
      </c>
      <c r="PG5375">
        <v>170</v>
      </c>
      <c r="PH5375">
        <v>830</v>
      </c>
    </row>
    <row r="5376" spans="2:424">
      <c r="B5376" s="12">
        <v>37921</v>
      </c>
      <c r="C5376">
        <v>2483.9489861873249</v>
      </c>
      <c r="F5376">
        <v>57.535361999999999</v>
      </c>
      <c r="G5376">
        <v>319.5</v>
      </c>
      <c r="H5376">
        <v>18.939478000000001</v>
      </c>
      <c r="I5376">
        <v>8.3882566504062837</v>
      </c>
      <c r="J5376">
        <v>2.1106168374011327</v>
      </c>
      <c r="M5376">
        <v>9.504184200000001</v>
      </c>
      <c r="N5376">
        <v>10.55877931180958</v>
      </c>
      <c r="R5376">
        <v>143.5</v>
      </c>
      <c r="U5376">
        <v>22.5</v>
      </c>
      <c r="V5376">
        <v>23.846888</v>
      </c>
      <c r="W5376">
        <v>1.3066200000000001</v>
      </c>
      <c r="X5376">
        <v>5.1000000000000005</v>
      </c>
      <c r="Y5376">
        <v>575</v>
      </c>
      <c r="AA5376">
        <v>12.413966</v>
      </c>
      <c r="AC5376">
        <v>69</v>
      </c>
      <c r="AE5376">
        <v>95.46575963239637</v>
      </c>
      <c r="AL5376">
        <v>5.5731324951013486</v>
      </c>
      <c r="AM5376">
        <v>97</v>
      </c>
      <c r="AP5376">
        <v>1.4989923070731535</v>
      </c>
      <c r="AQ5376">
        <v>5.7</v>
      </c>
      <c r="AU5376">
        <v>53.637969443624996</v>
      </c>
      <c r="AV5376">
        <v>31.55</v>
      </c>
      <c r="AY5376">
        <v>225</v>
      </c>
      <c r="BC5376">
        <v>185.93212184783602</v>
      </c>
      <c r="BD5376">
        <v>204.53031356184002</v>
      </c>
      <c r="BG5376">
        <v>0.51202593772511995</v>
      </c>
      <c r="BN5376">
        <v>189</v>
      </c>
      <c r="BO5376">
        <v>52.800000000000004</v>
      </c>
      <c r="BP5376">
        <v>145</v>
      </c>
      <c r="BQ5376">
        <v>2.8295780565641833</v>
      </c>
      <c r="BU5376">
        <v>15.7</v>
      </c>
      <c r="CE5376">
        <v>48.5</v>
      </c>
      <c r="CG5376">
        <v>116.13355850000001</v>
      </c>
      <c r="CI5376">
        <v>211.5</v>
      </c>
      <c r="CJ5376">
        <v>30.5</v>
      </c>
      <c r="CM5376">
        <v>244.5</v>
      </c>
      <c r="CN5376">
        <v>238</v>
      </c>
      <c r="CP5376">
        <v>39.700000000000003</v>
      </c>
      <c r="CQ5376">
        <v>31.856000000000002</v>
      </c>
      <c r="CR5376">
        <v>160.5</v>
      </c>
      <c r="CS5376">
        <v>47.6</v>
      </c>
      <c r="CU5376">
        <v>146</v>
      </c>
      <c r="CV5376">
        <v>266</v>
      </c>
      <c r="CW5376">
        <v>5.3205830000000001</v>
      </c>
      <c r="CY5376">
        <v>43.5</v>
      </c>
      <c r="DA5376">
        <v>22.200000000000003</v>
      </c>
      <c r="DB5376">
        <v>72.288031000000004</v>
      </c>
      <c r="DD5376">
        <v>8</v>
      </c>
      <c r="DE5376">
        <v>124</v>
      </c>
      <c r="DM5376">
        <v>2.6215814430373947</v>
      </c>
      <c r="DU5376">
        <v>138</v>
      </c>
      <c r="DZ5376">
        <v>68.5</v>
      </c>
      <c r="EA5376">
        <v>121</v>
      </c>
      <c r="EC5376">
        <v>68</v>
      </c>
      <c r="ED5376">
        <v>76</v>
      </c>
      <c r="EF5376">
        <v>290</v>
      </c>
      <c r="EJ5376">
        <v>53</v>
      </c>
      <c r="EK5376">
        <v>63.454746999999998</v>
      </c>
      <c r="EX5376">
        <v>12.5</v>
      </c>
      <c r="EY5376">
        <v>83</v>
      </c>
      <c r="FB5376">
        <v>45.6</v>
      </c>
      <c r="FH5376">
        <v>80</v>
      </c>
      <c r="FI5376">
        <v>48</v>
      </c>
      <c r="FJ5376">
        <v>62</v>
      </c>
      <c r="FK5376">
        <v>40.1</v>
      </c>
      <c r="FM5376">
        <v>107</v>
      </c>
      <c r="FS5376">
        <v>370</v>
      </c>
      <c r="FV5376">
        <v>700</v>
      </c>
      <c r="FW5376">
        <v>200</v>
      </c>
      <c r="FX5376">
        <v>136.5</v>
      </c>
      <c r="FZ5376">
        <v>29</v>
      </c>
      <c r="GA5376">
        <v>28</v>
      </c>
      <c r="GB5376">
        <v>116</v>
      </c>
      <c r="GC5376">
        <v>111.72</v>
      </c>
      <c r="GD5376">
        <v>396</v>
      </c>
      <c r="GE5376">
        <v>6900</v>
      </c>
      <c r="GF5376">
        <v>6900</v>
      </c>
      <c r="GG5376">
        <v>323.56118322046001</v>
      </c>
      <c r="GK5376">
        <v>149</v>
      </c>
      <c r="GL5376">
        <v>23.327567999999999</v>
      </c>
      <c r="GN5376">
        <v>63.393134000000003</v>
      </c>
      <c r="GO5376">
        <v>17.798964999999999</v>
      </c>
      <c r="GT5376">
        <v>80</v>
      </c>
      <c r="GU5376">
        <v>19.100000000000001</v>
      </c>
      <c r="GV5376">
        <v>440</v>
      </c>
      <c r="GZ5376">
        <v>310</v>
      </c>
      <c r="HB5376">
        <v>46.044705619020775</v>
      </c>
      <c r="HF5376">
        <v>5200</v>
      </c>
      <c r="HG5376">
        <v>60</v>
      </c>
      <c r="HI5376">
        <v>138.46853100000001</v>
      </c>
      <c r="HL5376">
        <v>624</v>
      </c>
      <c r="HM5376">
        <v>2.75</v>
      </c>
      <c r="HR5376">
        <v>620</v>
      </c>
      <c r="HS5376">
        <v>660</v>
      </c>
      <c r="HT5376">
        <v>1570</v>
      </c>
      <c r="HU5376">
        <v>224.46787500000002</v>
      </c>
      <c r="HV5376">
        <v>30</v>
      </c>
      <c r="HY5376">
        <v>1.95</v>
      </c>
      <c r="HZ5376">
        <v>1.9</v>
      </c>
      <c r="IA5376">
        <v>187.49992499999999</v>
      </c>
      <c r="IB5376">
        <v>167</v>
      </c>
      <c r="IC5376">
        <v>115.5</v>
      </c>
      <c r="ID5376">
        <v>433</v>
      </c>
      <c r="IE5376">
        <v>11.1</v>
      </c>
      <c r="IF5376">
        <v>8114.9984887792225</v>
      </c>
      <c r="IG5376">
        <v>8523.0335159512015</v>
      </c>
      <c r="II5376">
        <v>103.278424</v>
      </c>
      <c r="IL5376">
        <v>115</v>
      </c>
      <c r="IN5376">
        <v>102.65829099999999</v>
      </c>
      <c r="IO5376">
        <v>17.8</v>
      </c>
      <c r="IR5376">
        <v>695</v>
      </c>
      <c r="IS5376">
        <v>316</v>
      </c>
      <c r="IT5376">
        <v>152</v>
      </c>
      <c r="IW5376">
        <v>30.080053599999999</v>
      </c>
      <c r="IX5376">
        <v>87</v>
      </c>
      <c r="IY5376">
        <v>7330</v>
      </c>
      <c r="JB5376">
        <v>107.5</v>
      </c>
      <c r="JE5376">
        <v>1.9181250000000001</v>
      </c>
      <c r="JF5376">
        <v>42.558349721075864</v>
      </c>
      <c r="JI5376">
        <v>53.558568000000001</v>
      </c>
      <c r="JK5376">
        <v>350</v>
      </c>
      <c r="JN5376">
        <v>103.5</v>
      </c>
      <c r="JO5376">
        <v>19.64768900112</v>
      </c>
      <c r="JP5376">
        <v>11.975000000000001</v>
      </c>
      <c r="JQ5376">
        <v>320</v>
      </c>
      <c r="JR5376">
        <v>128.78192799999999</v>
      </c>
      <c r="JT5376">
        <v>171</v>
      </c>
      <c r="JU5376">
        <v>179</v>
      </c>
      <c r="JV5376">
        <v>179</v>
      </c>
      <c r="JW5376">
        <v>40.700000000000003</v>
      </c>
      <c r="JX5376">
        <v>2136.8165512417145</v>
      </c>
      <c r="JY5376">
        <v>2.4013030576479997</v>
      </c>
      <c r="KC5376">
        <v>77.733497</v>
      </c>
      <c r="KG5376">
        <v>180762.67644067499</v>
      </c>
      <c r="KH5376">
        <v>0.94164199999999998</v>
      </c>
      <c r="KN5376">
        <v>108.861576</v>
      </c>
      <c r="KO5376">
        <v>72.003686999999999</v>
      </c>
      <c r="KP5376">
        <v>142.49470908707781</v>
      </c>
      <c r="KY5376">
        <v>88</v>
      </c>
      <c r="LA5376">
        <v>389</v>
      </c>
      <c r="LB5376">
        <v>70</v>
      </c>
      <c r="LC5376">
        <v>51.743448000000001</v>
      </c>
      <c r="LE5376">
        <v>2.65</v>
      </c>
      <c r="LF5376">
        <v>275</v>
      </c>
      <c r="LG5376">
        <v>364</v>
      </c>
      <c r="LH5376">
        <v>68</v>
      </c>
      <c r="LI5376">
        <v>15.600000000000001</v>
      </c>
      <c r="LJ5376">
        <v>14.65</v>
      </c>
      <c r="LK5376">
        <v>128.421775</v>
      </c>
      <c r="LO5376">
        <v>29.5</v>
      </c>
      <c r="LP5376">
        <v>110</v>
      </c>
      <c r="LQ5376">
        <v>29.5</v>
      </c>
      <c r="LR5376">
        <v>63.5</v>
      </c>
      <c r="LS5376">
        <v>354.06468999999998</v>
      </c>
      <c r="LV5376">
        <v>311</v>
      </c>
      <c r="LW5376">
        <v>32.319324001409207</v>
      </c>
      <c r="LX5376">
        <v>94.268812999999994</v>
      </c>
      <c r="MC5376">
        <v>25</v>
      </c>
      <c r="MH5376">
        <v>59.25</v>
      </c>
      <c r="ML5376">
        <v>12.748678400000001</v>
      </c>
      <c r="MM5376">
        <v>21</v>
      </c>
      <c r="MN5376">
        <v>38.137931999999999</v>
      </c>
      <c r="MO5376">
        <v>165.84364199999999</v>
      </c>
      <c r="MQ5376">
        <v>161.89000379468999</v>
      </c>
      <c r="MS5376">
        <v>93.223076000000006</v>
      </c>
      <c r="MX5376">
        <v>190</v>
      </c>
      <c r="NA5376">
        <v>590</v>
      </c>
      <c r="NC5376">
        <v>26.200000000000003</v>
      </c>
      <c r="NI5376">
        <v>32.940443032397603</v>
      </c>
      <c r="NL5376">
        <v>7.386956792876</v>
      </c>
      <c r="NN5376">
        <v>69</v>
      </c>
      <c r="NQ5376">
        <v>41.3</v>
      </c>
      <c r="NR5376">
        <v>161</v>
      </c>
      <c r="NU5376">
        <v>135</v>
      </c>
      <c r="NX5376">
        <v>29.023488</v>
      </c>
      <c r="OB5376">
        <v>57750</v>
      </c>
      <c r="OD5376">
        <v>78.908534000000003</v>
      </c>
      <c r="OI5376">
        <v>57750</v>
      </c>
      <c r="OK5376">
        <v>4.4000000000000004</v>
      </c>
      <c r="OL5376">
        <v>14.600000000000001</v>
      </c>
      <c r="OM5376">
        <v>1.19</v>
      </c>
      <c r="ON5376">
        <v>7.5</v>
      </c>
      <c r="OO5376">
        <v>9</v>
      </c>
      <c r="OP5376">
        <v>540</v>
      </c>
      <c r="OU5376">
        <v>49</v>
      </c>
      <c r="OV5376">
        <v>63.5</v>
      </c>
      <c r="OW5376">
        <v>26.755765384780801</v>
      </c>
      <c r="OX5376">
        <v>555</v>
      </c>
      <c r="OY5376">
        <v>548</v>
      </c>
      <c r="PC5376">
        <v>21.488375999999999</v>
      </c>
      <c r="PG5376">
        <v>178</v>
      </c>
      <c r="PH5376">
        <v>830</v>
      </c>
    </row>
    <row r="5377" spans="2:424">
      <c r="B5377" s="12">
        <v>37918</v>
      </c>
      <c r="C5377">
        <v>2483.9489861873249</v>
      </c>
      <c r="F5377">
        <v>57.535361999999999</v>
      </c>
      <c r="G5377">
        <v>319.5</v>
      </c>
      <c r="H5377">
        <v>18.939478000000001</v>
      </c>
      <c r="I5377">
        <v>8.1472147926359852</v>
      </c>
      <c r="J5377">
        <v>2.0470440410938693</v>
      </c>
      <c r="M5377">
        <v>9.504184200000001</v>
      </c>
      <c r="N5377">
        <v>10.640000691131194</v>
      </c>
      <c r="R5377">
        <v>143</v>
      </c>
      <c r="U5377">
        <v>22.5</v>
      </c>
      <c r="V5377">
        <v>23.469697</v>
      </c>
      <c r="W5377">
        <v>1.3066200000000001</v>
      </c>
      <c r="X5377">
        <v>5.3500000000000005</v>
      </c>
      <c r="Y5377">
        <v>575</v>
      </c>
      <c r="AA5377">
        <v>12.618031</v>
      </c>
      <c r="AC5377">
        <v>69.5</v>
      </c>
      <c r="AE5377">
        <v>94.790294351978474</v>
      </c>
      <c r="AK5377">
        <v>137</v>
      </c>
      <c r="AL5377">
        <v>5.505986320461572</v>
      </c>
      <c r="AM5377">
        <v>97</v>
      </c>
      <c r="AP5377">
        <v>1.4989923070731535</v>
      </c>
      <c r="AQ5377">
        <v>6</v>
      </c>
      <c r="AU5377">
        <v>53.637969443624996</v>
      </c>
      <c r="AV5377">
        <v>37.5</v>
      </c>
      <c r="AY5377">
        <v>225</v>
      </c>
      <c r="BC5377">
        <v>185.54150814647502</v>
      </c>
      <c r="BD5377">
        <v>203.76140260860001</v>
      </c>
      <c r="BG5377">
        <v>0.49889706752703994</v>
      </c>
      <c r="BN5377">
        <v>188</v>
      </c>
      <c r="BO5377">
        <v>53.1</v>
      </c>
      <c r="BP5377">
        <v>145</v>
      </c>
      <c r="BQ5377">
        <v>2.8095101270850047</v>
      </c>
      <c r="BU5377">
        <v>17</v>
      </c>
      <c r="CE5377">
        <v>48.5</v>
      </c>
      <c r="CG5377">
        <v>115.67087500000001</v>
      </c>
      <c r="CI5377">
        <v>211.5</v>
      </c>
      <c r="CJ5377">
        <v>30.5</v>
      </c>
      <c r="CM5377">
        <v>243</v>
      </c>
      <c r="CP5377">
        <v>39.800000000000004</v>
      </c>
      <c r="CQ5377">
        <v>31.768000000000001</v>
      </c>
      <c r="CR5377">
        <v>160.5</v>
      </c>
      <c r="CS5377">
        <v>48.1</v>
      </c>
      <c r="CU5377">
        <v>145</v>
      </c>
      <c r="CV5377">
        <v>269</v>
      </c>
      <c r="CW5377">
        <v>5.2916670000000003</v>
      </c>
      <c r="CY5377">
        <v>43.45</v>
      </c>
      <c r="DA5377">
        <v>21.700000000000003</v>
      </c>
      <c r="DB5377">
        <v>71.297783999999993</v>
      </c>
      <c r="DD5377">
        <v>8</v>
      </c>
      <c r="DE5377">
        <v>124</v>
      </c>
      <c r="DM5377">
        <v>2.6085387492909398</v>
      </c>
      <c r="DQ5377">
        <v>251</v>
      </c>
      <c r="DU5377">
        <v>137.5</v>
      </c>
      <c r="DZ5377">
        <v>68.5</v>
      </c>
      <c r="EA5377">
        <v>121</v>
      </c>
      <c r="EC5377">
        <v>67.5</v>
      </c>
      <c r="ED5377">
        <v>75</v>
      </c>
      <c r="EF5377">
        <v>290</v>
      </c>
      <c r="EJ5377">
        <v>53</v>
      </c>
      <c r="EK5377">
        <v>63.220596999999998</v>
      </c>
      <c r="EX5377">
        <v>12.5</v>
      </c>
      <c r="EY5377">
        <v>83</v>
      </c>
      <c r="FB5377">
        <v>45</v>
      </c>
      <c r="FH5377">
        <v>80</v>
      </c>
      <c r="FJ5377">
        <v>59</v>
      </c>
      <c r="FK5377">
        <v>40.4</v>
      </c>
      <c r="FM5377">
        <v>109</v>
      </c>
      <c r="FS5377">
        <v>372</v>
      </c>
      <c r="FV5377">
        <v>614</v>
      </c>
      <c r="FX5377">
        <v>136</v>
      </c>
      <c r="FZ5377">
        <v>30</v>
      </c>
      <c r="GA5377">
        <v>28</v>
      </c>
      <c r="GB5377">
        <v>116</v>
      </c>
      <c r="GC5377">
        <v>110.2</v>
      </c>
      <c r="GD5377">
        <v>394</v>
      </c>
      <c r="GE5377">
        <v>6900</v>
      </c>
      <c r="GF5377">
        <v>6900</v>
      </c>
      <c r="GG5377">
        <v>320.53724692868002</v>
      </c>
      <c r="GK5377">
        <v>148</v>
      </c>
      <c r="GL5377">
        <v>22.620671999999999</v>
      </c>
      <c r="GN5377">
        <v>61.846960000000003</v>
      </c>
      <c r="GO5377">
        <v>18.177665999999999</v>
      </c>
      <c r="GT5377">
        <v>79.5</v>
      </c>
      <c r="GU5377">
        <v>19.5</v>
      </c>
      <c r="GV5377">
        <v>440</v>
      </c>
      <c r="GZ5377">
        <v>309</v>
      </c>
      <c r="HB5377">
        <v>46.130290573702972</v>
      </c>
      <c r="HF5377">
        <v>5200</v>
      </c>
      <c r="HG5377">
        <v>65.5</v>
      </c>
      <c r="HI5377">
        <v>137.53921199999999</v>
      </c>
      <c r="HL5377">
        <v>619</v>
      </c>
      <c r="HM5377">
        <v>2.8</v>
      </c>
      <c r="HR5377">
        <v>620</v>
      </c>
      <c r="HS5377">
        <v>655</v>
      </c>
      <c r="HT5377">
        <v>1570</v>
      </c>
      <c r="HU5377">
        <v>224.46787500000002</v>
      </c>
      <c r="HV5377">
        <v>30</v>
      </c>
      <c r="HY5377">
        <v>1.95</v>
      </c>
      <c r="HZ5377">
        <v>1.95</v>
      </c>
      <c r="IA5377">
        <v>187.49992499999999</v>
      </c>
      <c r="IB5377">
        <v>166</v>
      </c>
      <c r="IC5377">
        <v>114.5</v>
      </c>
      <c r="ID5377">
        <v>430</v>
      </c>
      <c r="IE5377">
        <v>11.3</v>
      </c>
      <c r="IF5377">
        <v>7931.7028350285618</v>
      </c>
      <c r="IG5377">
        <v>8338.4796406057994</v>
      </c>
      <c r="II5377">
        <v>103.91594600000001</v>
      </c>
      <c r="IL5377">
        <v>100</v>
      </c>
      <c r="IN5377">
        <v>101.849958</v>
      </c>
      <c r="IO5377">
        <v>17.8</v>
      </c>
      <c r="IR5377">
        <v>690</v>
      </c>
      <c r="IS5377">
        <v>318</v>
      </c>
      <c r="IT5377">
        <v>152</v>
      </c>
      <c r="IW5377">
        <v>29.690415600000001</v>
      </c>
      <c r="IX5377">
        <v>88</v>
      </c>
      <c r="IY5377">
        <v>7310</v>
      </c>
      <c r="JB5377">
        <v>107</v>
      </c>
      <c r="JE5377">
        <v>1.9743749999999998</v>
      </c>
      <c r="JF5377">
        <v>41.980634566491126</v>
      </c>
      <c r="JK5377">
        <v>320</v>
      </c>
      <c r="JN5377">
        <v>104</v>
      </c>
      <c r="JO5377">
        <v>20.302611967824003</v>
      </c>
      <c r="JP5377">
        <v>11.975000000000001</v>
      </c>
      <c r="JQ5377">
        <v>320</v>
      </c>
      <c r="JR5377">
        <v>128.78192799999999</v>
      </c>
      <c r="JT5377">
        <v>171</v>
      </c>
      <c r="JU5377">
        <v>179.5</v>
      </c>
      <c r="JV5377">
        <v>178</v>
      </c>
      <c r="JW5377">
        <v>41.300000000000004</v>
      </c>
      <c r="JX5377">
        <v>2123.2062547369896</v>
      </c>
      <c r="JY5377">
        <v>2.4552649241119995</v>
      </c>
      <c r="KC5377">
        <v>78.941007999999997</v>
      </c>
      <c r="KG5377">
        <v>181904.33544977399</v>
      </c>
      <c r="KH5377">
        <v>0.94164199999999998</v>
      </c>
      <c r="KN5377">
        <v>107.52311399999999</v>
      </c>
      <c r="KO5377">
        <v>71.801996000000003</v>
      </c>
      <c r="KP5377">
        <v>142.49470908707781</v>
      </c>
      <c r="KY5377">
        <v>88</v>
      </c>
      <c r="LA5377">
        <v>386</v>
      </c>
      <c r="LB5377">
        <v>70</v>
      </c>
      <c r="LC5377">
        <v>51.599716200000003</v>
      </c>
      <c r="LE5377">
        <v>2.65</v>
      </c>
      <c r="LF5377">
        <v>270</v>
      </c>
      <c r="LG5377">
        <v>360</v>
      </c>
      <c r="LH5377">
        <v>68</v>
      </c>
      <c r="LI5377">
        <v>15.8</v>
      </c>
      <c r="LJ5377">
        <v>14.700000000000001</v>
      </c>
      <c r="LK5377">
        <v>128.421775</v>
      </c>
      <c r="LO5377">
        <v>30</v>
      </c>
      <c r="LP5377">
        <v>110</v>
      </c>
      <c r="LQ5377">
        <v>30</v>
      </c>
      <c r="LR5377">
        <v>63.5</v>
      </c>
      <c r="LS5377">
        <v>354.06468999999998</v>
      </c>
      <c r="LV5377">
        <v>312</v>
      </c>
      <c r="LW5377">
        <v>31.76209427724698</v>
      </c>
      <c r="LX5377">
        <v>93.011894999999996</v>
      </c>
      <c r="MC5377">
        <v>25.6</v>
      </c>
      <c r="MH5377">
        <v>59.5</v>
      </c>
      <c r="ML5377">
        <v>12.528873600000001</v>
      </c>
      <c r="MM5377">
        <v>20.399999999999999</v>
      </c>
      <c r="MN5377">
        <v>38.137931999999999</v>
      </c>
      <c r="MO5377">
        <v>164.57765999999998</v>
      </c>
      <c r="MQ5377">
        <v>159.93952182126</v>
      </c>
      <c r="MS5377">
        <v>90.215879999999999</v>
      </c>
      <c r="MU5377">
        <v>170.54327499999999</v>
      </c>
      <c r="MX5377">
        <v>192</v>
      </c>
      <c r="NA5377">
        <v>580</v>
      </c>
      <c r="NC5377">
        <v>26.200000000000003</v>
      </c>
      <c r="NI5377">
        <v>32.940443032397603</v>
      </c>
      <c r="NL5377">
        <v>7.5176993909800007</v>
      </c>
      <c r="NN5377">
        <v>68.3</v>
      </c>
      <c r="NQ5377">
        <v>41.1</v>
      </c>
      <c r="NR5377">
        <v>156</v>
      </c>
      <c r="NU5377">
        <v>135</v>
      </c>
      <c r="NX5377">
        <v>28.976064000000004</v>
      </c>
      <c r="OB5377">
        <v>57000</v>
      </c>
      <c r="OD5377">
        <v>78.908534000000003</v>
      </c>
      <c r="OI5377">
        <v>57000</v>
      </c>
      <c r="OL5377">
        <v>14.5</v>
      </c>
      <c r="OM5377">
        <v>1.1000000000000001</v>
      </c>
      <c r="ON5377">
        <v>7.3</v>
      </c>
      <c r="OO5377">
        <v>9</v>
      </c>
      <c r="OP5377">
        <v>540</v>
      </c>
      <c r="OU5377">
        <v>49</v>
      </c>
      <c r="OV5377">
        <v>63.5</v>
      </c>
      <c r="OW5377">
        <v>26.670338292236803</v>
      </c>
      <c r="OX5377">
        <v>555</v>
      </c>
      <c r="OY5377">
        <v>548</v>
      </c>
      <c r="PC5377">
        <v>21.577910899999999</v>
      </c>
      <c r="PG5377">
        <v>165.5</v>
      </c>
      <c r="PH5377">
        <v>830</v>
      </c>
    </row>
    <row r="5378" spans="2:424">
      <c r="B5378" s="12">
        <v>37917</v>
      </c>
      <c r="C5378">
        <v>2457.8021547537737</v>
      </c>
      <c r="F5378">
        <v>57.535361999999999</v>
      </c>
      <c r="G5378">
        <v>317.5</v>
      </c>
      <c r="H5378">
        <v>19.460747999999999</v>
      </c>
      <c r="I5378">
        <v>8.0990064210819277</v>
      </c>
      <c r="J5378">
        <v>1.5766053484201232</v>
      </c>
      <c r="M5378">
        <v>9.4451520000000002</v>
      </c>
      <c r="N5378">
        <v>10.55877931180958</v>
      </c>
      <c r="R5378">
        <v>145</v>
      </c>
      <c r="U5378">
        <v>22.5</v>
      </c>
      <c r="V5378">
        <v>23.469697</v>
      </c>
      <c r="W5378">
        <v>1.2755100000000001</v>
      </c>
      <c r="X5378">
        <v>5.1000000000000005</v>
      </c>
      <c r="Y5378">
        <v>560</v>
      </c>
      <c r="AA5378">
        <v>12.652042</v>
      </c>
      <c r="AC5378">
        <v>68</v>
      </c>
      <c r="AE5378">
        <v>94.114829071560578</v>
      </c>
      <c r="AK5378">
        <v>137</v>
      </c>
      <c r="AL5378">
        <v>5.505986320461572</v>
      </c>
      <c r="AM5378">
        <v>97</v>
      </c>
      <c r="AP5378">
        <v>1.4989923070731535</v>
      </c>
      <c r="AQ5378">
        <v>5.85</v>
      </c>
      <c r="AU5378">
        <v>53.200108468574996</v>
      </c>
      <c r="AV5378">
        <v>37</v>
      </c>
      <c r="AY5378">
        <v>225</v>
      </c>
      <c r="BC5378">
        <v>185.54150814647502</v>
      </c>
      <c r="BD5378">
        <v>203.76140260860001</v>
      </c>
      <c r="BG5378">
        <v>0.48576819732896004</v>
      </c>
      <c r="BN5378">
        <v>187</v>
      </c>
      <c r="BO5378">
        <v>53.400000000000006</v>
      </c>
      <c r="BP5378">
        <v>145</v>
      </c>
      <c r="BQ5378">
        <v>2.8095101270850047</v>
      </c>
      <c r="BU5378">
        <v>15.5</v>
      </c>
      <c r="CG5378">
        <v>116.13355850000001</v>
      </c>
      <c r="CI5378">
        <v>211.5</v>
      </c>
      <c r="CJ5378">
        <v>30.5</v>
      </c>
      <c r="CM5378">
        <v>242.5</v>
      </c>
      <c r="CN5378">
        <v>244</v>
      </c>
      <c r="CP5378">
        <v>39.700000000000003</v>
      </c>
      <c r="CQ5378">
        <v>32.031999999999996</v>
      </c>
      <c r="CR5378">
        <v>159.75</v>
      </c>
      <c r="CS5378">
        <v>46.1</v>
      </c>
      <c r="CU5378">
        <v>145</v>
      </c>
      <c r="CV5378">
        <v>264</v>
      </c>
      <c r="CW5378">
        <v>5.2916670000000003</v>
      </c>
      <c r="CY5378">
        <v>42.5</v>
      </c>
      <c r="DA5378">
        <v>21.5</v>
      </c>
      <c r="DB5378">
        <v>71.297783999999993</v>
      </c>
      <c r="DD5378">
        <v>8</v>
      </c>
      <c r="DE5378">
        <v>123</v>
      </c>
      <c r="DM5378">
        <v>2.6215814430373947</v>
      </c>
      <c r="DQ5378">
        <v>251</v>
      </c>
      <c r="DU5378">
        <v>139</v>
      </c>
      <c r="DZ5378">
        <v>68.400000000000006</v>
      </c>
      <c r="EA5378">
        <v>121</v>
      </c>
      <c r="EC5378">
        <v>67.5</v>
      </c>
      <c r="ED5378">
        <v>75</v>
      </c>
      <c r="EF5378">
        <v>287</v>
      </c>
      <c r="EJ5378">
        <v>53</v>
      </c>
      <c r="EK5378">
        <v>62.518146000000002</v>
      </c>
      <c r="EX5378">
        <v>12.5</v>
      </c>
      <c r="EY5378">
        <v>78</v>
      </c>
      <c r="FB5378">
        <v>42.400000000000006</v>
      </c>
      <c r="FH5378">
        <v>80</v>
      </c>
      <c r="FI5378">
        <v>49.7</v>
      </c>
      <c r="FJ5378">
        <v>58.5</v>
      </c>
      <c r="FK5378">
        <v>38.6</v>
      </c>
      <c r="FM5378">
        <v>108</v>
      </c>
      <c r="FS5378">
        <v>372</v>
      </c>
      <c r="FV5378">
        <v>750</v>
      </c>
      <c r="FX5378">
        <v>136</v>
      </c>
      <c r="FZ5378">
        <v>30.5</v>
      </c>
      <c r="GA5378">
        <v>26.8</v>
      </c>
      <c r="GB5378">
        <v>117</v>
      </c>
      <c r="GC5378">
        <v>110.2</v>
      </c>
      <c r="GD5378">
        <v>396</v>
      </c>
      <c r="GE5378">
        <v>6900</v>
      </c>
      <c r="GF5378">
        <v>6900</v>
      </c>
      <c r="GG5378">
        <v>320.53724692868002</v>
      </c>
      <c r="GK5378">
        <v>150.5</v>
      </c>
      <c r="GL5378">
        <v>19.793088000000001</v>
      </c>
      <c r="GN5378">
        <v>60.300785999999995</v>
      </c>
      <c r="GO5378">
        <v>18.177665999999999</v>
      </c>
      <c r="GT5378">
        <v>80</v>
      </c>
      <c r="GU5378">
        <v>19</v>
      </c>
      <c r="GV5378">
        <v>430</v>
      </c>
      <c r="GZ5378">
        <v>305.5</v>
      </c>
      <c r="HB5378">
        <v>45.959120664338585</v>
      </c>
      <c r="HF5378">
        <v>5200</v>
      </c>
      <c r="HG5378">
        <v>62</v>
      </c>
      <c r="HI5378">
        <v>136.84222274999999</v>
      </c>
      <c r="HL5378">
        <v>611</v>
      </c>
      <c r="HM5378">
        <v>2.7</v>
      </c>
      <c r="HR5378">
        <v>620</v>
      </c>
      <c r="HS5378">
        <v>655</v>
      </c>
      <c r="HT5378">
        <v>1570</v>
      </c>
      <c r="HU5378">
        <v>224.46787500000002</v>
      </c>
      <c r="HV5378">
        <v>31</v>
      </c>
      <c r="HY5378">
        <v>1.96</v>
      </c>
      <c r="HZ5378">
        <v>1.95</v>
      </c>
      <c r="IA5378">
        <v>187.49992499999999</v>
      </c>
      <c r="IB5378">
        <v>164</v>
      </c>
      <c r="IC5378">
        <v>116</v>
      </c>
      <c r="ID5378">
        <v>430</v>
      </c>
      <c r="IE5378">
        <v>11.3</v>
      </c>
      <c r="IF5378">
        <v>7731.7439400278417</v>
      </c>
      <c r="IG5378">
        <v>8153.925765260401</v>
      </c>
      <c r="II5378">
        <v>103.91594600000001</v>
      </c>
      <c r="IL5378">
        <v>100</v>
      </c>
      <c r="IN5378">
        <v>101.849958</v>
      </c>
      <c r="IO5378">
        <v>18.100000000000001</v>
      </c>
      <c r="IR5378">
        <v>690</v>
      </c>
      <c r="IS5378">
        <v>317</v>
      </c>
      <c r="IT5378">
        <v>153.5</v>
      </c>
      <c r="IW5378">
        <v>29.144922399999999</v>
      </c>
      <c r="IX5378">
        <v>87.5</v>
      </c>
      <c r="IY5378">
        <v>7340</v>
      </c>
      <c r="JB5378">
        <v>107</v>
      </c>
      <c r="JE5378">
        <v>1.9012499999999999</v>
      </c>
      <c r="JF5378">
        <v>41.980634566491126</v>
      </c>
      <c r="JK5378">
        <v>320</v>
      </c>
      <c r="JN5378">
        <v>104</v>
      </c>
      <c r="JO5378">
        <v>19.320227517768</v>
      </c>
      <c r="JP5378">
        <v>11.950000000000001</v>
      </c>
      <c r="JQ5378">
        <v>320</v>
      </c>
      <c r="JR5378">
        <v>128.78192799999999</v>
      </c>
      <c r="JT5378">
        <v>170</v>
      </c>
      <c r="JU5378">
        <v>179</v>
      </c>
      <c r="JV5378">
        <v>178</v>
      </c>
      <c r="JW5378">
        <v>40.5</v>
      </c>
      <c r="JX5378">
        <v>2109.5959582322657</v>
      </c>
      <c r="JY5378">
        <v>2.4417744574959999</v>
      </c>
      <c r="KC5378">
        <v>77.733497</v>
      </c>
      <c r="KG5378">
        <v>179240.464428543</v>
      </c>
      <c r="KH5378">
        <v>0.94164199999999998</v>
      </c>
      <c r="KN5378">
        <v>107.969268</v>
      </c>
      <c r="KO5378">
        <v>71.801996000000003</v>
      </c>
      <c r="KP5378">
        <v>142.49470908707781</v>
      </c>
      <c r="KY5378">
        <v>88</v>
      </c>
      <c r="LA5378">
        <v>395.5</v>
      </c>
      <c r="LB5378">
        <v>70</v>
      </c>
      <c r="LC5378">
        <v>51.024789000000006</v>
      </c>
      <c r="LE5378">
        <v>2.6749999999999998</v>
      </c>
      <c r="LF5378">
        <v>270</v>
      </c>
      <c r="LG5378">
        <v>359</v>
      </c>
      <c r="LH5378">
        <v>68</v>
      </c>
      <c r="LI5378">
        <v>15.3</v>
      </c>
      <c r="LJ5378">
        <v>14.4</v>
      </c>
      <c r="LK5378">
        <v>126.502427</v>
      </c>
      <c r="LO5378">
        <v>29</v>
      </c>
      <c r="LP5378">
        <v>110</v>
      </c>
      <c r="LQ5378">
        <v>29</v>
      </c>
      <c r="LR5378">
        <v>63</v>
      </c>
      <c r="LS5378">
        <v>354.06468999999998</v>
      </c>
      <c r="LV5378">
        <v>309</v>
      </c>
      <c r="LW5378">
        <v>31.76209427724698</v>
      </c>
      <c r="LX5378">
        <v>93.430868000000004</v>
      </c>
      <c r="MC5378">
        <v>25.5</v>
      </c>
      <c r="MH5378">
        <v>59.5</v>
      </c>
      <c r="ML5378">
        <v>12.528873600000001</v>
      </c>
      <c r="MM5378">
        <v>20.5</v>
      </c>
      <c r="MN5378">
        <v>37.774714000000003</v>
      </c>
      <c r="MO5378">
        <v>164.89415549999998</v>
      </c>
      <c r="MQ5378">
        <v>159.15932903188798</v>
      </c>
      <c r="MS5378">
        <v>90.215879999999999</v>
      </c>
      <c r="MX5378">
        <v>192</v>
      </c>
      <c r="NA5378">
        <v>580</v>
      </c>
      <c r="NC5378">
        <v>26.200000000000003</v>
      </c>
      <c r="NI5378">
        <v>32.871240420985004</v>
      </c>
      <c r="NL5378">
        <v>7.386956792876</v>
      </c>
      <c r="NN5378">
        <v>68</v>
      </c>
      <c r="NQ5378">
        <v>40.299999999999997</v>
      </c>
      <c r="NR5378">
        <v>154</v>
      </c>
      <c r="NU5378">
        <v>135</v>
      </c>
      <c r="NW5378">
        <v>187</v>
      </c>
      <c r="NX5378">
        <v>28.976064000000004</v>
      </c>
      <c r="OB5378">
        <v>55875</v>
      </c>
      <c r="OD5378">
        <v>78.908534000000003</v>
      </c>
      <c r="OI5378">
        <v>55875</v>
      </c>
      <c r="OL5378">
        <v>14.5</v>
      </c>
      <c r="OM5378">
        <v>1.18</v>
      </c>
      <c r="ON5378">
        <v>7.3</v>
      </c>
      <c r="OO5378">
        <v>9</v>
      </c>
      <c r="OP5378">
        <v>540</v>
      </c>
      <c r="OU5378">
        <v>49</v>
      </c>
      <c r="OV5378">
        <v>63.5</v>
      </c>
      <c r="OW5378">
        <v>26.738679966272002</v>
      </c>
      <c r="OX5378">
        <v>555</v>
      </c>
      <c r="OY5378">
        <v>548</v>
      </c>
      <c r="PC5378">
        <v>21.488375999999999</v>
      </c>
      <c r="PG5378">
        <v>170</v>
      </c>
      <c r="PH5378">
        <v>830</v>
      </c>
    </row>
    <row r="5379" spans="2:424">
      <c r="B5379" s="12">
        <v>37916</v>
      </c>
      <c r="C5379">
        <v>2536.2426490544262</v>
      </c>
      <c r="F5379">
        <v>57.535361999999999</v>
      </c>
      <c r="G5379">
        <v>318</v>
      </c>
      <c r="H5379">
        <v>19.402829000000001</v>
      </c>
      <c r="I5379">
        <v>8.1472147926359852</v>
      </c>
      <c r="J5379">
        <v>1.5766053484201232</v>
      </c>
      <c r="M5379">
        <v>9.504184200000001</v>
      </c>
      <c r="N5379">
        <v>10.640000691131194</v>
      </c>
      <c r="Q5379">
        <v>103</v>
      </c>
      <c r="R5379">
        <v>145</v>
      </c>
      <c r="U5379">
        <v>22.5</v>
      </c>
      <c r="V5379">
        <v>23.469697</v>
      </c>
      <c r="W5379">
        <v>1.2858800000000001</v>
      </c>
      <c r="X5379">
        <v>5.3000000000000007</v>
      </c>
      <c r="Y5379">
        <v>560</v>
      </c>
      <c r="AA5379">
        <v>12.413966</v>
      </c>
      <c r="AC5379">
        <v>69</v>
      </c>
      <c r="AE5379">
        <v>95.015449445451097</v>
      </c>
      <c r="AK5379">
        <v>138</v>
      </c>
      <c r="AL5379">
        <v>5.5865617300293033</v>
      </c>
      <c r="AM5379">
        <v>97</v>
      </c>
      <c r="AP5379">
        <v>1.4989923070731535</v>
      </c>
      <c r="AQ5379">
        <v>5.85</v>
      </c>
      <c r="AU5379">
        <v>52.762247493524995</v>
      </c>
      <c r="AV5379">
        <v>37</v>
      </c>
      <c r="AY5379">
        <v>225</v>
      </c>
      <c r="BC5379">
        <v>186.32273554919701</v>
      </c>
      <c r="BD5379">
        <v>204.14585808522</v>
      </c>
      <c r="BG5379">
        <v>0.50546150262608003</v>
      </c>
      <c r="BN5379">
        <v>181</v>
      </c>
      <c r="BO5379">
        <v>54.1</v>
      </c>
      <c r="BP5379">
        <v>145</v>
      </c>
      <c r="BQ5379">
        <v>2.8295780565641833</v>
      </c>
      <c r="BU5379">
        <v>15.5</v>
      </c>
      <c r="CE5379">
        <v>49.5</v>
      </c>
      <c r="CG5379">
        <v>115.67087500000001</v>
      </c>
      <c r="CI5379">
        <v>211</v>
      </c>
      <c r="CJ5379">
        <v>30.5</v>
      </c>
      <c r="CM5379">
        <v>243.5</v>
      </c>
      <c r="CN5379">
        <v>245</v>
      </c>
      <c r="CP5379">
        <v>39.400000000000006</v>
      </c>
      <c r="CQ5379">
        <v>31.944000000000003</v>
      </c>
      <c r="CR5379">
        <v>160.5</v>
      </c>
      <c r="CS5379">
        <v>48</v>
      </c>
      <c r="CU5379">
        <v>145</v>
      </c>
      <c r="CV5379">
        <v>265</v>
      </c>
      <c r="CW5379">
        <v>5.2974500000000004</v>
      </c>
      <c r="CY5379">
        <v>42.300000000000004</v>
      </c>
      <c r="DA5379">
        <v>21.6</v>
      </c>
      <c r="DB5379">
        <v>71.297783999999993</v>
      </c>
      <c r="DD5379">
        <v>8</v>
      </c>
      <c r="DE5379">
        <v>124</v>
      </c>
      <c r="DM5379">
        <v>2.6476668305303037</v>
      </c>
      <c r="DQ5379">
        <v>251</v>
      </c>
      <c r="DU5379">
        <v>140.5</v>
      </c>
      <c r="DZ5379">
        <v>68.5</v>
      </c>
      <c r="EA5379">
        <v>121</v>
      </c>
      <c r="EC5379">
        <v>68</v>
      </c>
      <c r="ED5379">
        <v>75</v>
      </c>
      <c r="EF5379">
        <v>290.5</v>
      </c>
      <c r="EJ5379">
        <v>53.5</v>
      </c>
      <c r="EK5379">
        <v>62.283996000000002</v>
      </c>
      <c r="EX5379">
        <v>13.1</v>
      </c>
      <c r="EY5379">
        <v>78</v>
      </c>
      <c r="FB5379">
        <v>42.400000000000006</v>
      </c>
      <c r="FH5379">
        <v>80</v>
      </c>
      <c r="FI5379">
        <v>49.5</v>
      </c>
      <c r="FJ5379">
        <v>60.5</v>
      </c>
      <c r="FK5379">
        <v>39.4</v>
      </c>
      <c r="FM5379">
        <v>108</v>
      </c>
      <c r="FS5379">
        <v>372</v>
      </c>
      <c r="FV5379">
        <v>614</v>
      </c>
      <c r="FX5379">
        <v>136</v>
      </c>
      <c r="FZ5379">
        <v>28.5</v>
      </c>
      <c r="GA5379">
        <v>27</v>
      </c>
      <c r="GB5379">
        <v>120</v>
      </c>
      <c r="GC5379">
        <v>110.2</v>
      </c>
      <c r="GD5379">
        <v>395</v>
      </c>
      <c r="GE5379">
        <v>6900</v>
      </c>
      <c r="GF5379">
        <v>6900</v>
      </c>
      <c r="GG5379">
        <v>325.07315136635003</v>
      </c>
      <c r="GK5379">
        <v>150.5</v>
      </c>
      <c r="GL5379">
        <v>19.793088000000001</v>
      </c>
      <c r="GN5379">
        <v>61.846960000000003</v>
      </c>
      <c r="GO5379">
        <v>17.798964999999999</v>
      </c>
      <c r="GT5379">
        <v>80</v>
      </c>
      <c r="GU5379">
        <v>19</v>
      </c>
      <c r="GV5379">
        <v>430</v>
      </c>
      <c r="GZ5379">
        <v>305.5</v>
      </c>
      <c r="HB5379">
        <v>45.959120664338585</v>
      </c>
      <c r="HF5379">
        <v>5200</v>
      </c>
      <c r="HG5379">
        <v>61</v>
      </c>
      <c r="HI5379">
        <v>138.23620124999999</v>
      </c>
      <c r="HL5379">
        <v>610</v>
      </c>
      <c r="HM5379">
        <v>2.71</v>
      </c>
      <c r="HR5379">
        <v>610</v>
      </c>
      <c r="HS5379">
        <v>660</v>
      </c>
      <c r="HT5379">
        <v>1580</v>
      </c>
      <c r="HU5379">
        <v>224.46787500000002</v>
      </c>
      <c r="HV5379">
        <v>31</v>
      </c>
      <c r="HY5379">
        <v>1.95</v>
      </c>
      <c r="HZ5379">
        <v>1.9</v>
      </c>
      <c r="IA5379">
        <v>191.66659000000001</v>
      </c>
      <c r="IB5379">
        <v>164</v>
      </c>
      <c r="IC5379">
        <v>116.5</v>
      </c>
      <c r="ID5379">
        <v>433</v>
      </c>
      <c r="IE5379">
        <v>11.2</v>
      </c>
      <c r="IF5379">
        <v>7898.3763525284421</v>
      </c>
      <c r="IG5379">
        <v>8237.8138904174011</v>
      </c>
      <c r="II5379">
        <v>103.91594600000001</v>
      </c>
      <c r="IN5379">
        <v>101.849958</v>
      </c>
      <c r="IO5379">
        <v>18.3</v>
      </c>
      <c r="IR5379">
        <v>690</v>
      </c>
      <c r="IS5379">
        <v>317</v>
      </c>
      <c r="IT5379">
        <v>153.5</v>
      </c>
      <c r="IW5379">
        <v>29.456632799999998</v>
      </c>
      <c r="IX5379">
        <v>88.5</v>
      </c>
      <c r="IY5379">
        <v>7350</v>
      </c>
      <c r="JB5379">
        <v>107</v>
      </c>
      <c r="JE5379">
        <v>1.805625</v>
      </c>
      <c r="JF5379">
        <v>41.980634566491126</v>
      </c>
      <c r="JK5379">
        <v>315</v>
      </c>
      <c r="JN5379">
        <v>104</v>
      </c>
      <c r="JO5379">
        <v>21.1540118245392</v>
      </c>
      <c r="JP5379">
        <v>11.725000000000001</v>
      </c>
      <c r="JQ5379">
        <v>322</v>
      </c>
      <c r="JR5379">
        <v>128.78192799999999</v>
      </c>
      <c r="JT5379">
        <v>170</v>
      </c>
      <c r="JU5379">
        <v>180</v>
      </c>
      <c r="JV5379">
        <v>181</v>
      </c>
      <c r="JW5379">
        <v>41</v>
      </c>
      <c r="JX5379">
        <v>2218.4783302700603</v>
      </c>
      <c r="JY5379">
        <v>2.4417744574959999</v>
      </c>
      <c r="KC5379">
        <v>77.733497</v>
      </c>
      <c r="KG5379">
        <v>181904.33544977399</v>
      </c>
      <c r="KH5379">
        <v>0.93476899999999996</v>
      </c>
      <c r="KN5379">
        <v>107.52311399999999</v>
      </c>
      <c r="KO5379">
        <v>72.20537800000001</v>
      </c>
      <c r="KP5379">
        <v>142.49470908707781</v>
      </c>
      <c r="KR5379">
        <v>10</v>
      </c>
      <c r="KY5379">
        <v>87</v>
      </c>
      <c r="LA5379">
        <v>400</v>
      </c>
      <c r="LB5379">
        <v>70</v>
      </c>
      <c r="LC5379">
        <v>49.587471000000001</v>
      </c>
      <c r="LE5379">
        <v>2.625</v>
      </c>
      <c r="LF5379">
        <v>265</v>
      </c>
      <c r="LG5379">
        <v>359</v>
      </c>
      <c r="LH5379">
        <v>68</v>
      </c>
      <c r="LI5379">
        <v>15.3</v>
      </c>
      <c r="LJ5379">
        <v>14.4</v>
      </c>
      <c r="LK5379">
        <v>124.757566</v>
      </c>
      <c r="LO5379">
        <v>31</v>
      </c>
      <c r="LP5379">
        <v>110</v>
      </c>
      <c r="LQ5379">
        <v>33</v>
      </c>
      <c r="LR5379">
        <v>62.5</v>
      </c>
      <c r="LS5379">
        <v>354.06468999999998</v>
      </c>
      <c r="LV5379">
        <v>311</v>
      </c>
      <c r="LW5379">
        <v>31.76209427724698</v>
      </c>
      <c r="LX5379">
        <v>92.173950000000005</v>
      </c>
      <c r="MC5379">
        <v>25.5</v>
      </c>
      <c r="MH5379">
        <v>60</v>
      </c>
      <c r="ML5379">
        <v>12.528873600000001</v>
      </c>
      <c r="MM5379">
        <v>21.4</v>
      </c>
      <c r="MN5379">
        <v>37.411495000000002</v>
      </c>
      <c r="MO5379">
        <v>165.21065099999998</v>
      </c>
      <c r="MQ5379">
        <v>160.329618215946</v>
      </c>
      <c r="MS5379">
        <v>90.215879999999999</v>
      </c>
      <c r="MU5379">
        <v>171.517808</v>
      </c>
      <c r="MX5379">
        <v>190</v>
      </c>
      <c r="NA5379">
        <v>580</v>
      </c>
      <c r="NC5379">
        <v>26.200000000000003</v>
      </c>
      <c r="NI5379">
        <v>32.179214306859002</v>
      </c>
      <c r="NL5379">
        <v>7.5176993909800007</v>
      </c>
      <c r="NN5379">
        <v>68</v>
      </c>
      <c r="NQ5379">
        <v>40.6</v>
      </c>
      <c r="NR5379">
        <v>152.5</v>
      </c>
      <c r="NU5379">
        <v>137</v>
      </c>
      <c r="NW5379">
        <v>187</v>
      </c>
      <c r="NX5379">
        <v>28.786368</v>
      </c>
      <c r="OB5379">
        <v>57750</v>
      </c>
      <c r="OD5379">
        <v>78.908534000000003</v>
      </c>
      <c r="OI5379">
        <v>57750</v>
      </c>
      <c r="OL5379">
        <v>14.600000000000001</v>
      </c>
      <c r="OM5379">
        <v>1.1000000000000001</v>
      </c>
      <c r="ON5379">
        <v>7.4</v>
      </c>
      <c r="OO5379">
        <v>10.5</v>
      </c>
      <c r="OP5379">
        <v>545</v>
      </c>
      <c r="OU5379">
        <v>49</v>
      </c>
      <c r="OV5379">
        <v>63.5</v>
      </c>
      <c r="OW5379">
        <v>27.080388336447999</v>
      </c>
      <c r="OX5379">
        <v>555</v>
      </c>
      <c r="OY5379">
        <v>548</v>
      </c>
      <c r="PC5379">
        <v>21.577910899999999</v>
      </c>
      <c r="PG5379">
        <v>170</v>
      </c>
      <c r="PH5379">
        <v>830</v>
      </c>
    </row>
    <row r="5380" spans="2:424">
      <c r="B5380" s="12">
        <v>37915</v>
      </c>
      <c r="C5380">
        <v>2536.2426490544262</v>
      </c>
      <c r="F5380">
        <v>57.535361999999999</v>
      </c>
      <c r="G5380">
        <v>318</v>
      </c>
      <c r="H5380">
        <v>19.86618</v>
      </c>
      <c r="I5380">
        <v>8.0507980495278684</v>
      </c>
      <c r="J5380">
        <v>1.2714559261452605</v>
      </c>
      <c r="M5380">
        <v>9.5337003000000013</v>
      </c>
      <c r="N5380">
        <v>10.640000691131194</v>
      </c>
      <c r="Q5380">
        <v>103.5</v>
      </c>
      <c r="R5380">
        <v>144</v>
      </c>
      <c r="U5380">
        <v>22.5</v>
      </c>
      <c r="V5380">
        <v>23.553516999999999</v>
      </c>
      <c r="W5380">
        <v>1.2651400000000002</v>
      </c>
      <c r="X5380">
        <v>5.1000000000000005</v>
      </c>
      <c r="Y5380">
        <v>560</v>
      </c>
      <c r="AA5380">
        <v>12.754073999999999</v>
      </c>
      <c r="AC5380">
        <v>69</v>
      </c>
      <c r="AE5380">
        <v>96.816690193232162</v>
      </c>
      <c r="AK5380">
        <v>138</v>
      </c>
      <c r="AL5380">
        <v>5.5462740252454381</v>
      </c>
      <c r="AM5380">
        <v>98.5</v>
      </c>
      <c r="AP5380">
        <v>1.4989923070731535</v>
      </c>
      <c r="AQ5380">
        <v>5.85</v>
      </c>
      <c r="AU5380">
        <v>52.105456030949995</v>
      </c>
      <c r="AV5380">
        <v>37.5</v>
      </c>
      <c r="AY5380">
        <v>225</v>
      </c>
      <c r="BC5380">
        <v>186.32273554919701</v>
      </c>
      <c r="BD5380">
        <v>203.76140260860001</v>
      </c>
      <c r="BG5380">
        <v>0.53171924302224005</v>
      </c>
      <c r="BN5380">
        <v>180.5</v>
      </c>
      <c r="BO5380">
        <v>54.300000000000004</v>
      </c>
      <c r="BP5380">
        <v>145</v>
      </c>
      <c r="BQ5380">
        <v>3.0101894218767908</v>
      </c>
      <c r="BU5380">
        <v>16.5</v>
      </c>
      <c r="CE5380">
        <v>49.5</v>
      </c>
      <c r="CG5380">
        <v>116.596242</v>
      </c>
      <c r="CI5380">
        <v>211.5</v>
      </c>
      <c r="CJ5380">
        <v>30.5</v>
      </c>
      <c r="CM5380">
        <v>245</v>
      </c>
      <c r="CN5380">
        <v>245</v>
      </c>
      <c r="CP5380">
        <v>40.700000000000003</v>
      </c>
      <c r="CQ5380">
        <v>31.856000000000002</v>
      </c>
      <c r="CR5380">
        <v>160.5</v>
      </c>
      <c r="CS5380">
        <v>45</v>
      </c>
      <c r="CU5380">
        <v>140</v>
      </c>
      <c r="CV5380">
        <v>267.5</v>
      </c>
      <c r="CW5380">
        <v>5.2916670000000003</v>
      </c>
      <c r="CY5380">
        <v>42.25</v>
      </c>
      <c r="DA5380">
        <v>21.200000000000003</v>
      </c>
      <c r="DB5380">
        <v>68.327043000000003</v>
      </c>
      <c r="DD5380">
        <v>8</v>
      </c>
      <c r="DE5380">
        <v>125.5</v>
      </c>
      <c r="DF5380">
        <v>52.5</v>
      </c>
      <c r="DM5380">
        <v>2.6476668305303037</v>
      </c>
      <c r="DQ5380">
        <v>251</v>
      </c>
      <c r="DU5380">
        <v>145.5</v>
      </c>
      <c r="DZ5380">
        <v>68.2</v>
      </c>
      <c r="EA5380">
        <v>121</v>
      </c>
      <c r="EC5380">
        <v>68.5</v>
      </c>
      <c r="ED5380">
        <v>75</v>
      </c>
      <c r="EF5380">
        <v>290.5</v>
      </c>
      <c r="EJ5380">
        <v>53.5</v>
      </c>
      <c r="EK5380">
        <v>62.049844999999998</v>
      </c>
      <c r="EX5380">
        <v>13.1</v>
      </c>
      <c r="EY5380">
        <v>78</v>
      </c>
      <c r="FB5380">
        <v>43</v>
      </c>
      <c r="FH5380">
        <v>80</v>
      </c>
      <c r="FI5380">
        <v>49</v>
      </c>
      <c r="FJ5380">
        <v>62</v>
      </c>
      <c r="FK5380">
        <v>41</v>
      </c>
      <c r="FM5380">
        <v>108</v>
      </c>
      <c r="FS5380">
        <v>372</v>
      </c>
      <c r="FV5380">
        <v>610</v>
      </c>
      <c r="FW5380">
        <v>200</v>
      </c>
      <c r="FX5380">
        <v>136.5</v>
      </c>
      <c r="FZ5380">
        <v>28</v>
      </c>
      <c r="GA5380">
        <v>26.7</v>
      </c>
      <c r="GB5380">
        <v>121</v>
      </c>
      <c r="GC5380">
        <v>112.48</v>
      </c>
      <c r="GD5380">
        <v>392</v>
      </c>
      <c r="GE5380">
        <v>6900</v>
      </c>
      <c r="GF5380">
        <v>6900</v>
      </c>
      <c r="GG5380">
        <v>325.07315136635003</v>
      </c>
      <c r="GK5380">
        <v>140.5</v>
      </c>
      <c r="GL5380">
        <v>19.793088000000001</v>
      </c>
      <c r="GN5380">
        <v>58.909229399999994</v>
      </c>
      <c r="GO5380">
        <v>17.798964999999999</v>
      </c>
      <c r="GT5380">
        <v>79.5</v>
      </c>
      <c r="GU5380">
        <v>19.600000000000001</v>
      </c>
      <c r="GZ5380">
        <v>316.5</v>
      </c>
      <c r="HB5380">
        <v>45.873535709656387</v>
      </c>
      <c r="HF5380">
        <v>5200</v>
      </c>
      <c r="HG5380">
        <v>55</v>
      </c>
      <c r="HI5380">
        <v>137.53921199999999</v>
      </c>
      <c r="HL5380">
        <v>625</v>
      </c>
      <c r="HM5380">
        <v>2.7</v>
      </c>
      <c r="HR5380">
        <v>610</v>
      </c>
      <c r="HS5380">
        <v>660</v>
      </c>
      <c r="HT5380">
        <v>1570</v>
      </c>
      <c r="HU5380">
        <v>223.47024000000002</v>
      </c>
      <c r="HV5380">
        <v>31</v>
      </c>
      <c r="HY5380">
        <v>1.9</v>
      </c>
      <c r="HZ5380">
        <v>1.9</v>
      </c>
      <c r="IA5380">
        <v>187.49992499999999</v>
      </c>
      <c r="IB5380">
        <v>164</v>
      </c>
      <c r="IC5380">
        <v>120</v>
      </c>
      <c r="ID5380">
        <v>433</v>
      </c>
      <c r="IE5380">
        <v>11.4</v>
      </c>
      <c r="IF5380">
        <v>8248.3044187797004</v>
      </c>
      <c r="IG5380">
        <v>8674.0321412337998</v>
      </c>
      <c r="II5380">
        <v>103.278424</v>
      </c>
      <c r="IL5380">
        <v>115</v>
      </c>
      <c r="IN5380">
        <v>105.08328999999999</v>
      </c>
      <c r="IO5380">
        <v>18.399999999999999</v>
      </c>
      <c r="IR5380">
        <v>685</v>
      </c>
      <c r="IS5380">
        <v>315</v>
      </c>
      <c r="IT5380">
        <v>143</v>
      </c>
      <c r="IW5380">
        <v>29.846270799999996</v>
      </c>
      <c r="IX5380">
        <v>88</v>
      </c>
      <c r="IY5380">
        <v>7380</v>
      </c>
      <c r="JB5380">
        <v>108</v>
      </c>
      <c r="JE5380">
        <v>1.7437500000000001</v>
      </c>
      <c r="JF5380">
        <v>42.173206284686039</v>
      </c>
      <c r="JK5380">
        <v>310</v>
      </c>
      <c r="JN5380">
        <v>104</v>
      </c>
      <c r="JO5380">
        <v>24.297642064718403</v>
      </c>
      <c r="JP5380">
        <v>12</v>
      </c>
      <c r="JQ5380">
        <v>322</v>
      </c>
      <c r="JR5380">
        <v>128.78192799999999</v>
      </c>
      <c r="JT5380">
        <v>169</v>
      </c>
      <c r="JU5380">
        <v>184</v>
      </c>
      <c r="JV5380">
        <v>181</v>
      </c>
      <c r="JW5380">
        <v>41.2</v>
      </c>
      <c r="JX5380">
        <v>2272.9195162889573</v>
      </c>
      <c r="JY5380">
        <v>2.4620101574199995</v>
      </c>
      <c r="KC5380">
        <v>76.224108999999999</v>
      </c>
      <c r="KG5380">
        <v>184948.759474038</v>
      </c>
      <c r="KH5380">
        <v>0.89352900000000002</v>
      </c>
      <c r="KN5380">
        <v>109.30772999999999</v>
      </c>
      <c r="KO5380">
        <v>71.801996000000003</v>
      </c>
      <c r="KP5380">
        <v>142.49470908707781</v>
      </c>
      <c r="KR5380">
        <v>10</v>
      </c>
      <c r="KY5380">
        <v>86.5</v>
      </c>
      <c r="LA5380">
        <v>400</v>
      </c>
      <c r="LC5380">
        <v>49.731202800000005</v>
      </c>
      <c r="LE5380">
        <v>2.625</v>
      </c>
      <c r="LF5380">
        <v>265</v>
      </c>
      <c r="LG5380">
        <v>364</v>
      </c>
      <c r="LH5380">
        <v>69.75</v>
      </c>
      <c r="LI5380">
        <v>15.200000000000001</v>
      </c>
      <c r="LJ5380">
        <v>14.4</v>
      </c>
      <c r="LK5380">
        <v>124.32135100000001</v>
      </c>
      <c r="LO5380">
        <v>29</v>
      </c>
      <c r="LP5380">
        <v>110</v>
      </c>
      <c r="LQ5380">
        <v>30</v>
      </c>
      <c r="LR5380">
        <v>62</v>
      </c>
      <c r="LS5380">
        <v>354.06468999999998</v>
      </c>
      <c r="LV5380">
        <v>312</v>
      </c>
      <c r="LW5380">
        <v>32.040709139328094</v>
      </c>
      <c r="LX5380">
        <v>92.173950000000005</v>
      </c>
      <c r="MC5380">
        <v>25.5</v>
      </c>
      <c r="MH5380">
        <v>60.25</v>
      </c>
      <c r="ML5380">
        <v>12.638776</v>
      </c>
      <c r="MM5380">
        <v>21.4</v>
      </c>
      <c r="MN5380">
        <v>35.277586999999997</v>
      </c>
      <c r="MO5380">
        <v>164.89415549999998</v>
      </c>
      <c r="MQ5380">
        <v>161.89000379468999</v>
      </c>
      <c r="MS5380">
        <v>91.719477999999995</v>
      </c>
      <c r="MU5380">
        <v>166.64514299999999</v>
      </c>
      <c r="MX5380">
        <v>192</v>
      </c>
      <c r="NA5380">
        <v>578</v>
      </c>
      <c r="NC5380">
        <v>26.200000000000003</v>
      </c>
      <c r="NI5380">
        <v>32.871240420985004</v>
      </c>
      <c r="NL5380">
        <v>7.5176993909800007</v>
      </c>
      <c r="NN5380">
        <v>67.8</v>
      </c>
      <c r="NQ5380">
        <v>40.799999999999997</v>
      </c>
      <c r="NR5380">
        <v>152</v>
      </c>
      <c r="NU5380">
        <v>135</v>
      </c>
      <c r="NW5380">
        <v>187</v>
      </c>
      <c r="NX5380">
        <v>28.881216000000002</v>
      </c>
      <c r="OB5380">
        <v>57375</v>
      </c>
      <c r="OD5380">
        <v>78.908534000000003</v>
      </c>
      <c r="OI5380">
        <v>57375</v>
      </c>
      <c r="OK5380">
        <v>4.2</v>
      </c>
      <c r="OL5380">
        <v>14.450000000000001</v>
      </c>
      <c r="OM5380">
        <v>1.1000000000000001</v>
      </c>
      <c r="ON5380">
        <v>7.2</v>
      </c>
      <c r="OO5380">
        <v>11.5</v>
      </c>
      <c r="OP5380">
        <v>540</v>
      </c>
      <c r="OU5380">
        <v>49</v>
      </c>
      <c r="OV5380">
        <v>63</v>
      </c>
      <c r="OW5380">
        <v>28.105513446976001</v>
      </c>
      <c r="OX5380">
        <v>555</v>
      </c>
      <c r="OY5380">
        <v>548</v>
      </c>
      <c r="PC5380">
        <v>21.667445800000003</v>
      </c>
      <c r="PG5380">
        <v>172</v>
      </c>
      <c r="PH5380">
        <v>830</v>
      </c>
    </row>
    <row r="5381" spans="2:424">
      <c r="B5381" s="12">
        <v>37914</v>
      </c>
      <c r="C5381">
        <v>2536.2426490544262</v>
      </c>
      <c r="F5381">
        <v>60.919795000000001</v>
      </c>
      <c r="G5381">
        <v>321</v>
      </c>
      <c r="H5381">
        <v>19.402829000000001</v>
      </c>
      <c r="I5381">
        <v>8.0507980495278684</v>
      </c>
      <c r="J5381">
        <v>1.5257471113743126</v>
      </c>
      <c r="M5381">
        <v>9.4451520000000002</v>
      </c>
      <c r="N5381">
        <v>10.640000691131194</v>
      </c>
      <c r="Q5381">
        <v>102.5</v>
      </c>
      <c r="R5381">
        <v>144</v>
      </c>
      <c r="U5381">
        <v>22.5</v>
      </c>
      <c r="V5381">
        <v>23.553516999999999</v>
      </c>
      <c r="W5381">
        <v>1.2444000000000002</v>
      </c>
      <c r="X5381">
        <v>5.1000000000000005</v>
      </c>
      <c r="Y5381">
        <v>560</v>
      </c>
      <c r="AA5381">
        <v>12.754073999999999</v>
      </c>
      <c r="AC5381">
        <v>70.5</v>
      </c>
      <c r="AE5381">
        <v>95.46575963239637</v>
      </c>
      <c r="AK5381">
        <v>138</v>
      </c>
      <c r="AL5381">
        <v>5.6402786697411234</v>
      </c>
      <c r="AM5381">
        <v>100</v>
      </c>
      <c r="AP5381">
        <v>1.4989923070731535</v>
      </c>
      <c r="AQ5381">
        <v>5.75</v>
      </c>
      <c r="AU5381">
        <v>51.229734080850001</v>
      </c>
      <c r="AV5381">
        <v>37</v>
      </c>
      <c r="AY5381">
        <v>225</v>
      </c>
      <c r="BC5381">
        <v>186.71334925055803</v>
      </c>
      <c r="BD5381">
        <v>204.53031356184002</v>
      </c>
      <c r="BG5381">
        <v>0.57767028871551995</v>
      </c>
      <c r="BN5381">
        <v>178</v>
      </c>
      <c r="BO5381">
        <v>54.5</v>
      </c>
      <c r="BP5381">
        <v>144</v>
      </c>
      <c r="BQ5381">
        <v>3.3112083640644698</v>
      </c>
      <c r="BU5381">
        <v>16.5</v>
      </c>
      <c r="CE5381">
        <v>49.5</v>
      </c>
      <c r="CG5381">
        <v>116.13355850000001</v>
      </c>
      <c r="CI5381">
        <v>211.5</v>
      </c>
      <c r="CJ5381">
        <v>35</v>
      </c>
      <c r="CM5381">
        <v>245</v>
      </c>
      <c r="CN5381">
        <v>245</v>
      </c>
      <c r="CP5381">
        <v>40.200000000000003</v>
      </c>
      <c r="CQ5381">
        <v>32.207999999999998</v>
      </c>
      <c r="CR5381">
        <v>159</v>
      </c>
      <c r="CS5381">
        <v>51</v>
      </c>
      <c r="CU5381">
        <v>140</v>
      </c>
      <c r="CV5381">
        <v>265</v>
      </c>
      <c r="CW5381">
        <v>5.2916670000000003</v>
      </c>
      <c r="CY5381">
        <v>42</v>
      </c>
      <c r="DA5381">
        <v>21.400000000000002</v>
      </c>
      <c r="DB5381">
        <v>66.346548999999996</v>
      </c>
      <c r="DD5381">
        <v>8</v>
      </c>
      <c r="DE5381">
        <v>125.5</v>
      </c>
      <c r="DM5381">
        <v>2.6476668305303037</v>
      </c>
      <c r="DQ5381">
        <v>251</v>
      </c>
      <c r="DU5381">
        <v>145</v>
      </c>
      <c r="DZ5381">
        <v>68.2</v>
      </c>
      <c r="EA5381">
        <v>121</v>
      </c>
      <c r="EC5381">
        <v>68.5</v>
      </c>
      <c r="ED5381">
        <v>83</v>
      </c>
      <c r="EF5381">
        <v>290</v>
      </c>
      <c r="EJ5381">
        <v>54</v>
      </c>
      <c r="EK5381">
        <v>61.581544999999998</v>
      </c>
      <c r="EX5381">
        <v>13.1</v>
      </c>
      <c r="EY5381">
        <v>78</v>
      </c>
      <c r="FB5381">
        <v>42.2</v>
      </c>
      <c r="FH5381">
        <v>80</v>
      </c>
      <c r="FI5381">
        <v>49.1</v>
      </c>
      <c r="FJ5381">
        <v>62</v>
      </c>
      <c r="FK5381">
        <v>39.9</v>
      </c>
      <c r="FM5381">
        <v>107</v>
      </c>
      <c r="FS5381">
        <v>372</v>
      </c>
      <c r="FV5381">
        <v>610</v>
      </c>
      <c r="FW5381">
        <v>200</v>
      </c>
      <c r="FX5381">
        <v>136</v>
      </c>
      <c r="FZ5381">
        <v>28.5</v>
      </c>
      <c r="GA5381">
        <v>26.7</v>
      </c>
      <c r="GB5381">
        <v>121.2</v>
      </c>
      <c r="GC5381">
        <v>111.72</v>
      </c>
      <c r="GD5381">
        <v>395</v>
      </c>
      <c r="GE5381">
        <v>6900</v>
      </c>
      <c r="GF5381">
        <v>6900</v>
      </c>
      <c r="GG5381">
        <v>329.60905580402004</v>
      </c>
      <c r="GK5381">
        <v>140</v>
      </c>
      <c r="GL5381">
        <v>19.793088000000001</v>
      </c>
      <c r="GN5381">
        <v>58.909229399999994</v>
      </c>
      <c r="GO5381">
        <v>17.609614000000001</v>
      </c>
      <c r="GT5381">
        <v>80</v>
      </c>
      <c r="GU5381">
        <v>19.600000000000001</v>
      </c>
      <c r="GZ5381">
        <v>313</v>
      </c>
      <c r="HB5381">
        <v>45.873535709656387</v>
      </c>
      <c r="HF5381">
        <v>5200</v>
      </c>
      <c r="HG5381">
        <v>66</v>
      </c>
      <c r="HI5381">
        <v>135.68057400000001</v>
      </c>
      <c r="HL5381">
        <v>626</v>
      </c>
      <c r="HM5381">
        <v>2.75</v>
      </c>
      <c r="HR5381">
        <v>610</v>
      </c>
      <c r="HS5381">
        <v>660</v>
      </c>
      <c r="HT5381">
        <v>1550</v>
      </c>
      <c r="HU5381">
        <v>223.47024000000002</v>
      </c>
      <c r="HV5381">
        <v>31</v>
      </c>
      <c r="HY5381">
        <v>1.95</v>
      </c>
      <c r="HZ5381">
        <v>1.9</v>
      </c>
      <c r="IA5381">
        <v>191.66659000000001</v>
      </c>
      <c r="IB5381">
        <v>165</v>
      </c>
      <c r="IC5381">
        <v>119</v>
      </c>
      <c r="ID5381">
        <v>430</v>
      </c>
      <c r="IE5381">
        <v>11.2</v>
      </c>
      <c r="IF5381">
        <v>8198.3146950295213</v>
      </c>
      <c r="IG5381">
        <v>8707.5873912965999</v>
      </c>
      <c r="II5381">
        <v>103.278424</v>
      </c>
      <c r="IL5381">
        <v>115</v>
      </c>
      <c r="IN5381">
        <v>104.7599568</v>
      </c>
      <c r="IO5381">
        <v>18.399999999999999</v>
      </c>
      <c r="IR5381">
        <v>685</v>
      </c>
      <c r="IS5381">
        <v>315</v>
      </c>
      <c r="IT5381">
        <v>143</v>
      </c>
      <c r="IW5381">
        <v>30.080053599999999</v>
      </c>
      <c r="IX5381">
        <v>86</v>
      </c>
      <c r="IY5381">
        <v>7380</v>
      </c>
      <c r="JB5381">
        <v>107.5</v>
      </c>
      <c r="JE5381">
        <v>1.8</v>
      </c>
      <c r="JF5381">
        <v>42.365778002880944</v>
      </c>
      <c r="JK5381">
        <v>310</v>
      </c>
      <c r="JN5381">
        <v>103</v>
      </c>
      <c r="JO5381">
        <v>24.428626658059198</v>
      </c>
      <c r="JP5381">
        <v>12</v>
      </c>
      <c r="JQ5381">
        <v>321</v>
      </c>
      <c r="JR5381">
        <v>128.78192799999999</v>
      </c>
      <c r="JT5381">
        <v>169</v>
      </c>
      <c r="JU5381">
        <v>183</v>
      </c>
      <c r="JV5381">
        <v>180</v>
      </c>
      <c r="JW5381">
        <v>41.2</v>
      </c>
      <c r="JX5381">
        <v>2245.6989232795086</v>
      </c>
      <c r="JY5381">
        <v>2.4620101574199995</v>
      </c>
      <c r="KC5381">
        <v>75.620354000000006</v>
      </c>
      <c r="KG5381">
        <v>183807.10046493897</v>
      </c>
      <c r="KH5381">
        <v>0.90040200000000004</v>
      </c>
      <c r="KN5381">
        <v>107.969268</v>
      </c>
      <c r="KO5381">
        <v>72.20537800000001</v>
      </c>
      <c r="KP5381">
        <v>143.9487367308235</v>
      </c>
      <c r="KR5381">
        <v>10</v>
      </c>
      <c r="KY5381">
        <v>87.5</v>
      </c>
      <c r="LA5381">
        <v>401</v>
      </c>
      <c r="LC5381">
        <v>49.156275600000008</v>
      </c>
      <c r="LE5381">
        <v>2.6</v>
      </c>
      <c r="LF5381">
        <v>270</v>
      </c>
      <c r="LG5381">
        <v>364</v>
      </c>
      <c r="LH5381">
        <v>67</v>
      </c>
      <c r="LI5381">
        <v>15.200000000000001</v>
      </c>
      <c r="LJ5381">
        <v>14.3</v>
      </c>
      <c r="LK5381">
        <v>124.32135100000001</v>
      </c>
      <c r="LO5381">
        <v>31</v>
      </c>
      <c r="LP5381">
        <v>110</v>
      </c>
      <c r="LQ5381">
        <v>34</v>
      </c>
      <c r="LR5381">
        <v>62.5</v>
      </c>
      <c r="LS5381">
        <v>354.06468999999998</v>
      </c>
      <c r="LV5381">
        <v>310</v>
      </c>
      <c r="LW5381">
        <v>31.483479415165871</v>
      </c>
      <c r="LX5381">
        <v>92.592922999999999</v>
      </c>
      <c r="MC5381">
        <v>25.5</v>
      </c>
      <c r="MH5381">
        <v>60.25</v>
      </c>
      <c r="ML5381">
        <v>12.5838248</v>
      </c>
      <c r="MM5381">
        <v>21.8</v>
      </c>
      <c r="MN5381">
        <v>35.232185000000001</v>
      </c>
      <c r="MO5381">
        <v>164.57765999999998</v>
      </c>
      <c r="MQ5381">
        <v>149.01682277005199</v>
      </c>
      <c r="MS5381">
        <v>91.719477999999995</v>
      </c>
      <c r="MU5381">
        <v>170.54327499999999</v>
      </c>
      <c r="MX5381">
        <v>188</v>
      </c>
      <c r="NA5381">
        <v>578</v>
      </c>
      <c r="NI5381">
        <v>32.871240420985004</v>
      </c>
      <c r="NL5381">
        <v>7.386956792876</v>
      </c>
      <c r="NN5381">
        <v>67.7</v>
      </c>
      <c r="NQ5381">
        <v>40.799999999999997</v>
      </c>
      <c r="NR5381">
        <v>153</v>
      </c>
      <c r="NU5381">
        <v>135.30000000000001</v>
      </c>
      <c r="NW5381">
        <v>183</v>
      </c>
      <c r="NX5381">
        <v>28.264704000000002</v>
      </c>
      <c r="OB5381">
        <v>54000</v>
      </c>
      <c r="OD5381">
        <v>78.908534000000003</v>
      </c>
      <c r="OI5381">
        <v>54000</v>
      </c>
      <c r="OK5381">
        <v>3.2</v>
      </c>
      <c r="OL5381">
        <v>14.700000000000001</v>
      </c>
      <c r="OM5381">
        <v>1.05</v>
      </c>
      <c r="ON5381">
        <v>7</v>
      </c>
      <c r="OO5381">
        <v>11</v>
      </c>
      <c r="OP5381">
        <v>535</v>
      </c>
      <c r="OU5381">
        <v>49</v>
      </c>
      <c r="OV5381">
        <v>63.5</v>
      </c>
      <c r="OW5381">
        <v>26.994961243904001</v>
      </c>
      <c r="OX5381">
        <v>555</v>
      </c>
      <c r="OY5381">
        <v>548</v>
      </c>
      <c r="PC5381">
        <v>21.130236400000001</v>
      </c>
      <c r="PG5381">
        <v>172.5</v>
      </c>
      <c r="PH5381">
        <v>830</v>
      </c>
    </row>
    <row r="5382" spans="2:424">
      <c r="B5382" s="12">
        <v>37911</v>
      </c>
      <c r="C5382">
        <v>2510.0958176208756</v>
      </c>
      <c r="F5382">
        <v>59.650632999999999</v>
      </c>
      <c r="G5382">
        <v>321</v>
      </c>
      <c r="H5382">
        <v>19.402829000000001</v>
      </c>
      <c r="I5382">
        <v>8.3400482788522243</v>
      </c>
      <c r="J5382">
        <v>1.5511762298972176</v>
      </c>
      <c r="M5382">
        <v>9.4451520000000002</v>
      </c>
      <c r="N5382">
        <v>10.721222070452805</v>
      </c>
      <c r="Q5382">
        <v>103</v>
      </c>
      <c r="R5382">
        <v>143</v>
      </c>
      <c r="U5382">
        <v>22.5</v>
      </c>
      <c r="V5382">
        <v>23.469697</v>
      </c>
      <c r="W5382">
        <v>1.2444000000000002</v>
      </c>
      <c r="X5382">
        <v>5.1000000000000005</v>
      </c>
      <c r="Y5382">
        <v>560</v>
      </c>
      <c r="AA5382">
        <v>12.584020000000001</v>
      </c>
      <c r="AC5382">
        <v>70.5</v>
      </c>
      <c r="AE5382">
        <v>97.492155473650087</v>
      </c>
      <c r="AK5382">
        <v>138</v>
      </c>
      <c r="AL5382">
        <v>5.6537079046690781</v>
      </c>
      <c r="AM5382">
        <v>101</v>
      </c>
      <c r="AP5382">
        <v>1.4989923070731535</v>
      </c>
      <c r="AQ5382">
        <v>5.8</v>
      </c>
      <c r="AU5382">
        <v>52.105456030949995</v>
      </c>
      <c r="AV5382">
        <v>37.5</v>
      </c>
      <c r="AY5382">
        <v>240</v>
      </c>
      <c r="BC5382">
        <v>185.15089444511403</v>
      </c>
      <c r="BD5382">
        <v>204.91476903846001</v>
      </c>
      <c r="BG5382">
        <v>0.59736359401264005</v>
      </c>
      <c r="BN5382">
        <v>178.5</v>
      </c>
      <c r="BO5382">
        <v>54.800000000000004</v>
      </c>
      <c r="BP5382">
        <v>145</v>
      </c>
      <c r="BQ5382">
        <v>3.0904611397935056</v>
      </c>
      <c r="BU5382">
        <v>15.5</v>
      </c>
      <c r="CE5382">
        <v>49.5</v>
      </c>
      <c r="CG5382">
        <v>116.596242</v>
      </c>
      <c r="CI5382">
        <v>210.5</v>
      </c>
      <c r="CJ5382">
        <v>35</v>
      </c>
      <c r="CM5382">
        <v>247</v>
      </c>
      <c r="CN5382">
        <v>245</v>
      </c>
      <c r="CP5382">
        <v>39.700000000000003</v>
      </c>
      <c r="CQ5382">
        <v>32.295999999999999</v>
      </c>
      <c r="CR5382">
        <v>159</v>
      </c>
      <c r="CS5382">
        <v>51</v>
      </c>
      <c r="CU5382">
        <v>140</v>
      </c>
      <c r="CV5382">
        <v>265</v>
      </c>
      <c r="CW5382">
        <v>5.2916670000000003</v>
      </c>
      <c r="CY5382">
        <v>38.5</v>
      </c>
      <c r="DA5382">
        <v>21.6</v>
      </c>
      <c r="DB5382">
        <v>66.346548999999996</v>
      </c>
      <c r="DD5382">
        <v>8.3000000000000007</v>
      </c>
      <c r="DE5382">
        <v>125</v>
      </c>
      <c r="DF5382">
        <v>55</v>
      </c>
      <c r="DM5382">
        <v>2.6476668305303037</v>
      </c>
      <c r="DQ5382">
        <v>251</v>
      </c>
      <c r="DU5382">
        <v>140.5</v>
      </c>
      <c r="DZ5382">
        <v>67.8</v>
      </c>
      <c r="EA5382">
        <v>121</v>
      </c>
      <c r="EC5382">
        <v>68.5</v>
      </c>
      <c r="ED5382">
        <v>83</v>
      </c>
      <c r="EF5382">
        <v>290</v>
      </c>
      <c r="EJ5382">
        <v>54</v>
      </c>
      <c r="EK5382">
        <v>61.581544999999998</v>
      </c>
      <c r="EX5382">
        <v>13.1</v>
      </c>
      <c r="EY5382">
        <v>78</v>
      </c>
      <c r="FB5382">
        <v>42</v>
      </c>
      <c r="FH5382">
        <v>80</v>
      </c>
      <c r="FI5382">
        <v>48.4</v>
      </c>
      <c r="FJ5382">
        <v>62</v>
      </c>
      <c r="FK5382">
        <v>40.1</v>
      </c>
      <c r="FM5382">
        <v>107</v>
      </c>
      <c r="FS5382">
        <v>372</v>
      </c>
      <c r="FV5382">
        <v>710</v>
      </c>
      <c r="FW5382">
        <v>200</v>
      </c>
      <c r="FX5382">
        <v>136</v>
      </c>
      <c r="FZ5382">
        <v>28.5</v>
      </c>
      <c r="GA5382">
        <v>26.7</v>
      </c>
      <c r="GB5382">
        <v>121</v>
      </c>
      <c r="GC5382">
        <v>111.72</v>
      </c>
      <c r="GD5382">
        <v>392</v>
      </c>
      <c r="GE5382">
        <v>6900</v>
      </c>
      <c r="GF5382">
        <v>6900</v>
      </c>
      <c r="GG5382">
        <v>326.58511951224</v>
      </c>
      <c r="GK5382">
        <v>138.5</v>
      </c>
      <c r="GL5382">
        <v>19.793088000000001</v>
      </c>
      <c r="GN5382">
        <v>58.909229399999994</v>
      </c>
      <c r="GO5382">
        <v>18.026185000000002</v>
      </c>
      <c r="GT5382">
        <v>79.5</v>
      </c>
      <c r="GU5382">
        <v>20</v>
      </c>
      <c r="GV5382">
        <v>445</v>
      </c>
      <c r="GZ5382">
        <v>312.5</v>
      </c>
      <c r="HB5382">
        <v>45.188856072198831</v>
      </c>
      <c r="HF5382">
        <v>5200</v>
      </c>
      <c r="HG5382">
        <v>66</v>
      </c>
      <c r="HI5382">
        <v>133.35727650000001</v>
      </c>
      <c r="HL5382">
        <v>623</v>
      </c>
      <c r="HM5382">
        <v>2.71</v>
      </c>
      <c r="HR5382">
        <v>610</v>
      </c>
      <c r="HS5382">
        <v>660</v>
      </c>
      <c r="HT5382">
        <v>1550</v>
      </c>
      <c r="HU5382">
        <v>223.47024000000002</v>
      </c>
      <c r="HV5382">
        <v>30</v>
      </c>
      <c r="HY5382">
        <v>1.9</v>
      </c>
      <c r="HZ5382">
        <v>1.9</v>
      </c>
      <c r="IA5382">
        <v>172.499931</v>
      </c>
      <c r="IB5382">
        <v>162</v>
      </c>
      <c r="IC5382">
        <v>119</v>
      </c>
      <c r="ID5382">
        <v>430</v>
      </c>
      <c r="IE5382">
        <v>11.3</v>
      </c>
      <c r="IF5382">
        <v>8331.6206250300002</v>
      </c>
      <c r="IG5382">
        <v>8858.5860165792019</v>
      </c>
      <c r="II5382">
        <v>103.278424</v>
      </c>
      <c r="IL5382">
        <v>115</v>
      </c>
      <c r="IN5382">
        <v>101.849958</v>
      </c>
      <c r="IO5382">
        <v>18.3</v>
      </c>
      <c r="IR5382">
        <v>685</v>
      </c>
      <c r="IS5382">
        <v>315</v>
      </c>
      <c r="IT5382">
        <v>141</v>
      </c>
      <c r="IW5382">
        <v>30.157981200000002</v>
      </c>
      <c r="IX5382">
        <v>88.5</v>
      </c>
      <c r="IY5382">
        <v>7380</v>
      </c>
      <c r="JB5382">
        <v>107</v>
      </c>
      <c r="JE5382">
        <v>1.8</v>
      </c>
      <c r="JF5382">
        <v>43.521208312050426</v>
      </c>
      <c r="JI5382">
        <v>53.178719999999998</v>
      </c>
      <c r="JK5382">
        <v>308</v>
      </c>
      <c r="JN5382">
        <v>100</v>
      </c>
      <c r="JO5382">
        <v>24.5596112514</v>
      </c>
      <c r="JP5382">
        <v>11.950000000000001</v>
      </c>
      <c r="JQ5382">
        <v>323</v>
      </c>
      <c r="JR5382">
        <v>128.78192799999999</v>
      </c>
      <c r="JT5382">
        <v>169</v>
      </c>
      <c r="JU5382">
        <v>172</v>
      </c>
      <c r="JV5382">
        <v>170</v>
      </c>
      <c r="JW5382">
        <v>41.400000000000006</v>
      </c>
      <c r="JX5382">
        <v>2259.3092197842334</v>
      </c>
      <c r="JY5382">
        <v>2.468755390728</v>
      </c>
      <c r="KC5382">
        <v>74.865658999999994</v>
      </c>
      <c r="KG5382">
        <v>185709.865480104</v>
      </c>
      <c r="KH5382">
        <v>0.90040200000000004</v>
      </c>
      <c r="KN5382">
        <v>109.30772999999999</v>
      </c>
      <c r="KO5382">
        <v>72.20537800000001</v>
      </c>
      <c r="KP5382">
        <v>142.49470908707781</v>
      </c>
      <c r="KR5382">
        <v>10</v>
      </c>
      <c r="KY5382">
        <v>88</v>
      </c>
      <c r="LA5382">
        <v>402</v>
      </c>
      <c r="LB5382">
        <v>83</v>
      </c>
      <c r="LC5382">
        <v>48.58134840000001</v>
      </c>
      <c r="LE5382">
        <v>2.7</v>
      </c>
      <c r="LF5382">
        <v>265</v>
      </c>
      <c r="LG5382">
        <v>363</v>
      </c>
      <c r="LH5382">
        <v>65</v>
      </c>
      <c r="LI5382">
        <v>15.200000000000001</v>
      </c>
      <c r="LJ5382">
        <v>14.3</v>
      </c>
      <c r="LK5382">
        <v>122.140275</v>
      </c>
      <c r="LO5382">
        <v>30</v>
      </c>
      <c r="LP5382">
        <v>110</v>
      </c>
      <c r="LQ5382">
        <v>30.5</v>
      </c>
      <c r="LR5382">
        <v>61</v>
      </c>
      <c r="LS5382">
        <v>354.06468999999998</v>
      </c>
      <c r="LV5382">
        <v>309</v>
      </c>
      <c r="LW5382">
        <v>31.204864553084754</v>
      </c>
      <c r="LX5382">
        <v>93.011894999999996</v>
      </c>
      <c r="MC5382">
        <v>25.150000000000002</v>
      </c>
      <c r="MH5382">
        <v>60.25</v>
      </c>
      <c r="ML5382">
        <v>12.5838248</v>
      </c>
      <c r="MM5382">
        <v>21.9</v>
      </c>
      <c r="MN5382">
        <v>33.960920000000002</v>
      </c>
      <c r="MO5382">
        <v>164.57765999999998</v>
      </c>
      <c r="MQ5382">
        <v>146.28614800724998</v>
      </c>
      <c r="MS5382">
        <v>91.719477999999995</v>
      </c>
      <c r="MX5382">
        <v>190</v>
      </c>
      <c r="NA5382">
        <v>578</v>
      </c>
      <c r="NC5382">
        <v>26.200000000000003</v>
      </c>
      <c r="NI5382">
        <v>32.871240420985004</v>
      </c>
      <c r="NL5382">
        <v>7.5830706900320006</v>
      </c>
      <c r="NN5382">
        <v>67.600000000000009</v>
      </c>
      <c r="NQ5382">
        <v>41</v>
      </c>
      <c r="NR5382">
        <v>153.5</v>
      </c>
      <c r="NU5382">
        <v>137</v>
      </c>
      <c r="NW5382">
        <v>176</v>
      </c>
      <c r="NX5382">
        <v>28.644096000000005</v>
      </c>
      <c r="OB5382">
        <v>52687.5</v>
      </c>
      <c r="OD5382">
        <v>78.908534000000003</v>
      </c>
      <c r="OI5382">
        <v>52687.5</v>
      </c>
      <c r="OK5382">
        <v>4.2</v>
      </c>
      <c r="OL5382">
        <v>14.8</v>
      </c>
      <c r="OM5382">
        <v>0.86</v>
      </c>
      <c r="ON5382">
        <v>7.2</v>
      </c>
      <c r="OO5382">
        <v>10</v>
      </c>
      <c r="OP5382">
        <v>540</v>
      </c>
      <c r="OV5382">
        <v>63.5</v>
      </c>
      <c r="OW5382">
        <v>26.994961243904001</v>
      </c>
      <c r="OX5382">
        <v>555</v>
      </c>
      <c r="OY5382">
        <v>548</v>
      </c>
      <c r="PC5382">
        <v>21.309306199999998</v>
      </c>
      <c r="PG5382">
        <v>173</v>
      </c>
      <c r="PH5382">
        <v>831</v>
      </c>
    </row>
    <row r="5383" spans="2:424">
      <c r="B5383" s="12">
        <v>37910</v>
      </c>
      <c r="C5383">
        <v>2510.0958176208756</v>
      </c>
      <c r="F5383">
        <v>57.958416</v>
      </c>
      <c r="G5383">
        <v>325</v>
      </c>
      <c r="H5383">
        <v>19.576585000000001</v>
      </c>
      <c r="I5383">
        <v>8.4846733935144005</v>
      </c>
      <c r="J5383">
        <v>1.5511762298972176</v>
      </c>
      <c r="M5383">
        <v>9.3861198000000012</v>
      </c>
      <c r="N5383">
        <v>10.721222070452805</v>
      </c>
      <c r="Q5383">
        <v>103</v>
      </c>
      <c r="R5383">
        <v>142.5</v>
      </c>
      <c r="U5383">
        <v>22.5</v>
      </c>
      <c r="V5383">
        <v>23.595427000000001</v>
      </c>
      <c r="W5383">
        <v>1.2444000000000002</v>
      </c>
      <c r="X5383">
        <v>5.1000000000000005</v>
      </c>
      <c r="Y5383">
        <v>540</v>
      </c>
      <c r="AA5383">
        <v>12.413966</v>
      </c>
      <c r="AC5383">
        <v>70.5</v>
      </c>
      <c r="AE5383">
        <v>99.068241127958515</v>
      </c>
      <c r="AK5383">
        <v>138</v>
      </c>
      <c r="AL5383">
        <v>5.5462740252454381</v>
      </c>
      <c r="AM5383">
        <v>100</v>
      </c>
      <c r="AQ5383">
        <v>5.8</v>
      </c>
      <c r="AU5383">
        <v>51.886525543425002</v>
      </c>
      <c r="AV5383">
        <v>37.5</v>
      </c>
      <c r="AY5383">
        <v>240</v>
      </c>
      <c r="BC5383">
        <v>185.54150814647502</v>
      </c>
      <c r="BD5383">
        <v>204.14585808522</v>
      </c>
      <c r="BG5383">
        <v>0.59079915891360002</v>
      </c>
      <c r="BN5383">
        <v>180</v>
      </c>
      <c r="BO5383">
        <v>54.5</v>
      </c>
      <c r="BP5383">
        <v>145</v>
      </c>
      <c r="BQ5383">
        <v>2.8697139155225404</v>
      </c>
      <c r="BU5383">
        <v>17.399999999999999</v>
      </c>
      <c r="CE5383">
        <v>49.5</v>
      </c>
      <c r="CG5383">
        <v>115.20819150000001</v>
      </c>
      <c r="CI5383">
        <v>210</v>
      </c>
      <c r="CJ5383">
        <v>35</v>
      </c>
      <c r="CM5383">
        <v>246.5</v>
      </c>
      <c r="CN5383">
        <v>244</v>
      </c>
      <c r="CP5383">
        <v>38.800000000000004</v>
      </c>
      <c r="CQ5383">
        <v>32.207999999999998</v>
      </c>
      <c r="CR5383">
        <v>160.5</v>
      </c>
      <c r="CS5383">
        <v>49.1</v>
      </c>
      <c r="CU5383">
        <v>140</v>
      </c>
      <c r="CV5383">
        <v>265</v>
      </c>
      <c r="CW5383">
        <v>5.2627509999999997</v>
      </c>
      <c r="CY5383">
        <v>35</v>
      </c>
      <c r="DA5383">
        <v>21.6</v>
      </c>
      <c r="DB5383">
        <v>66.346548999999996</v>
      </c>
      <c r="DD5383">
        <v>8.3000000000000007</v>
      </c>
      <c r="DE5383">
        <v>125</v>
      </c>
      <c r="DM5383">
        <v>2.6346241367838492</v>
      </c>
      <c r="DQ5383">
        <v>251</v>
      </c>
      <c r="DU5383">
        <v>145</v>
      </c>
      <c r="DZ5383">
        <v>67.7</v>
      </c>
      <c r="EA5383">
        <v>120</v>
      </c>
      <c r="EC5383">
        <v>68.5</v>
      </c>
      <c r="ED5383">
        <v>83</v>
      </c>
      <c r="EF5383">
        <v>290</v>
      </c>
      <c r="EJ5383">
        <v>54</v>
      </c>
      <c r="EK5383">
        <v>61.581544999999998</v>
      </c>
      <c r="EX5383">
        <v>13.1</v>
      </c>
      <c r="EY5383">
        <v>78</v>
      </c>
      <c r="FB5383">
        <v>45</v>
      </c>
      <c r="FI5383">
        <v>48.2</v>
      </c>
      <c r="FJ5383">
        <v>62</v>
      </c>
      <c r="FK5383">
        <v>39.700000000000003</v>
      </c>
      <c r="FM5383">
        <v>106</v>
      </c>
      <c r="FS5383">
        <v>369</v>
      </c>
      <c r="FV5383">
        <v>640</v>
      </c>
      <c r="FW5383">
        <v>200</v>
      </c>
      <c r="FX5383">
        <v>136</v>
      </c>
      <c r="FZ5383">
        <v>29</v>
      </c>
      <c r="GA5383">
        <v>26.8</v>
      </c>
      <c r="GB5383">
        <v>120.5</v>
      </c>
      <c r="GC5383">
        <v>111.72</v>
      </c>
      <c r="GD5383">
        <v>392</v>
      </c>
      <c r="GE5383">
        <v>6900</v>
      </c>
      <c r="GF5383">
        <v>6900</v>
      </c>
      <c r="GG5383">
        <v>326.58511951224</v>
      </c>
      <c r="GK5383">
        <v>138</v>
      </c>
      <c r="GL5383">
        <v>19.793088000000001</v>
      </c>
      <c r="GN5383">
        <v>58.909229399999994</v>
      </c>
      <c r="GO5383">
        <v>17.230912</v>
      </c>
      <c r="GT5383">
        <v>79</v>
      </c>
      <c r="GU5383">
        <v>20.100000000000001</v>
      </c>
      <c r="GV5383">
        <v>445</v>
      </c>
      <c r="GZ5383">
        <v>322.5</v>
      </c>
      <c r="HB5383">
        <v>45.188856072198831</v>
      </c>
      <c r="HF5383">
        <v>5200</v>
      </c>
      <c r="HG5383">
        <v>66</v>
      </c>
      <c r="HI5383">
        <v>132.66028725000001</v>
      </c>
      <c r="HL5383">
        <v>618</v>
      </c>
      <c r="HM5383">
        <v>2.7</v>
      </c>
      <c r="HR5383">
        <v>610</v>
      </c>
      <c r="HS5383">
        <v>660</v>
      </c>
      <c r="HT5383">
        <v>1550</v>
      </c>
      <c r="HU5383">
        <v>223.47024000000002</v>
      </c>
      <c r="HV5383">
        <v>31</v>
      </c>
      <c r="HY5383">
        <v>1.9</v>
      </c>
      <c r="HZ5383">
        <v>1.9</v>
      </c>
      <c r="IA5383">
        <v>172.499931</v>
      </c>
      <c r="IB5383">
        <v>162</v>
      </c>
      <c r="IC5383">
        <v>119</v>
      </c>
      <c r="ID5383">
        <v>435</v>
      </c>
      <c r="IE5383">
        <v>11.3</v>
      </c>
      <c r="IF5383">
        <v>8314.9573837799417</v>
      </c>
      <c r="IG5383">
        <v>8774.6978914222018</v>
      </c>
      <c r="II5383">
        <v>103.278424</v>
      </c>
      <c r="IL5383">
        <v>115</v>
      </c>
      <c r="IN5383">
        <v>102.65829099999999</v>
      </c>
      <c r="IO5383">
        <v>18.2</v>
      </c>
      <c r="IR5383">
        <v>675</v>
      </c>
      <c r="IS5383">
        <v>316</v>
      </c>
      <c r="IT5383">
        <v>139</v>
      </c>
      <c r="IW5383">
        <v>30.5476192</v>
      </c>
      <c r="IX5383">
        <v>86.5</v>
      </c>
      <c r="IY5383">
        <v>7380</v>
      </c>
      <c r="JB5383">
        <v>107.5</v>
      </c>
      <c r="JE5383">
        <v>1.8</v>
      </c>
      <c r="JF5383">
        <v>42.943493157465689</v>
      </c>
      <c r="JI5383">
        <v>45.581760000000003</v>
      </c>
      <c r="JK5383">
        <v>305</v>
      </c>
      <c r="JN5383">
        <v>98</v>
      </c>
      <c r="JO5383">
        <v>24.5596112514</v>
      </c>
      <c r="JP5383">
        <v>12.075000000000001</v>
      </c>
      <c r="JQ5383">
        <v>323</v>
      </c>
      <c r="JR5383">
        <v>128.78192799999999</v>
      </c>
      <c r="JT5383">
        <v>169</v>
      </c>
      <c r="JU5383">
        <v>170</v>
      </c>
      <c r="JV5383">
        <v>170</v>
      </c>
      <c r="JW5383">
        <v>41.300000000000004</v>
      </c>
      <c r="JX5383">
        <v>2286.5298127936821</v>
      </c>
      <c r="JY5383">
        <v>2.468755390728</v>
      </c>
      <c r="KC5383">
        <v>74.865658999999994</v>
      </c>
      <c r="KG5383">
        <v>184948.759474038</v>
      </c>
      <c r="KH5383">
        <v>0.89352900000000002</v>
      </c>
      <c r="KN5383">
        <v>109.753884</v>
      </c>
      <c r="KO5383">
        <v>72.20537800000001</v>
      </c>
      <c r="KP5383">
        <v>145.40276437456916</v>
      </c>
      <c r="KR5383">
        <v>10</v>
      </c>
      <c r="KY5383">
        <v>88.5</v>
      </c>
      <c r="LA5383">
        <v>402</v>
      </c>
      <c r="LB5383">
        <v>83</v>
      </c>
      <c r="LC5383">
        <v>48.150153000000003</v>
      </c>
      <c r="LE5383">
        <v>2.7</v>
      </c>
      <c r="LF5383">
        <v>262</v>
      </c>
      <c r="LG5383">
        <v>363</v>
      </c>
      <c r="LH5383">
        <v>64.25</v>
      </c>
      <c r="LI5383">
        <v>15.200000000000001</v>
      </c>
      <c r="LJ5383">
        <v>14.3</v>
      </c>
      <c r="LK5383">
        <v>121.70406</v>
      </c>
      <c r="LO5383">
        <v>29.5</v>
      </c>
      <c r="LP5383">
        <v>110</v>
      </c>
      <c r="LQ5383">
        <v>30.5</v>
      </c>
      <c r="LR5383">
        <v>62.5</v>
      </c>
      <c r="LS5383">
        <v>354.06468999999998</v>
      </c>
      <c r="LV5383">
        <v>310</v>
      </c>
      <c r="LW5383">
        <v>30.92624969100364</v>
      </c>
      <c r="LX5383">
        <v>91.754977999999994</v>
      </c>
      <c r="MC5383">
        <v>25</v>
      </c>
      <c r="MH5383">
        <v>59.75</v>
      </c>
      <c r="ML5383">
        <v>12.5838248</v>
      </c>
      <c r="MM5383">
        <v>22.2</v>
      </c>
      <c r="MN5383">
        <v>33.143678999999999</v>
      </c>
      <c r="MO5383">
        <v>164.57765999999998</v>
      </c>
      <c r="MQ5383">
        <v>145.89605161256398</v>
      </c>
      <c r="MS5383">
        <v>91.719477999999995</v>
      </c>
      <c r="MX5383">
        <v>188</v>
      </c>
      <c r="NA5383">
        <v>575</v>
      </c>
      <c r="NC5383">
        <v>26.200000000000003</v>
      </c>
      <c r="NL5383">
        <v>7.4523280919279999</v>
      </c>
      <c r="NN5383">
        <v>67.7</v>
      </c>
      <c r="NQ5383">
        <v>41.5</v>
      </c>
      <c r="NR5383">
        <v>151.5</v>
      </c>
      <c r="NU5383">
        <v>137</v>
      </c>
      <c r="NX5383">
        <v>28.4544</v>
      </c>
      <c r="OB5383">
        <v>51750</v>
      </c>
      <c r="OD5383">
        <v>78.908534000000003</v>
      </c>
      <c r="OI5383">
        <v>51750</v>
      </c>
      <c r="OK5383">
        <v>4.2</v>
      </c>
      <c r="OL5383">
        <v>14.55</v>
      </c>
      <c r="OM5383">
        <v>0.88</v>
      </c>
      <c r="ON5383">
        <v>7.3</v>
      </c>
      <c r="OO5383">
        <v>10</v>
      </c>
      <c r="OP5383">
        <v>540</v>
      </c>
      <c r="OU5383">
        <v>49</v>
      </c>
      <c r="OV5383">
        <v>63.5</v>
      </c>
      <c r="OW5383">
        <v>26.396971596096009</v>
      </c>
      <c r="OX5383">
        <v>555</v>
      </c>
      <c r="OY5383">
        <v>548</v>
      </c>
      <c r="PC5383">
        <v>21.219771300000001</v>
      </c>
      <c r="PG5383">
        <v>172.5</v>
      </c>
      <c r="PH5383">
        <v>830</v>
      </c>
    </row>
    <row r="5384" spans="2:424">
      <c r="B5384" s="12">
        <v>37909</v>
      </c>
      <c r="C5384">
        <v>2510.0958176208756</v>
      </c>
      <c r="F5384">
        <v>59.227578999999999</v>
      </c>
      <c r="G5384">
        <v>328</v>
      </c>
      <c r="H5384">
        <v>19.750342</v>
      </c>
      <c r="I5384">
        <v>8.3400482788522243</v>
      </c>
      <c r="J5384">
        <v>1.5257471113743126</v>
      </c>
      <c r="M5384">
        <v>9.4451520000000002</v>
      </c>
      <c r="N5384">
        <v>10.802443449774419</v>
      </c>
      <c r="Q5384">
        <v>102</v>
      </c>
      <c r="R5384">
        <v>142.5</v>
      </c>
      <c r="U5384">
        <v>22.5</v>
      </c>
      <c r="V5384">
        <v>23.469697</v>
      </c>
      <c r="W5384">
        <v>1.2444000000000002</v>
      </c>
      <c r="X5384">
        <v>5.1000000000000005</v>
      </c>
      <c r="Y5384">
        <v>550</v>
      </c>
      <c r="AA5384">
        <v>12.073857</v>
      </c>
      <c r="AC5384">
        <v>70.5</v>
      </c>
      <c r="AE5384">
        <v>99.293396221431138</v>
      </c>
      <c r="AK5384">
        <v>138</v>
      </c>
      <c r="AL5384">
        <v>5.4388401458217981</v>
      </c>
      <c r="AM5384">
        <v>104</v>
      </c>
      <c r="AQ5384">
        <v>6.1</v>
      </c>
      <c r="AU5384">
        <v>51.777060299662494</v>
      </c>
      <c r="AV5384">
        <v>35</v>
      </c>
      <c r="AY5384">
        <v>235</v>
      </c>
      <c r="BC5384">
        <v>185.93212184783602</v>
      </c>
      <c r="BD5384">
        <v>204.91476903846001</v>
      </c>
      <c r="BG5384">
        <v>0.58423472381455999</v>
      </c>
      <c r="BN5384">
        <v>181</v>
      </c>
      <c r="BO5384">
        <v>54.5</v>
      </c>
      <c r="BP5384">
        <v>145</v>
      </c>
      <c r="BQ5384">
        <v>2.4081515375014324</v>
      </c>
      <c r="BU5384">
        <v>17.5</v>
      </c>
      <c r="CE5384">
        <v>49.5</v>
      </c>
      <c r="CG5384">
        <v>116.596242</v>
      </c>
      <c r="CI5384">
        <v>210</v>
      </c>
      <c r="CJ5384">
        <v>35</v>
      </c>
      <c r="CM5384">
        <v>246.5</v>
      </c>
      <c r="CN5384">
        <v>244</v>
      </c>
      <c r="CP5384">
        <v>38.200000000000003</v>
      </c>
      <c r="CQ5384">
        <v>32.384000000000007</v>
      </c>
      <c r="CR5384">
        <v>159</v>
      </c>
      <c r="CS5384">
        <v>50.5</v>
      </c>
      <c r="CU5384">
        <v>137.5</v>
      </c>
      <c r="CV5384">
        <v>266</v>
      </c>
      <c r="CW5384">
        <v>5.2107020000000004</v>
      </c>
      <c r="CY5384">
        <v>34.050000000000004</v>
      </c>
      <c r="DA5384">
        <v>21.700000000000003</v>
      </c>
      <c r="DB5384">
        <v>66.346548999999996</v>
      </c>
      <c r="DD5384">
        <v>8.3000000000000007</v>
      </c>
      <c r="DE5384">
        <v>126</v>
      </c>
      <c r="DM5384">
        <v>2.6346241367838492</v>
      </c>
      <c r="DQ5384">
        <v>252</v>
      </c>
      <c r="DU5384">
        <v>146</v>
      </c>
      <c r="DZ5384">
        <v>67.5</v>
      </c>
      <c r="EA5384">
        <v>120</v>
      </c>
      <c r="EC5384">
        <v>68.5</v>
      </c>
      <c r="ED5384">
        <v>83</v>
      </c>
      <c r="EF5384">
        <v>290</v>
      </c>
      <c r="EJ5384">
        <v>54.5</v>
      </c>
      <c r="EK5384">
        <v>61.113244000000002</v>
      </c>
      <c r="EX5384">
        <v>13.1</v>
      </c>
      <c r="EY5384">
        <v>78</v>
      </c>
      <c r="FB5384">
        <v>45</v>
      </c>
      <c r="FI5384">
        <v>49.1</v>
      </c>
      <c r="FJ5384">
        <v>62</v>
      </c>
      <c r="FK5384">
        <v>39</v>
      </c>
      <c r="FM5384">
        <v>108.5</v>
      </c>
      <c r="FS5384">
        <v>371</v>
      </c>
      <c r="FV5384">
        <v>720</v>
      </c>
      <c r="FW5384">
        <v>200</v>
      </c>
      <c r="FX5384">
        <v>135</v>
      </c>
      <c r="FZ5384">
        <v>29</v>
      </c>
      <c r="GA5384">
        <v>26.5</v>
      </c>
      <c r="GB5384">
        <v>117.5</v>
      </c>
      <c r="GC5384">
        <v>111.72</v>
      </c>
      <c r="GD5384">
        <v>392</v>
      </c>
      <c r="GE5384">
        <v>6900</v>
      </c>
      <c r="GF5384">
        <v>6900</v>
      </c>
      <c r="GG5384">
        <v>323.56118322046001</v>
      </c>
      <c r="GK5384">
        <v>138</v>
      </c>
      <c r="GL5384">
        <v>19.439640000000001</v>
      </c>
      <c r="GN5384">
        <v>58.909229399999994</v>
      </c>
      <c r="GO5384">
        <v>17.041561999999999</v>
      </c>
      <c r="GT5384">
        <v>80</v>
      </c>
      <c r="GU5384">
        <v>20.399999999999999</v>
      </c>
      <c r="GV5384">
        <v>460</v>
      </c>
      <c r="GZ5384">
        <v>308.5</v>
      </c>
      <c r="HB5384">
        <v>45.103271117516634</v>
      </c>
      <c r="HF5384">
        <v>5200</v>
      </c>
      <c r="HG5384">
        <v>67</v>
      </c>
      <c r="HI5384">
        <v>132.19562775</v>
      </c>
      <c r="HL5384">
        <v>616</v>
      </c>
      <c r="HM5384">
        <v>2.7</v>
      </c>
      <c r="HR5384">
        <v>610</v>
      </c>
      <c r="HS5384">
        <v>660</v>
      </c>
      <c r="HT5384">
        <v>1530</v>
      </c>
      <c r="HU5384">
        <v>223.47024000000002</v>
      </c>
      <c r="HV5384">
        <v>31</v>
      </c>
      <c r="HY5384">
        <v>1.9</v>
      </c>
      <c r="HZ5384">
        <v>1.9</v>
      </c>
      <c r="IA5384">
        <v>174.166597</v>
      </c>
      <c r="IB5384">
        <v>160</v>
      </c>
      <c r="IC5384">
        <v>119</v>
      </c>
      <c r="ID5384">
        <v>435</v>
      </c>
      <c r="IE5384">
        <v>10.6</v>
      </c>
      <c r="IF5384">
        <v>8298.2941425298832</v>
      </c>
      <c r="IG5384">
        <v>8724.3650163280017</v>
      </c>
      <c r="II5384">
        <v>103.278424</v>
      </c>
      <c r="IL5384">
        <v>115.5</v>
      </c>
      <c r="IN5384">
        <v>102.65829099999999</v>
      </c>
      <c r="IO5384">
        <v>18.100000000000001</v>
      </c>
      <c r="IR5384">
        <v>675</v>
      </c>
      <c r="IS5384">
        <v>316</v>
      </c>
      <c r="IT5384">
        <v>140</v>
      </c>
      <c r="IW5384">
        <v>30.5476192</v>
      </c>
      <c r="IX5384">
        <v>84.5</v>
      </c>
      <c r="IY5384">
        <v>7400</v>
      </c>
      <c r="JB5384">
        <v>107.5</v>
      </c>
      <c r="JE5384">
        <v>1.85625</v>
      </c>
      <c r="JF5384">
        <v>42.365778002880944</v>
      </c>
      <c r="JI5384">
        <v>45.581760000000003</v>
      </c>
      <c r="JK5384">
        <v>301</v>
      </c>
      <c r="JN5384">
        <v>98</v>
      </c>
      <c r="JO5384">
        <v>24.887072734752003</v>
      </c>
      <c r="JP5384">
        <v>12</v>
      </c>
      <c r="JQ5384">
        <v>323</v>
      </c>
      <c r="JR5384">
        <v>120.843316</v>
      </c>
      <c r="JT5384">
        <v>169</v>
      </c>
      <c r="JU5384">
        <v>170</v>
      </c>
      <c r="JV5384">
        <v>170</v>
      </c>
      <c r="JW5384">
        <v>41.2</v>
      </c>
      <c r="JX5384">
        <v>2272.9195162889573</v>
      </c>
      <c r="JY5384">
        <v>2.5024815572679997</v>
      </c>
      <c r="KC5384">
        <v>74.865658999999994</v>
      </c>
      <c r="KG5384">
        <v>187612.63049526897</v>
      </c>
      <c r="KH5384">
        <v>0.87978199999999995</v>
      </c>
      <c r="KN5384">
        <v>109.753884</v>
      </c>
      <c r="KO5384">
        <v>72.20537800000001</v>
      </c>
      <c r="KP5384">
        <v>145.40276437456916</v>
      </c>
      <c r="KR5384">
        <v>10</v>
      </c>
      <c r="KY5384">
        <v>87</v>
      </c>
      <c r="LA5384">
        <v>401.5</v>
      </c>
      <c r="LB5384">
        <v>83</v>
      </c>
      <c r="LC5384">
        <v>48.293884800000008</v>
      </c>
      <c r="LE5384">
        <v>2.7</v>
      </c>
      <c r="LF5384">
        <v>262</v>
      </c>
      <c r="LG5384">
        <v>363</v>
      </c>
      <c r="LH5384">
        <v>63.75</v>
      </c>
      <c r="LI5384">
        <v>15.200000000000001</v>
      </c>
      <c r="LJ5384">
        <v>14.3</v>
      </c>
      <c r="LK5384">
        <v>121.267844</v>
      </c>
      <c r="LO5384">
        <v>29.5</v>
      </c>
      <c r="LP5384">
        <v>110</v>
      </c>
      <c r="LQ5384">
        <v>30.5</v>
      </c>
      <c r="LR5384">
        <v>62.5</v>
      </c>
      <c r="LS5384">
        <v>354.06468999999998</v>
      </c>
      <c r="LV5384">
        <v>311</v>
      </c>
      <c r="LW5384">
        <v>32.319324001409207</v>
      </c>
      <c r="LX5384">
        <v>92.173950000000005</v>
      </c>
      <c r="MC5384">
        <v>25</v>
      </c>
      <c r="MH5384">
        <v>59.75</v>
      </c>
      <c r="ML5384">
        <v>12.528873600000001</v>
      </c>
      <c r="MM5384">
        <v>22.5</v>
      </c>
      <c r="MN5384">
        <v>33.688507000000001</v>
      </c>
      <c r="MO5384">
        <v>163.944669</v>
      </c>
      <c r="MQ5384">
        <v>145.11585882319201</v>
      </c>
      <c r="MS5384">
        <v>91.719477999999995</v>
      </c>
      <c r="MX5384">
        <v>188</v>
      </c>
      <c r="NA5384">
        <v>575</v>
      </c>
      <c r="NC5384">
        <v>26.200000000000003</v>
      </c>
      <c r="NI5384">
        <v>32.940443032397603</v>
      </c>
      <c r="NL5384">
        <v>7.7138132881360004</v>
      </c>
      <c r="NN5384">
        <v>67.600000000000009</v>
      </c>
      <c r="NQ5384">
        <v>41.7</v>
      </c>
      <c r="NR5384">
        <v>153</v>
      </c>
      <c r="NU5384">
        <v>137</v>
      </c>
      <c r="NW5384">
        <v>174</v>
      </c>
      <c r="NX5384">
        <v>28.4544</v>
      </c>
      <c r="OB5384">
        <v>50812.5</v>
      </c>
      <c r="OC5384">
        <v>100.02992399999999</v>
      </c>
      <c r="OD5384">
        <v>78.908534000000003</v>
      </c>
      <c r="OI5384">
        <v>50812.5</v>
      </c>
      <c r="OK5384">
        <v>3.8</v>
      </c>
      <c r="OL5384">
        <v>14.5</v>
      </c>
      <c r="OM5384">
        <v>0.86</v>
      </c>
      <c r="ON5384">
        <v>7.3</v>
      </c>
      <c r="OO5384">
        <v>10</v>
      </c>
      <c r="OP5384">
        <v>535</v>
      </c>
      <c r="OU5384">
        <v>49</v>
      </c>
      <c r="OV5384">
        <v>63.5</v>
      </c>
      <c r="OW5384">
        <v>25.200992300479999</v>
      </c>
      <c r="OX5384">
        <v>555</v>
      </c>
      <c r="OY5384">
        <v>548</v>
      </c>
      <c r="PC5384">
        <v>20.951166600000001</v>
      </c>
      <c r="PG5384">
        <v>173</v>
      </c>
      <c r="PH5384">
        <v>830</v>
      </c>
    </row>
    <row r="5385" spans="2:424">
      <c r="B5385" s="12">
        <v>37908</v>
      </c>
      <c r="C5385">
        <v>2536.2426490544262</v>
      </c>
      <c r="F5385">
        <v>57.535361999999999</v>
      </c>
      <c r="G5385">
        <v>326</v>
      </c>
      <c r="H5385">
        <v>19.460747999999999</v>
      </c>
      <c r="I5385">
        <v>8.9185487375009309</v>
      </c>
      <c r="J5385">
        <v>1.614749026204481</v>
      </c>
      <c r="M5385">
        <v>9.2680554000000015</v>
      </c>
      <c r="N5385">
        <v>10.802443449774419</v>
      </c>
      <c r="Q5385">
        <v>102</v>
      </c>
      <c r="R5385">
        <v>142.5</v>
      </c>
      <c r="U5385">
        <v>22.5</v>
      </c>
      <c r="V5385">
        <v>23.763068000000001</v>
      </c>
      <c r="W5385">
        <v>1.2444000000000002</v>
      </c>
      <c r="X5385">
        <v>5.1000000000000005</v>
      </c>
      <c r="Y5385">
        <v>500</v>
      </c>
      <c r="AA5385">
        <v>12.175890000000001</v>
      </c>
      <c r="AC5385">
        <v>71</v>
      </c>
      <c r="AE5385">
        <v>99.518551314903789</v>
      </c>
      <c r="AK5385">
        <v>138</v>
      </c>
      <c r="AL5385">
        <v>5.4388401458217981</v>
      </c>
      <c r="AM5385">
        <v>116.5</v>
      </c>
      <c r="AQ5385">
        <v>6.3</v>
      </c>
      <c r="AU5385">
        <v>49.259359693124999</v>
      </c>
      <c r="AV5385">
        <v>33.5</v>
      </c>
      <c r="AY5385">
        <v>225</v>
      </c>
      <c r="BC5385">
        <v>185.54150814647502</v>
      </c>
      <c r="BD5385">
        <v>202.60803617874001</v>
      </c>
      <c r="BG5385">
        <v>0.59736359401264005</v>
      </c>
      <c r="BN5385">
        <v>183.5</v>
      </c>
      <c r="BO5385">
        <v>54</v>
      </c>
      <c r="BP5385">
        <v>141</v>
      </c>
      <c r="BQ5385">
        <v>2.3078118901055396</v>
      </c>
      <c r="BU5385">
        <v>16.7</v>
      </c>
      <c r="CE5385">
        <v>49</v>
      </c>
      <c r="CG5385">
        <v>115.67087500000001</v>
      </c>
      <c r="CI5385">
        <v>206</v>
      </c>
      <c r="CJ5385">
        <v>35</v>
      </c>
      <c r="CM5385">
        <v>246</v>
      </c>
      <c r="CN5385">
        <v>244</v>
      </c>
      <c r="CP5385">
        <v>38.200000000000003</v>
      </c>
      <c r="CQ5385">
        <v>32.56</v>
      </c>
      <c r="CR5385">
        <v>159</v>
      </c>
      <c r="CS5385">
        <v>51</v>
      </c>
      <c r="CU5385">
        <v>140</v>
      </c>
      <c r="CV5385">
        <v>269</v>
      </c>
      <c r="CW5385">
        <v>5.2049190000000003</v>
      </c>
      <c r="CY5385">
        <v>32.75</v>
      </c>
      <c r="DA5385">
        <v>21.55</v>
      </c>
      <c r="DB5385">
        <v>65.752401000000006</v>
      </c>
      <c r="DD5385">
        <v>8.3000000000000007</v>
      </c>
      <c r="DE5385">
        <v>125.5</v>
      </c>
      <c r="DM5385">
        <v>2.6346241367838492</v>
      </c>
      <c r="DQ5385">
        <v>251</v>
      </c>
      <c r="DU5385">
        <v>145</v>
      </c>
      <c r="DZ5385">
        <v>67</v>
      </c>
      <c r="EA5385">
        <v>120</v>
      </c>
      <c r="EC5385">
        <v>68</v>
      </c>
      <c r="ED5385">
        <v>83</v>
      </c>
      <c r="EF5385">
        <v>290.5</v>
      </c>
      <c r="EJ5385">
        <v>54</v>
      </c>
      <c r="EK5385">
        <v>60.879094000000002</v>
      </c>
      <c r="EX5385">
        <v>12</v>
      </c>
      <c r="EY5385">
        <v>78</v>
      </c>
      <c r="FB5385">
        <v>45</v>
      </c>
      <c r="FI5385">
        <v>50</v>
      </c>
      <c r="FJ5385">
        <v>61.5</v>
      </c>
      <c r="FK5385">
        <v>37.9</v>
      </c>
      <c r="FM5385">
        <v>107</v>
      </c>
      <c r="FS5385">
        <v>372</v>
      </c>
      <c r="FV5385">
        <v>720</v>
      </c>
      <c r="FW5385">
        <v>200</v>
      </c>
      <c r="FX5385">
        <v>137</v>
      </c>
      <c r="FZ5385">
        <v>29</v>
      </c>
      <c r="GA5385">
        <v>26.5</v>
      </c>
      <c r="GB5385">
        <v>117.5</v>
      </c>
      <c r="GC5385">
        <v>111.72</v>
      </c>
      <c r="GD5385">
        <v>380</v>
      </c>
      <c r="GE5385">
        <v>6900</v>
      </c>
      <c r="GF5385">
        <v>6900</v>
      </c>
      <c r="GG5385">
        <v>317.51331063689997</v>
      </c>
      <c r="GK5385">
        <v>142</v>
      </c>
      <c r="GL5385">
        <v>19.793088000000001</v>
      </c>
      <c r="GN5385">
        <v>61.846960000000003</v>
      </c>
      <c r="GO5385">
        <v>17.230912</v>
      </c>
      <c r="GT5385">
        <v>81</v>
      </c>
      <c r="GU5385">
        <v>20</v>
      </c>
      <c r="GV5385">
        <v>445</v>
      </c>
      <c r="GZ5385">
        <v>297.5</v>
      </c>
      <c r="HB5385">
        <v>45.103271117516634</v>
      </c>
      <c r="HF5385">
        <v>5200</v>
      </c>
      <c r="HG5385">
        <v>67</v>
      </c>
      <c r="HI5385">
        <v>130.80164925</v>
      </c>
      <c r="HL5385">
        <v>612</v>
      </c>
      <c r="HM5385">
        <v>2.7</v>
      </c>
      <c r="HR5385">
        <v>610</v>
      </c>
      <c r="HS5385">
        <v>650</v>
      </c>
      <c r="HT5385">
        <v>1531</v>
      </c>
      <c r="HU5385">
        <v>223.47024000000002</v>
      </c>
      <c r="HV5385">
        <v>31</v>
      </c>
      <c r="HY5385">
        <v>1.9</v>
      </c>
      <c r="HZ5385">
        <v>1.9</v>
      </c>
      <c r="IA5385">
        <v>173.33326400000001</v>
      </c>
      <c r="IB5385">
        <v>159</v>
      </c>
      <c r="IC5385">
        <v>113.5</v>
      </c>
      <c r="ID5385">
        <v>435</v>
      </c>
      <c r="IE5385">
        <v>10.5</v>
      </c>
      <c r="IF5385">
        <v>8131.6617300292819</v>
      </c>
      <c r="IG5385">
        <v>8539.8111409825997</v>
      </c>
      <c r="II5385">
        <v>103.278424</v>
      </c>
      <c r="IL5385">
        <v>115</v>
      </c>
      <c r="IN5385">
        <v>101.849958</v>
      </c>
      <c r="IO5385">
        <v>18.399999999999999</v>
      </c>
      <c r="IR5385">
        <v>675</v>
      </c>
      <c r="IS5385">
        <v>310</v>
      </c>
      <c r="IT5385">
        <v>142</v>
      </c>
      <c r="IW5385">
        <v>29.690415600000001</v>
      </c>
      <c r="IX5385">
        <v>83</v>
      </c>
      <c r="IY5385">
        <v>7390</v>
      </c>
      <c r="JB5385">
        <v>107.5</v>
      </c>
      <c r="JE5385">
        <v>1.8843750000000001</v>
      </c>
      <c r="JF5385">
        <v>41.595491130101294</v>
      </c>
      <c r="JI5385">
        <v>45.581760000000003</v>
      </c>
      <c r="JK5385">
        <v>301</v>
      </c>
      <c r="JN5385">
        <v>94.5</v>
      </c>
      <c r="JO5385">
        <v>23.904688284696</v>
      </c>
      <c r="JP5385">
        <v>12</v>
      </c>
      <c r="JQ5385">
        <v>320</v>
      </c>
      <c r="JR5385">
        <v>117.4914576</v>
      </c>
      <c r="JT5385">
        <v>168</v>
      </c>
      <c r="JU5385">
        <v>170</v>
      </c>
      <c r="JV5385">
        <v>170</v>
      </c>
      <c r="JW5385">
        <v>41.300000000000004</v>
      </c>
      <c r="JX5385">
        <v>2313.7504058031304</v>
      </c>
      <c r="JY5385">
        <v>2.4957363239599997</v>
      </c>
      <c r="KC5385">
        <v>74.714720999999997</v>
      </c>
      <c r="KG5385">
        <v>181904.33544977399</v>
      </c>
      <c r="KH5385">
        <v>0.87978199999999995</v>
      </c>
      <c r="KN5385">
        <v>109.30772999999999</v>
      </c>
      <c r="KO5385">
        <v>72.003686999999999</v>
      </c>
      <c r="KP5385">
        <v>146.85679201831488</v>
      </c>
      <c r="KR5385">
        <v>10</v>
      </c>
      <c r="KY5385">
        <v>86.5</v>
      </c>
      <c r="LA5385">
        <v>401</v>
      </c>
      <c r="LB5385">
        <v>83</v>
      </c>
      <c r="LC5385">
        <v>48.006421199999998</v>
      </c>
      <c r="LE5385">
        <v>2.7</v>
      </c>
      <c r="LF5385">
        <v>261</v>
      </c>
      <c r="LG5385">
        <v>360</v>
      </c>
      <c r="LH5385">
        <v>63.5</v>
      </c>
      <c r="LI5385">
        <v>15.200000000000001</v>
      </c>
      <c r="LJ5385">
        <v>14.4</v>
      </c>
      <c r="LK5385">
        <v>119.959198</v>
      </c>
      <c r="LO5385">
        <v>28</v>
      </c>
      <c r="LP5385">
        <v>110</v>
      </c>
      <c r="LQ5385">
        <v>28</v>
      </c>
      <c r="LR5385">
        <v>63</v>
      </c>
      <c r="LS5385">
        <v>350.45178499999997</v>
      </c>
      <c r="LV5385">
        <v>310</v>
      </c>
      <c r="LW5385">
        <v>31.204864553084754</v>
      </c>
      <c r="LX5385">
        <v>90.498059999999995</v>
      </c>
      <c r="MC5385">
        <v>24.650000000000002</v>
      </c>
      <c r="MH5385">
        <v>59</v>
      </c>
      <c r="ML5385">
        <v>12.528873600000001</v>
      </c>
      <c r="MM5385">
        <v>22</v>
      </c>
      <c r="MN5385">
        <v>32.689655999999999</v>
      </c>
      <c r="MO5385">
        <v>165.84364199999999</v>
      </c>
      <c r="MQ5385">
        <v>141.21489487633198</v>
      </c>
      <c r="MS5385">
        <v>91.719477999999995</v>
      </c>
      <c r="MX5385">
        <v>188</v>
      </c>
      <c r="NA5385">
        <v>545</v>
      </c>
      <c r="NC5385">
        <v>26.200000000000003</v>
      </c>
      <c r="NI5385">
        <v>33.148050866635408</v>
      </c>
      <c r="NL5385">
        <v>7.7791845871880003</v>
      </c>
      <c r="NN5385">
        <v>67.7</v>
      </c>
      <c r="NQ5385">
        <v>41.3</v>
      </c>
      <c r="NR5385">
        <v>150</v>
      </c>
      <c r="NU5385">
        <v>138</v>
      </c>
      <c r="NX5385">
        <v>27.648192000000002</v>
      </c>
      <c r="OB5385">
        <v>50062.5</v>
      </c>
      <c r="OD5385">
        <v>78.908534000000003</v>
      </c>
      <c r="OI5385">
        <v>50062.5</v>
      </c>
      <c r="OK5385">
        <v>4.4000000000000004</v>
      </c>
      <c r="OL5385">
        <v>14.55</v>
      </c>
      <c r="OM5385">
        <v>0.9</v>
      </c>
      <c r="ON5385">
        <v>7.1</v>
      </c>
      <c r="OO5385">
        <v>10</v>
      </c>
      <c r="OP5385">
        <v>535</v>
      </c>
      <c r="OU5385">
        <v>49</v>
      </c>
      <c r="OV5385">
        <v>63.5</v>
      </c>
      <c r="OW5385">
        <v>24.859283930304002</v>
      </c>
      <c r="OX5385">
        <v>555</v>
      </c>
      <c r="OY5385">
        <v>548</v>
      </c>
      <c r="PC5385">
        <v>20.593026999999999</v>
      </c>
      <c r="PF5385">
        <v>3.1</v>
      </c>
      <c r="PG5385">
        <v>175</v>
      </c>
      <c r="PH5385">
        <v>830</v>
      </c>
    </row>
    <row r="5386" spans="2:424">
      <c r="B5386" s="12">
        <v>37907</v>
      </c>
      <c r="C5386">
        <v>2536.2426490544262</v>
      </c>
      <c r="F5386">
        <v>55.843145999999997</v>
      </c>
      <c r="G5386">
        <v>328.5</v>
      </c>
      <c r="H5386">
        <v>20.039936999999998</v>
      </c>
      <c r="I5386">
        <v>10.17196639790647</v>
      </c>
      <c r="J5386">
        <v>1.614749026204481</v>
      </c>
      <c r="M5386">
        <v>9.2090232000000007</v>
      </c>
      <c r="N5386">
        <v>10.802443449774419</v>
      </c>
      <c r="Q5386">
        <v>102</v>
      </c>
      <c r="R5386">
        <v>142.5</v>
      </c>
      <c r="U5386">
        <v>22.5</v>
      </c>
      <c r="V5386">
        <v>23.679248000000001</v>
      </c>
      <c r="W5386">
        <v>1.2444000000000002</v>
      </c>
      <c r="X5386">
        <v>5.1000000000000005</v>
      </c>
      <c r="Y5386">
        <v>555</v>
      </c>
      <c r="AA5386">
        <v>11.903803</v>
      </c>
      <c r="AC5386">
        <v>68.5</v>
      </c>
      <c r="AE5386">
        <v>99.968861501849034</v>
      </c>
      <c r="AK5386">
        <v>138</v>
      </c>
      <c r="AL5386">
        <v>5.505986320461572</v>
      </c>
      <c r="AM5386">
        <v>115</v>
      </c>
      <c r="AQ5386">
        <v>5.8</v>
      </c>
      <c r="AU5386">
        <v>49.368824936887492</v>
      </c>
      <c r="AV5386">
        <v>32.5</v>
      </c>
      <c r="AY5386">
        <v>225</v>
      </c>
      <c r="BC5386">
        <v>185.15089444511403</v>
      </c>
      <c r="BD5386">
        <v>202.60803617874001</v>
      </c>
      <c r="BG5386">
        <v>0.58423472381455999</v>
      </c>
      <c r="BN5386">
        <v>186</v>
      </c>
      <c r="BO5386">
        <v>54.1</v>
      </c>
      <c r="BP5386">
        <v>140</v>
      </c>
      <c r="BQ5386">
        <v>2.3278798195847181</v>
      </c>
      <c r="BU5386">
        <v>17.899999999999999</v>
      </c>
      <c r="CE5386">
        <v>49.5</v>
      </c>
      <c r="CG5386">
        <v>115.67087500000001</v>
      </c>
      <c r="CI5386">
        <v>206</v>
      </c>
      <c r="CJ5386">
        <v>35</v>
      </c>
      <c r="CM5386">
        <v>244.5</v>
      </c>
      <c r="CN5386">
        <v>244</v>
      </c>
      <c r="CP5386">
        <v>38.1</v>
      </c>
      <c r="CQ5386">
        <v>32.56</v>
      </c>
      <c r="CR5386">
        <v>156</v>
      </c>
      <c r="CS5386">
        <v>50</v>
      </c>
      <c r="CU5386">
        <v>137.5</v>
      </c>
      <c r="CV5386">
        <v>265</v>
      </c>
      <c r="CW5386">
        <v>5.1470859999999998</v>
      </c>
      <c r="CY5386">
        <v>32.5</v>
      </c>
      <c r="DA5386">
        <v>21.450000000000003</v>
      </c>
      <c r="DB5386">
        <v>65.752401000000006</v>
      </c>
      <c r="DD5386">
        <v>8.1</v>
      </c>
      <c r="DE5386">
        <v>125.5</v>
      </c>
      <c r="DM5386">
        <v>2.6346241367838492</v>
      </c>
      <c r="DQ5386">
        <v>251</v>
      </c>
      <c r="DU5386">
        <v>146</v>
      </c>
      <c r="DZ5386">
        <v>65.900000000000006</v>
      </c>
      <c r="EA5386">
        <v>120</v>
      </c>
      <c r="EC5386">
        <v>69</v>
      </c>
      <c r="ED5386">
        <v>83</v>
      </c>
      <c r="EF5386">
        <v>293</v>
      </c>
      <c r="EJ5386">
        <v>53.5</v>
      </c>
      <c r="EK5386">
        <v>60.644942999999998</v>
      </c>
      <c r="EX5386">
        <v>13</v>
      </c>
      <c r="EY5386">
        <v>78</v>
      </c>
      <c r="FB5386">
        <v>45.2</v>
      </c>
      <c r="FH5386">
        <v>95</v>
      </c>
      <c r="FI5386">
        <v>50</v>
      </c>
      <c r="FJ5386">
        <v>62.5</v>
      </c>
      <c r="FK5386">
        <v>37.799999999999997</v>
      </c>
      <c r="FM5386">
        <v>108</v>
      </c>
      <c r="FS5386">
        <v>369</v>
      </c>
      <c r="FV5386">
        <v>700</v>
      </c>
      <c r="FW5386">
        <v>200</v>
      </c>
      <c r="FX5386">
        <v>137</v>
      </c>
      <c r="FZ5386">
        <v>29.5</v>
      </c>
      <c r="GA5386">
        <v>26.5</v>
      </c>
      <c r="GB5386">
        <v>115</v>
      </c>
      <c r="GC5386">
        <v>112.48</v>
      </c>
      <c r="GD5386">
        <v>380</v>
      </c>
      <c r="GE5386">
        <v>6900</v>
      </c>
      <c r="GF5386">
        <v>6900</v>
      </c>
      <c r="GG5386">
        <v>314.48937434511998</v>
      </c>
      <c r="GK5386">
        <v>145</v>
      </c>
      <c r="GL5386">
        <v>19.439640000000001</v>
      </c>
      <c r="GN5386">
        <v>61.846960000000003</v>
      </c>
      <c r="GO5386">
        <v>17.609614000000001</v>
      </c>
      <c r="GT5386">
        <v>80</v>
      </c>
      <c r="GU5386">
        <v>20.2</v>
      </c>
      <c r="GV5386">
        <v>445</v>
      </c>
      <c r="GZ5386">
        <v>298</v>
      </c>
      <c r="HB5386">
        <v>45.188856072198831</v>
      </c>
      <c r="HF5386">
        <v>5200</v>
      </c>
      <c r="HG5386">
        <v>66.5</v>
      </c>
      <c r="HI5386">
        <v>131.73096824999999</v>
      </c>
      <c r="HL5386">
        <v>602</v>
      </c>
      <c r="HM5386">
        <v>2.8</v>
      </c>
      <c r="HR5386">
        <v>610</v>
      </c>
      <c r="HS5386">
        <v>645</v>
      </c>
      <c r="HT5386">
        <v>1525</v>
      </c>
      <c r="HU5386">
        <v>222.47260500000002</v>
      </c>
      <c r="HV5386">
        <v>30</v>
      </c>
      <c r="HY5386">
        <v>1.9</v>
      </c>
      <c r="HZ5386">
        <v>1.9</v>
      </c>
      <c r="IA5386">
        <v>172.499931</v>
      </c>
      <c r="IB5386">
        <v>158</v>
      </c>
      <c r="IC5386">
        <v>109.5</v>
      </c>
      <c r="ID5386">
        <v>431</v>
      </c>
      <c r="IE5386">
        <v>10.5</v>
      </c>
      <c r="IF5386">
        <v>7948.3660762786212</v>
      </c>
      <c r="IG5386">
        <v>8405.5901407314013</v>
      </c>
      <c r="II5386">
        <v>103.278424</v>
      </c>
      <c r="IL5386">
        <v>115</v>
      </c>
      <c r="IN5386">
        <v>101.849958</v>
      </c>
      <c r="IO5386">
        <v>18.8</v>
      </c>
      <c r="IR5386">
        <v>675</v>
      </c>
      <c r="IS5386">
        <v>310</v>
      </c>
      <c r="IT5386">
        <v>145</v>
      </c>
      <c r="IW5386">
        <v>29.378705200000002</v>
      </c>
      <c r="IX5386">
        <v>84.5</v>
      </c>
      <c r="IY5386">
        <v>7370</v>
      </c>
      <c r="JB5386">
        <v>107</v>
      </c>
      <c r="JE5386">
        <v>1.85625</v>
      </c>
      <c r="JF5386">
        <v>42.173206284686039</v>
      </c>
      <c r="JI5386">
        <v>45.581760000000003</v>
      </c>
      <c r="JK5386">
        <v>301</v>
      </c>
      <c r="JN5386">
        <v>94</v>
      </c>
      <c r="JO5386">
        <v>24.887072734752003</v>
      </c>
      <c r="JP5386">
        <v>11.950000000000001</v>
      </c>
      <c r="JQ5386">
        <v>323</v>
      </c>
      <c r="JR5386">
        <v>121.72538399999999</v>
      </c>
      <c r="JT5386">
        <v>167</v>
      </c>
      <c r="JU5386">
        <v>165</v>
      </c>
      <c r="JV5386">
        <v>170</v>
      </c>
      <c r="JW5386">
        <v>42.2</v>
      </c>
      <c r="JX5386">
        <v>2313.7504058031304</v>
      </c>
      <c r="JY5386">
        <v>2.5024815572679997</v>
      </c>
      <c r="KC5386">
        <v>74.714720999999997</v>
      </c>
      <c r="KG5386">
        <v>178859.91142550998</v>
      </c>
      <c r="KH5386">
        <v>0.86603600000000003</v>
      </c>
      <c r="KN5386">
        <v>109.30772999999999</v>
      </c>
      <c r="KO5386">
        <v>72.608760000000004</v>
      </c>
      <c r="KP5386">
        <v>146.85679201831488</v>
      </c>
      <c r="KR5386">
        <v>7.5</v>
      </c>
      <c r="KY5386">
        <v>88.5</v>
      </c>
      <c r="LA5386">
        <v>397</v>
      </c>
      <c r="LB5386">
        <v>81.400000000000006</v>
      </c>
      <c r="LC5386">
        <v>48.006421199999998</v>
      </c>
      <c r="LE5386">
        <v>2.7</v>
      </c>
      <c r="LF5386">
        <v>261</v>
      </c>
      <c r="LG5386">
        <v>358</v>
      </c>
      <c r="LH5386">
        <v>63.25</v>
      </c>
      <c r="LI5386">
        <v>15.3</v>
      </c>
      <c r="LJ5386">
        <v>14.3</v>
      </c>
      <c r="LK5386">
        <v>119.522983</v>
      </c>
      <c r="LO5386">
        <v>29</v>
      </c>
      <c r="LP5386">
        <v>110</v>
      </c>
      <c r="LQ5386">
        <v>34</v>
      </c>
      <c r="LR5386">
        <v>61.5</v>
      </c>
      <c r="LS5386">
        <v>346.83888000000002</v>
      </c>
      <c r="LV5386">
        <v>306</v>
      </c>
      <c r="LW5386">
        <v>30.369019966841414</v>
      </c>
      <c r="LX5386">
        <v>91.336005</v>
      </c>
      <c r="MC5386">
        <v>24.6</v>
      </c>
      <c r="MH5386">
        <v>58.75</v>
      </c>
      <c r="ML5386">
        <v>12.528873600000001</v>
      </c>
      <c r="MM5386">
        <v>21.4</v>
      </c>
      <c r="MN5386">
        <v>32.689655999999999</v>
      </c>
      <c r="MO5386">
        <v>165.84364199999999</v>
      </c>
      <c r="MQ5386">
        <v>140.43470208695999</v>
      </c>
      <c r="MS5386">
        <v>91.719477999999995</v>
      </c>
      <c r="MX5386">
        <v>188</v>
      </c>
      <c r="NA5386">
        <v>525.5</v>
      </c>
      <c r="NC5386">
        <v>26.200000000000003</v>
      </c>
      <c r="NI5386">
        <v>33.009645643810202</v>
      </c>
      <c r="NL5386">
        <v>7.7138132881360004</v>
      </c>
      <c r="NN5386">
        <v>67.600000000000009</v>
      </c>
      <c r="NQ5386">
        <v>41.1</v>
      </c>
      <c r="NR5386">
        <v>150.5</v>
      </c>
      <c r="NU5386">
        <v>138</v>
      </c>
      <c r="NW5386">
        <v>172</v>
      </c>
      <c r="NX5386">
        <v>28.027584000000004</v>
      </c>
      <c r="OB5386">
        <v>49687.5</v>
      </c>
      <c r="OC5386">
        <v>99.216672000000003</v>
      </c>
      <c r="OD5386">
        <v>78.908534000000003</v>
      </c>
      <c r="OI5386">
        <v>49687.5</v>
      </c>
      <c r="OK5386">
        <v>4.2</v>
      </c>
      <c r="OL5386">
        <v>14.600000000000001</v>
      </c>
      <c r="OM5386">
        <v>1.05</v>
      </c>
      <c r="ON5386">
        <v>7.1</v>
      </c>
      <c r="OO5386">
        <v>10</v>
      </c>
      <c r="OP5386">
        <v>530</v>
      </c>
      <c r="OU5386">
        <v>49</v>
      </c>
      <c r="OV5386">
        <v>63</v>
      </c>
      <c r="OW5386">
        <v>24.517575560128002</v>
      </c>
      <c r="OX5386">
        <v>555</v>
      </c>
      <c r="OY5386">
        <v>548</v>
      </c>
      <c r="PC5386">
        <v>20.6825619</v>
      </c>
      <c r="PF5386">
        <v>3.1</v>
      </c>
      <c r="PG5386">
        <v>174.5</v>
      </c>
      <c r="PH5386">
        <v>830</v>
      </c>
    </row>
    <row r="5387" spans="2:424">
      <c r="B5387" s="12">
        <v>37904</v>
      </c>
      <c r="C5387">
        <v>2536.2426490544262</v>
      </c>
      <c r="F5387">
        <v>54.997036999999999</v>
      </c>
      <c r="G5387">
        <v>328.5</v>
      </c>
      <c r="H5387">
        <v>20.850801000000001</v>
      </c>
      <c r="I5387">
        <v>10.220174769460527</v>
      </c>
      <c r="J5387">
        <v>1.6528927039888386</v>
      </c>
      <c r="M5387">
        <v>9.22378125</v>
      </c>
      <c r="N5387">
        <v>10.640000691131194</v>
      </c>
      <c r="Q5387">
        <v>102</v>
      </c>
      <c r="U5387">
        <v>22.5</v>
      </c>
      <c r="V5387">
        <v>23.679248000000001</v>
      </c>
      <c r="W5387">
        <v>1.22366</v>
      </c>
      <c r="X5387">
        <v>5.0500000000000007</v>
      </c>
      <c r="Y5387">
        <v>500</v>
      </c>
      <c r="AA5387">
        <v>11.869792</v>
      </c>
      <c r="AC5387">
        <v>70</v>
      </c>
      <c r="AE5387">
        <v>99.968861501849034</v>
      </c>
      <c r="AK5387">
        <v>138</v>
      </c>
      <c r="AL5387">
        <v>5.5328447903174833</v>
      </c>
      <c r="AM5387">
        <v>116</v>
      </c>
      <c r="AP5387">
        <v>1.4989923070731535</v>
      </c>
      <c r="AQ5387">
        <v>5.75</v>
      </c>
      <c r="AU5387">
        <v>51.229734080850001</v>
      </c>
      <c r="AV5387">
        <v>32.5</v>
      </c>
      <c r="AY5387">
        <v>225</v>
      </c>
      <c r="BC5387">
        <v>182.80721223694803</v>
      </c>
      <c r="BD5387">
        <v>199.53239236578</v>
      </c>
      <c r="BG5387">
        <v>0.61705689930975993</v>
      </c>
      <c r="BN5387">
        <v>191</v>
      </c>
      <c r="BO5387">
        <v>54.6</v>
      </c>
      <c r="BP5387">
        <v>141</v>
      </c>
      <c r="BQ5387">
        <v>2.287743960626361</v>
      </c>
      <c r="BU5387">
        <v>18.100000000000001</v>
      </c>
      <c r="CE5387">
        <v>49.5</v>
      </c>
      <c r="CG5387">
        <v>114.2828245</v>
      </c>
      <c r="CI5387">
        <v>206</v>
      </c>
      <c r="CJ5387">
        <v>35</v>
      </c>
      <c r="CM5387">
        <v>246</v>
      </c>
      <c r="CN5387">
        <v>244</v>
      </c>
      <c r="CP5387">
        <v>37.6</v>
      </c>
      <c r="CQ5387">
        <v>32.56</v>
      </c>
      <c r="CR5387">
        <v>156</v>
      </c>
      <c r="CS5387">
        <v>51.5</v>
      </c>
      <c r="CU5387">
        <v>137.5</v>
      </c>
      <c r="CV5387">
        <v>265</v>
      </c>
      <c r="CW5387">
        <v>5.1470859999999998</v>
      </c>
      <c r="CY5387">
        <v>33.75</v>
      </c>
      <c r="DA5387">
        <v>21.450000000000003</v>
      </c>
      <c r="DB5387">
        <v>65.356301999999999</v>
      </c>
      <c r="DD5387">
        <v>8.1</v>
      </c>
      <c r="DE5387">
        <v>126.5</v>
      </c>
      <c r="DF5387">
        <v>40</v>
      </c>
      <c r="DM5387">
        <v>2.6346241367838492</v>
      </c>
      <c r="DQ5387">
        <v>251</v>
      </c>
      <c r="DU5387">
        <v>146.5</v>
      </c>
      <c r="DZ5387">
        <v>66.099999999999994</v>
      </c>
      <c r="EA5387">
        <v>120</v>
      </c>
      <c r="EC5387">
        <v>68.5</v>
      </c>
      <c r="ED5387">
        <v>74</v>
      </c>
      <c r="EF5387">
        <v>290</v>
      </c>
      <c r="EJ5387">
        <v>53</v>
      </c>
      <c r="EK5387">
        <v>60.644942999999998</v>
      </c>
      <c r="EX5387">
        <v>13</v>
      </c>
      <c r="EY5387">
        <v>78</v>
      </c>
      <c r="FB5387">
        <v>45.2</v>
      </c>
      <c r="FH5387">
        <v>95</v>
      </c>
      <c r="FI5387">
        <v>50</v>
      </c>
      <c r="FJ5387">
        <v>62.5</v>
      </c>
      <c r="FK5387">
        <v>37.200000000000003</v>
      </c>
      <c r="FM5387">
        <v>108</v>
      </c>
      <c r="FS5387">
        <v>371</v>
      </c>
      <c r="FV5387">
        <v>700</v>
      </c>
      <c r="FX5387">
        <v>145</v>
      </c>
      <c r="FZ5387">
        <v>29</v>
      </c>
      <c r="GA5387">
        <v>26.5</v>
      </c>
      <c r="GB5387">
        <v>114</v>
      </c>
      <c r="GC5387">
        <v>111.72</v>
      </c>
      <c r="GD5387">
        <v>380</v>
      </c>
      <c r="GE5387">
        <v>6900</v>
      </c>
      <c r="GF5387">
        <v>6900</v>
      </c>
      <c r="GG5387">
        <v>311.46543805333999</v>
      </c>
      <c r="GK5387">
        <v>149</v>
      </c>
      <c r="GL5387">
        <v>19.439640000000001</v>
      </c>
      <c r="GN5387">
        <v>58.909229399999994</v>
      </c>
      <c r="GO5387">
        <v>17.041561999999999</v>
      </c>
      <c r="GT5387">
        <v>82</v>
      </c>
      <c r="GU5387">
        <v>20</v>
      </c>
      <c r="GV5387">
        <v>445</v>
      </c>
      <c r="GZ5387">
        <v>296</v>
      </c>
      <c r="HB5387">
        <v>45.188856072198831</v>
      </c>
      <c r="HF5387">
        <v>5200</v>
      </c>
      <c r="HG5387">
        <v>66.5</v>
      </c>
      <c r="HI5387">
        <v>131.26630875000001</v>
      </c>
      <c r="HL5387">
        <v>602</v>
      </c>
      <c r="HM5387">
        <v>2.8</v>
      </c>
      <c r="HR5387">
        <v>605</v>
      </c>
      <c r="HS5387">
        <v>640</v>
      </c>
      <c r="HT5387">
        <v>1550</v>
      </c>
      <c r="HU5387">
        <v>222.47260500000002</v>
      </c>
      <c r="HV5387">
        <v>30</v>
      </c>
      <c r="HY5387">
        <v>1.9</v>
      </c>
      <c r="HZ5387">
        <v>1.9</v>
      </c>
      <c r="IA5387">
        <v>164.999934</v>
      </c>
      <c r="IB5387">
        <v>157</v>
      </c>
      <c r="IC5387">
        <v>114.5</v>
      </c>
      <c r="ID5387">
        <v>430</v>
      </c>
      <c r="IE5387">
        <v>10.1</v>
      </c>
      <c r="IF5387">
        <v>7698.4174575277211</v>
      </c>
      <c r="IG5387">
        <v>8153.925765260401</v>
      </c>
      <c r="II5387">
        <v>103.278424</v>
      </c>
      <c r="IL5387">
        <v>126.5</v>
      </c>
      <c r="IN5387">
        <v>101.849958</v>
      </c>
      <c r="IO5387">
        <v>18.600000000000001</v>
      </c>
      <c r="IR5387">
        <v>675</v>
      </c>
      <c r="IS5387">
        <v>310</v>
      </c>
      <c r="IT5387">
        <v>144</v>
      </c>
      <c r="IW5387">
        <v>29.378705200000002</v>
      </c>
      <c r="IX5387">
        <v>83.5</v>
      </c>
      <c r="IY5387">
        <v>7350</v>
      </c>
      <c r="JB5387">
        <v>107</v>
      </c>
      <c r="JE5387">
        <v>1.9124999999999999</v>
      </c>
      <c r="JF5387">
        <v>41.595491130101294</v>
      </c>
      <c r="JK5387">
        <v>296</v>
      </c>
      <c r="JN5387">
        <v>89</v>
      </c>
      <c r="JO5387">
        <v>24.887072734752003</v>
      </c>
      <c r="JP5387">
        <v>11.65</v>
      </c>
      <c r="JQ5387">
        <v>323</v>
      </c>
      <c r="JR5387">
        <v>117.66787119999999</v>
      </c>
      <c r="JT5387">
        <v>167</v>
      </c>
      <c r="JU5387">
        <v>165</v>
      </c>
      <c r="JV5387">
        <v>168</v>
      </c>
      <c r="JW5387">
        <v>42</v>
      </c>
      <c r="JX5387">
        <v>2327.3607023078544</v>
      </c>
      <c r="JY5387">
        <v>2.4620101574199995</v>
      </c>
      <c r="KC5387">
        <v>74.714720999999997</v>
      </c>
      <c r="KG5387">
        <v>173912.72238608098</v>
      </c>
      <c r="KH5387">
        <v>0.85228899999999996</v>
      </c>
      <c r="KN5387">
        <v>110.646192</v>
      </c>
      <c r="KO5387">
        <v>71.398614000000009</v>
      </c>
      <c r="KP5387">
        <v>146.85679201831488</v>
      </c>
      <c r="KR5387">
        <v>10</v>
      </c>
      <c r="KY5387">
        <v>87.5</v>
      </c>
      <c r="LA5387">
        <v>403</v>
      </c>
      <c r="LB5387">
        <v>84</v>
      </c>
      <c r="LC5387">
        <v>48.006421199999998</v>
      </c>
      <c r="LE5387">
        <v>2.7</v>
      </c>
      <c r="LF5387">
        <v>261</v>
      </c>
      <c r="LG5387">
        <v>356</v>
      </c>
      <c r="LH5387">
        <v>64</v>
      </c>
      <c r="LI5387">
        <v>15.3</v>
      </c>
      <c r="LJ5387">
        <v>14.3</v>
      </c>
      <c r="LK5387">
        <v>119.522983</v>
      </c>
      <c r="LO5387">
        <v>30</v>
      </c>
      <c r="LP5387">
        <v>110</v>
      </c>
      <c r="LQ5387">
        <v>34</v>
      </c>
      <c r="LR5387">
        <v>62.5</v>
      </c>
      <c r="LS5387">
        <v>339.61306999999999</v>
      </c>
      <c r="LV5387">
        <v>308</v>
      </c>
      <c r="LW5387">
        <v>29.811790242679184</v>
      </c>
      <c r="LX5387">
        <v>91.336005</v>
      </c>
      <c r="MC5387">
        <v>24.6</v>
      </c>
      <c r="MH5387">
        <v>59</v>
      </c>
      <c r="ML5387">
        <v>12.638776</v>
      </c>
      <c r="MM5387">
        <v>21.1</v>
      </c>
      <c r="MN5387">
        <v>32.371839999999999</v>
      </c>
      <c r="MO5387">
        <v>165.84364199999999</v>
      </c>
      <c r="MQ5387">
        <v>140.43470208695999</v>
      </c>
      <c r="MS5387">
        <v>91.719477999999995</v>
      </c>
      <c r="MX5387">
        <v>188</v>
      </c>
      <c r="NA5387">
        <v>525</v>
      </c>
      <c r="NC5387">
        <v>26.200000000000003</v>
      </c>
      <c r="NI5387">
        <v>33.078848255222809</v>
      </c>
      <c r="NL5387">
        <v>7.0601002976160006</v>
      </c>
      <c r="NN5387">
        <v>67.7</v>
      </c>
      <c r="NQ5387">
        <v>40.700000000000003</v>
      </c>
      <c r="NR5387">
        <v>151</v>
      </c>
      <c r="NU5387">
        <v>137.5</v>
      </c>
      <c r="NX5387">
        <v>28.359552000000004</v>
      </c>
      <c r="OB5387">
        <v>50250</v>
      </c>
      <c r="OD5387">
        <v>78.908534000000003</v>
      </c>
      <c r="OI5387">
        <v>50250</v>
      </c>
      <c r="OK5387">
        <v>4.2</v>
      </c>
      <c r="OL5387">
        <v>14.700000000000001</v>
      </c>
      <c r="OM5387">
        <v>0.86</v>
      </c>
      <c r="ON5387">
        <v>6.9</v>
      </c>
      <c r="OO5387">
        <v>10</v>
      </c>
      <c r="OP5387">
        <v>530</v>
      </c>
      <c r="OS5387">
        <v>760</v>
      </c>
      <c r="OU5387">
        <v>49</v>
      </c>
      <c r="OV5387">
        <v>63.5</v>
      </c>
      <c r="OW5387">
        <v>24.363806793548804</v>
      </c>
      <c r="OX5387">
        <v>555</v>
      </c>
      <c r="OY5387">
        <v>548</v>
      </c>
      <c r="PC5387">
        <v>19.697678</v>
      </c>
      <c r="PF5387">
        <v>3.1</v>
      </c>
      <c r="PG5387">
        <v>182</v>
      </c>
      <c r="PH5387">
        <v>830</v>
      </c>
    </row>
    <row r="5388" spans="2:424">
      <c r="B5388" s="12">
        <v>37903</v>
      </c>
      <c r="C5388">
        <v>2562.3894804879769</v>
      </c>
      <c r="F5388">
        <v>55.843145999999997</v>
      </c>
      <c r="G5388">
        <v>328.5</v>
      </c>
      <c r="H5388">
        <v>20.561207</v>
      </c>
      <c r="I5388">
        <v>10.461216627230824</v>
      </c>
      <c r="J5388">
        <v>1.6020344669430282</v>
      </c>
      <c r="M5388">
        <v>9.2090232000000007</v>
      </c>
      <c r="N5388">
        <v>10.802443449774419</v>
      </c>
      <c r="Q5388">
        <v>102</v>
      </c>
      <c r="R5388">
        <v>142</v>
      </c>
      <c r="U5388">
        <v>22.5</v>
      </c>
      <c r="V5388">
        <v>23.679248000000001</v>
      </c>
      <c r="W5388">
        <v>1.22366</v>
      </c>
      <c r="X5388">
        <v>5.0500000000000007</v>
      </c>
      <c r="Y5388">
        <v>500</v>
      </c>
      <c r="AA5388">
        <v>11.39364</v>
      </c>
      <c r="AC5388">
        <v>69</v>
      </c>
      <c r="AE5388">
        <v>99.518551314903789</v>
      </c>
      <c r="AK5388">
        <v>139</v>
      </c>
      <c r="AL5388">
        <v>5.5328447903174833</v>
      </c>
      <c r="AM5388">
        <v>115</v>
      </c>
      <c r="AP5388">
        <v>1.4989923070731535</v>
      </c>
      <c r="AQ5388">
        <v>5.8</v>
      </c>
      <c r="AU5388">
        <v>52.762247493524995</v>
      </c>
      <c r="AV5388">
        <v>36.5</v>
      </c>
      <c r="AY5388">
        <v>225</v>
      </c>
      <c r="BC5388">
        <v>185.93212184783602</v>
      </c>
      <c r="BD5388">
        <v>202.99249165536003</v>
      </c>
      <c r="BG5388">
        <v>0.63675020460688003</v>
      </c>
      <c r="BN5388">
        <v>190</v>
      </c>
      <c r="BO5388">
        <v>54.300000000000004</v>
      </c>
      <c r="BP5388">
        <v>140</v>
      </c>
      <c r="BQ5388">
        <v>2.3278798195847181</v>
      </c>
      <c r="BU5388">
        <v>18.100000000000001</v>
      </c>
      <c r="CE5388">
        <v>49.5</v>
      </c>
      <c r="CG5388">
        <v>114.745508</v>
      </c>
      <c r="CI5388">
        <v>206</v>
      </c>
      <c r="CJ5388">
        <v>35</v>
      </c>
      <c r="CM5388">
        <v>246.5</v>
      </c>
      <c r="CN5388">
        <v>244</v>
      </c>
      <c r="CP5388">
        <v>38.6</v>
      </c>
      <c r="CQ5388">
        <v>32.384000000000007</v>
      </c>
      <c r="CR5388">
        <v>154.5</v>
      </c>
      <c r="CS5388">
        <v>51.5</v>
      </c>
      <c r="CU5388">
        <v>137.5</v>
      </c>
      <c r="CV5388">
        <v>263.5</v>
      </c>
      <c r="CW5388">
        <v>5.1470859999999998</v>
      </c>
      <c r="CY5388">
        <v>33.75</v>
      </c>
      <c r="DA5388">
        <v>21.700000000000003</v>
      </c>
      <c r="DB5388">
        <v>65.356301999999999</v>
      </c>
      <c r="DD5388">
        <v>8.1</v>
      </c>
      <c r="DE5388">
        <v>122</v>
      </c>
      <c r="DF5388">
        <v>54.5</v>
      </c>
      <c r="DM5388">
        <v>2.6346241367838492</v>
      </c>
      <c r="DQ5388">
        <v>251</v>
      </c>
      <c r="DU5388">
        <v>145.5</v>
      </c>
      <c r="DZ5388">
        <v>65.7</v>
      </c>
      <c r="EA5388">
        <v>120</v>
      </c>
      <c r="EC5388">
        <v>69</v>
      </c>
      <c r="ED5388">
        <v>74</v>
      </c>
      <c r="EF5388">
        <v>290</v>
      </c>
      <c r="EJ5388">
        <v>52.5</v>
      </c>
      <c r="EK5388">
        <v>60.410792999999998</v>
      </c>
      <c r="EX5388">
        <v>13</v>
      </c>
      <c r="EY5388">
        <v>78</v>
      </c>
      <c r="FB5388">
        <v>45.2</v>
      </c>
      <c r="FI5388">
        <v>49.5</v>
      </c>
      <c r="FJ5388">
        <v>64</v>
      </c>
      <c r="FK5388">
        <v>37.700000000000003</v>
      </c>
      <c r="FM5388">
        <v>109</v>
      </c>
      <c r="FS5388">
        <v>371</v>
      </c>
      <c r="FV5388">
        <v>582</v>
      </c>
      <c r="FW5388">
        <v>225</v>
      </c>
      <c r="FX5388">
        <v>131</v>
      </c>
      <c r="FZ5388">
        <v>29</v>
      </c>
      <c r="GA5388">
        <v>27</v>
      </c>
      <c r="GB5388">
        <v>114</v>
      </c>
      <c r="GC5388">
        <v>110.2</v>
      </c>
      <c r="GD5388">
        <v>381</v>
      </c>
      <c r="GE5388">
        <v>6900</v>
      </c>
      <c r="GF5388">
        <v>6900</v>
      </c>
      <c r="GG5388">
        <v>308.44150176156</v>
      </c>
      <c r="GK5388">
        <v>142</v>
      </c>
      <c r="GL5388">
        <v>19.439640000000001</v>
      </c>
      <c r="GN5388">
        <v>58.909229399999994</v>
      </c>
      <c r="GO5388">
        <v>16.473510000000001</v>
      </c>
      <c r="GT5388">
        <v>79</v>
      </c>
      <c r="GU5388">
        <v>19.899999999999999</v>
      </c>
      <c r="GV5388">
        <v>450</v>
      </c>
      <c r="GZ5388">
        <v>296</v>
      </c>
      <c r="HB5388">
        <v>44.846516253470057</v>
      </c>
      <c r="HF5388">
        <v>5200</v>
      </c>
      <c r="HG5388">
        <v>67</v>
      </c>
      <c r="HI5388">
        <v>132.42795749999999</v>
      </c>
      <c r="HL5388">
        <v>602</v>
      </c>
      <c r="HM5388">
        <v>2.8</v>
      </c>
      <c r="HR5388">
        <v>605</v>
      </c>
      <c r="HS5388">
        <v>645</v>
      </c>
      <c r="HT5388">
        <v>1550</v>
      </c>
      <c r="HU5388">
        <v>222.47260500000002</v>
      </c>
      <c r="HV5388">
        <v>30</v>
      </c>
      <c r="HY5388">
        <v>1.9</v>
      </c>
      <c r="HZ5388">
        <v>1.9</v>
      </c>
      <c r="IA5388">
        <v>164.999934</v>
      </c>
      <c r="IB5388">
        <v>156</v>
      </c>
      <c r="IC5388">
        <v>117</v>
      </c>
      <c r="ID5388">
        <v>420</v>
      </c>
      <c r="IE5388">
        <v>9.8000000000000007</v>
      </c>
      <c r="IF5388">
        <v>7665.0909750276005</v>
      </c>
      <c r="IG5388">
        <v>8086.8152651348009</v>
      </c>
      <c r="II5388">
        <v>103.278424</v>
      </c>
      <c r="IL5388">
        <v>115</v>
      </c>
      <c r="IN5388">
        <v>101.849958</v>
      </c>
      <c r="IO5388">
        <v>18.399999999999999</v>
      </c>
      <c r="IR5388">
        <v>675</v>
      </c>
      <c r="IS5388">
        <v>310</v>
      </c>
      <c r="IT5388">
        <v>144</v>
      </c>
      <c r="IW5388">
        <v>29.534560399999997</v>
      </c>
      <c r="IX5388">
        <v>86</v>
      </c>
      <c r="IY5388">
        <v>7370</v>
      </c>
      <c r="JB5388">
        <v>108</v>
      </c>
      <c r="JE5388">
        <v>2.1374999999999997</v>
      </c>
      <c r="JF5388">
        <v>40.440060820931812</v>
      </c>
      <c r="JK5388">
        <v>300</v>
      </c>
      <c r="JN5388">
        <v>88</v>
      </c>
      <c r="JO5388">
        <v>25.214534218103999</v>
      </c>
      <c r="JP5388">
        <v>11.825000000000001</v>
      </c>
      <c r="JQ5388">
        <v>323</v>
      </c>
      <c r="JR5388">
        <v>117.315044</v>
      </c>
      <c r="JU5388">
        <v>168</v>
      </c>
      <c r="JV5388">
        <v>170</v>
      </c>
      <c r="JW5388">
        <v>43.2</v>
      </c>
      <c r="JX5388">
        <v>2300.1401092984056</v>
      </c>
      <c r="JY5388">
        <v>2.4957363239599997</v>
      </c>
      <c r="KC5388">
        <v>73.960025999999999</v>
      </c>
      <c r="KG5388">
        <v>172771.063376982</v>
      </c>
      <c r="KH5388">
        <v>0.83854300000000004</v>
      </c>
      <c r="KN5388">
        <v>109.753884</v>
      </c>
      <c r="KO5388">
        <v>71.398614000000009</v>
      </c>
      <c r="KP5388">
        <v>145.40276437456916</v>
      </c>
      <c r="KR5388">
        <v>10</v>
      </c>
      <c r="KY5388">
        <v>87.5</v>
      </c>
      <c r="LA5388">
        <v>408.5</v>
      </c>
      <c r="LB5388">
        <v>81.400000000000006</v>
      </c>
      <c r="LC5388">
        <v>48.006421199999998</v>
      </c>
      <c r="LE5388">
        <v>2.6749999999999998</v>
      </c>
      <c r="LF5388">
        <v>261</v>
      </c>
      <c r="LG5388">
        <v>350</v>
      </c>
      <c r="LH5388">
        <v>63.75</v>
      </c>
      <c r="LI5388">
        <v>15.200000000000001</v>
      </c>
      <c r="LJ5388">
        <v>14.5</v>
      </c>
      <c r="LK5388">
        <v>119.959198</v>
      </c>
      <c r="LO5388">
        <v>27.1</v>
      </c>
      <c r="LP5388">
        <v>110</v>
      </c>
      <c r="LQ5388">
        <v>27</v>
      </c>
      <c r="LR5388">
        <v>62.5</v>
      </c>
      <c r="LS5388">
        <v>336.00016499999998</v>
      </c>
      <c r="LV5388">
        <v>305</v>
      </c>
      <c r="LW5388">
        <v>29.53317538059807</v>
      </c>
      <c r="LX5388">
        <v>90.498059999999995</v>
      </c>
      <c r="MC5388">
        <v>24.6</v>
      </c>
      <c r="MH5388">
        <v>59.5</v>
      </c>
      <c r="ML5388">
        <v>12.528873600000001</v>
      </c>
      <c r="MM5388">
        <v>20.5</v>
      </c>
      <c r="MN5388">
        <v>31.781610000000001</v>
      </c>
      <c r="MO5388">
        <v>165.84364199999999</v>
      </c>
      <c r="MQ5388">
        <v>138.48422011353</v>
      </c>
      <c r="MS5388">
        <v>90.215879999999999</v>
      </c>
      <c r="MX5388">
        <v>188</v>
      </c>
      <c r="NA5388">
        <v>525</v>
      </c>
      <c r="NC5388">
        <v>26.200000000000003</v>
      </c>
      <c r="NI5388">
        <v>32.940443032397603</v>
      </c>
      <c r="NL5388">
        <v>8.2367836805519996</v>
      </c>
      <c r="NN5388">
        <v>67.7</v>
      </c>
      <c r="NQ5388">
        <v>41.3</v>
      </c>
      <c r="NR5388">
        <v>153</v>
      </c>
      <c r="NU5388">
        <v>137.5</v>
      </c>
      <c r="NW5388">
        <v>177</v>
      </c>
      <c r="NX5388">
        <v>28.549248000000002</v>
      </c>
      <c r="OB5388">
        <v>50437.5</v>
      </c>
      <c r="OD5388">
        <v>78.908534000000003</v>
      </c>
      <c r="OI5388">
        <v>50437.5</v>
      </c>
      <c r="OK5388">
        <v>4.5</v>
      </c>
      <c r="OL5388">
        <v>14.600000000000001</v>
      </c>
      <c r="OM5388">
        <v>1</v>
      </c>
      <c r="ON5388">
        <v>7.2</v>
      </c>
      <c r="OO5388">
        <v>10.5</v>
      </c>
      <c r="OP5388">
        <v>530</v>
      </c>
      <c r="OS5388">
        <v>760</v>
      </c>
      <c r="OU5388">
        <v>50</v>
      </c>
      <c r="OV5388">
        <v>63</v>
      </c>
      <c r="OW5388">
        <v>24.346721375040005</v>
      </c>
      <c r="OX5388">
        <v>555</v>
      </c>
      <c r="OY5388">
        <v>548</v>
      </c>
      <c r="PC5388">
        <v>21.219771300000001</v>
      </c>
      <c r="PF5388">
        <v>3.1</v>
      </c>
      <c r="PG5388">
        <v>187</v>
      </c>
      <c r="PH5388">
        <v>830</v>
      </c>
    </row>
    <row r="5389" spans="2:424">
      <c r="B5389" s="12">
        <v>37902</v>
      </c>
      <c r="C5389">
        <v>2536.2426490544262</v>
      </c>
      <c r="F5389">
        <v>55.843145999999997</v>
      </c>
      <c r="G5389">
        <v>328.5</v>
      </c>
      <c r="H5389">
        <v>19.982018</v>
      </c>
      <c r="I5389">
        <v>10.461216627230824</v>
      </c>
      <c r="J5389">
        <v>1.6528927039888386</v>
      </c>
      <c r="M5389">
        <v>9.2385393000000011</v>
      </c>
      <c r="N5389">
        <v>10.761832760113611</v>
      </c>
      <c r="Q5389">
        <v>101</v>
      </c>
      <c r="R5389">
        <v>142</v>
      </c>
      <c r="U5389">
        <v>22.5</v>
      </c>
      <c r="V5389">
        <v>23.679248000000001</v>
      </c>
      <c r="W5389">
        <v>1.22366</v>
      </c>
      <c r="X5389">
        <v>5.0500000000000007</v>
      </c>
      <c r="Y5389">
        <v>500</v>
      </c>
      <c r="AA5389">
        <v>11.597704999999999</v>
      </c>
      <c r="AC5389">
        <v>69</v>
      </c>
      <c r="AE5389">
        <v>100.41917168879431</v>
      </c>
      <c r="AK5389">
        <v>138</v>
      </c>
      <c r="AL5389">
        <v>5.5194155553895277</v>
      </c>
      <c r="AM5389">
        <v>114</v>
      </c>
      <c r="AP5389">
        <v>1.4989923070731535</v>
      </c>
      <c r="AQ5389">
        <v>5.8</v>
      </c>
      <c r="AU5389">
        <v>52.105456030949995</v>
      </c>
      <c r="AV5389">
        <v>35</v>
      </c>
      <c r="AY5389">
        <v>225</v>
      </c>
      <c r="BC5389">
        <v>190.61948626416802</v>
      </c>
      <c r="BD5389">
        <v>207.99041285142002</v>
      </c>
      <c r="BG5389">
        <v>0.68270125030016005</v>
      </c>
      <c r="BN5389">
        <v>191</v>
      </c>
      <c r="BO5389">
        <v>54.6</v>
      </c>
      <c r="BP5389">
        <v>140</v>
      </c>
      <c r="BQ5389">
        <v>2.287743960626361</v>
      </c>
      <c r="BU5389">
        <v>18</v>
      </c>
      <c r="CE5389">
        <v>49.5</v>
      </c>
      <c r="CG5389">
        <v>115.67087500000001</v>
      </c>
      <c r="CI5389">
        <v>206</v>
      </c>
      <c r="CJ5389">
        <v>35</v>
      </c>
      <c r="CM5389">
        <v>244</v>
      </c>
      <c r="CN5389">
        <v>244</v>
      </c>
      <c r="CP5389">
        <v>38</v>
      </c>
      <c r="CQ5389">
        <v>32.56</v>
      </c>
      <c r="CR5389">
        <v>154.5</v>
      </c>
      <c r="CS5389">
        <v>51.5</v>
      </c>
      <c r="CU5389">
        <v>137.5</v>
      </c>
      <c r="CV5389">
        <v>264</v>
      </c>
      <c r="CW5389">
        <v>5.1470859999999998</v>
      </c>
      <c r="CY5389">
        <v>32.5</v>
      </c>
      <c r="DA5389">
        <v>21.35</v>
      </c>
      <c r="DB5389">
        <v>65.356301999999999</v>
      </c>
      <c r="DD5389">
        <v>8.1</v>
      </c>
      <c r="DE5389">
        <v>114</v>
      </c>
      <c r="DF5389">
        <v>54.5</v>
      </c>
      <c r="DM5389">
        <v>2.6215814430373947</v>
      </c>
      <c r="DQ5389">
        <v>251</v>
      </c>
      <c r="DU5389">
        <v>145</v>
      </c>
      <c r="DZ5389">
        <v>65.5</v>
      </c>
      <c r="EA5389">
        <v>120</v>
      </c>
      <c r="EC5389">
        <v>69.5</v>
      </c>
      <c r="ED5389">
        <v>74</v>
      </c>
      <c r="EF5389">
        <v>290</v>
      </c>
      <c r="EJ5389">
        <v>53</v>
      </c>
      <c r="EK5389">
        <v>60.410792999999998</v>
      </c>
      <c r="EX5389">
        <v>13.8</v>
      </c>
      <c r="EY5389">
        <v>78</v>
      </c>
      <c r="FB5389">
        <v>45.2</v>
      </c>
      <c r="FI5389">
        <v>51.5</v>
      </c>
      <c r="FJ5389">
        <v>60.5</v>
      </c>
      <c r="FK5389">
        <v>36</v>
      </c>
      <c r="FM5389">
        <v>107</v>
      </c>
      <c r="FS5389">
        <v>371</v>
      </c>
      <c r="FV5389">
        <v>580</v>
      </c>
      <c r="FW5389">
        <v>210</v>
      </c>
      <c r="FX5389">
        <v>131</v>
      </c>
      <c r="FZ5389">
        <v>29</v>
      </c>
      <c r="GA5389">
        <v>27</v>
      </c>
      <c r="GB5389">
        <v>109</v>
      </c>
      <c r="GC5389">
        <v>110.2</v>
      </c>
      <c r="GD5389">
        <v>380</v>
      </c>
      <c r="GE5389">
        <v>6900</v>
      </c>
      <c r="GF5389">
        <v>6900</v>
      </c>
      <c r="GG5389">
        <v>302.39362917800003</v>
      </c>
      <c r="GK5389">
        <v>142</v>
      </c>
      <c r="GL5389">
        <v>19.439640000000001</v>
      </c>
      <c r="GN5389">
        <v>58.909229399999994</v>
      </c>
      <c r="GO5389">
        <v>16.852211</v>
      </c>
      <c r="GT5389">
        <v>80</v>
      </c>
      <c r="GU5389">
        <v>19.899999999999999</v>
      </c>
      <c r="GV5389">
        <v>440</v>
      </c>
      <c r="GZ5389">
        <v>291</v>
      </c>
      <c r="HB5389">
        <v>45.017686162834444</v>
      </c>
      <c r="HF5389">
        <v>5200</v>
      </c>
      <c r="HG5389">
        <v>67</v>
      </c>
      <c r="HI5389">
        <v>129.40767074999999</v>
      </c>
      <c r="HL5389">
        <v>601</v>
      </c>
      <c r="HM5389">
        <v>2.8</v>
      </c>
      <c r="HR5389">
        <v>605</v>
      </c>
      <c r="HS5389">
        <v>640</v>
      </c>
      <c r="HT5389">
        <v>1550</v>
      </c>
      <c r="HU5389">
        <v>222.47260500000002</v>
      </c>
      <c r="HV5389">
        <v>30</v>
      </c>
      <c r="HY5389">
        <v>1.9</v>
      </c>
      <c r="HZ5389">
        <v>1.9</v>
      </c>
      <c r="IA5389">
        <v>161.66660200000001</v>
      </c>
      <c r="IB5389">
        <v>155.20000000000002</v>
      </c>
      <c r="IC5389">
        <v>118</v>
      </c>
      <c r="ID5389">
        <v>430</v>
      </c>
      <c r="IE5389">
        <v>9.1999999999999993</v>
      </c>
      <c r="IF5389">
        <v>7615.1012512774214</v>
      </c>
      <c r="IG5389">
        <v>8036.4823900406009</v>
      </c>
      <c r="II5389">
        <v>103.91594600000001</v>
      </c>
      <c r="IL5389">
        <v>115</v>
      </c>
      <c r="IN5389">
        <v>101.849958</v>
      </c>
      <c r="IO5389">
        <v>18</v>
      </c>
      <c r="IR5389">
        <v>675</v>
      </c>
      <c r="IS5389">
        <v>310</v>
      </c>
      <c r="IT5389">
        <v>143</v>
      </c>
      <c r="IW5389">
        <v>29.144922399999999</v>
      </c>
      <c r="IX5389">
        <v>83.5</v>
      </c>
      <c r="IY5389">
        <v>7370</v>
      </c>
      <c r="JB5389">
        <v>107.5</v>
      </c>
      <c r="JE5389">
        <v>2.0587499999999999</v>
      </c>
      <c r="JF5389">
        <v>40.247489102736907</v>
      </c>
      <c r="JN5389">
        <v>88</v>
      </c>
      <c r="JO5389">
        <v>25.280026514774402</v>
      </c>
      <c r="JP5389">
        <v>11.725000000000001</v>
      </c>
      <c r="JQ5389">
        <v>323</v>
      </c>
      <c r="JR5389">
        <v>117.315044</v>
      </c>
      <c r="JT5389">
        <v>167</v>
      </c>
      <c r="JU5389">
        <v>167</v>
      </c>
      <c r="JV5389">
        <v>173</v>
      </c>
      <c r="JW5389">
        <v>42.1</v>
      </c>
      <c r="JX5389">
        <v>2272.9195162889573</v>
      </c>
      <c r="JY5389">
        <v>2.4620101574199995</v>
      </c>
      <c r="KC5389">
        <v>73.960025999999999</v>
      </c>
      <c r="KG5389">
        <v>173532.16938304796</v>
      </c>
      <c r="KH5389">
        <v>0.84541599999999995</v>
      </c>
      <c r="KN5389">
        <v>110.20003799999999</v>
      </c>
      <c r="KO5389">
        <v>71.398614000000009</v>
      </c>
      <c r="KP5389">
        <v>146.85679201831488</v>
      </c>
      <c r="KR5389">
        <v>7.5</v>
      </c>
      <c r="KY5389">
        <v>89</v>
      </c>
      <c r="LA5389">
        <v>407</v>
      </c>
      <c r="LB5389">
        <v>84</v>
      </c>
      <c r="LC5389">
        <v>48.150153000000003</v>
      </c>
      <c r="LE5389">
        <v>2.8</v>
      </c>
      <c r="LF5389">
        <v>260</v>
      </c>
      <c r="LG5389">
        <v>340</v>
      </c>
      <c r="LH5389">
        <v>63.5</v>
      </c>
      <c r="LI5389">
        <v>15.200000000000001</v>
      </c>
      <c r="LJ5389">
        <v>14.3</v>
      </c>
      <c r="LK5389">
        <v>119.959198</v>
      </c>
      <c r="LO5389">
        <v>27.5</v>
      </c>
      <c r="LP5389">
        <v>110</v>
      </c>
      <c r="LQ5389">
        <v>27</v>
      </c>
      <c r="LR5389">
        <v>63.5</v>
      </c>
      <c r="LS5389">
        <v>332.38726000000003</v>
      </c>
      <c r="LV5389">
        <v>298</v>
      </c>
      <c r="LW5389">
        <v>29.53317538059807</v>
      </c>
      <c r="LX5389">
        <v>92.592922999999999</v>
      </c>
      <c r="MC5389">
        <v>24.6</v>
      </c>
      <c r="MH5389">
        <v>59.5</v>
      </c>
      <c r="ML5389">
        <v>12.638776</v>
      </c>
      <c r="MM5389">
        <v>20.100000000000001</v>
      </c>
      <c r="MN5389">
        <v>31.781610000000001</v>
      </c>
      <c r="MO5389">
        <v>165.84364199999999</v>
      </c>
      <c r="MQ5389">
        <v>138.48422011353</v>
      </c>
      <c r="MS5389">
        <v>90.215879999999999</v>
      </c>
      <c r="MX5389">
        <v>188</v>
      </c>
      <c r="NA5389">
        <v>525</v>
      </c>
      <c r="NC5389">
        <v>26.200000000000003</v>
      </c>
      <c r="NI5389">
        <v>32.940443032397603</v>
      </c>
      <c r="NL5389">
        <v>9.2173531663319999</v>
      </c>
      <c r="NN5389">
        <v>67.400000000000006</v>
      </c>
      <c r="NQ5389">
        <v>41</v>
      </c>
      <c r="NR5389">
        <v>153</v>
      </c>
      <c r="NU5389">
        <v>138</v>
      </c>
      <c r="NW5389">
        <v>177</v>
      </c>
      <c r="NX5389">
        <v>28.169855999999999</v>
      </c>
      <c r="OB5389">
        <v>50437.5</v>
      </c>
      <c r="OC5389">
        <v>99.216672000000003</v>
      </c>
      <c r="OD5389">
        <v>78.908534000000003</v>
      </c>
      <c r="OI5389">
        <v>50437.5</v>
      </c>
      <c r="OK5389">
        <v>4.75</v>
      </c>
      <c r="OL5389">
        <v>14.600000000000001</v>
      </c>
      <c r="OM5389">
        <v>1</v>
      </c>
      <c r="ON5389">
        <v>6.8</v>
      </c>
      <c r="OO5389">
        <v>8</v>
      </c>
      <c r="OP5389">
        <v>530</v>
      </c>
      <c r="OS5389">
        <v>760</v>
      </c>
      <c r="OU5389">
        <v>50</v>
      </c>
      <c r="OV5389">
        <v>63</v>
      </c>
      <c r="OW5389">
        <v>24.1929526084608</v>
      </c>
      <c r="OX5389">
        <v>555</v>
      </c>
      <c r="OY5389">
        <v>548</v>
      </c>
      <c r="PC5389">
        <v>21.040701499999997</v>
      </c>
      <c r="PF5389">
        <v>3.1</v>
      </c>
      <c r="PG5389">
        <v>174</v>
      </c>
      <c r="PH5389">
        <v>830</v>
      </c>
    </row>
    <row r="5390" spans="2:424">
      <c r="B5390" s="12">
        <v>37901</v>
      </c>
      <c r="C5390">
        <v>2536.2426490544262</v>
      </c>
      <c r="F5390">
        <v>54.997036999999999</v>
      </c>
      <c r="G5390">
        <v>325</v>
      </c>
      <c r="H5390">
        <v>19.808261000000002</v>
      </c>
      <c r="I5390">
        <v>10.509424998784883</v>
      </c>
      <c r="J5390">
        <v>1.5511762298972176</v>
      </c>
      <c r="M5390">
        <v>9.2090232000000007</v>
      </c>
      <c r="N5390">
        <v>10.640000691131194</v>
      </c>
      <c r="Q5390">
        <v>101</v>
      </c>
      <c r="R5390">
        <v>141.5</v>
      </c>
      <c r="U5390">
        <v>22.5</v>
      </c>
      <c r="V5390">
        <v>23.763068000000001</v>
      </c>
      <c r="W5390">
        <v>1.22366</v>
      </c>
      <c r="X5390">
        <v>5.0500000000000007</v>
      </c>
      <c r="Y5390">
        <v>500</v>
      </c>
      <c r="AA5390">
        <v>11.39364</v>
      </c>
      <c r="AC5390">
        <v>67.5</v>
      </c>
      <c r="AE5390">
        <v>99.968861501849034</v>
      </c>
      <c r="AK5390">
        <v>138</v>
      </c>
      <c r="AL5390">
        <v>5.5194155553895277</v>
      </c>
      <c r="AM5390">
        <v>114</v>
      </c>
      <c r="AP5390">
        <v>1.4989923070731535</v>
      </c>
      <c r="AQ5390">
        <v>5.6</v>
      </c>
      <c r="AU5390">
        <v>52.105456030949995</v>
      </c>
      <c r="AV5390">
        <v>35</v>
      </c>
      <c r="AY5390">
        <v>225</v>
      </c>
      <c r="BC5390">
        <v>191.40071366689003</v>
      </c>
      <c r="BD5390">
        <v>209.14377928128002</v>
      </c>
      <c r="BG5390">
        <v>0.55141254831935993</v>
      </c>
      <c r="BN5390">
        <v>186</v>
      </c>
      <c r="BO5390">
        <v>54.2</v>
      </c>
      <c r="BP5390">
        <v>140</v>
      </c>
      <c r="BQ5390">
        <v>2.2676760311471824</v>
      </c>
      <c r="BU5390">
        <v>18</v>
      </c>
      <c r="CE5390">
        <v>49.5</v>
      </c>
      <c r="CG5390">
        <v>115.67087500000001</v>
      </c>
      <c r="CI5390">
        <v>206</v>
      </c>
      <c r="CJ5390">
        <v>35</v>
      </c>
      <c r="CM5390">
        <v>246</v>
      </c>
      <c r="CN5390">
        <v>244</v>
      </c>
      <c r="CP5390">
        <v>37.6</v>
      </c>
      <c r="CQ5390">
        <v>32.207999999999998</v>
      </c>
      <c r="CR5390">
        <v>154.5</v>
      </c>
      <c r="CS5390">
        <v>52</v>
      </c>
      <c r="CU5390">
        <v>137.5</v>
      </c>
      <c r="CV5390">
        <v>264</v>
      </c>
      <c r="CW5390">
        <v>5.1470859999999998</v>
      </c>
      <c r="CY5390">
        <v>32.25</v>
      </c>
      <c r="DA5390">
        <v>21</v>
      </c>
      <c r="DB5390">
        <v>65.356301999999999</v>
      </c>
      <c r="DD5390">
        <v>8.1</v>
      </c>
      <c r="DE5390">
        <v>107</v>
      </c>
      <c r="DF5390">
        <v>52.5</v>
      </c>
      <c r="DM5390">
        <v>2.6215814430373947</v>
      </c>
      <c r="DP5390">
        <v>2.1</v>
      </c>
      <c r="DQ5390">
        <v>251</v>
      </c>
      <c r="DU5390">
        <v>143</v>
      </c>
      <c r="DZ5390">
        <v>65.400000000000006</v>
      </c>
      <c r="EA5390">
        <v>120</v>
      </c>
      <c r="EC5390">
        <v>69</v>
      </c>
      <c r="ED5390">
        <v>78</v>
      </c>
      <c r="EF5390">
        <v>290</v>
      </c>
      <c r="EJ5390">
        <v>52</v>
      </c>
      <c r="EK5390">
        <v>60.527867999999998</v>
      </c>
      <c r="EX5390">
        <v>13</v>
      </c>
      <c r="EY5390">
        <v>78</v>
      </c>
      <c r="FB5390">
        <v>45.2</v>
      </c>
      <c r="FI5390">
        <v>48</v>
      </c>
      <c r="FJ5390">
        <v>61</v>
      </c>
      <c r="FK5390">
        <v>35.700000000000003</v>
      </c>
      <c r="FM5390">
        <v>110</v>
      </c>
      <c r="FS5390">
        <v>371.5</v>
      </c>
      <c r="FV5390">
        <v>562</v>
      </c>
      <c r="FW5390">
        <v>210</v>
      </c>
      <c r="FX5390">
        <v>149</v>
      </c>
      <c r="FZ5390">
        <v>29</v>
      </c>
      <c r="GA5390">
        <v>27.8</v>
      </c>
      <c r="GB5390">
        <v>104</v>
      </c>
      <c r="GC5390">
        <v>110.2</v>
      </c>
      <c r="GD5390">
        <v>380</v>
      </c>
      <c r="GE5390">
        <v>6900</v>
      </c>
      <c r="GF5390">
        <v>6900</v>
      </c>
      <c r="GG5390">
        <v>305.41756546978002</v>
      </c>
      <c r="GK5390">
        <v>139</v>
      </c>
      <c r="GL5390">
        <v>21.206880000000002</v>
      </c>
      <c r="GN5390">
        <v>58.909229399999994</v>
      </c>
      <c r="GO5390">
        <v>16.662859999999998</v>
      </c>
      <c r="GT5390">
        <v>84</v>
      </c>
      <c r="GU5390">
        <v>19.8</v>
      </c>
      <c r="GV5390">
        <v>440</v>
      </c>
      <c r="GZ5390">
        <v>291.5</v>
      </c>
      <c r="HB5390">
        <v>44.846516253470057</v>
      </c>
      <c r="HF5390">
        <v>5200</v>
      </c>
      <c r="HG5390">
        <v>67</v>
      </c>
      <c r="HI5390">
        <v>128.71068149999999</v>
      </c>
      <c r="HL5390">
        <v>595</v>
      </c>
      <c r="HM5390">
        <v>2.7</v>
      </c>
      <c r="HS5390">
        <v>630</v>
      </c>
      <c r="HT5390">
        <v>1560</v>
      </c>
      <c r="HU5390">
        <v>222.47260500000002</v>
      </c>
      <c r="HV5390">
        <v>30</v>
      </c>
      <c r="HY5390">
        <v>1.95</v>
      </c>
      <c r="HZ5390">
        <v>1.95</v>
      </c>
      <c r="IA5390">
        <v>161.66660200000001</v>
      </c>
      <c r="IB5390">
        <v>154</v>
      </c>
      <c r="IC5390">
        <v>118</v>
      </c>
      <c r="ID5390">
        <v>435</v>
      </c>
      <c r="IE5390">
        <v>9.1999999999999993</v>
      </c>
      <c r="IF5390">
        <v>7498.458562527002</v>
      </c>
      <c r="IG5390">
        <v>7919.0390148207998</v>
      </c>
      <c r="II5390">
        <v>103.278424</v>
      </c>
      <c r="IL5390">
        <v>115</v>
      </c>
      <c r="IN5390">
        <v>101.849958</v>
      </c>
      <c r="IO5390">
        <v>17.899999999999999</v>
      </c>
      <c r="IR5390">
        <v>675</v>
      </c>
      <c r="IS5390">
        <v>310</v>
      </c>
      <c r="IT5390">
        <v>140</v>
      </c>
      <c r="IW5390">
        <v>29.222849999999998</v>
      </c>
      <c r="IX5390">
        <v>83</v>
      </c>
      <c r="IY5390">
        <v>7410</v>
      </c>
      <c r="JB5390">
        <v>108</v>
      </c>
      <c r="JE5390">
        <v>2.0812500000000003</v>
      </c>
      <c r="JF5390">
        <v>40.440060820931812</v>
      </c>
      <c r="JK5390">
        <v>325.5</v>
      </c>
      <c r="JN5390">
        <v>88</v>
      </c>
      <c r="JO5390">
        <v>24.887072734752003</v>
      </c>
      <c r="JP5390">
        <v>11.825000000000001</v>
      </c>
      <c r="JQ5390">
        <v>323</v>
      </c>
      <c r="JR5390">
        <v>117.315044</v>
      </c>
      <c r="JT5390">
        <v>167</v>
      </c>
      <c r="JU5390">
        <v>167</v>
      </c>
      <c r="JV5390">
        <v>175</v>
      </c>
      <c r="JW5390">
        <v>41.7</v>
      </c>
      <c r="JX5390">
        <v>2225.2834785224222</v>
      </c>
      <c r="JY5390">
        <v>2.4350292241879998</v>
      </c>
      <c r="KC5390">
        <v>73.960025999999999</v>
      </c>
      <c r="KG5390">
        <v>172771.063376982</v>
      </c>
      <c r="KH5390">
        <v>0.83854300000000004</v>
      </c>
      <c r="KN5390">
        <v>111.09234599999999</v>
      </c>
      <c r="KO5390">
        <v>70.995232000000001</v>
      </c>
      <c r="KP5390">
        <v>145.40276437456916</v>
      </c>
      <c r="KR5390">
        <v>7.5</v>
      </c>
      <c r="KY5390">
        <v>87.5</v>
      </c>
      <c r="LA5390">
        <v>410</v>
      </c>
      <c r="LB5390">
        <v>80</v>
      </c>
      <c r="LC5390">
        <v>48.006421199999998</v>
      </c>
      <c r="LE5390">
        <v>2.7</v>
      </c>
      <c r="LF5390">
        <v>260</v>
      </c>
      <c r="LG5390">
        <v>335</v>
      </c>
      <c r="LH5390">
        <v>63</v>
      </c>
      <c r="LI5390">
        <v>15.200000000000001</v>
      </c>
      <c r="LJ5390">
        <v>14.200000000000001</v>
      </c>
      <c r="LK5390">
        <v>119.522983</v>
      </c>
      <c r="LO5390">
        <v>27.1</v>
      </c>
      <c r="LP5390">
        <v>110</v>
      </c>
      <c r="LQ5390">
        <v>27</v>
      </c>
      <c r="LR5390">
        <v>64</v>
      </c>
      <c r="LS5390">
        <v>332.38726000000003</v>
      </c>
      <c r="LV5390">
        <v>302</v>
      </c>
      <c r="LW5390">
        <v>29.254560518516953</v>
      </c>
      <c r="LX5390">
        <v>93.011894999999996</v>
      </c>
      <c r="MC5390">
        <v>24.55</v>
      </c>
      <c r="MH5390">
        <v>59</v>
      </c>
      <c r="ML5390">
        <v>12.528873600000001</v>
      </c>
      <c r="MM5390">
        <v>20.100000000000001</v>
      </c>
      <c r="MN5390">
        <v>31.600000999999999</v>
      </c>
      <c r="MO5390">
        <v>165.84364199999999</v>
      </c>
      <c r="MQ5390">
        <v>139.65450929758799</v>
      </c>
      <c r="MS5390">
        <v>88.712282000000002</v>
      </c>
      <c r="MX5390">
        <v>188</v>
      </c>
      <c r="NA5390">
        <v>525</v>
      </c>
      <c r="NC5390">
        <v>26.200000000000003</v>
      </c>
      <c r="NI5390">
        <v>32.940443032397603</v>
      </c>
      <c r="NL5390">
        <v>9.2827244653839998</v>
      </c>
      <c r="NN5390">
        <v>67.3</v>
      </c>
      <c r="NQ5390">
        <v>41.1</v>
      </c>
      <c r="NR5390">
        <v>152</v>
      </c>
      <c r="NU5390">
        <v>138</v>
      </c>
      <c r="NX5390">
        <v>28.122432</v>
      </c>
      <c r="OB5390">
        <v>50812.5</v>
      </c>
      <c r="OC5390">
        <v>99.541972999999999</v>
      </c>
      <c r="OD5390">
        <v>78.908534000000003</v>
      </c>
      <c r="OI5390">
        <v>50812.5</v>
      </c>
      <c r="OL5390">
        <v>14.600000000000001</v>
      </c>
      <c r="OM5390">
        <v>1</v>
      </c>
      <c r="ON5390">
        <v>7</v>
      </c>
      <c r="OP5390">
        <v>525</v>
      </c>
      <c r="OS5390">
        <v>760</v>
      </c>
      <c r="OU5390">
        <v>49</v>
      </c>
      <c r="OV5390">
        <v>61.5</v>
      </c>
      <c r="OW5390">
        <v>24.175867189952001</v>
      </c>
      <c r="OX5390">
        <v>555</v>
      </c>
      <c r="OY5390">
        <v>548</v>
      </c>
      <c r="PC5390">
        <v>20.7720968</v>
      </c>
      <c r="PF5390">
        <v>3.1</v>
      </c>
      <c r="PG5390">
        <v>173</v>
      </c>
      <c r="PH5390">
        <v>830</v>
      </c>
    </row>
    <row r="5391" spans="2:424">
      <c r="B5391" s="12">
        <v>37900</v>
      </c>
      <c r="C5391">
        <v>2536.2426490544262</v>
      </c>
      <c r="F5391">
        <v>54.997036999999999</v>
      </c>
      <c r="G5391">
        <v>326</v>
      </c>
      <c r="H5391">
        <v>19.808261000000002</v>
      </c>
      <c r="I5391">
        <v>10.991508714325473</v>
      </c>
      <c r="J5391">
        <v>1.6020344669430282</v>
      </c>
      <c r="M5391">
        <v>9.2090232000000007</v>
      </c>
      <c r="N5391">
        <v>10.55877931180958</v>
      </c>
      <c r="Q5391">
        <v>101</v>
      </c>
      <c r="U5391">
        <v>21.5</v>
      </c>
      <c r="V5391">
        <v>23.679248000000001</v>
      </c>
      <c r="W5391">
        <v>1.22366</v>
      </c>
      <c r="X5391">
        <v>5.0500000000000007</v>
      </c>
      <c r="Y5391">
        <v>500</v>
      </c>
      <c r="AA5391">
        <v>11.155564</v>
      </c>
      <c r="AC5391">
        <v>68</v>
      </c>
      <c r="AE5391">
        <v>99.968861501849034</v>
      </c>
      <c r="AK5391">
        <v>137</v>
      </c>
      <c r="AL5391">
        <v>5.5462740252454381</v>
      </c>
      <c r="AM5391">
        <v>110</v>
      </c>
      <c r="AP5391">
        <v>1.4989923070731535</v>
      </c>
      <c r="AQ5391">
        <v>5.7</v>
      </c>
      <c r="AU5391">
        <v>51.448664568374994</v>
      </c>
      <c r="AV5391">
        <v>30</v>
      </c>
      <c r="AY5391">
        <v>225</v>
      </c>
      <c r="BC5391">
        <v>193.74439587505603</v>
      </c>
      <c r="BD5391">
        <v>212.60387857086002</v>
      </c>
      <c r="BG5391">
        <v>0.55141254831935993</v>
      </c>
      <c r="BN5391">
        <v>182</v>
      </c>
      <c r="BO5391">
        <v>54.800000000000004</v>
      </c>
      <c r="BP5391">
        <v>140</v>
      </c>
      <c r="BQ5391">
        <v>2.3078118901055396</v>
      </c>
      <c r="BU5391">
        <v>19.5</v>
      </c>
      <c r="CE5391">
        <v>49</v>
      </c>
      <c r="CG5391">
        <v>116.13355850000001</v>
      </c>
      <c r="CI5391">
        <v>220</v>
      </c>
      <c r="CJ5391">
        <v>35</v>
      </c>
      <c r="CM5391">
        <v>247</v>
      </c>
      <c r="CN5391">
        <v>244</v>
      </c>
      <c r="CP5391">
        <v>37.9</v>
      </c>
      <c r="CQ5391">
        <v>32.295999999999999</v>
      </c>
      <c r="CR5391">
        <v>154.5</v>
      </c>
      <c r="CS5391">
        <v>51.5</v>
      </c>
      <c r="CU5391">
        <v>135</v>
      </c>
      <c r="CV5391">
        <v>263.5</v>
      </c>
      <c r="CW5391">
        <v>5.1181700000000001</v>
      </c>
      <c r="CY5391">
        <v>32</v>
      </c>
      <c r="DA5391">
        <v>20.8</v>
      </c>
      <c r="DB5391">
        <v>65.356301999999999</v>
      </c>
      <c r="DD5391">
        <v>8</v>
      </c>
      <c r="DE5391">
        <v>103</v>
      </c>
      <c r="DF5391">
        <v>55</v>
      </c>
      <c r="DM5391">
        <v>2.6085387492909398</v>
      </c>
      <c r="DP5391">
        <v>2.1</v>
      </c>
      <c r="DQ5391">
        <v>251</v>
      </c>
      <c r="DU5391">
        <v>143.5</v>
      </c>
      <c r="DZ5391">
        <v>65.400000000000006</v>
      </c>
      <c r="EA5391">
        <v>120</v>
      </c>
      <c r="EC5391">
        <v>66</v>
      </c>
      <c r="ED5391">
        <v>74</v>
      </c>
      <c r="EF5391">
        <v>290.5</v>
      </c>
      <c r="EJ5391">
        <v>52</v>
      </c>
      <c r="EK5391">
        <v>60.527867999999998</v>
      </c>
      <c r="EX5391">
        <v>13</v>
      </c>
      <c r="EY5391">
        <v>73</v>
      </c>
      <c r="FB5391">
        <v>45.2</v>
      </c>
      <c r="FH5391">
        <v>92</v>
      </c>
      <c r="FI5391">
        <v>51.5</v>
      </c>
      <c r="FJ5391">
        <v>61</v>
      </c>
      <c r="FK5391">
        <v>35.5</v>
      </c>
      <c r="FM5391">
        <v>110</v>
      </c>
      <c r="FS5391">
        <v>371</v>
      </c>
      <c r="FV5391">
        <v>570</v>
      </c>
      <c r="FW5391">
        <v>210</v>
      </c>
      <c r="FX5391">
        <v>145</v>
      </c>
      <c r="FZ5391">
        <v>29</v>
      </c>
      <c r="GA5391">
        <v>26</v>
      </c>
      <c r="GB5391">
        <v>103</v>
      </c>
      <c r="GC5391">
        <v>109.82</v>
      </c>
      <c r="GD5391">
        <v>380</v>
      </c>
      <c r="GE5391">
        <v>6900</v>
      </c>
      <c r="GF5391">
        <v>6900</v>
      </c>
      <c r="GG5391">
        <v>302.39362917800003</v>
      </c>
      <c r="GK5391">
        <v>137</v>
      </c>
      <c r="GL5391">
        <v>20.499984000000001</v>
      </c>
      <c r="GN5391">
        <v>61.846960000000003</v>
      </c>
      <c r="GO5391">
        <v>16.852211</v>
      </c>
      <c r="GT5391">
        <v>79</v>
      </c>
      <c r="GU5391">
        <v>19.8</v>
      </c>
      <c r="GV5391">
        <v>440</v>
      </c>
      <c r="GZ5391">
        <v>294</v>
      </c>
      <c r="HB5391">
        <v>45.017686162834444</v>
      </c>
      <c r="HF5391">
        <v>5200</v>
      </c>
      <c r="HG5391">
        <v>67</v>
      </c>
      <c r="HI5391">
        <v>126.85204350000001</v>
      </c>
      <c r="HL5391">
        <v>602</v>
      </c>
      <c r="HM5391">
        <v>2.9</v>
      </c>
      <c r="HS5391">
        <v>645</v>
      </c>
      <c r="HT5391">
        <v>1510</v>
      </c>
      <c r="HU5391">
        <v>222.47260500000002</v>
      </c>
      <c r="HV5391">
        <v>30</v>
      </c>
      <c r="HY5391">
        <v>1.95</v>
      </c>
      <c r="HZ5391">
        <v>1.95</v>
      </c>
      <c r="IA5391">
        <v>159.16660300000001</v>
      </c>
      <c r="IB5391">
        <v>154</v>
      </c>
      <c r="IC5391">
        <v>122</v>
      </c>
      <c r="ID5391">
        <v>435</v>
      </c>
      <c r="IE5391">
        <v>9.25</v>
      </c>
      <c r="IF5391">
        <v>7565.1115275272405</v>
      </c>
      <c r="IG5391">
        <v>7969.3718899150008</v>
      </c>
      <c r="II5391">
        <v>103.278424</v>
      </c>
      <c r="IL5391">
        <v>110</v>
      </c>
      <c r="IN5391">
        <v>101.849958</v>
      </c>
      <c r="IO5391">
        <v>18.3</v>
      </c>
      <c r="IR5391">
        <v>670</v>
      </c>
      <c r="IS5391">
        <v>310</v>
      </c>
      <c r="IT5391">
        <v>136</v>
      </c>
      <c r="IW5391">
        <v>28.989067200000001</v>
      </c>
      <c r="IX5391">
        <v>84</v>
      </c>
      <c r="IY5391">
        <v>7500</v>
      </c>
      <c r="JB5391">
        <v>107.5</v>
      </c>
      <c r="JE5391">
        <v>2.0249999999999999</v>
      </c>
      <c r="JF5391">
        <v>40.440060820931812</v>
      </c>
      <c r="JK5391">
        <v>325.5</v>
      </c>
      <c r="JN5391">
        <v>88.5</v>
      </c>
      <c r="JO5391">
        <v>24.887072734752003</v>
      </c>
      <c r="JP5391">
        <v>11.975000000000001</v>
      </c>
      <c r="JQ5391">
        <v>323</v>
      </c>
      <c r="JR5391">
        <v>117.8442848</v>
      </c>
      <c r="JT5391">
        <v>167</v>
      </c>
      <c r="JU5391">
        <v>172</v>
      </c>
      <c r="JV5391">
        <v>175</v>
      </c>
      <c r="JW5391">
        <v>41.300000000000004</v>
      </c>
      <c r="JX5391">
        <v>2157.2319959988008</v>
      </c>
      <c r="JY5391">
        <v>2.4620101574199995</v>
      </c>
      <c r="KC5391">
        <v>73.960025999999999</v>
      </c>
      <c r="KG5391">
        <v>172009.957370916</v>
      </c>
      <c r="KH5391">
        <v>0.83854300000000004</v>
      </c>
      <c r="KN5391">
        <v>110.20003799999999</v>
      </c>
      <c r="KO5391">
        <v>70.995232000000001</v>
      </c>
      <c r="KP5391">
        <v>145.40276437456916</v>
      </c>
      <c r="KR5391">
        <v>7.5</v>
      </c>
      <c r="KY5391">
        <v>84</v>
      </c>
      <c r="LA5391">
        <v>412.5</v>
      </c>
      <c r="LB5391">
        <v>82</v>
      </c>
      <c r="LC5391">
        <v>47.71895760000001</v>
      </c>
      <c r="LE5391">
        <v>2.7250000000000001</v>
      </c>
      <c r="LF5391">
        <v>250</v>
      </c>
      <c r="LG5391">
        <v>332</v>
      </c>
      <c r="LH5391">
        <v>63.25</v>
      </c>
      <c r="LI5391">
        <v>15.200000000000001</v>
      </c>
      <c r="LJ5391">
        <v>14.200000000000001</v>
      </c>
      <c r="LK5391">
        <v>120.395414</v>
      </c>
      <c r="LO5391">
        <v>29</v>
      </c>
      <c r="LP5391">
        <v>110</v>
      </c>
      <c r="LQ5391">
        <v>28</v>
      </c>
      <c r="LR5391">
        <v>63.5</v>
      </c>
      <c r="LS5391">
        <v>332.38726000000003</v>
      </c>
      <c r="LV5391">
        <v>301</v>
      </c>
      <c r="LW5391">
        <v>29.53317538059807</v>
      </c>
      <c r="LX5391">
        <v>93.011894999999996</v>
      </c>
      <c r="MC5391">
        <v>24.5</v>
      </c>
      <c r="MH5391">
        <v>60</v>
      </c>
      <c r="ML5391">
        <v>12.089264</v>
      </c>
      <c r="MM5391">
        <v>20.399999999999999</v>
      </c>
      <c r="MN5391">
        <v>31.690805000000001</v>
      </c>
      <c r="MO5391">
        <v>165.84364199999999</v>
      </c>
      <c r="MQ5391">
        <v>136.53373814009998</v>
      </c>
      <c r="MS5391">
        <v>88.712282000000002</v>
      </c>
      <c r="MX5391">
        <v>188</v>
      </c>
      <c r="NA5391">
        <v>520.5</v>
      </c>
      <c r="NC5391">
        <v>26.200000000000003</v>
      </c>
      <c r="NI5391">
        <v>32.871240420985004</v>
      </c>
      <c r="NL5391">
        <v>9.2827244653839998</v>
      </c>
      <c r="NN5391">
        <v>67.3</v>
      </c>
      <c r="NQ5391">
        <v>40.799999999999997</v>
      </c>
      <c r="NR5391">
        <v>150</v>
      </c>
      <c r="NU5391">
        <v>138</v>
      </c>
      <c r="NW5391">
        <v>175</v>
      </c>
      <c r="NX5391">
        <v>28.027584000000004</v>
      </c>
      <c r="OB5391">
        <v>50625</v>
      </c>
      <c r="OC5391">
        <v>99.216672000000003</v>
      </c>
      <c r="OD5391">
        <v>78.908534000000003</v>
      </c>
      <c r="OI5391">
        <v>50625</v>
      </c>
      <c r="OL5391">
        <v>14.700000000000001</v>
      </c>
      <c r="OM5391">
        <v>1.05</v>
      </c>
      <c r="ON5391">
        <v>7.4</v>
      </c>
      <c r="OO5391">
        <v>9.5</v>
      </c>
      <c r="OP5391">
        <v>525</v>
      </c>
      <c r="OS5391">
        <v>760</v>
      </c>
      <c r="OU5391">
        <v>49</v>
      </c>
      <c r="OV5391">
        <v>61.5</v>
      </c>
      <c r="OW5391">
        <v>24.107525515916805</v>
      </c>
      <c r="OX5391">
        <v>555</v>
      </c>
      <c r="OY5391">
        <v>548</v>
      </c>
      <c r="PC5391">
        <v>21.219771300000001</v>
      </c>
      <c r="PF5391">
        <v>3.1</v>
      </c>
      <c r="PG5391">
        <v>176</v>
      </c>
    </row>
    <row r="5392" spans="2:424">
      <c r="B5392" s="12">
        <v>37897</v>
      </c>
      <c r="C5392">
        <v>2536.2426490544262</v>
      </c>
      <c r="F5392">
        <v>54.997036999999999</v>
      </c>
      <c r="G5392">
        <v>325</v>
      </c>
      <c r="H5392">
        <v>19.286991</v>
      </c>
      <c r="I5392">
        <v>10.798675228109238</v>
      </c>
      <c r="J5392">
        <v>1.6910363817731966</v>
      </c>
      <c r="M5392">
        <v>9.2385393000000011</v>
      </c>
      <c r="N5392">
        <v>10.640000691131194</v>
      </c>
      <c r="Q5392">
        <v>101</v>
      </c>
      <c r="R5392">
        <v>141.5</v>
      </c>
      <c r="U5392">
        <v>21.5</v>
      </c>
      <c r="V5392">
        <v>24.098348999999999</v>
      </c>
      <c r="W5392">
        <v>1.2444000000000002</v>
      </c>
      <c r="X5392">
        <v>5</v>
      </c>
      <c r="Y5392">
        <v>500</v>
      </c>
      <c r="AA5392">
        <v>10.781444</v>
      </c>
      <c r="AC5392">
        <v>69.5</v>
      </c>
      <c r="AE5392">
        <v>98.167620754067968</v>
      </c>
      <c r="AK5392">
        <v>137</v>
      </c>
      <c r="AL5392">
        <v>5.505986320461572</v>
      </c>
      <c r="AM5392">
        <v>104.5</v>
      </c>
      <c r="AP5392">
        <v>1.4989923070731535</v>
      </c>
      <c r="AQ5392">
        <v>5.55</v>
      </c>
      <c r="AU5392">
        <v>50.572942618274993</v>
      </c>
      <c r="AV5392">
        <v>30</v>
      </c>
      <c r="AY5392">
        <v>225</v>
      </c>
      <c r="BC5392">
        <v>190.228872562807</v>
      </c>
      <c r="BD5392">
        <v>208.37486832804004</v>
      </c>
      <c r="BG5392">
        <v>0.53828367812127997</v>
      </c>
      <c r="BN5392">
        <v>180</v>
      </c>
      <c r="BO5392">
        <v>53.800000000000004</v>
      </c>
      <c r="BP5392">
        <v>140</v>
      </c>
      <c r="BQ5392">
        <v>2.3078118901055396</v>
      </c>
      <c r="BU5392">
        <v>17</v>
      </c>
      <c r="CE5392">
        <v>49</v>
      </c>
      <c r="CG5392">
        <v>116.13355850000001</v>
      </c>
      <c r="CI5392">
        <v>210</v>
      </c>
      <c r="CJ5392">
        <v>35</v>
      </c>
      <c r="CM5392">
        <v>246</v>
      </c>
      <c r="CN5392">
        <v>244</v>
      </c>
      <c r="CP5392">
        <v>37.9</v>
      </c>
      <c r="CQ5392">
        <v>32.472000000000001</v>
      </c>
      <c r="CR5392">
        <v>153.75</v>
      </c>
      <c r="CS5392">
        <v>49</v>
      </c>
      <c r="CU5392">
        <v>135</v>
      </c>
      <c r="CV5392">
        <v>263</v>
      </c>
      <c r="CW5392">
        <v>5.1470859999999998</v>
      </c>
      <c r="CY5392">
        <v>31</v>
      </c>
      <c r="DA5392">
        <v>20.85</v>
      </c>
      <c r="DB5392">
        <v>65.356301999999999</v>
      </c>
      <c r="DD5392">
        <v>8</v>
      </c>
      <c r="DE5392">
        <v>95</v>
      </c>
      <c r="DF5392">
        <v>55</v>
      </c>
      <c r="DM5392">
        <v>2.6085387492909398</v>
      </c>
      <c r="DP5392">
        <v>2.1</v>
      </c>
      <c r="DQ5392">
        <v>252</v>
      </c>
      <c r="DU5392">
        <v>143.5</v>
      </c>
      <c r="DZ5392">
        <v>65</v>
      </c>
      <c r="EA5392">
        <v>120</v>
      </c>
      <c r="EC5392">
        <v>65.5</v>
      </c>
      <c r="ED5392">
        <v>74</v>
      </c>
      <c r="EF5392">
        <v>290</v>
      </c>
      <c r="EJ5392">
        <v>51.5</v>
      </c>
      <c r="EK5392">
        <v>60.410792999999998</v>
      </c>
      <c r="EX5392">
        <v>13</v>
      </c>
      <c r="EY5392">
        <v>74</v>
      </c>
      <c r="FB5392">
        <v>45.2</v>
      </c>
      <c r="FH5392">
        <v>92</v>
      </c>
      <c r="FI5392">
        <v>52.5</v>
      </c>
      <c r="FJ5392">
        <v>59</v>
      </c>
      <c r="FK5392">
        <v>35.5</v>
      </c>
      <c r="FM5392">
        <v>112</v>
      </c>
      <c r="FS5392">
        <v>370</v>
      </c>
      <c r="FV5392">
        <v>630</v>
      </c>
      <c r="FW5392">
        <v>210</v>
      </c>
      <c r="FX5392">
        <v>150</v>
      </c>
      <c r="FZ5392">
        <v>29</v>
      </c>
      <c r="GA5392">
        <v>25.7</v>
      </c>
      <c r="GB5392">
        <v>103</v>
      </c>
      <c r="GC5392">
        <v>111.34</v>
      </c>
      <c r="GD5392">
        <v>380</v>
      </c>
      <c r="GE5392">
        <v>6900</v>
      </c>
      <c r="GF5392">
        <v>6900</v>
      </c>
      <c r="GG5392">
        <v>305.41756546978002</v>
      </c>
      <c r="GK5392">
        <v>135</v>
      </c>
      <c r="GL5392">
        <v>21.560327999999998</v>
      </c>
      <c r="GN5392">
        <v>61.073872999999992</v>
      </c>
      <c r="GO5392">
        <v>16.662859999999998</v>
      </c>
      <c r="GT5392">
        <v>80</v>
      </c>
      <c r="GU5392">
        <v>19.5</v>
      </c>
      <c r="GV5392">
        <v>460</v>
      </c>
      <c r="GZ5392">
        <v>295.5</v>
      </c>
      <c r="HB5392">
        <v>44.67534634410567</v>
      </c>
      <c r="HE5392">
        <v>285</v>
      </c>
      <c r="HF5392">
        <v>5200</v>
      </c>
      <c r="HG5392">
        <v>66.5</v>
      </c>
      <c r="HI5392">
        <v>126.85204350000001</v>
      </c>
      <c r="HL5392">
        <v>598</v>
      </c>
      <c r="HM5392">
        <v>2.8</v>
      </c>
      <c r="HR5392">
        <v>590</v>
      </c>
      <c r="HS5392">
        <v>640</v>
      </c>
      <c r="HT5392">
        <v>1500</v>
      </c>
      <c r="HU5392">
        <v>222.47260500000002</v>
      </c>
      <c r="HV5392">
        <v>30</v>
      </c>
      <c r="HY5392">
        <v>1.95</v>
      </c>
      <c r="HZ5392">
        <v>1.95</v>
      </c>
      <c r="IA5392">
        <v>158.33327</v>
      </c>
      <c r="IB5392">
        <v>153</v>
      </c>
      <c r="IC5392">
        <v>124</v>
      </c>
      <c r="ID5392">
        <v>430</v>
      </c>
      <c r="IE5392">
        <v>9.3000000000000007</v>
      </c>
      <c r="IF5392">
        <v>7481.7953212769416</v>
      </c>
      <c r="IG5392">
        <v>7868.7061397266007</v>
      </c>
      <c r="II5392">
        <v>103.278424</v>
      </c>
      <c r="IL5392">
        <v>101</v>
      </c>
      <c r="IN5392">
        <v>101.849958</v>
      </c>
      <c r="IO5392">
        <v>18.3</v>
      </c>
      <c r="IR5392">
        <v>670</v>
      </c>
      <c r="IS5392">
        <v>310</v>
      </c>
      <c r="IT5392">
        <v>137</v>
      </c>
      <c r="IW5392">
        <v>29.066994799999996</v>
      </c>
      <c r="IX5392">
        <v>83.5</v>
      </c>
      <c r="IY5392">
        <v>7300</v>
      </c>
      <c r="JB5392">
        <v>106.5</v>
      </c>
      <c r="JE5392">
        <v>2.1937500000000001</v>
      </c>
      <c r="JF5392">
        <v>41.595491130101294</v>
      </c>
      <c r="JK5392">
        <v>325.5</v>
      </c>
      <c r="JN5392">
        <v>88</v>
      </c>
      <c r="JO5392">
        <v>23.904688284696</v>
      </c>
      <c r="JP5392">
        <v>11.875</v>
      </c>
      <c r="JQ5392">
        <v>323</v>
      </c>
      <c r="JR5392">
        <v>117.315044</v>
      </c>
      <c r="JT5392">
        <v>167</v>
      </c>
      <c r="JU5392">
        <v>172</v>
      </c>
      <c r="JV5392">
        <v>175</v>
      </c>
      <c r="JW5392">
        <v>41.1</v>
      </c>
      <c r="JX5392">
        <v>2136.8165512417145</v>
      </c>
      <c r="JY5392">
        <v>2.4350292241879998</v>
      </c>
      <c r="KC5392">
        <v>73.960025999999999</v>
      </c>
      <c r="KG5392">
        <v>172390.51037394902</v>
      </c>
      <c r="KH5392">
        <v>0.86603600000000003</v>
      </c>
      <c r="KN5392">
        <v>107.52311399999999</v>
      </c>
      <c r="KO5392">
        <v>70.995232000000001</v>
      </c>
      <c r="KP5392">
        <v>145.40276437456916</v>
      </c>
      <c r="KY5392">
        <v>84.5</v>
      </c>
      <c r="LA5392">
        <v>408</v>
      </c>
      <c r="LB5392">
        <v>81</v>
      </c>
      <c r="LC5392">
        <v>47.287762200000003</v>
      </c>
      <c r="LE5392">
        <v>2.8</v>
      </c>
      <c r="LF5392">
        <v>260</v>
      </c>
      <c r="LG5392">
        <v>330</v>
      </c>
      <c r="LH5392">
        <v>63.25</v>
      </c>
      <c r="LI5392">
        <v>15.3</v>
      </c>
      <c r="LJ5392">
        <v>14.3</v>
      </c>
      <c r="LK5392">
        <v>120.395414</v>
      </c>
      <c r="LO5392">
        <v>29</v>
      </c>
      <c r="LP5392">
        <v>110</v>
      </c>
      <c r="LQ5392">
        <v>29</v>
      </c>
      <c r="LR5392">
        <v>64</v>
      </c>
      <c r="LS5392">
        <v>332.38726000000003</v>
      </c>
      <c r="LV5392">
        <v>300</v>
      </c>
      <c r="LW5392">
        <v>29.811790242679184</v>
      </c>
      <c r="LX5392">
        <v>93.011894999999996</v>
      </c>
      <c r="MC5392">
        <v>24.6</v>
      </c>
      <c r="MH5392">
        <v>59</v>
      </c>
      <c r="ML5392">
        <v>12.638776</v>
      </c>
      <c r="MM5392">
        <v>20.7</v>
      </c>
      <c r="MN5392">
        <v>31.327587000000001</v>
      </c>
      <c r="MO5392">
        <v>167.742615</v>
      </c>
      <c r="MQ5392">
        <v>135.75354535072799</v>
      </c>
      <c r="MS5392">
        <v>88.712282000000002</v>
      </c>
      <c r="MX5392">
        <v>188</v>
      </c>
      <c r="NA5392">
        <v>520</v>
      </c>
      <c r="NC5392">
        <v>26.200000000000003</v>
      </c>
      <c r="NI5392">
        <v>32.871240420985004</v>
      </c>
      <c r="NL5392">
        <v>9.3480957644359997</v>
      </c>
      <c r="NN5392">
        <v>67.2</v>
      </c>
      <c r="NQ5392">
        <v>40.9</v>
      </c>
      <c r="NR5392">
        <v>145</v>
      </c>
      <c r="NU5392">
        <v>137</v>
      </c>
      <c r="NW5392">
        <v>175</v>
      </c>
      <c r="NX5392">
        <v>27.885311999999999</v>
      </c>
      <c r="OB5392">
        <v>50250</v>
      </c>
      <c r="OC5392">
        <v>99.216672000000003</v>
      </c>
      <c r="OD5392">
        <v>78.908534000000003</v>
      </c>
      <c r="OI5392">
        <v>50250</v>
      </c>
      <c r="OL5392">
        <v>14.5</v>
      </c>
      <c r="OM5392">
        <v>1.08</v>
      </c>
      <c r="ON5392">
        <v>7.3</v>
      </c>
      <c r="OO5392">
        <v>9.5</v>
      </c>
      <c r="OP5392">
        <v>530</v>
      </c>
      <c r="OS5392">
        <v>750</v>
      </c>
      <c r="OU5392">
        <v>49</v>
      </c>
      <c r="OV5392">
        <v>61.5</v>
      </c>
      <c r="OW5392">
        <v>24.175867189952001</v>
      </c>
      <c r="OX5392">
        <v>555</v>
      </c>
      <c r="OY5392">
        <v>548</v>
      </c>
      <c r="PC5392">
        <v>20.951166600000001</v>
      </c>
      <c r="PF5392">
        <v>3.1</v>
      </c>
      <c r="PG5392">
        <v>180</v>
      </c>
      <c r="PH5392">
        <v>830</v>
      </c>
    </row>
    <row r="5393" spans="2:424">
      <c r="B5393" s="12">
        <v>37896</v>
      </c>
      <c r="C5393">
        <v>2536.2426490544262</v>
      </c>
      <c r="F5393">
        <v>54.997036999999999</v>
      </c>
      <c r="G5393">
        <v>320</v>
      </c>
      <c r="H5393">
        <v>19.402829000000001</v>
      </c>
      <c r="I5393">
        <v>10.557633370338941</v>
      </c>
      <c r="J5393">
        <v>1.5766053484201232</v>
      </c>
      <c r="M5393">
        <v>9.2090232000000007</v>
      </c>
      <c r="N5393">
        <v>10.55877931180958</v>
      </c>
      <c r="Q5393">
        <v>101</v>
      </c>
      <c r="R5393">
        <v>141.5</v>
      </c>
      <c r="U5393">
        <v>21.5</v>
      </c>
      <c r="V5393">
        <v>23.888798999999999</v>
      </c>
      <c r="W5393">
        <v>1.22366</v>
      </c>
      <c r="X5393">
        <v>5</v>
      </c>
      <c r="AA5393">
        <v>10.815455</v>
      </c>
      <c r="AC5393">
        <v>67.5</v>
      </c>
      <c r="AE5393">
        <v>97.041845286704813</v>
      </c>
      <c r="AK5393">
        <v>137</v>
      </c>
      <c r="AL5393">
        <v>5.505986320461572</v>
      </c>
      <c r="AM5393">
        <v>102</v>
      </c>
      <c r="AQ5393">
        <v>5.55</v>
      </c>
      <c r="AU5393">
        <v>50.35401213075</v>
      </c>
      <c r="AV5393">
        <v>30</v>
      </c>
      <c r="AY5393">
        <v>225</v>
      </c>
      <c r="BC5393">
        <v>184.76028074375301</v>
      </c>
      <c r="BD5393">
        <v>204.53031356184002</v>
      </c>
      <c r="BG5393">
        <v>0.55141254831935993</v>
      </c>
      <c r="BN5393">
        <v>175</v>
      </c>
      <c r="BO5393">
        <v>53.800000000000004</v>
      </c>
      <c r="BP5393">
        <v>140</v>
      </c>
      <c r="BQ5393">
        <v>2.3680156785430753</v>
      </c>
      <c r="BU5393">
        <v>18.5</v>
      </c>
      <c r="CE5393">
        <v>49.5</v>
      </c>
      <c r="CG5393">
        <v>113.82014100000001</v>
      </c>
      <c r="CI5393">
        <v>206</v>
      </c>
      <c r="CJ5393">
        <v>35</v>
      </c>
      <c r="CM5393">
        <v>245</v>
      </c>
      <c r="CN5393">
        <v>246</v>
      </c>
      <c r="CP5393">
        <v>37.4</v>
      </c>
      <c r="CQ5393">
        <v>32.207999999999998</v>
      </c>
      <c r="CR5393">
        <v>152.25</v>
      </c>
      <c r="CS5393">
        <v>49.6</v>
      </c>
      <c r="CU5393">
        <v>135</v>
      </c>
      <c r="CV5393">
        <v>264</v>
      </c>
      <c r="CW5393">
        <v>5.1470859999999998</v>
      </c>
      <c r="CY5393">
        <v>32</v>
      </c>
      <c r="DA5393">
        <v>20.55</v>
      </c>
      <c r="DB5393">
        <v>65.356301999999999</v>
      </c>
      <c r="DD5393">
        <v>7.8</v>
      </c>
      <c r="DE5393">
        <v>93.5</v>
      </c>
      <c r="DF5393">
        <v>55</v>
      </c>
      <c r="DM5393">
        <v>2.5954960555444853</v>
      </c>
      <c r="DQ5393">
        <v>252</v>
      </c>
      <c r="DU5393">
        <v>142.5</v>
      </c>
      <c r="DZ5393">
        <v>64</v>
      </c>
      <c r="EA5393">
        <v>120</v>
      </c>
      <c r="EC5393">
        <v>65</v>
      </c>
      <c r="ED5393">
        <v>74</v>
      </c>
      <c r="EF5393">
        <v>290.5</v>
      </c>
      <c r="EJ5393">
        <v>52</v>
      </c>
      <c r="EK5393">
        <v>60.410792999999998</v>
      </c>
      <c r="EX5393">
        <v>13.5</v>
      </c>
      <c r="EY5393">
        <v>74</v>
      </c>
      <c r="FB5393">
        <v>45.2</v>
      </c>
      <c r="FH5393">
        <v>92</v>
      </c>
      <c r="FI5393">
        <v>53</v>
      </c>
      <c r="FJ5393">
        <v>59.5</v>
      </c>
      <c r="FK5393">
        <v>34.799999999999997</v>
      </c>
      <c r="FM5393">
        <v>111</v>
      </c>
      <c r="FS5393">
        <v>369</v>
      </c>
      <c r="FV5393">
        <v>630</v>
      </c>
      <c r="FW5393">
        <v>210</v>
      </c>
      <c r="FX5393">
        <v>145</v>
      </c>
      <c r="FZ5393">
        <v>28</v>
      </c>
      <c r="GA5393">
        <v>26.5</v>
      </c>
      <c r="GB5393">
        <v>100</v>
      </c>
      <c r="GC5393">
        <v>110.96</v>
      </c>
      <c r="GD5393">
        <v>380</v>
      </c>
      <c r="GE5393">
        <v>6900</v>
      </c>
      <c r="GF5393">
        <v>6900</v>
      </c>
      <c r="GG5393">
        <v>302.39362917800003</v>
      </c>
      <c r="GK5393">
        <v>134</v>
      </c>
      <c r="GL5393">
        <v>21.913775999999999</v>
      </c>
      <c r="GN5393">
        <v>60.300785999999995</v>
      </c>
      <c r="GO5393">
        <v>16.662859999999998</v>
      </c>
      <c r="GT5393">
        <v>79.5</v>
      </c>
      <c r="GU5393">
        <v>17.5</v>
      </c>
      <c r="GV5393">
        <v>460</v>
      </c>
      <c r="GZ5393">
        <v>294</v>
      </c>
      <c r="HB5393">
        <v>44.67534634410567</v>
      </c>
      <c r="HE5393">
        <v>285</v>
      </c>
      <c r="HF5393">
        <v>5200</v>
      </c>
      <c r="HG5393">
        <v>66.5</v>
      </c>
      <c r="HI5393">
        <v>126.85204350000001</v>
      </c>
      <c r="HL5393">
        <v>599</v>
      </c>
      <c r="HM5393">
        <v>2.81</v>
      </c>
      <c r="HR5393">
        <v>600</v>
      </c>
      <c r="HS5393">
        <v>625</v>
      </c>
      <c r="HT5393">
        <v>1500</v>
      </c>
      <c r="HU5393">
        <v>222.47260500000002</v>
      </c>
      <c r="HV5393">
        <v>28</v>
      </c>
      <c r="HY5393">
        <v>1.95</v>
      </c>
      <c r="HZ5393">
        <v>1.91</v>
      </c>
      <c r="IA5393">
        <v>158.33327</v>
      </c>
      <c r="IB5393">
        <v>152</v>
      </c>
      <c r="IC5393">
        <v>122</v>
      </c>
      <c r="ID5393">
        <v>425</v>
      </c>
      <c r="IE5393">
        <v>9.3000000000000007</v>
      </c>
      <c r="IF5393">
        <v>7415.1423562767004</v>
      </c>
      <c r="IG5393">
        <v>7835.1508896638006</v>
      </c>
      <c r="II5393">
        <v>103.278424</v>
      </c>
      <c r="IL5393">
        <v>101</v>
      </c>
      <c r="IN5393">
        <v>100.23329200000001</v>
      </c>
      <c r="IO5393">
        <v>18.2</v>
      </c>
      <c r="IR5393">
        <v>670</v>
      </c>
      <c r="IS5393">
        <v>310</v>
      </c>
      <c r="IT5393">
        <v>135</v>
      </c>
      <c r="IW5393">
        <v>28.677356799999998</v>
      </c>
      <c r="IX5393">
        <v>82</v>
      </c>
      <c r="IY5393">
        <v>8000</v>
      </c>
      <c r="JB5393">
        <v>106</v>
      </c>
      <c r="JE5393">
        <v>2.1937500000000001</v>
      </c>
      <c r="JF5393">
        <v>40.632632539126725</v>
      </c>
      <c r="JK5393">
        <v>325.5</v>
      </c>
      <c r="JN5393">
        <v>88</v>
      </c>
      <c r="JO5393">
        <v>24.232149768048</v>
      </c>
      <c r="JP5393">
        <v>11.65</v>
      </c>
      <c r="JQ5393">
        <v>322</v>
      </c>
      <c r="JT5393">
        <v>167</v>
      </c>
      <c r="JU5393">
        <v>174</v>
      </c>
      <c r="JV5393">
        <v>176</v>
      </c>
      <c r="JW5393">
        <v>40.200000000000003</v>
      </c>
      <c r="JX5393">
        <v>2116.4011064846281</v>
      </c>
      <c r="JY5393">
        <v>2.4620101574199995</v>
      </c>
      <c r="KC5393">
        <v>73.960025999999999</v>
      </c>
      <c r="KG5393">
        <v>169346.08634968498</v>
      </c>
      <c r="KH5393">
        <v>0.87978199999999995</v>
      </c>
      <c r="KN5393">
        <v>107.969268</v>
      </c>
      <c r="KO5393">
        <v>71.398614000000009</v>
      </c>
      <c r="KP5393">
        <v>145.40276437456916</v>
      </c>
      <c r="KR5393">
        <v>7.5</v>
      </c>
      <c r="KY5393">
        <v>84.5</v>
      </c>
      <c r="LA5393">
        <v>398</v>
      </c>
      <c r="LB5393">
        <v>82</v>
      </c>
      <c r="LC5393">
        <v>47.000298600000008</v>
      </c>
      <c r="LE5393">
        <v>2.8</v>
      </c>
      <c r="LF5393">
        <v>260</v>
      </c>
      <c r="LG5393">
        <v>329</v>
      </c>
      <c r="LH5393">
        <v>63.300000000000004</v>
      </c>
      <c r="LI5393">
        <v>15.200000000000001</v>
      </c>
      <c r="LJ5393">
        <v>14.3</v>
      </c>
      <c r="LK5393">
        <v>119.522983</v>
      </c>
      <c r="LO5393">
        <v>29</v>
      </c>
      <c r="LP5393">
        <v>110</v>
      </c>
      <c r="LQ5393">
        <v>28.9</v>
      </c>
      <c r="LR5393">
        <v>64</v>
      </c>
      <c r="LS5393">
        <v>332.38726000000003</v>
      </c>
      <c r="LV5393">
        <v>300</v>
      </c>
      <c r="LW5393">
        <v>29.53317538059807</v>
      </c>
      <c r="LX5393">
        <v>93.011894999999996</v>
      </c>
      <c r="MC5393">
        <v>24.650000000000002</v>
      </c>
      <c r="MH5393">
        <v>58.5</v>
      </c>
      <c r="ML5393">
        <v>12.089264</v>
      </c>
      <c r="MM5393">
        <v>19.399999999999999</v>
      </c>
      <c r="MN5393">
        <v>27.967817</v>
      </c>
      <c r="MO5393">
        <v>166.47663299999999</v>
      </c>
      <c r="MQ5393">
        <v>135.75354535072799</v>
      </c>
      <c r="MS5393">
        <v>88.712282000000002</v>
      </c>
      <c r="MX5393">
        <v>188</v>
      </c>
      <c r="NA5393">
        <v>520</v>
      </c>
      <c r="NC5393">
        <v>26.200000000000003</v>
      </c>
      <c r="NI5393">
        <v>32.871240420985004</v>
      </c>
      <c r="NL5393">
        <v>9.3480957644359997</v>
      </c>
      <c r="NN5393">
        <v>67.100000000000009</v>
      </c>
      <c r="NQ5393">
        <v>41.1</v>
      </c>
      <c r="NR5393">
        <v>143</v>
      </c>
      <c r="NU5393">
        <v>135</v>
      </c>
      <c r="NW5393">
        <v>175</v>
      </c>
      <c r="NX5393">
        <v>27.790464</v>
      </c>
      <c r="OB5393">
        <v>49125</v>
      </c>
      <c r="OD5393">
        <v>78.908534000000003</v>
      </c>
      <c r="OI5393">
        <v>49125</v>
      </c>
      <c r="OK5393">
        <v>3</v>
      </c>
      <c r="OL5393">
        <v>14.700000000000001</v>
      </c>
      <c r="OM5393">
        <v>0.9</v>
      </c>
      <c r="ON5393">
        <v>7.1</v>
      </c>
      <c r="OO5393">
        <v>9.5</v>
      </c>
      <c r="OP5393">
        <v>520</v>
      </c>
      <c r="OS5393">
        <v>750</v>
      </c>
      <c r="OU5393">
        <v>49</v>
      </c>
      <c r="OV5393">
        <v>61.5</v>
      </c>
      <c r="OW5393">
        <v>24.278379701004805</v>
      </c>
      <c r="OX5393">
        <v>555</v>
      </c>
      <c r="OY5393">
        <v>548</v>
      </c>
      <c r="PC5393">
        <v>20.324422300000002</v>
      </c>
      <c r="PF5393">
        <v>3.1</v>
      </c>
      <c r="PG5393">
        <v>185</v>
      </c>
      <c r="PH5393">
        <v>830</v>
      </c>
    </row>
    <row r="5394" spans="2:424">
      <c r="B5394" s="12">
        <v>37895</v>
      </c>
      <c r="C5394">
        <v>2536.2426490544262</v>
      </c>
      <c r="F5394">
        <v>54.997036999999999</v>
      </c>
      <c r="G5394">
        <v>325</v>
      </c>
      <c r="H5394">
        <v>19.171153</v>
      </c>
      <c r="I5394">
        <v>13.305510548920312</v>
      </c>
      <c r="J5394">
        <v>1.7800382966033648</v>
      </c>
      <c r="M5394">
        <v>9.1647490500000011</v>
      </c>
      <c r="N5394">
        <v>10.599390001470388</v>
      </c>
      <c r="Q5394">
        <v>101</v>
      </c>
      <c r="R5394">
        <v>141.5</v>
      </c>
      <c r="U5394">
        <v>21.5</v>
      </c>
      <c r="V5394">
        <v>23.679248000000001</v>
      </c>
      <c r="W5394">
        <v>1.22366</v>
      </c>
      <c r="X5394">
        <v>5.2</v>
      </c>
      <c r="Y5394">
        <v>590</v>
      </c>
      <c r="AA5394">
        <v>10.543367999999999</v>
      </c>
      <c r="AC5394">
        <v>66</v>
      </c>
      <c r="AE5394">
        <v>93.664518884615305</v>
      </c>
      <c r="AK5394">
        <v>137</v>
      </c>
      <c r="AL5394">
        <v>5.505986320461572</v>
      </c>
      <c r="AM5394">
        <v>104</v>
      </c>
      <c r="AQ5394">
        <v>5.65</v>
      </c>
      <c r="AU5394">
        <v>48.383637743024998</v>
      </c>
      <c r="AV5394">
        <v>32.5</v>
      </c>
      <c r="AY5394">
        <v>225</v>
      </c>
      <c r="BC5394">
        <v>187.49457665328003</v>
      </c>
      <c r="BD5394">
        <v>206.45259094494</v>
      </c>
      <c r="BG5394">
        <v>0.58423472381455999</v>
      </c>
      <c r="BN5394">
        <v>175</v>
      </c>
      <c r="BO5394">
        <v>53.2</v>
      </c>
      <c r="BP5394">
        <v>140</v>
      </c>
      <c r="BQ5394">
        <v>2.3278798195847181</v>
      </c>
      <c r="BU5394">
        <v>18.5</v>
      </c>
      <c r="CE5394">
        <v>49.5</v>
      </c>
      <c r="CG5394">
        <v>113.35745750000001</v>
      </c>
      <c r="CI5394">
        <v>206</v>
      </c>
      <c r="CJ5394">
        <v>35</v>
      </c>
      <c r="CM5394">
        <v>242.5</v>
      </c>
      <c r="CN5394">
        <v>246</v>
      </c>
      <c r="CP5394">
        <v>37.200000000000003</v>
      </c>
      <c r="CQ5394">
        <v>32.031999999999996</v>
      </c>
      <c r="CR5394">
        <v>151.5</v>
      </c>
      <c r="CS5394">
        <v>48.1</v>
      </c>
      <c r="CU5394">
        <v>135</v>
      </c>
      <c r="CV5394">
        <v>262</v>
      </c>
      <c r="CY5394">
        <v>31.75</v>
      </c>
      <c r="DA5394">
        <v>20.150000000000002</v>
      </c>
      <c r="DB5394">
        <v>65.356301999999999</v>
      </c>
      <c r="DD5394">
        <v>7.5</v>
      </c>
      <c r="DE5394">
        <v>94</v>
      </c>
      <c r="DF5394">
        <v>55</v>
      </c>
      <c r="DM5394">
        <v>2.5954960555444853</v>
      </c>
      <c r="DP5394">
        <v>1.95</v>
      </c>
      <c r="DQ5394">
        <v>252</v>
      </c>
      <c r="DU5394">
        <v>139.5</v>
      </c>
      <c r="DZ5394">
        <v>63.5</v>
      </c>
      <c r="EA5394">
        <v>120</v>
      </c>
      <c r="EC5394">
        <v>65.5</v>
      </c>
      <c r="ED5394">
        <v>75</v>
      </c>
      <c r="EF5394">
        <v>293</v>
      </c>
      <c r="EJ5394">
        <v>52</v>
      </c>
      <c r="EK5394">
        <v>60.410792999999998</v>
      </c>
      <c r="EX5394">
        <v>13.5</v>
      </c>
      <c r="EY5394">
        <v>74</v>
      </c>
      <c r="FB5394">
        <v>45</v>
      </c>
      <c r="FH5394">
        <v>92</v>
      </c>
      <c r="FI5394">
        <v>51</v>
      </c>
      <c r="FJ5394">
        <v>59</v>
      </c>
      <c r="FK5394">
        <v>35.1</v>
      </c>
      <c r="FM5394">
        <v>111</v>
      </c>
      <c r="FS5394">
        <v>369</v>
      </c>
      <c r="FV5394">
        <v>630</v>
      </c>
      <c r="FW5394">
        <v>210</v>
      </c>
      <c r="FX5394">
        <v>136</v>
      </c>
      <c r="FZ5394">
        <v>28</v>
      </c>
      <c r="GA5394">
        <v>25.5</v>
      </c>
      <c r="GB5394">
        <v>100</v>
      </c>
      <c r="GC5394">
        <v>106.4</v>
      </c>
      <c r="GD5394">
        <v>378</v>
      </c>
      <c r="GE5394">
        <v>6500</v>
      </c>
      <c r="GF5394">
        <v>6500</v>
      </c>
      <c r="GG5394">
        <v>309.95346990745003</v>
      </c>
      <c r="GK5394">
        <v>133</v>
      </c>
      <c r="GL5394">
        <v>20.499984000000001</v>
      </c>
      <c r="GN5394">
        <v>61.846960000000003</v>
      </c>
      <c r="GO5394">
        <v>16.284158999999999</v>
      </c>
      <c r="GT5394">
        <v>79.5</v>
      </c>
      <c r="GU5394">
        <v>19.5</v>
      </c>
      <c r="GV5394">
        <v>460</v>
      </c>
      <c r="GZ5394">
        <v>292</v>
      </c>
      <c r="HB5394">
        <v>44.67534634410567</v>
      </c>
      <c r="HE5394">
        <v>285</v>
      </c>
      <c r="HF5394">
        <v>5200</v>
      </c>
      <c r="HG5394">
        <v>66</v>
      </c>
      <c r="HI5394">
        <v>126.61971375</v>
      </c>
      <c r="HL5394">
        <v>591</v>
      </c>
      <c r="HM5394">
        <v>2.81</v>
      </c>
      <c r="HR5394">
        <v>580</v>
      </c>
      <c r="HS5394">
        <v>620</v>
      </c>
      <c r="HT5394">
        <v>1420</v>
      </c>
      <c r="HU5394">
        <v>222.47260500000002</v>
      </c>
      <c r="HV5394">
        <v>29</v>
      </c>
      <c r="HY5394">
        <v>1.9</v>
      </c>
      <c r="HZ5394">
        <v>1.9</v>
      </c>
      <c r="IA5394">
        <v>158.33327</v>
      </c>
      <c r="IB5394">
        <v>148</v>
      </c>
      <c r="IC5394">
        <v>117.5</v>
      </c>
      <c r="ID5394">
        <v>425</v>
      </c>
      <c r="IE5394">
        <v>9.15</v>
      </c>
      <c r="IF5394">
        <v>7315.1629087763422</v>
      </c>
      <c r="IG5394">
        <v>7700.9298894126014</v>
      </c>
      <c r="II5394">
        <v>103.278424</v>
      </c>
      <c r="IL5394">
        <v>117</v>
      </c>
      <c r="IN5394">
        <v>100.23329200000001</v>
      </c>
      <c r="IO5394">
        <v>18.2</v>
      </c>
      <c r="IR5394">
        <v>665</v>
      </c>
      <c r="IS5394">
        <v>310</v>
      </c>
      <c r="IT5394">
        <v>135</v>
      </c>
      <c r="IW5394">
        <v>28.599429199999999</v>
      </c>
      <c r="IX5394">
        <v>80.5</v>
      </c>
      <c r="IY5394">
        <v>8260</v>
      </c>
      <c r="JB5394">
        <v>107</v>
      </c>
      <c r="JE5394">
        <v>2.1993749999999999</v>
      </c>
      <c r="JF5394">
        <v>41.210347693711469</v>
      </c>
      <c r="JK5394">
        <v>325.5</v>
      </c>
      <c r="JN5394">
        <v>86.5</v>
      </c>
      <c r="JO5394">
        <v>23.642719098014403</v>
      </c>
      <c r="JP5394">
        <v>11.850000000000001</v>
      </c>
      <c r="JQ5394">
        <v>322</v>
      </c>
      <c r="JR5394">
        <v>117.315044</v>
      </c>
      <c r="JT5394">
        <v>167</v>
      </c>
      <c r="JU5394">
        <v>174</v>
      </c>
      <c r="JV5394">
        <v>176</v>
      </c>
      <c r="JW5394">
        <v>40.200000000000003</v>
      </c>
      <c r="JX5394">
        <v>2089.1805134751794</v>
      </c>
      <c r="JY5394">
        <v>2.4620101574199995</v>
      </c>
      <c r="KC5394">
        <v>74.714720999999997</v>
      </c>
      <c r="KG5394">
        <v>169346.08634968498</v>
      </c>
      <c r="KH5394">
        <v>0.86603600000000003</v>
      </c>
      <c r="KN5394">
        <v>107.300037</v>
      </c>
      <c r="KO5394">
        <v>70.591850000000008</v>
      </c>
      <c r="KP5394">
        <v>145.40276437456916</v>
      </c>
      <c r="KR5394">
        <v>9</v>
      </c>
      <c r="KY5394">
        <v>84.5</v>
      </c>
      <c r="LA5394">
        <v>385</v>
      </c>
      <c r="LB5394">
        <v>80</v>
      </c>
      <c r="LC5394">
        <v>47.144030400000013</v>
      </c>
      <c r="LE5394">
        <v>2.8</v>
      </c>
      <c r="LF5394">
        <v>260</v>
      </c>
      <c r="LG5394">
        <v>328</v>
      </c>
      <c r="LH5394">
        <v>63</v>
      </c>
      <c r="LI5394">
        <v>15.200000000000001</v>
      </c>
      <c r="LJ5394">
        <v>14.4</v>
      </c>
      <c r="LK5394">
        <v>118.214337</v>
      </c>
      <c r="LO5394">
        <v>28.5</v>
      </c>
      <c r="LP5394">
        <v>100</v>
      </c>
      <c r="LQ5394">
        <v>28</v>
      </c>
      <c r="LR5394">
        <v>63.5</v>
      </c>
      <c r="LS5394">
        <v>325.16145</v>
      </c>
      <c r="LV5394">
        <v>300</v>
      </c>
      <c r="LW5394">
        <v>28.975945656435844</v>
      </c>
      <c r="LX5394">
        <v>93.011894999999996</v>
      </c>
      <c r="MC5394">
        <v>24.6</v>
      </c>
      <c r="MH5394">
        <v>56.25</v>
      </c>
      <c r="ML5394">
        <v>12.638776</v>
      </c>
      <c r="MM5394">
        <v>19.5</v>
      </c>
      <c r="MN5394">
        <v>30.873563999999998</v>
      </c>
      <c r="MO5394">
        <v>165.84364199999999</v>
      </c>
      <c r="MQ5394">
        <v>138.48422011353</v>
      </c>
      <c r="MS5394">
        <v>88.712282000000002</v>
      </c>
      <c r="MX5394">
        <v>188</v>
      </c>
      <c r="NA5394">
        <v>520</v>
      </c>
      <c r="NC5394">
        <v>26.200000000000003</v>
      </c>
      <c r="NI5394">
        <v>32.871240420985004</v>
      </c>
      <c r="NL5394">
        <v>9.15198186728</v>
      </c>
      <c r="NN5394">
        <v>67</v>
      </c>
      <c r="NQ5394">
        <v>39.6</v>
      </c>
      <c r="NR5394">
        <v>142.5</v>
      </c>
      <c r="NU5394">
        <v>136.1</v>
      </c>
      <c r="NW5394">
        <v>175</v>
      </c>
      <c r="NX5394">
        <v>27.221375999999999</v>
      </c>
      <c r="OB5394">
        <v>47625</v>
      </c>
      <c r="OC5394">
        <v>99.541972999999999</v>
      </c>
      <c r="OD5394">
        <v>78.908534000000003</v>
      </c>
      <c r="OI5394">
        <v>47625</v>
      </c>
      <c r="OK5394">
        <v>1</v>
      </c>
      <c r="OL5394">
        <v>14.5</v>
      </c>
      <c r="OM5394">
        <v>0.9</v>
      </c>
      <c r="ON5394">
        <v>7.3</v>
      </c>
      <c r="OO5394">
        <v>9.5</v>
      </c>
      <c r="OP5394">
        <v>525</v>
      </c>
      <c r="OS5394">
        <v>750</v>
      </c>
      <c r="OU5394">
        <v>49</v>
      </c>
      <c r="OV5394">
        <v>61.5</v>
      </c>
      <c r="OW5394">
        <v>24.261294282496003</v>
      </c>
      <c r="OX5394">
        <v>555</v>
      </c>
      <c r="PC5394">
        <v>19.7872129</v>
      </c>
      <c r="PF5394">
        <v>3.1</v>
      </c>
      <c r="PG5394">
        <v>171</v>
      </c>
      <c r="PH5394">
        <v>830</v>
      </c>
    </row>
    <row r="5395" spans="2:424">
      <c r="B5395" s="12">
        <v>37894</v>
      </c>
      <c r="C5395">
        <v>2536.2426490544262</v>
      </c>
      <c r="F5395">
        <v>54.997036999999999</v>
      </c>
      <c r="G5395">
        <v>325</v>
      </c>
      <c r="H5395">
        <v>18.823640000000001</v>
      </c>
      <c r="I5395">
        <v>17.355013759461276</v>
      </c>
      <c r="J5395">
        <v>1.8308965336491754</v>
      </c>
      <c r="M5395">
        <v>9.1795071000000004</v>
      </c>
      <c r="N5395">
        <v>10.55877931180958</v>
      </c>
      <c r="Q5395">
        <v>101</v>
      </c>
      <c r="R5395">
        <v>141.5</v>
      </c>
      <c r="U5395">
        <v>21.5</v>
      </c>
      <c r="V5395">
        <v>23.679248000000001</v>
      </c>
      <c r="W5395">
        <v>1.22366</v>
      </c>
      <c r="X5395">
        <v>5</v>
      </c>
      <c r="Y5395">
        <v>590</v>
      </c>
      <c r="AA5395">
        <v>10.441336</v>
      </c>
      <c r="AC5395">
        <v>65.5</v>
      </c>
      <c r="AE5395">
        <v>94.114829071560578</v>
      </c>
      <c r="AK5395">
        <v>137</v>
      </c>
      <c r="AL5395">
        <v>5.505986320461572</v>
      </c>
      <c r="AM5395">
        <v>104</v>
      </c>
      <c r="AQ5395">
        <v>5.65</v>
      </c>
      <c r="AU5395">
        <v>47.726846280449998</v>
      </c>
      <c r="AV5395">
        <v>32.6</v>
      </c>
      <c r="AY5395">
        <v>225</v>
      </c>
      <c r="BC5395">
        <v>186.71334925055803</v>
      </c>
      <c r="BD5395">
        <v>206.83704642156002</v>
      </c>
      <c r="BG5395">
        <v>0.57767028871551995</v>
      </c>
      <c r="BN5395">
        <v>174</v>
      </c>
      <c r="BO5395">
        <v>53.2</v>
      </c>
      <c r="BP5395">
        <v>140</v>
      </c>
      <c r="BQ5395">
        <v>2.3278798195847181</v>
      </c>
      <c r="BU5395">
        <v>21</v>
      </c>
      <c r="CE5395">
        <v>49.5</v>
      </c>
      <c r="CG5395">
        <v>112.4320905</v>
      </c>
      <c r="CI5395">
        <v>206</v>
      </c>
      <c r="CJ5395">
        <v>35</v>
      </c>
      <c r="CM5395">
        <v>243</v>
      </c>
      <c r="CN5395">
        <v>246</v>
      </c>
      <c r="CP5395">
        <v>37.4</v>
      </c>
      <c r="CQ5395">
        <v>31.856000000000002</v>
      </c>
      <c r="CR5395">
        <v>151.5</v>
      </c>
      <c r="CS5395">
        <v>51</v>
      </c>
      <c r="CU5395">
        <v>137.5</v>
      </c>
      <c r="CV5395">
        <v>264</v>
      </c>
      <c r="CW5395">
        <v>5.233835</v>
      </c>
      <c r="CY5395">
        <v>31.5</v>
      </c>
      <c r="DA5395">
        <v>20</v>
      </c>
      <c r="DB5395">
        <v>65.356301999999999</v>
      </c>
      <c r="DD5395">
        <v>7.5</v>
      </c>
      <c r="DE5395">
        <v>92</v>
      </c>
      <c r="DF5395">
        <v>55</v>
      </c>
      <c r="DM5395">
        <v>2.5954960555444853</v>
      </c>
      <c r="DP5395">
        <v>2.0499999999999998</v>
      </c>
      <c r="DQ5395">
        <v>251</v>
      </c>
      <c r="DU5395">
        <v>138</v>
      </c>
      <c r="DZ5395">
        <v>63.5</v>
      </c>
      <c r="EA5395">
        <v>120</v>
      </c>
      <c r="EC5395">
        <v>63.5</v>
      </c>
      <c r="ED5395">
        <v>76</v>
      </c>
      <c r="EF5395">
        <v>290</v>
      </c>
      <c r="EJ5395">
        <v>52</v>
      </c>
      <c r="EK5395">
        <v>60.410792999999998</v>
      </c>
      <c r="EX5395">
        <v>13.8</v>
      </c>
      <c r="EY5395">
        <v>73</v>
      </c>
      <c r="FB5395">
        <v>45</v>
      </c>
      <c r="FH5395">
        <v>92</v>
      </c>
      <c r="FI5395">
        <v>50</v>
      </c>
      <c r="FJ5395">
        <v>58</v>
      </c>
      <c r="FK5395">
        <v>35.200000000000003</v>
      </c>
      <c r="FM5395">
        <v>111</v>
      </c>
      <c r="FS5395">
        <v>369</v>
      </c>
      <c r="FV5395">
        <v>630</v>
      </c>
      <c r="FW5395">
        <v>210</v>
      </c>
      <c r="FX5395">
        <v>136</v>
      </c>
      <c r="FZ5395">
        <v>28</v>
      </c>
      <c r="GA5395">
        <v>25.5</v>
      </c>
      <c r="GB5395">
        <v>96</v>
      </c>
      <c r="GC5395">
        <v>106.4</v>
      </c>
      <c r="GD5395">
        <v>380</v>
      </c>
      <c r="GE5395">
        <v>6900</v>
      </c>
      <c r="GF5395">
        <v>6900</v>
      </c>
      <c r="GG5395">
        <v>308.44150176156</v>
      </c>
      <c r="GK5395">
        <v>133</v>
      </c>
      <c r="GL5395">
        <v>20.853432000000002</v>
      </c>
      <c r="GN5395">
        <v>58.754612000000002</v>
      </c>
      <c r="GO5395">
        <v>16.662859999999998</v>
      </c>
      <c r="GT5395">
        <v>79</v>
      </c>
      <c r="GU5395">
        <v>19.5</v>
      </c>
      <c r="GV5395">
        <v>460</v>
      </c>
      <c r="GZ5395">
        <v>287</v>
      </c>
      <c r="HE5395">
        <v>285</v>
      </c>
      <c r="HF5395">
        <v>5200</v>
      </c>
      <c r="HG5395">
        <v>66</v>
      </c>
      <c r="HI5395">
        <v>125.9227245</v>
      </c>
      <c r="HL5395">
        <v>590</v>
      </c>
      <c r="HM5395">
        <v>2.81</v>
      </c>
      <c r="HR5395">
        <v>600</v>
      </c>
      <c r="HS5395">
        <v>610</v>
      </c>
      <c r="HT5395">
        <v>1435</v>
      </c>
      <c r="HU5395">
        <v>222.47260500000002</v>
      </c>
      <c r="HV5395">
        <v>29</v>
      </c>
      <c r="HY5395">
        <v>1.9</v>
      </c>
      <c r="HZ5395">
        <v>1.9</v>
      </c>
      <c r="IA5395">
        <v>158.33327</v>
      </c>
      <c r="IB5395">
        <v>152</v>
      </c>
      <c r="IC5395">
        <v>115</v>
      </c>
      <c r="ID5395">
        <v>425</v>
      </c>
      <c r="IE5395">
        <v>8.75</v>
      </c>
      <c r="IF5395">
        <v>7131.8672550256815</v>
      </c>
      <c r="IG5395">
        <v>7298.2668886590009</v>
      </c>
      <c r="II5395">
        <v>103.278424</v>
      </c>
      <c r="IL5395">
        <v>117</v>
      </c>
      <c r="IN5395">
        <v>100.23329200000001</v>
      </c>
      <c r="IO5395">
        <v>17.899999999999999</v>
      </c>
      <c r="IR5395">
        <v>660</v>
      </c>
      <c r="IS5395">
        <v>310</v>
      </c>
      <c r="IT5395">
        <v>133.5</v>
      </c>
      <c r="IW5395">
        <v>28.443573999999998</v>
      </c>
      <c r="IX5395">
        <v>78.5</v>
      </c>
      <c r="IY5395">
        <v>8110</v>
      </c>
      <c r="JB5395">
        <v>103</v>
      </c>
      <c r="JE5395">
        <v>2.25</v>
      </c>
      <c r="JF5395">
        <v>41.01777597551655</v>
      </c>
      <c r="JK5395">
        <v>325.5</v>
      </c>
      <c r="JN5395">
        <v>86.5</v>
      </c>
      <c r="JO5395">
        <v>23.904688284696</v>
      </c>
      <c r="JP5395">
        <v>11.75</v>
      </c>
      <c r="JQ5395">
        <v>322</v>
      </c>
      <c r="JR5395">
        <v>117.315044</v>
      </c>
      <c r="JT5395">
        <v>166.5</v>
      </c>
      <c r="JU5395">
        <v>174</v>
      </c>
      <c r="JV5395">
        <v>176</v>
      </c>
      <c r="JW5395">
        <v>40</v>
      </c>
      <c r="JX5395">
        <v>2095.9856617275414</v>
      </c>
      <c r="JY5395">
        <v>2.4620101574199995</v>
      </c>
      <c r="KC5395">
        <v>74.714720999999997</v>
      </c>
      <c r="KG5395">
        <v>168584.98034361898</v>
      </c>
      <c r="KH5395">
        <v>0.87978199999999995</v>
      </c>
      <c r="KN5395">
        <v>111.5385</v>
      </c>
      <c r="KO5395">
        <v>71.398614000000009</v>
      </c>
      <c r="KP5395">
        <v>145.40276437456916</v>
      </c>
      <c r="KR5395">
        <v>9</v>
      </c>
      <c r="KY5395">
        <v>84</v>
      </c>
      <c r="LA5395">
        <v>386</v>
      </c>
      <c r="LB5395">
        <v>81</v>
      </c>
      <c r="LC5395">
        <v>47.144030400000013</v>
      </c>
      <c r="LE5395">
        <v>2.875</v>
      </c>
      <c r="LF5395">
        <v>260</v>
      </c>
      <c r="LG5395">
        <v>326</v>
      </c>
      <c r="LH5395">
        <v>62.5</v>
      </c>
      <c r="LI5395">
        <v>15.200000000000001</v>
      </c>
      <c r="LJ5395">
        <v>14.4</v>
      </c>
      <c r="LK5395">
        <v>120.395414</v>
      </c>
      <c r="LO5395">
        <v>28</v>
      </c>
      <c r="LP5395">
        <v>110</v>
      </c>
      <c r="LQ5395">
        <v>28</v>
      </c>
      <c r="LR5395">
        <v>63</v>
      </c>
      <c r="LS5395">
        <v>325.16145</v>
      </c>
      <c r="LV5395">
        <v>298</v>
      </c>
      <c r="LW5395">
        <v>27.861486208111387</v>
      </c>
      <c r="LX5395">
        <v>93.430868000000004</v>
      </c>
      <c r="MC5395">
        <v>24.6</v>
      </c>
      <c r="MH5395">
        <v>54.5</v>
      </c>
      <c r="ML5395">
        <v>12.638776</v>
      </c>
      <c r="MM5395">
        <v>19.100000000000001</v>
      </c>
      <c r="MN5395">
        <v>29.057472000000001</v>
      </c>
      <c r="MO5395">
        <v>164.57765999999998</v>
      </c>
      <c r="MQ5395">
        <v>136.92383453478598</v>
      </c>
      <c r="MS5395">
        <v>88.712282000000002</v>
      </c>
      <c r="MX5395">
        <v>188</v>
      </c>
      <c r="NA5395">
        <v>520</v>
      </c>
      <c r="NC5395">
        <v>26.200000000000003</v>
      </c>
      <c r="NI5395">
        <v>32.871240420985004</v>
      </c>
      <c r="NL5395">
        <v>9.15198186728</v>
      </c>
      <c r="NN5395">
        <v>66.8</v>
      </c>
      <c r="NQ5395">
        <v>39.200000000000003</v>
      </c>
      <c r="NR5395">
        <v>143</v>
      </c>
      <c r="NU5395">
        <v>135</v>
      </c>
      <c r="NW5395">
        <v>175</v>
      </c>
      <c r="NX5395">
        <v>27.316224000000002</v>
      </c>
      <c r="OB5395">
        <v>48187.5</v>
      </c>
      <c r="OC5395">
        <v>97.590169000000003</v>
      </c>
      <c r="OD5395">
        <v>78.908534000000003</v>
      </c>
      <c r="OI5395">
        <v>48187.5</v>
      </c>
      <c r="OL5395">
        <v>14.700000000000001</v>
      </c>
      <c r="OM5395">
        <v>0.9</v>
      </c>
      <c r="ON5395">
        <v>7.3</v>
      </c>
      <c r="OO5395">
        <v>9.5</v>
      </c>
      <c r="OP5395">
        <v>525</v>
      </c>
      <c r="OS5395">
        <v>750</v>
      </c>
      <c r="OU5395">
        <v>49</v>
      </c>
      <c r="OV5395">
        <v>61.5</v>
      </c>
      <c r="OW5395">
        <v>23.577877542144002</v>
      </c>
      <c r="OX5395">
        <v>555</v>
      </c>
      <c r="OY5395">
        <v>548</v>
      </c>
      <c r="PC5395">
        <v>19.070933700000001</v>
      </c>
      <c r="PF5395">
        <v>3.1</v>
      </c>
      <c r="PG5395">
        <v>170</v>
      </c>
      <c r="PH5395">
        <v>830</v>
      </c>
    </row>
    <row r="5396" spans="2:424">
      <c r="B5396" s="12">
        <v>37893</v>
      </c>
      <c r="C5396">
        <v>2536.2426490544262</v>
      </c>
      <c r="F5396">
        <v>54.997036999999999</v>
      </c>
      <c r="G5396">
        <v>324</v>
      </c>
      <c r="H5396">
        <v>18.997395999999998</v>
      </c>
      <c r="I5396">
        <v>20.488557910475116</v>
      </c>
      <c r="J5396">
        <v>1.8054674151262702</v>
      </c>
      <c r="M5396">
        <v>9.149991</v>
      </c>
      <c r="N5396">
        <v>10.599390001470388</v>
      </c>
      <c r="Q5396">
        <v>101.5</v>
      </c>
      <c r="R5396">
        <v>141.5</v>
      </c>
      <c r="U5396">
        <v>21.5</v>
      </c>
      <c r="V5396">
        <v>23.972619000000002</v>
      </c>
      <c r="W5396">
        <v>1.22366</v>
      </c>
      <c r="X5396">
        <v>5.25</v>
      </c>
      <c r="Y5396">
        <v>600</v>
      </c>
      <c r="AA5396">
        <v>10.373314000000001</v>
      </c>
      <c r="AC5396">
        <v>67</v>
      </c>
      <c r="AE5396">
        <v>98.167620754067968</v>
      </c>
      <c r="AK5396">
        <v>138</v>
      </c>
      <c r="AL5396">
        <v>5.4119816759658868</v>
      </c>
      <c r="AM5396">
        <v>104</v>
      </c>
      <c r="AQ5396">
        <v>5.7</v>
      </c>
      <c r="AU5396">
        <v>47.726846280449998</v>
      </c>
      <c r="AV5396">
        <v>34</v>
      </c>
      <c r="AY5396">
        <v>225</v>
      </c>
      <c r="BC5396">
        <v>191.40071366689003</v>
      </c>
      <c r="BD5396">
        <v>212.60387857086002</v>
      </c>
      <c r="BG5396">
        <v>0.58423472381455999</v>
      </c>
      <c r="BN5396">
        <v>175</v>
      </c>
      <c r="BO5396">
        <v>53.6</v>
      </c>
      <c r="BP5396">
        <v>144</v>
      </c>
      <c r="BQ5396">
        <v>2.3278798195847181</v>
      </c>
      <c r="BU5396">
        <v>20</v>
      </c>
      <c r="CE5396">
        <v>50</v>
      </c>
      <c r="CG5396">
        <v>112.89477400000001</v>
      </c>
      <c r="CI5396">
        <v>205</v>
      </c>
      <c r="CJ5396">
        <v>35</v>
      </c>
      <c r="CM5396">
        <v>244</v>
      </c>
      <c r="CN5396">
        <v>246</v>
      </c>
      <c r="CP5396">
        <v>38</v>
      </c>
      <c r="CQ5396">
        <v>32.031999999999996</v>
      </c>
      <c r="CR5396">
        <v>148.5</v>
      </c>
      <c r="CS5396">
        <v>51</v>
      </c>
      <c r="CU5396">
        <v>135</v>
      </c>
      <c r="CV5396">
        <v>264</v>
      </c>
      <c r="CW5396">
        <v>5.233835</v>
      </c>
      <c r="CY5396">
        <v>32</v>
      </c>
      <c r="DA5396">
        <v>20.05</v>
      </c>
      <c r="DB5396">
        <v>65.356301999999999</v>
      </c>
      <c r="DD5396">
        <v>8</v>
      </c>
      <c r="DE5396">
        <v>96</v>
      </c>
      <c r="DF5396">
        <v>55</v>
      </c>
      <c r="DM5396">
        <v>2.6085387492909398</v>
      </c>
      <c r="DP5396">
        <v>2.2000000000000002</v>
      </c>
      <c r="DQ5396">
        <v>251</v>
      </c>
      <c r="DU5396">
        <v>142</v>
      </c>
      <c r="DZ5396">
        <v>63.5</v>
      </c>
      <c r="EA5396">
        <v>120</v>
      </c>
      <c r="EC5396">
        <v>64.5</v>
      </c>
      <c r="ED5396">
        <v>76</v>
      </c>
      <c r="EF5396">
        <v>292</v>
      </c>
      <c r="EJ5396">
        <v>52</v>
      </c>
      <c r="EK5396">
        <v>60.176642000000001</v>
      </c>
      <c r="EX5396">
        <v>13</v>
      </c>
      <c r="EY5396">
        <v>73</v>
      </c>
      <c r="FB5396">
        <v>43.2</v>
      </c>
      <c r="FH5396">
        <v>92</v>
      </c>
      <c r="FI5396">
        <v>42</v>
      </c>
      <c r="FJ5396">
        <v>63</v>
      </c>
      <c r="FK5396">
        <v>35.4</v>
      </c>
      <c r="FM5396">
        <v>111</v>
      </c>
      <c r="FS5396">
        <v>369</v>
      </c>
      <c r="FV5396">
        <v>630</v>
      </c>
      <c r="FW5396">
        <v>210</v>
      </c>
      <c r="FX5396">
        <v>136</v>
      </c>
      <c r="FZ5396">
        <v>29.5</v>
      </c>
      <c r="GA5396">
        <v>25.6</v>
      </c>
      <c r="GB5396">
        <v>97</v>
      </c>
      <c r="GC5396">
        <v>107.92</v>
      </c>
      <c r="GD5396">
        <v>382</v>
      </c>
      <c r="GE5396">
        <v>7000</v>
      </c>
      <c r="GF5396">
        <v>6900</v>
      </c>
      <c r="GG5396">
        <v>311.46543805333999</v>
      </c>
      <c r="GK5396">
        <v>134.5</v>
      </c>
      <c r="GL5396">
        <v>20.499984000000001</v>
      </c>
      <c r="GN5396">
        <v>58.754612000000002</v>
      </c>
      <c r="GO5396">
        <v>17.041561999999999</v>
      </c>
      <c r="GT5396">
        <v>79</v>
      </c>
      <c r="GU5396">
        <v>21</v>
      </c>
      <c r="GV5396">
        <v>460</v>
      </c>
      <c r="GZ5396">
        <v>296</v>
      </c>
      <c r="HB5396">
        <v>44.67534634410567</v>
      </c>
      <c r="HE5396">
        <v>285</v>
      </c>
      <c r="HF5396">
        <v>5200</v>
      </c>
      <c r="HG5396">
        <v>67</v>
      </c>
      <c r="HI5396">
        <v>127.316703</v>
      </c>
      <c r="HL5396">
        <v>603</v>
      </c>
      <c r="HM5396">
        <v>2.82</v>
      </c>
      <c r="HR5396">
        <v>600</v>
      </c>
      <c r="HS5396">
        <v>610</v>
      </c>
      <c r="HT5396">
        <v>1435</v>
      </c>
      <c r="HU5396">
        <v>222.47260500000002</v>
      </c>
      <c r="HV5396">
        <v>28</v>
      </c>
      <c r="HY5396">
        <v>1.9</v>
      </c>
      <c r="HZ5396">
        <v>1.91</v>
      </c>
      <c r="IA5396">
        <v>159.16660300000001</v>
      </c>
      <c r="IB5396">
        <v>148</v>
      </c>
      <c r="IC5396">
        <v>120.5</v>
      </c>
      <c r="ID5396">
        <v>425</v>
      </c>
      <c r="IE5396">
        <v>8.9499999999999993</v>
      </c>
      <c r="IF5396">
        <v>7181.8569787758606</v>
      </c>
      <c r="IG5396">
        <v>7566.7088891614003</v>
      </c>
      <c r="II5396">
        <v>103.278424</v>
      </c>
      <c r="IL5396">
        <v>117</v>
      </c>
      <c r="IN5396">
        <v>100.23329200000001</v>
      </c>
      <c r="IO5396">
        <v>17.899999999999999</v>
      </c>
      <c r="IR5396">
        <v>660</v>
      </c>
      <c r="IS5396">
        <v>310</v>
      </c>
      <c r="IT5396">
        <v>135</v>
      </c>
      <c r="IW5396">
        <v>28.989067200000001</v>
      </c>
      <c r="IX5396">
        <v>83.5</v>
      </c>
      <c r="IY5396">
        <v>8110</v>
      </c>
      <c r="JB5396">
        <v>107</v>
      </c>
      <c r="JE5396">
        <v>2.1937500000000001</v>
      </c>
      <c r="JF5396">
        <v>40.825204257321637</v>
      </c>
      <c r="JK5396">
        <v>325.5</v>
      </c>
      <c r="JN5396">
        <v>86.5</v>
      </c>
      <c r="JO5396">
        <v>23.642719098014403</v>
      </c>
      <c r="JP5396">
        <v>11.825000000000001</v>
      </c>
      <c r="JQ5396">
        <v>320</v>
      </c>
      <c r="JR5396">
        <v>116.432976</v>
      </c>
      <c r="JT5396">
        <v>166.5</v>
      </c>
      <c r="JU5396">
        <v>174</v>
      </c>
      <c r="JV5396">
        <v>176</v>
      </c>
      <c r="JW5396">
        <v>40.1</v>
      </c>
      <c r="JX5396">
        <v>2109.5959582322657</v>
      </c>
      <c r="JY5396">
        <v>2.4620101574199995</v>
      </c>
      <c r="KC5396">
        <v>73.960025999999999</v>
      </c>
      <c r="KG5396">
        <v>170868.298361817</v>
      </c>
      <c r="KH5396">
        <v>0.90040200000000004</v>
      </c>
      <c r="KN5396">
        <v>111.09234599999999</v>
      </c>
      <c r="KO5396">
        <v>71.398614000000009</v>
      </c>
      <c r="KP5396">
        <v>143.9487367308235</v>
      </c>
      <c r="KR5396">
        <v>9</v>
      </c>
      <c r="KY5396">
        <v>83</v>
      </c>
      <c r="LA5396">
        <v>392</v>
      </c>
      <c r="LB5396">
        <v>80.2</v>
      </c>
      <c r="LC5396">
        <v>47.862689400000008</v>
      </c>
      <c r="LE5396">
        <v>2.8</v>
      </c>
      <c r="LF5396">
        <v>265</v>
      </c>
      <c r="LG5396">
        <v>323</v>
      </c>
      <c r="LH5396">
        <v>62</v>
      </c>
      <c r="LI5396">
        <v>15.200000000000001</v>
      </c>
      <c r="LJ5396">
        <v>14.4</v>
      </c>
      <c r="LK5396">
        <v>119.522983</v>
      </c>
      <c r="LO5396">
        <v>28</v>
      </c>
      <c r="LP5396">
        <v>110</v>
      </c>
      <c r="LQ5396">
        <v>28</v>
      </c>
      <c r="LR5396">
        <v>61</v>
      </c>
      <c r="LS5396">
        <v>325.16145</v>
      </c>
      <c r="LV5396">
        <v>299</v>
      </c>
      <c r="LW5396">
        <v>28.418715932273617</v>
      </c>
      <c r="LX5396">
        <v>95.525729999999996</v>
      </c>
      <c r="MC5396">
        <v>24.6</v>
      </c>
      <c r="MH5396">
        <v>55.75</v>
      </c>
      <c r="ML5396">
        <v>12.638776</v>
      </c>
      <c r="MM5396">
        <v>19.100000000000001</v>
      </c>
      <c r="MN5396">
        <v>31.690805000000001</v>
      </c>
      <c r="MO5396">
        <v>164.57765999999998</v>
      </c>
      <c r="MQ5396">
        <v>135.75354535072799</v>
      </c>
      <c r="MS5396">
        <v>88.712282000000002</v>
      </c>
      <c r="MX5396">
        <v>188</v>
      </c>
      <c r="NA5396">
        <v>520</v>
      </c>
      <c r="NC5396">
        <v>26.200000000000003</v>
      </c>
      <c r="NI5396">
        <v>32.871240420985004</v>
      </c>
      <c r="NL5396">
        <v>9.2173531663319999</v>
      </c>
      <c r="NN5396">
        <v>67.100000000000009</v>
      </c>
      <c r="NQ5396">
        <v>39</v>
      </c>
      <c r="NR5396">
        <v>145</v>
      </c>
      <c r="NU5396">
        <v>135</v>
      </c>
      <c r="NW5396">
        <v>175</v>
      </c>
      <c r="NX5396">
        <v>26.794560000000004</v>
      </c>
      <c r="OB5396">
        <v>48937.5</v>
      </c>
      <c r="OC5396">
        <v>97.590169000000003</v>
      </c>
      <c r="OD5396">
        <v>78.908534000000003</v>
      </c>
      <c r="OI5396">
        <v>48937.5</v>
      </c>
      <c r="OL5396">
        <v>14.5</v>
      </c>
      <c r="OM5396">
        <v>0.85</v>
      </c>
      <c r="ON5396">
        <v>7.3</v>
      </c>
      <c r="OO5396">
        <v>9.5</v>
      </c>
      <c r="OP5396">
        <v>520</v>
      </c>
      <c r="OS5396">
        <v>750</v>
      </c>
      <c r="OU5396">
        <v>49</v>
      </c>
      <c r="OV5396">
        <v>61.5</v>
      </c>
      <c r="OW5396">
        <v>22.894460801792</v>
      </c>
      <c r="OX5396">
        <v>555</v>
      </c>
      <c r="OY5396">
        <v>548</v>
      </c>
      <c r="PC5396">
        <v>20.145352499999998</v>
      </c>
      <c r="PF5396">
        <v>3.1</v>
      </c>
      <c r="PG5396">
        <v>181</v>
      </c>
      <c r="PH5396">
        <v>830</v>
      </c>
    </row>
    <row r="5397" spans="2:424">
      <c r="B5397" s="12">
        <v>37890</v>
      </c>
      <c r="C5397">
        <v>2536.2426490544262</v>
      </c>
      <c r="F5397">
        <v>54.997036999999999</v>
      </c>
      <c r="G5397">
        <v>325</v>
      </c>
      <c r="H5397">
        <v>19.460747999999999</v>
      </c>
      <c r="I5397">
        <v>20.970641626015706</v>
      </c>
      <c r="J5397">
        <v>1.7800382966033648</v>
      </c>
      <c r="M5397">
        <v>9.090958800000001</v>
      </c>
      <c r="N5397">
        <v>10.55877931180958</v>
      </c>
      <c r="Q5397">
        <v>101.5</v>
      </c>
      <c r="U5397">
        <v>21.5</v>
      </c>
      <c r="V5397">
        <v>23.721157999999999</v>
      </c>
      <c r="W5397">
        <v>1.22366</v>
      </c>
      <c r="X5397">
        <v>5.25</v>
      </c>
      <c r="Y5397">
        <v>550</v>
      </c>
      <c r="AA5397">
        <v>10.441336</v>
      </c>
      <c r="AC5397">
        <v>68.5</v>
      </c>
      <c r="AE5397">
        <v>96.816690193232162</v>
      </c>
      <c r="AK5397">
        <v>138</v>
      </c>
      <c r="AL5397">
        <v>5.4388401458217981</v>
      </c>
      <c r="AM5397">
        <v>100</v>
      </c>
      <c r="AQ5397">
        <v>5.75</v>
      </c>
      <c r="AU5397">
        <v>48.055242011737498</v>
      </c>
      <c r="AV5397">
        <v>34</v>
      </c>
      <c r="AY5397">
        <v>225</v>
      </c>
      <c r="BC5397">
        <v>189.05703145872403</v>
      </c>
      <c r="BD5397">
        <v>210.68160118776001</v>
      </c>
      <c r="BG5397">
        <v>0.58423472381455999</v>
      </c>
      <c r="BN5397">
        <v>175</v>
      </c>
      <c r="BO5397">
        <v>53.400000000000006</v>
      </c>
      <c r="BP5397">
        <v>144</v>
      </c>
      <c r="BQ5397">
        <v>2.4081515375014324</v>
      </c>
      <c r="BU5397">
        <v>20</v>
      </c>
      <c r="CE5397">
        <v>53</v>
      </c>
      <c r="CG5397">
        <v>114.745508</v>
      </c>
      <c r="CI5397">
        <v>196</v>
      </c>
      <c r="CJ5397">
        <v>35.5</v>
      </c>
      <c r="CM5397">
        <v>245</v>
      </c>
      <c r="CN5397">
        <v>246</v>
      </c>
      <c r="CP5397">
        <v>38</v>
      </c>
      <c r="CQ5397">
        <v>32.031999999999996</v>
      </c>
      <c r="CR5397">
        <v>148.5</v>
      </c>
      <c r="CS5397">
        <v>51.5</v>
      </c>
      <c r="CU5397">
        <v>135</v>
      </c>
      <c r="CV5397">
        <v>265</v>
      </c>
      <c r="CW5397">
        <v>5.233835</v>
      </c>
      <c r="CY5397">
        <v>31.5</v>
      </c>
      <c r="DA5397">
        <v>20.100000000000001</v>
      </c>
      <c r="DB5397">
        <v>65.356301999999999</v>
      </c>
      <c r="DD5397">
        <v>8.5</v>
      </c>
      <c r="DE5397">
        <v>96</v>
      </c>
      <c r="DF5397">
        <v>55</v>
      </c>
      <c r="DM5397">
        <v>2.6085387492909398</v>
      </c>
      <c r="DP5397">
        <v>2.25</v>
      </c>
      <c r="DQ5397">
        <v>251</v>
      </c>
      <c r="DU5397">
        <v>143</v>
      </c>
      <c r="DZ5397">
        <v>63.5</v>
      </c>
      <c r="EA5397">
        <v>122.5</v>
      </c>
      <c r="EC5397">
        <v>66.5</v>
      </c>
      <c r="ED5397">
        <v>76</v>
      </c>
      <c r="EF5397">
        <v>292</v>
      </c>
      <c r="EJ5397">
        <v>52</v>
      </c>
      <c r="EK5397">
        <v>59.942492000000001</v>
      </c>
      <c r="EX5397">
        <v>13</v>
      </c>
      <c r="EY5397">
        <v>73</v>
      </c>
      <c r="FB5397">
        <v>43.2</v>
      </c>
      <c r="FH5397">
        <v>92</v>
      </c>
      <c r="FI5397">
        <v>52</v>
      </c>
      <c r="FJ5397">
        <v>65</v>
      </c>
      <c r="FK5397">
        <v>35.1</v>
      </c>
      <c r="FM5397">
        <v>111</v>
      </c>
      <c r="FS5397">
        <v>368</v>
      </c>
      <c r="FV5397">
        <v>630</v>
      </c>
      <c r="FW5397">
        <v>200</v>
      </c>
      <c r="FX5397">
        <v>136</v>
      </c>
      <c r="FZ5397">
        <v>29</v>
      </c>
      <c r="GA5397">
        <v>25.5</v>
      </c>
      <c r="GB5397">
        <v>99</v>
      </c>
      <c r="GC5397">
        <v>108.68</v>
      </c>
      <c r="GD5397">
        <v>384</v>
      </c>
      <c r="GE5397">
        <v>6900</v>
      </c>
      <c r="GF5397">
        <v>6900</v>
      </c>
      <c r="GG5397">
        <v>314.48937434511998</v>
      </c>
      <c r="GK5397">
        <v>132</v>
      </c>
      <c r="GL5397">
        <v>21.206880000000002</v>
      </c>
      <c r="GN5397">
        <v>58.754612000000002</v>
      </c>
      <c r="GO5397">
        <v>16.662859999999998</v>
      </c>
      <c r="GT5397">
        <v>80</v>
      </c>
      <c r="GU5397">
        <v>21</v>
      </c>
      <c r="GV5397">
        <v>450</v>
      </c>
      <c r="GZ5397">
        <v>298.5</v>
      </c>
      <c r="HB5397">
        <v>44.67534634410567</v>
      </c>
      <c r="HE5397">
        <v>285</v>
      </c>
      <c r="HF5397">
        <v>5000</v>
      </c>
      <c r="HG5397">
        <v>66</v>
      </c>
      <c r="HI5397">
        <v>126.387384</v>
      </c>
      <c r="HL5397">
        <v>605</v>
      </c>
      <c r="HM5397">
        <v>2.79</v>
      </c>
      <c r="HR5397">
        <v>606</v>
      </c>
      <c r="HS5397">
        <v>610</v>
      </c>
      <c r="HT5397">
        <v>1440</v>
      </c>
      <c r="HU5397">
        <v>222.47260500000002</v>
      </c>
      <c r="HV5397">
        <v>28</v>
      </c>
      <c r="HY5397">
        <v>1.91</v>
      </c>
      <c r="HZ5397">
        <v>1.9</v>
      </c>
      <c r="IA5397">
        <v>158.33327</v>
      </c>
      <c r="IB5397">
        <v>152</v>
      </c>
      <c r="IC5397">
        <v>126.5</v>
      </c>
      <c r="ID5397">
        <v>425</v>
      </c>
      <c r="IE5397">
        <v>9.0500000000000007</v>
      </c>
      <c r="IF5397">
        <v>7331.8261500264016</v>
      </c>
      <c r="IG5397">
        <v>7751.2627645068005</v>
      </c>
      <c r="II5397">
        <v>103.278424</v>
      </c>
      <c r="IL5397">
        <v>117</v>
      </c>
      <c r="IN5397">
        <v>100.23329200000001</v>
      </c>
      <c r="IO5397">
        <v>18.399999999999999</v>
      </c>
      <c r="IR5397">
        <v>660</v>
      </c>
      <c r="IS5397">
        <v>310</v>
      </c>
      <c r="IT5397">
        <v>132</v>
      </c>
      <c r="IW5397">
        <v>29.222849999999998</v>
      </c>
      <c r="IX5397">
        <v>85</v>
      </c>
      <c r="IY5397">
        <v>8250</v>
      </c>
      <c r="JB5397">
        <v>109</v>
      </c>
      <c r="JE5397">
        <v>2.1937500000000001</v>
      </c>
      <c r="JF5397">
        <v>40.054917384541987</v>
      </c>
      <c r="JK5397">
        <v>325.5</v>
      </c>
      <c r="JN5397">
        <v>86.5</v>
      </c>
      <c r="JO5397">
        <v>23.577226801344001</v>
      </c>
      <c r="JP5397">
        <v>11.950000000000001</v>
      </c>
      <c r="JQ5397">
        <v>320</v>
      </c>
      <c r="JR5397">
        <v>115.72732160000001</v>
      </c>
      <c r="JT5397">
        <v>166.5</v>
      </c>
      <c r="JU5397">
        <v>175</v>
      </c>
      <c r="JV5397">
        <v>178</v>
      </c>
      <c r="JW5397">
        <v>39.700000000000003</v>
      </c>
      <c r="JX5397">
        <v>2082.3753652228174</v>
      </c>
      <c r="JY5397">
        <v>2.4620101574199995</v>
      </c>
      <c r="KC5397">
        <v>73.960025999999999</v>
      </c>
      <c r="KG5397">
        <v>173151.61638001498</v>
      </c>
      <c r="KH5397">
        <v>0.90040200000000004</v>
      </c>
      <c r="KN5397">
        <v>109.30772999999999</v>
      </c>
      <c r="KO5397">
        <v>71.398614000000009</v>
      </c>
      <c r="KP5397">
        <v>145.40276437456916</v>
      </c>
      <c r="KR5397">
        <v>9</v>
      </c>
      <c r="KY5397">
        <v>83.5</v>
      </c>
      <c r="LA5397">
        <v>395.5</v>
      </c>
      <c r="LB5397">
        <v>80</v>
      </c>
      <c r="LC5397">
        <v>48.150153000000003</v>
      </c>
      <c r="LE5397">
        <v>2.8</v>
      </c>
      <c r="LF5397">
        <v>265</v>
      </c>
      <c r="LG5397">
        <v>323</v>
      </c>
      <c r="LH5397">
        <v>62.25</v>
      </c>
      <c r="LI5397">
        <v>15.200000000000001</v>
      </c>
      <c r="LJ5397">
        <v>14.4</v>
      </c>
      <c r="LK5397">
        <v>118.214337</v>
      </c>
      <c r="LO5397">
        <v>30</v>
      </c>
      <c r="LP5397">
        <v>110</v>
      </c>
      <c r="LQ5397">
        <v>25</v>
      </c>
      <c r="LR5397">
        <v>61.5</v>
      </c>
      <c r="LS5397">
        <v>325.16145</v>
      </c>
      <c r="LV5397">
        <v>302</v>
      </c>
      <c r="LW5397">
        <v>27.861486208111387</v>
      </c>
      <c r="LX5397">
        <v>93.84984</v>
      </c>
      <c r="MC5397">
        <v>24.55</v>
      </c>
      <c r="MH5397">
        <v>56</v>
      </c>
      <c r="ML5397">
        <v>12.748678400000001</v>
      </c>
      <c r="MM5397">
        <v>19</v>
      </c>
      <c r="MN5397">
        <v>31.690805000000001</v>
      </c>
      <c r="MO5397">
        <v>168.0591105</v>
      </c>
      <c r="MQ5397">
        <v>134.58325616667</v>
      </c>
      <c r="MS5397">
        <v>88.712282000000002</v>
      </c>
      <c r="MX5397">
        <v>188</v>
      </c>
      <c r="NA5397">
        <v>520</v>
      </c>
      <c r="NC5397">
        <v>26.200000000000003</v>
      </c>
      <c r="NI5397">
        <v>32.871240420985004</v>
      </c>
      <c r="NL5397">
        <v>9.2827244653839998</v>
      </c>
      <c r="NN5397">
        <v>67</v>
      </c>
      <c r="NQ5397">
        <v>39.1</v>
      </c>
      <c r="NR5397">
        <v>146</v>
      </c>
      <c r="NU5397">
        <v>137.5</v>
      </c>
      <c r="NW5397">
        <v>168</v>
      </c>
      <c r="NX5397">
        <v>26.747136000000001</v>
      </c>
      <c r="OB5397">
        <v>49687.5</v>
      </c>
      <c r="OC5397">
        <v>99.216672000000003</v>
      </c>
      <c r="OD5397">
        <v>78.908534000000003</v>
      </c>
      <c r="OI5397">
        <v>49687.5</v>
      </c>
      <c r="OL5397">
        <v>14.700000000000001</v>
      </c>
      <c r="OM5397">
        <v>0.85</v>
      </c>
      <c r="ON5397">
        <v>7.5</v>
      </c>
      <c r="OO5397">
        <v>9.8000000000000007</v>
      </c>
      <c r="OP5397">
        <v>520</v>
      </c>
      <c r="OU5397">
        <v>49</v>
      </c>
      <c r="OV5397">
        <v>61.5</v>
      </c>
      <c r="OW5397">
        <v>22.894460801792</v>
      </c>
      <c r="OX5397">
        <v>550</v>
      </c>
      <c r="OY5397">
        <v>543</v>
      </c>
      <c r="PC5397">
        <v>20.593026999999999</v>
      </c>
      <c r="PF5397">
        <v>3.1</v>
      </c>
      <c r="PG5397">
        <v>182.5</v>
      </c>
      <c r="PH5397">
        <v>830</v>
      </c>
    </row>
    <row r="5398" spans="2:424">
      <c r="B5398" s="12">
        <v>37889</v>
      </c>
      <c r="C5398">
        <v>2536.2426490544262</v>
      </c>
      <c r="F5398">
        <v>54.997036999999999</v>
      </c>
      <c r="G5398">
        <v>320</v>
      </c>
      <c r="H5398">
        <v>19.982018</v>
      </c>
      <c r="I5398">
        <v>20.295724424258879</v>
      </c>
      <c r="J5398">
        <v>1.6528927039888386</v>
      </c>
      <c r="M5398">
        <v>9.2385393000000011</v>
      </c>
      <c r="N5398">
        <v>10.883664829096031</v>
      </c>
      <c r="Q5398">
        <v>101.5</v>
      </c>
      <c r="R5398">
        <v>141.5</v>
      </c>
      <c r="U5398">
        <v>21.5</v>
      </c>
      <c r="V5398">
        <v>23.721157999999999</v>
      </c>
      <c r="W5398">
        <v>1.22366</v>
      </c>
      <c r="X5398">
        <v>5.2</v>
      </c>
      <c r="Y5398">
        <v>600</v>
      </c>
      <c r="AA5398">
        <v>10.407325</v>
      </c>
      <c r="AC5398">
        <v>70</v>
      </c>
      <c r="AE5398">
        <v>96.816690193232162</v>
      </c>
      <c r="AK5398">
        <v>138</v>
      </c>
      <c r="AL5398">
        <v>5.5731324951013486</v>
      </c>
      <c r="AM5398">
        <v>102</v>
      </c>
      <c r="AQ5398">
        <v>5.6</v>
      </c>
      <c r="AU5398">
        <v>51.777060299662494</v>
      </c>
      <c r="AV5398">
        <v>34</v>
      </c>
      <c r="AY5398">
        <v>225</v>
      </c>
      <c r="BC5398">
        <v>189.05703145872403</v>
      </c>
      <c r="BD5398">
        <v>211.45051214099999</v>
      </c>
      <c r="BG5398">
        <v>0.57767028871551995</v>
      </c>
      <c r="BN5398">
        <v>175</v>
      </c>
      <c r="BO5398">
        <v>53.1</v>
      </c>
      <c r="BP5398">
        <v>144</v>
      </c>
      <c r="BQ5398">
        <v>2.3278798195847181</v>
      </c>
      <c r="BU5398">
        <v>30</v>
      </c>
      <c r="CE5398">
        <v>53</v>
      </c>
      <c r="CG5398">
        <v>114.2828245</v>
      </c>
      <c r="CI5398">
        <v>196</v>
      </c>
      <c r="CJ5398">
        <v>35.5</v>
      </c>
      <c r="CM5398">
        <v>246.5</v>
      </c>
      <c r="CN5398">
        <v>246</v>
      </c>
      <c r="CP5398">
        <v>38.200000000000003</v>
      </c>
      <c r="CQ5398">
        <v>31.856000000000002</v>
      </c>
      <c r="CR5398">
        <v>148.5</v>
      </c>
      <c r="CS5398">
        <v>51.5</v>
      </c>
      <c r="CU5398">
        <v>135</v>
      </c>
      <c r="CV5398">
        <v>267.5</v>
      </c>
      <c r="CW5398">
        <v>5.3494999999999999</v>
      </c>
      <c r="CY5398">
        <v>31.5</v>
      </c>
      <c r="DA5398">
        <v>19.900000000000002</v>
      </c>
      <c r="DB5398">
        <v>67.336796000000007</v>
      </c>
      <c r="DD5398">
        <v>8.1999999999999993</v>
      </c>
      <c r="DE5398">
        <v>98</v>
      </c>
      <c r="DF5398">
        <v>57.5</v>
      </c>
      <c r="DM5398">
        <v>2.6085387492909398</v>
      </c>
      <c r="DP5398">
        <v>2.2000000000000002</v>
      </c>
      <c r="DQ5398">
        <v>251</v>
      </c>
      <c r="DU5398">
        <v>143</v>
      </c>
      <c r="DZ5398">
        <v>62</v>
      </c>
      <c r="EA5398">
        <v>115</v>
      </c>
      <c r="EC5398">
        <v>67</v>
      </c>
      <c r="ED5398">
        <v>75</v>
      </c>
      <c r="EF5398">
        <v>290</v>
      </c>
      <c r="EJ5398">
        <v>52.5</v>
      </c>
      <c r="EK5398">
        <v>59.708342000000002</v>
      </c>
      <c r="EX5398">
        <v>13</v>
      </c>
      <c r="EY5398">
        <v>73</v>
      </c>
      <c r="FB5398">
        <v>43</v>
      </c>
      <c r="FH5398">
        <v>92</v>
      </c>
      <c r="FI5398">
        <v>52</v>
      </c>
      <c r="FJ5398">
        <v>65</v>
      </c>
      <c r="FK5398">
        <v>35.6</v>
      </c>
      <c r="FM5398">
        <v>111</v>
      </c>
      <c r="FS5398">
        <v>370</v>
      </c>
      <c r="FV5398">
        <v>620</v>
      </c>
      <c r="FW5398">
        <v>200</v>
      </c>
      <c r="FX5398">
        <v>140</v>
      </c>
      <c r="FZ5398">
        <v>30</v>
      </c>
      <c r="GA5398">
        <v>25</v>
      </c>
      <c r="GB5398">
        <v>100</v>
      </c>
      <c r="GC5398">
        <v>108.68</v>
      </c>
      <c r="GD5398">
        <v>384</v>
      </c>
      <c r="GE5398">
        <v>6900</v>
      </c>
      <c r="GF5398">
        <v>6900</v>
      </c>
      <c r="GG5398">
        <v>314.48937434511998</v>
      </c>
      <c r="GK5398">
        <v>133</v>
      </c>
      <c r="GL5398">
        <v>21.206880000000002</v>
      </c>
      <c r="GN5398">
        <v>58.754612000000002</v>
      </c>
      <c r="GO5398">
        <v>18.177665999999999</v>
      </c>
      <c r="GT5398">
        <v>82</v>
      </c>
      <c r="GU5398">
        <v>21.5</v>
      </c>
      <c r="GV5398">
        <v>460</v>
      </c>
      <c r="GZ5398">
        <v>300</v>
      </c>
      <c r="HB5398">
        <v>44.846516253470057</v>
      </c>
      <c r="HE5398">
        <v>285</v>
      </c>
      <c r="HF5398">
        <v>5000</v>
      </c>
      <c r="HG5398">
        <v>66</v>
      </c>
      <c r="HI5398">
        <v>129.40767074999999</v>
      </c>
      <c r="HL5398">
        <v>605</v>
      </c>
      <c r="HM5398">
        <v>2.78</v>
      </c>
      <c r="HR5398">
        <v>606</v>
      </c>
      <c r="HS5398">
        <v>620</v>
      </c>
      <c r="HT5398">
        <v>1440</v>
      </c>
      <c r="HU5398">
        <v>222.47260500000002</v>
      </c>
      <c r="HV5398">
        <v>28</v>
      </c>
      <c r="HY5398">
        <v>1.94</v>
      </c>
      <c r="HZ5398">
        <v>1.94</v>
      </c>
      <c r="IA5398">
        <v>158.33327</v>
      </c>
      <c r="IB5398">
        <v>152</v>
      </c>
      <c r="IC5398">
        <v>127</v>
      </c>
      <c r="ID5398">
        <v>425</v>
      </c>
      <c r="IE5398">
        <v>9.1</v>
      </c>
      <c r="IF5398">
        <v>7348.4893912764619</v>
      </c>
      <c r="IG5398">
        <v>7818.3732646324006</v>
      </c>
      <c r="II5398">
        <v>102.003382</v>
      </c>
      <c r="IL5398">
        <v>117</v>
      </c>
      <c r="IN5398">
        <v>100.23329200000001</v>
      </c>
      <c r="IO5398">
        <v>17.899999999999999</v>
      </c>
      <c r="IR5398">
        <v>660</v>
      </c>
      <c r="IS5398">
        <v>310</v>
      </c>
      <c r="IT5398">
        <v>135</v>
      </c>
      <c r="IW5398">
        <v>29.144922399999999</v>
      </c>
      <c r="IX5398">
        <v>87</v>
      </c>
      <c r="IY5398">
        <v>8320</v>
      </c>
      <c r="JB5398">
        <v>108</v>
      </c>
      <c r="JE5398">
        <v>2.25</v>
      </c>
      <c r="JF5398">
        <v>40.247489102736907</v>
      </c>
      <c r="JK5398">
        <v>325.5</v>
      </c>
      <c r="JN5398">
        <v>86.5</v>
      </c>
      <c r="JO5398">
        <v>24.232149768048</v>
      </c>
      <c r="JP5398">
        <v>11.950000000000001</v>
      </c>
      <c r="JQ5398">
        <v>320</v>
      </c>
      <c r="JR5398">
        <v>114.66883999999999</v>
      </c>
      <c r="JT5398">
        <v>166.5</v>
      </c>
      <c r="JU5398">
        <v>177</v>
      </c>
      <c r="JV5398">
        <v>178</v>
      </c>
      <c r="JW5398">
        <v>40</v>
      </c>
      <c r="JX5398">
        <v>2123.2062547369896</v>
      </c>
      <c r="JY5398">
        <v>2.4620101574199995</v>
      </c>
      <c r="KC5398">
        <v>73.960025999999999</v>
      </c>
      <c r="KG5398">
        <v>172771.063376982</v>
      </c>
      <c r="KH5398">
        <v>0.90727599999999997</v>
      </c>
      <c r="KN5398">
        <v>109.30772999999999</v>
      </c>
      <c r="KO5398">
        <v>70.995232000000001</v>
      </c>
      <c r="KP5398">
        <v>145.40276437456916</v>
      </c>
      <c r="KR5398">
        <v>9</v>
      </c>
      <c r="KY5398">
        <v>85</v>
      </c>
      <c r="LA5398">
        <v>409.5</v>
      </c>
      <c r="LB5398">
        <v>80</v>
      </c>
      <c r="LC5398">
        <v>47.862689400000008</v>
      </c>
      <c r="LE5398">
        <v>2.8</v>
      </c>
      <c r="LF5398">
        <v>260</v>
      </c>
      <c r="LG5398">
        <v>321</v>
      </c>
      <c r="LH5398">
        <v>63.25</v>
      </c>
      <c r="LI5398">
        <v>15.200000000000001</v>
      </c>
      <c r="LJ5398">
        <v>14.4</v>
      </c>
      <c r="LK5398">
        <v>118.214337</v>
      </c>
      <c r="LO5398">
        <v>30</v>
      </c>
      <c r="LP5398">
        <v>115</v>
      </c>
      <c r="LQ5398">
        <v>28</v>
      </c>
      <c r="LR5398">
        <v>62</v>
      </c>
      <c r="LS5398">
        <v>325.16145</v>
      </c>
      <c r="LV5398">
        <v>304</v>
      </c>
      <c r="LW5398">
        <v>28.418715932273617</v>
      </c>
      <c r="LX5398">
        <v>93.84984</v>
      </c>
      <c r="MC5398">
        <v>24.5</v>
      </c>
      <c r="MH5398">
        <v>57.75</v>
      </c>
      <c r="ML5398">
        <v>12.858580799999999</v>
      </c>
      <c r="MM5398">
        <v>18.5</v>
      </c>
      <c r="MN5398">
        <v>31.600000999999999</v>
      </c>
      <c r="MO5398">
        <v>169.64158799999998</v>
      </c>
      <c r="MQ5398">
        <v>134.58325616667</v>
      </c>
      <c r="MS5398">
        <v>87.208684000000005</v>
      </c>
      <c r="MX5398">
        <v>188</v>
      </c>
      <c r="NA5398">
        <v>520</v>
      </c>
      <c r="NC5398">
        <v>26.200000000000003</v>
      </c>
      <c r="NI5398">
        <v>32.871240420985004</v>
      </c>
      <c r="NL5398">
        <v>9.4788383625400012</v>
      </c>
      <c r="NN5398">
        <v>67</v>
      </c>
      <c r="NQ5398">
        <v>38.5</v>
      </c>
      <c r="NR5398">
        <v>145</v>
      </c>
      <c r="NU5398">
        <v>137.5</v>
      </c>
      <c r="NW5398">
        <v>168</v>
      </c>
      <c r="NX5398">
        <v>26.841984000000004</v>
      </c>
      <c r="OB5398">
        <v>49312.5</v>
      </c>
      <c r="OC5398">
        <v>99.216672000000003</v>
      </c>
      <c r="OD5398">
        <v>78.908534000000003</v>
      </c>
      <c r="OI5398">
        <v>49312.5</v>
      </c>
      <c r="OL5398">
        <v>14.700000000000001</v>
      </c>
      <c r="OM5398">
        <v>0.9</v>
      </c>
      <c r="ON5398">
        <v>7.3</v>
      </c>
      <c r="OO5398">
        <v>9.6</v>
      </c>
      <c r="OP5398">
        <v>520</v>
      </c>
      <c r="OS5398">
        <v>700</v>
      </c>
      <c r="OU5398">
        <v>49</v>
      </c>
      <c r="OV5398">
        <v>61.5</v>
      </c>
      <c r="OW5398">
        <v>22.843204546265603</v>
      </c>
      <c r="OX5398">
        <v>550</v>
      </c>
      <c r="OY5398">
        <v>543</v>
      </c>
      <c r="PC5398">
        <v>20.8616317</v>
      </c>
      <c r="PF5398">
        <v>3.1</v>
      </c>
      <c r="PG5398">
        <v>152</v>
      </c>
      <c r="PH5398">
        <v>830</v>
      </c>
    </row>
    <row r="5399" spans="2:424">
      <c r="B5399" s="12">
        <v>37888</v>
      </c>
      <c r="C5399">
        <v>2562.3894804879769</v>
      </c>
      <c r="F5399">
        <v>54.997036999999999</v>
      </c>
      <c r="G5399">
        <v>315</v>
      </c>
      <c r="H5399">
        <v>20.329530999999999</v>
      </c>
      <c r="I5399">
        <v>20.34393279581294</v>
      </c>
      <c r="J5399">
        <v>1.9071838892178907</v>
      </c>
      <c r="M5399">
        <v>9.3270876000000005</v>
      </c>
      <c r="N5399">
        <v>10.924275518756836</v>
      </c>
      <c r="R5399">
        <v>141.5</v>
      </c>
      <c r="U5399">
        <v>21</v>
      </c>
      <c r="V5399">
        <v>23.888798999999999</v>
      </c>
      <c r="W5399">
        <v>1.2444000000000002</v>
      </c>
      <c r="X5399">
        <v>5</v>
      </c>
      <c r="Y5399">
        <v>600</v>
      </c>
      <c r="AA5399">
        <v>10.373314000000001</v>
      </c>
      <c r="AC5399">
        <v>71</v>
      </c>
      <c r="AE5399">
        <v>89.6117272021079</v>
      </c>
      <c r="AK5399">
        <v>140</v>
      </c>
      <c r="AL5399">
        <v>5.5731324951013486</v>
      </c>
      <c r="AM5399">
        <v>102</v>
      </c>
      <c r="AQ5399">
        <v>5.6</v>
      </c>
      <c r="AU5399">
        <v>52.543317005999995</v>
      </c>
      <c r="AV5399">
        <v>34</v>
      </c>
      <c r="AY5399">
        <v>225</v>
      </c>
      <c r="BC5399">
        <v>190.61948626416802</v>
      </c>
      <c r="BD5399">
        <v>212.21942309424</v>
      </c>
      <c r="BG5399">
        <v>0.58423472381455999</v>
      </c>
      <c r="BN5399">
        <v>177</v>
      </c>
      <c r="BO5399">
        <v>54.300000000000004</v>
      </c>
      <c r="BP5399">
        <v>144</v>
      </c>
      <c r="BQ5399">
        <v>2.3680156785430753</v>
      </c>
      <c r="BU5399">
        <v>30</v>
      </c>
      <c r="CE5399">
        <v>52.5</v>
      </c>
      <c r="CG5399">
        <v>115.67087500000001</v>
      </c>
      <c r="CI5399">
        <v>195.5</v>
      </c>
      <c r="CJ5399">
        <v>35.5</v>
      </c>
      <c r="CM5399">
        <v>247</v>
      </c>
      <c r="CN5399">
        <v>245</v>
      </c>
      <c r="CP5399">
        <v>38.700000000000003</v>
      </c>
      <c r="CQ5399">
        <v>31.768000000000001</v>
      </c>
      <c r="CR5399">
        <v>148.5</v>
      </c>
      <c r="CS5399">
        <v>53</v>
      </c>
      <c r="CU5399">
        <v>135</v>
      </c>
      <c r="CV5399">
        <v>268</v>
      </c>
      <c r="CW5399">
        <v>5.233835</v>
      </c>
      <c r="CY5399">
        <v>31.25</v>
      </c>
      <c r="DA5399">
        <v>20.650000000000002</v>
      </c>
      <c r="DB5399">
        <v>65.356301999999999</v>
      </c>
      <c r="DD5399">
        <v>8.5</v>
      </c>
      <c r="DE5399">
        <v>99.5</v>
      </c>
      <c r="DF5399">
        <v>56</v>
      </c>
      <c r="DM5399">
        <v>2.6085387492909398</v>
      </c>
      <c r="DP5399">
        <v>2.2000000000000002</v>
      </c>
      <c r="DQ5399">
        <v>250</v>
      </c>
      <c r="DU5399">
        <v>147.5</v>
      </c>
      <c r="DZ5399">
        <v>64</v>
      </c>
      <c r="EA5399">
        <v>115</v>
      </c>
      <c r="EC5399">
        <v>68</v>
      </c>
      <c r="ED5399">
        <v>76</v>
      </c>
      <c r="EF5399">
        <v>290</v>
      </c>
      <c r="EJ5399">
        <v>52.5</v>
      </c>
      <c r="EK5399">
        <v>59.708342000000002</v>
      </c>
      <c r="EX5399">
        <v>13.2</v>
      </c>
      <c r="EY5399">
        <v>70.5</v>
      </c>
      <c r="FB5399">
        <v>43.2</v>
      </c>
      <c r="FH5399">
        <v>92</v>
      </c>
      <c r="FI5399">
        <v>52.5</v>
      </c>
      <c r="FJ5399">
        <v>65</v>
      </c>
      <c r="FK5399">
        <v>36.4</v>
      </c>
      <c r="FM5399">
        <v>111</v>
      </c>
      <c r="FS5399">
        <v>368</v>
      </c>
      <c r="FV5399">
        <v>630</v>
      </c>
      <c r="FW5399">
        <v>200</v>
      </c>
      <c r="FX5399">
        <v>140</v>
      </c>
      <c r="FZ5399">
        <v>29.5</v>
      </c>
      <c r="GA5399">
        <v>25</v>
      </c>
      <c r="GB5399">
        <v>101</v>
      </c>
      <c r="GC5399">
        <v>107.92</v>
      </c>
      <c r="GD5399">
        <v>384</v>
      </c>
      <c r="GE5399">
        <v>6900</v>
      </c>
      <c r="GF5399">
        <v>6900</v>
      </c>
      <c r="GG5399">
        <v>314.48937434511998</v>
      </c>
      <c r="GK5399">
        <v>132</v>
      </c>
      <c r="GL5399">
        <v>22.974119999999999</v>
      </c>
      <c r="GN5399">
        <v>58.754612000000002</v>
      </c>
      <c r="GO5399">
        <v>19.881822</v>
      </c>
      <c r="GT5399">
        <v>79</v>
      </c>
      <c r="GU5399">
        <v>21.5</v>
      </c>
      <c r="GV5399">
        <v>460</v>
      </c>
      <c r="GZ5399">
        <v>302</v>
      </c>
      <c r="HB5399">
        <v>44.504176434741275</v>
      </c>
      <c r="HE5399">
        <v>285</v>
      </c>
      <c r="HF5399">
        <v>5000</v>
      </c>
      <c r="HG5399">
        <v>66.5</v>
      </c>
      <c r="HI5399">
        <v>130.10466</v>
      </c>
      <c r="HL5399">
        <v>609</v>
      </c>
      <c r="HM5399">
        <v>2.77</v>
      </c>
      <c r="HR5399">
        <v>610</v>
      </c>
      <c r="HS5399">
        <v>620</v>
      </c>
      <c r="HT5399">
        <v>1440</v>
      </c>
      <c r="HU5399">
        <v>222.47260500000002</v>
      </c>
      <c r="HV5399">
        <v>28</v>
      </c>
      <c r="HY5399">
        <v>1.95</v>
      </c>
      <c r="HZ5399">
        <v>1.94</v>
      </c>
      <c r="IA5399">
        <v>158.33327</v>
      </c>
      <c r="IB5399">
        <v>148</v>
      </c>
      <c r="IC5399">
        <v>129</v>
      </c>
      <c r="ID5399">
        <v>430</v>
      </c>
      <c r="IE5399">
        <v>9.6999999999999993</v>
      </c>
      <c r="IF5399">
        <v>7365.1526325265213</v>
      </c>
      <c r="IG5399">
        <v>7784.8180145696015</v>
      </c>
      <c r="II5399">
        <v>102.003382</v>
      </c>
      <c r="IL5399">
        <v>115</v>
      </c>
      <c r="IN5399">
        <v>100.23329200000001</v>
      </c>
      <c r="IO5399">
        <v>17.899999999999999</v>
      </c>
      <c r="IR5399">
        <v>660</v>
      </c>
      <c r="IS5399">
        <v>312</v>
      </c>
      <c r="IT5399">
        <v>134</v>
      </c>
      <c r="IW5399">
        <v>29.222849999999998</v>
      </c>
      <c r="IX5399">
        <v>91</v>
      </c>
      <c r="IY5399">
        <v>8410</v>
      </c>
      <c r="JB5399">
        <v>112</v>
      </c>
      <c r="JE5399">
        <v>2.3062499999999999</v>
      </c>
      <c r="JF5399">
        <v>40.825204257321637</v>
      </c>
      <c r="JK5399">
        <v>325.5</v>
      </c>
      <c r="JN5399">
        <v>86.5</v>
      </c>
      <c r="JO5399">
        <v>26.196918668159999</v>
      </c>
      <c r="JP5399">
        <v>12</v>
      </c>
      <c r="JQ5399">
        <v>322</v>
      </c>
      <c r="JR5399">
        <v>114.66883999999999</v>
      </c>
      <c r="JT5399">
        <v>166.5</v>
      </c>
      <c r="JU5399">
        <v>177</v>
      </c>
      <c r="JV5399">
        <v>178</v>
      </c>
      <c r="JW5399">
        <v>40.200000000000003</v>
      </c>
      <c r="JX5399">
        <v>2109.5959582322657</v>
      </c>
      <c r="JY5399">
        <v>2.4620101574199995</v>
      </c>
      <c r="KC5399">
        <v>73.960025999999999</v>
      </c>
      <c r="KG5399">
        <v>173532.16938304796</v>
      </c>
      <c r="KH5399">
        <v>0.92102200000000001</v>
      </c>
      <c r="KN5399">
        <v>109.30772999999999</v>
      </c>
      <c r="KO5399">
        <v>71.600305000000006</v>
      </c>
      <c r="KP5399">
        <v>149.76484730580626</v>
      </c>
      <c r="KR5399">
        <v>9</v>
      </c>
      <c r="KY5399">
        <v>86</v>
      </c>
      <c r="LA5399">
        <v>412</v>
      </c>
      <c r="LB5399">
        <v>80</v>
      </c>
      <c r="LC5399">
        <v>48.006421199999998</v>
      </c>
      <c r="LE5399">
        <v>2.8</v>
      </c>
      <c r="LF5399">
        <v>260</v>
      </c>
      <c r="LG5399">
        <v>321</v>
      </c>
      <c r="LH5399">
        <v>64.150000000000006</v>
      </c>
      <c r="LI5399">
        <v>15.3</v>
      </c>
      <c r="LJ5399">
        <v>14.5</v>
      </c>
      <c r="LK5399">
        <v>118.214337</v>
      </c>
      <c r="LO5399">
        <v>28</v>
      </c>
      <c r="LP5399">
        <v>115</v>
      </c>
      <c r="LQ5399">
        <v>28</v>
      </c>
      <c r="LR5399">
        <v>63</v>
      </c>
      <c r="LS5399">
        <v>325.16145</v>
      </c>
      <c r="LV5399">
        <v>301</v>
      </c>
      <c r="LW5399">
        <v>29.254560518516953</v>
      </c>
      <c r="LX5399">
        <v>93.84984</v>
      </c>
      <c r="MC5399">
        <v>24.5</v>
      </c>
      <c r="MH5399">
        <v>60</v>
      </c>
      <c r="ML5399">
        <v>12.858580799999999</v>
      </c>
      <c r="MM5399">
        <v>18.899999999999999</v>
      </c>
      <c r="MN5399">
        <v>31.509195999999999</v>
      </c>
      <c r="MO5399">
        <v>168.69210149999998</v>
      </c>
      <c r="MQ5399">
        <v>134.58325616667</v>
      </c>
      <c r="MS5399">
        <v>87.208684000000005</v>
      </c>
      <c r="MX5399">
        <v>188</v>
      </c>
      <c r="NA5399">
        <v>517.5</v>
      </c>
      <c r="NC5399">
        <v>26.200000000000003</v>
      </c>
      <c r="NI5399">
        <v>32.871240420985004</v>
      </c>
      <c r="NL5399">
        <v>9.8056948578000007</v>
      </c>
      <c r="NN5399">
        <v>67.400000000000006</v>
      </c>
      <c r="NQ5399">
        <v>39.4</v>
      </c>
      <c r="NR5399">
        <v>146.5</v>
      </c>
      <c r="NU5399">
        <v>138</v>
      </c>
      <c r="NW5399">
        <v>170</v>
      </c>
      <c r="NX5399">
        <v>27.316224000000002</v>
      </c>
      <c r="OB5399">
        <v>49875</v>
      </c>
      <c r="OC5399">
        <v>99.216672000000003</v>
      </c>
      <c r="OD5399">
        <v>78.908534000000003</v>
      </c>
      <c r="OI5399">
        <v>49875</v>
      </c>
      <c r="OL5399">
        <v>14.8</v>
      </c>
      <c r="OM5399">
        <v>0.85</v>
      </c>
      <c r="ON5399">
        <v>7.4</v>
      </c>
      <c r="OO5399">
        <v>9.8000000000000007</v>
      </c>
      <c r="OP5399">
        <v>520</v>
      </c>
      <c r="OS5399">
        <v>700</v>
      </c>
      <c r="OU5399">
        <v>49</v>
      </c>
      <c r="OV5399">
        <v>61.5</v>
      </c>
      <c r="OW5399">
        <v>22.860289964774399</v>
      </c>
      <c r="OX5399">
        <v>550</v>
      </c>
      <c r="OY5399">
        <v>543</v>
      </c>
      <c r="PC5399">
        <v>21.7569807</v>
      </c>
      <c r="PF5399">
        <v>3.1</v>
      </c>
      <c r="PG5399">
        <v>200</v>
      </c>
      <c r="PH5399">
        <v>830</v>
      </c>
    </row>
    <row r="5400" spans="2:424">
      <c r="B5400" s="12">
        <v>37887</v>
      </c>
      <c r="C5400">
        <v>2536.2426490544262</v>
      </c>
      <c r="F5400">
        <v>54.997036999999999</v>
      </c>
      <c r="G5400">
        <v>315</v>
      </c>
      <c r="H5400">
        <v>20.329530999999999</v>
      </c>
      <c r="I5400">
        <v>20.247516052704821</v>
      </c>
      <c r="J5400">
        <v>1.5766053484201232</v>
      </c>
      <c r="M5400">
        <v>9.3270876000000005</v>
      </c>
      <c r="N5400">
        <v>10.802443449774419</v>
      </c>
      <c r="U5400">
        <v>21</v>
      </c>
      <c r="V5400">
        <v>23.888798999999999</v>
      </c>
      <c r="W5400">
        <v>1.22366</v>
      </c>
      <c r="X5400">
        <v>5.25</v>
      </c>
      <c r="Y5400">
        <v>570</v>
      </c>
      <c r="AA5400">
        <v>10.203258999999999</v>
      </c>
      <c r="AC5400">
        <v>70</v>
      </c>
      <c r="AE5400">
        <v>89.386572108635278</v>
      </c>
      <c r="AK5400">
        <v>140</v>
      </c>
      <c r="AL5400">
        <v>5.6134201998852138</v>
      </c>
      <c r="AM5400">
        <v>108</v>
      </c>
      <c r="AQ5400">
        <v>5.75</v>
      </c>
      <c r="AU5400">
        <v>52.324386518474995</v>
      </c>
      <c r="AV5400">
        <v>33</v>
      </c>
      <c r="AY5400">
        <v>225</v>
      </c>
      <c r="BC5400">
        <v>191.01009996552901</v>
      </c>
      <c r="BD5400">
        <v>212.60387857086002</v>
      </c>
      <c r="BG5400">
        <v>0.58423472381455999</v>
      </c>
      <c r="BN5400">
        <v>175</v>
      </c>
      <c r="BO5400">
        <v>53.2</v>
      </c>
      <c r="BP5400">
        <v>144</v>
      </c>
      <c r="BQ5400">
        <v>2.3078118901055396</v>
      </c>
      <c r="BU5400">
        <v>30</v>
      </c>
      <c r="CE5400">
        <v>52.5</v>
      </c>
      <c r="CG5400">
        <v>115.20819150000001</v>
      </c>
      <c r="CI5400">
        <v>190.5</v>
      </c>
      <c r="CJ5400">
        <v>36</v>
      </c>
      <c r="CM5400">
        <v>244</v>
      </c>
      <c r="CN5400">
        <v>245</v>
      </c>
      <c r="CP5400">
        <v>37.6</v>
      </c>
      <c r="CQ5400">
        <v>31.504000000000005</v>
      </c>
      <c r="CR5400">
        <v>148.5</v>
      </c>
      <c r="CS5400">
        <v>51.5</v>
      </c>
      <c r="CU5400">
        <v>135</v>
      </c>
      <c r="CV5400">
        <v>267</v>
      </c>
      <c r="CW5400">
        <v>5.3205830000000001</v>
      </c>
      <c r="CY5400">
        <v>30.5</v>
      </c>
      <c r="DA5400">
        <v>20.400000000000002</v>
      </c>
      <c r="DB5400">
        <v>65.356301999999999</v>
      </c>
      <c r="DD5400">
        <v>8</v>
      </c>
      <c r="DE5400">
        <v>99</v>
      </c>
      <c r="DF5400">
        <v>55</v>
      </c>
      <c r="DP5400">
        <v>2</v>
      </c>
      <c r="DQ5400">
        <v>250</v>
      </c>
      <c r="DU5400">
        <v>149</v>
      </c>
      <c r="DZ5400">
        <v>66</v>
      </c>
      <c r="EC5400">
        <v>69.5</v>
      </c>
      <c r="ED5400">
        <v>84</v>
      </c>
      <c r="EF5400">
        <v>290</v>
      </c>
      <c r="EJ5400">
        <v>53</v>
      </c>
      <c r="EK5400">
        <v>59.708342000000002</v>
      </c>
      <c r="EX5400">
        <v>13.2</v>
      </c>
      <c r="EY5400">
        <v>71</v>
      </c>
      <c r="FB5400">
        <v>43.2</v>
      </c>
      <c r="FH5400">
        <v>92</v>
      </c>
      <c r="FI5400">
        <v>52</v>
      </c>
      <c r="FJ5400">
        <v>64.5</v>
      </c>
      <c r="FK5400">
        <v>35.4</v>
      </c>
      <c r="FM5400">
        <v>110</v>
      </c>
      <c r="FS5400">
        <v>371</v>
      </c>
      <c r="FV5400">
        <v>630</v>
      </c>
      <c r="FW5400">
        <v>200</v>
      </c>
      <c r="FX5400">
        <v>140</v>
      </c>
      <c r="FZ5400">
        <v>29</v>
      </c>
      <c r="GA5400">
        <v>25</v>
      </c>
      <c r="GB5400">
        <v>102.5</v>
      </c>
      <c r="GC5400">
        <v>108.68</v>
      </c>
      <c r="GD5400">
        <v>390</v>
      </c>
      <c r="GE5400">
        <v>7000</v>
      </c>
      <c r="GF5400">
        <v>7000</v>
      </c>
      <c r="GG5400">
        <v>314.48937434511998</v>
      </c>
      <c r="GK5400">
        <v>129</v>
      </c>
      <c r="GL5400">
        <v>22.974119999999999</v>
      </c>
      <c r="GN5400">
        <v>58.754612000000002</v>
      </c>
      <c r="GO5400">
        <v>20.071173000000002</v>
      </c>
      <c r="GU5400">
        <v>22.5</v>
      </c>
      <c r="GV5400">
        <v>460</v>
      </c>
      <c r="GZ5400">
        <v>298</v>
      </c>
      <c r="HB5400">
        <v>44.504176434741275</v>
      </c>
      <c r="HE5400">
        <v>285</v>
      </c>
      <c r="HF5400">
        <v>5000</v>
      </c>
      <c r="HG5400">
        <v>68.5</v>
      </c>
      <c r="HI5400">
        <v>132.42795749999999</v>
      </c>
      <c r="HL5400">
        <v>600</v>
      </c>
      <c r="HM5400">
        <v>2.8</v>
      </c>
      <c r="HR5400">
        <v>610</v>
      </c>
      <c r="HS5400">
        <v>620</v>
      </c>
      <c r="HT5400">
        <v>1440</v>
      </c>
      <c r="HU5400">
        <v>222.47260500000002</v>
      </c>
      <c r="HV5400">
        <v>28</v>
      </c>
      <c r="HY5400">
        <v>1.97</v>
      </c>
      <c r="HZ5400">
        <v>1.94</v>
      </c>
      <c r="IA5400">
        <v>157.49993699999999</v>
      </c>
      <c r="IB5400">
        <v>148</v>
      </c>
      <c r="IC5400">
        <v>129</v>
      </c>
      <c r="ID5400">
        <v>425</v>
      </c>
      <c r="IE5400">
        <v>9.5500000000000007</v>
      </c>
      <c r="IF5400">
        <v>7298.499667526281</v>
      </c>
      <c r="IG5400">
        <v>7751.2627645068005</v>
      </c>
      <c r="II5400">
        <v>102.003382</v>
      </c>
      <c r="IL5400">
        <v>115</v>
      </c>
      <c r="IN5400">
        <v>96.999960000000002</v>
      </c>
      <c r="IO5400">
        <v>18</v>
      </c>
      <c r="IR5400">
        <v>660</v>
      </c>
      <c r="IS5400">
        <v>312</v>
      </c>
      <c r="IT5400">
        <v>132.5</v>
      </c>
      <c r="IW5400">
        <v>28.911139599999998</v>
      </c>
      <c r="IX5400">
        <v>90.5</v>
      </c>
      <c r="IY5400">
        <v>8240</v>
      </c>
      <c r="JB5400">
        <v>105.5</v>
      </c>
      <c r="JE5400">
        <v>2.2781249999999997</v>
      </c>
      <c r="JF5400">
        <v>41.210347693711469</v>
      </c>
      <c r="JK5400">
        <v>325.5</v>
      </c>
      <c r="JN5400">
        <v>86.5</v>
      </c>
      <c r="JO5400">
        <v>25.869457184808002</v>
      </c>
      <c r="JP5400">
        <v>11.875</v>
      </c>
      <c r="JQ5400">
        <v>322</v>
      </c>
      <c r="JR5400">
        <v>114.66883999999999</v>
      </c>
      <c r="JT5400">
        <v>166.5</v>
      </c>
      <c r="JU5400">
        <v>177</v>
      </c>
      <c r="JV5400">
        <v>178</v>
      </c>
      <c r="JW5400">
        <v>40</v>
      </c>
      <c r="JX5400">
        <v>2109.5959582322657</v>
      </c>
      <c r="JY5400">
        <v>2.4620101574199995</v>
      </c>
      <c r="KC5400">
        <v>73.205331999999999</v>
      </c>
      <c r="KG5400">
        <v>170487.74535878398</v>
      </c>
      <c r="KH5400">
        <v>0.91414899999999999</v>
      </c>
      <c r="KN5400">
        <v>107.07696</v>
      </c>
      <c r="KO5400">
        <v>70.793541000000005</v>
      </c>
      <c r="KP5400">
        <v>149.76484730580626</v>
      </c>
      <c r="KR5400">
        <v>9</v>
      </c>
      <c r="KY5400">
        <v>89</v>
      </c>
      <c r="LA5400">
        <v>412</v>
      </c>
      <c r="LB5400">
        <v>76</v>
      </c>
      <c r="LC5400">
        <v>48.006421199999998</v>
      </c>
      <c r="LE5400">
        <v>2.8</v>
      </c>
      <c r="LF5400">
        <v>260</v>
      </c>
      <c r="LG5400">
        <v>321</v>
      </c>
      <c r="LH5400">
        <v>63.75</v>
      </c>
      <c r="LI5400">
        <v>15.200000000000001</v>
      </c>
      <c r="LJ5400">
        <v>14.4</v>
      </c>
      <c r="LK5400">
        <v>119.08676800000001</v>
      </c>
      <c r="LO5400">
        <v>30.5</v>
      </c>
      <c r="LP5400">
        <v>115</v>
      </c>
      <c r="LQ5400">
        <v>32</v>
      </c>
      <c r="LR5400">
        <v>64</v>
      </c>
      <c r="LS5400">
        <v>325.16145</v>
      </c>
      <c r="LV5400">
        <v>300</v>
      </c>
      <c r="LW5400">
        <v>28.975945656435844</v>
      </c>
      <c r="LX5400">
        <v>93.84984</v>
      </c>
      <c r="MC5400">
        <v>24.5</v>
      </c>
      <c r="MH5400">
        <v>60.25</v>
      </c>
      <c r="ML5400">
        <v>12.748678400000001</v>
      </c>
      <c r="MM5400">
        <v>18.899999999999999</v>
      </c>
      <c r="MN5400">
        <v>31.055173</v>
      </c>
      <c r="MO5400">
        <v>168.69210149999998</v>
      </c>
      <c r="MQ5400">
        <v>134.58325616667</v>
      </c>
      <c r="MS5400">
        <v>87.208684000000005</v>
      </c>
      <c r="MX5400">
        <v>188</v>
      </c>
      <c r="NA5400">
        <v>517.5</v>
      </c>
      <c r="NC5400">
        <v>26.200000000000003</v>
      </c>
      <c r="NI5400">
        <v>32.871240420985004</v>
      </c>
      <c r="NL5400">
        <v>9.6749522596960009</v>
      </c>
      <c r="NN5400">
        <v>67.3</v>
      </c>
      <c r="NQ5400">
        <v>40.200000000000003</v>
      </c>
      <c r="NR5400">
        <v>147.5</v>
      </c>
      <c r="NU5400">
        <v>135.70000000000002</v>
      </c>
      <c r="NX5400">
        <v>27.126528000000004</v>
      </c>
      <c r="OB5400">
        <v>49875</v>
      </c>
      <c r="OC5400">
        <v>97.590169000000003</v>
      </c>
      <c r="OD5400">
        <v>82.757729999999995</v>
      </c>
      <c r="OI5400">
        <v>49875</v>
      </c>
      <c r="OK5400">
        <v>4</v>
      </c>
      <c r="OL5400">
        <v>14.700000000000001</v>
      </c>
      <c r="OM5400">
        <v>0.85</v>
      </c>
      <c r="ON5400">
        <v>7.25</v>
      </c>
      <c r="OO5400">
        <v>9.6999999999999993</v>
      </c>
      <c r="OP5400">
        <v>520</v>
      </c>
      <c r="OS5400">
        <v>700</v>
      </c>
      <c r="OV5400">
        <v>61.5</v>
      </c>
      <c r="OW5400">
        <v>22.860289964774399</v>
      </c>
      <c r="OX5400">
        <v>550</v>
      </c>
      <c r="OY5400">
        <v>543</v>
      </c>
      <c r="PC5400">
        <v>21.309306199999998</v>
      </c>
      <c r="PF5400">
        <v>3.1</v>
      </c>
      <c r="PG5400">
        <v>203</v>
      </c>
      <c r="PH5400">
        <v>830</v>
      </c>
    </row>
    <row r="5401" spans="2:424">
      <c r="B5401" s="12">
        <v>37886</v>
      </c>
      <c r="C5401">
        <v>2536.2426490544262</v>
      </c>
      <c r="F5401">
        <v>54.997036999999999</v>
      </c>
      <c r="G5401">
        <v>315</v>
      </c>
      <c r="H5401">
        <v>20.850801000000001</v>
      </c>
      <c r="I5401">
        <v>20.392141167366994</v>
      </c>
      <c r="J5401">
        <v>1.6401781447273864</v>
      </c>
      <c r="M5401">
        <v>9.2090232000000007</v>
      </c>
      <c r="N5401">
        <v>10.964886208417642</v>
      </c>
      <c r="R5401">
        <v>141.5</v>
      </c>
      <c r="U5401">
        <v>21</v>
      </c>
      <c r="V5401">
        <v>24.098348999999999</v>
      </c>
      <c r="W5401">
        <v>1.2444000000000002</v>
      </c>
      <c r="X5401">
        <v>5.1000000000000005</v>
      </c>
      <c r="Y5401">
        <v>570</v>
      </c>
      <c r="AA5401">
        <v>10.373314000000001</v>
      </c>
      <c r="AC5401">
        <v>72</v>
      </c>
      <c r="AE5401">
        <v>88.035641547799472</v>
      </c>
      <c r="AK5401">
        <v>140</v>
      </c>
      <c r="AL5401">
        <v>5.6134201998852138</v>
      </c>
      <c r="AM5401">
        <v>102</v>
      </c>
      <c r="AQ5401">
        <v>5.85</v>
      </c>
      <c r="AU5401">
        <v>53.637969443624996</v>
      </c>
      <c r="AV5401">
        <v>34.5</v>
      </c>
      <c r="AY5401">
        <v>225</v>
      </c>
      <c r="BC5401">
        <v>191.40071366689003</v>
      </c>
      <c r="BD5401">
        <v>211.45051214099999</v>
      </c>
      <c r="BG5401">
        <v>0.57110585361648003</v>
      </c>
      <c r="BN5401">
        <v>175</v>
      </c>
      <c r="BO5401">
        <v>52.6</v>
      </c>
      <c r="BP5401">
        <v>144</v>
      </c>
      <c r="BQ5401">
        <v>2.3078118901055396</v>
      </c>
      <c r="BU5401">
        <v>30</v>
      </c>
      <c r="CE5401">
        <v>52.5</v>
      </c>
      <c r="CG5401">
        <v>114.745508</v>
      </c>
      <c r="CI5401">
        <v>190</v>
      </c>
      <c r="CJ5401">
        <v>35.5</v>
      </c>
      <c r="CM5401">
        <v>248</v>
      </c>
      <c r="CN5401">
        <v>245</v>
      </c>
      <c r="CP5401">
        <v>37.9</v>
      </c>
      <c r="CQ5401">
        <v>31.24</v>
      </c>
      <c r="CR5401">
        <v>148.5</v>
      </c>
      <c r="CS5401">
        <v>51.5</v>
      </c>
      <c r="CU5401">
        <v>136</v>
      </c>
      <c r="CV5401">
        <v>267</v>
      </c>
      <c r="CW5401">
        <v>5.2049190000000003</v>
      </c>
      <c r="CY5401">
        <v>31</v>
      </c>
      <c r="DA5401">
        <v>20.700000000000003</v>
      </c>
      <c r="DB5401">
        <v>65.356301999999999</v>
      </c>
      <c r="DD5401">
        <v>8.6</v>
      </c>
      <c r="DE5401">
        <v>99</v>
      </c>
      <c r="DF5401">
        <v>55</v>
      </c>
      <c r="DM5401">
        <v>2.6346241367838492</v>
      </c>
      <c r="DP5401">
        <v>1.56</v>
      </c>
      <c r="DQ5401">
        <v>250</v>
      </c>
      <c r="DU5401">
        <v>152.5</v>
      </c>
      <c r="DZ5401">
        <v>66.099999999999994</v>
      </c>
      <c r="EA5401">
        <v>115</v>
      </c>
      <c r="EC5401">
        <v>69.5</v>
      </c>
      <c r="ED5401">
        <v>84</v>
      </c>
      <c r="EF5401">
        <v>290</v>
      </c>
      <c r="EJ5401">
        <v>53</v>
      </c>
      <c r="EK5401">
        <v>59.708342000000002</v>
      </c>
      <c r="EX5401">
        <v>13</v>
      </c>
      <c r="EY5401">
        <v>70.5</v>
      </c>
      <c r="FB5401">
        <v>43.2</v>
      </c>
      <c r="FH5401">
        <v>92</v>
      </c>
      <c r="FI5401">
        <v>54</v>
      </c>
      <c r="FJ5401">
        <v>65.5</v>
      </c>
      <c r="FK5401">
        <v>35.700000000000003</v>
      </c>
      <c r="FM5401">
        <v>110</v>
      </c>
      <c r="FS5401">
        <v>371</v>
      </c>
      <c r="FV5401">
        <v>630</v>
      </c>
      <c r="FW5401">
        <v>200</v>
      </c>
      <c r="FX5401">
        <v>140</v>
      </c>
      <c r="FZ5401">
        <v>28.5</v>
      </c>
      <c r="GA5401">
        <v>26</v>
      </c>
      <c r="GB5401">
        <v>102</v>
      </c>
      <c r="GC5401">
        <v>107.92</v>
      </c>
      <c r="GD5401">
        <v>392</v>
      </c>
      <c r="GE5401">
        <v>6900</v>
      </c>
      <c r="GF5401">
        <v>6900</v>
      </c>
      <c r="GG5401">
        <v>316.00134249101001</v>
      </c>
      <c r="GK5401">
        <v>129</v>
      </c>
      <c r="GL5401">
        <v>21.206880000000002</v>
      </c>
      <c r="GN5401">
        <v>58.754612000000002</v>
      </c>
      <c r="GO5401">
        <v>21.017925999999999</v>
      </c>
      <c r="GT5401">
        <v>79</v>
      </c>
      <c r="GU5401">
        <v>22</v>
      </c>
      <c r="GV5401">
        <v>470</v>
      </c>
      <c r="GZ5401">
        <v>300.5</v>
      </c>
      <c r="HB5401">
        <v>45.017686162834444</v>
      </c>
      <c r="HE5401">
        <v>285</v>
      </c>
      <c r="HF5401">
        <v>5000</v>
      </c>
      <c r="HG5401">
        <v>66</v>
      </c>
      <c r="HI5401">
        <v>128.71068149999999</v>
      </c>
      <c r="HL5401">
        <v>602</v>
      </c>
      <c r="HM5401">
        <v>2.8</v>
      </c>
      <c r="HR5401">
        <v>605</v>
      </c>
      <c r="HS5401">
        <v>605</v>
      </c>
      <c r="HT5401">
        <v>1440</v>
      </c>
      <c r="HU5401">
        <v>222.47260500000002</v>
      </c>
      <c r="HV5401">
        <v>28</v>
      </c>
      <c r="HY5401">
        <v>1.96</v>
      </c>
      <c r="HZ5401">
        <v>1.94</v>
      </c>
      <c r="IA5401">
        <v>157.49993699999999</v>
      </c>
      <c r="IB5401">
        <v>152</v>
      </c>
      <c r="IC5401">
        <v>132.5</v>
      </c>
      <c r="ID5401">
        <v>425</v>
      </c>
      <c r="IE5401">
        <v>9.6999999999999993</v>
      </c>
      <c r="IF5401">
        <v>7098.5407725255618</v>
      </c>
      <c r="IG5401">
        <v>7549.9312641300003</v>
      </c>
      <c r="II5401">
        <v>102.003382</v>
      </c>
      <c r="IL5401">
        <v>115</v>
      </c>
      <c r="IN5401">
        <v>96.999960000000002</v>
      </c>
      <c r="IO5401">
        <v>18</v>
      </c>
      <c r="IR5401">
        <v>660</v>
      </c>
      <c r="IS5401">
        <v>310</v>
      </c>
      <c r="IT5401">
        <v>131</v>
      </c>
      <c r="IW5401">
        <v>28.833212</v>
      </c>
      <c r="IX5401">
        <v>89.5</v>
      </c>
      <c r="IY5401">
        <v>8300</v>
      </c>
      <c r="JB5401">
        <v>105</v>
      </c>
      <c r="JE5401">
        <v>2.25</v>
      </c>
      <c r="JF5401">
        <v>42.173206284686039</v>
      </c>
      <c r="JK5401">
        <v>325</v>
      </c>
      <c r="JN5401">
        <v>87</v>
      </c>
      <c r="JO5401">
        <v>25.869457184808002</v>
      </c>
      <c r="JP5401">
        <v>12</v>
      </c>
      <c r="JQ5401">
        <v>322</v>
      </c>
      <c r="JR5401">
        <v>114.66883999999999</v>
      </c>
      <c r="JT5401">
        <v>166.5</v>
      </c>
      <c r="JU5401">
        <v>177</v>
      </c>
      <c r="JV5401">
        <v>178</v>
      </c>
      <c r="JW5401">
        <v>40</v>
      </c>
      <c r="JX5401">
        <v>2082.3753652228174</v>
      </c>
      <c r="JY5401">
        <v>2.4620101574199995</v>
      </c>
      <c r="KC5401">
        <v>73.205331999999999</v>
      </c>
      <c r="KG5401">
        <v>169726.63935271799</v>
      </c>
      <c r="KH5401">
        <v>0.91414899999999999</v>
      </c>
      <c r="KN5401">
        <v>109.30772999999999</v>
      </c>
      <c r="KO5401">
        <v>70.995232000000001</v>
      </c>
      <c r="KP5401">
        <v>149.76484730580626</v>
      </c>
      <c r="KR5401">
        <v>8</v>
      </c>
      <c r="KY5401">
        <v>88</v>
      </c>
      <c r="LA5401">
        <v>418</v>
      </c>
      <c r="LB5401">
        <v>76</v>
      </c>
      <c r="LC5401">
        <v>48.078287100000004</v>
      </c>
      <c r="LE5401">
        <v>2.8</v>
      </c>
      <c r="LF5401">
        <v>260</v>
      </c>
      <c r="LG5401">
        <v>320.5</v>
      </c>
      <c r="LH5401">
        <v>64</v>
      </c>
      <c r="LI5401">
        <v>15.200000000000001</v>
      </c>
      <c r="LJ5401">
        <v>14.4</v>
      </c>
      <c r="LK5401">
        <v>118.214337</v>
      </c>
      <c r="LO5401">
        <v>30.5</v>
      </c>
      <c r="LP5401">
        <v>115</v>
      </c>
      <c r="LQ5401">
        <v>35</v>
      </c>
      <c r="LR5401">
        <v>64.5</v>
      </c>
      <c r="LS5401">
        <v>325.16145</v>
      </c>
      <c r="LV5401">
        <v>304</v>
      </c>
      <c r="LW5401">
        <v>29.53317538059807</v>
      </c>
      <c r="LX5401">
        <v>92.173950000000005</v>
      </c>
      <c r="MC5401">
        <v>24.5</v>
      </c>
      <c r="MH5401">
        <v>59.5</v>
      </c>
      <c r="ML5401">
        <v>12.748678400000001</v>
      </c>
      <c r="MM5401">
        <v>19</v>
      </c>
      <c r="MN5401">
        <v>31.055173</v>
      </c>
      <c r="MO5401">
        <v>170.90756999999999</v>
      </c>
      <c r="MQ5401">
        <v>134.58325616667</v>
      </c>
      <c r="MS5401">
        <v>85.705085999999994</v>
      </c>
      <c r="MX5401">
        <v>188</v>
      </c>
      <c r="NA5401">
        <v>517.5</v>
      </c>
      <c r="NC5401">
        <v>26.200000000000003</v>
      </c>
      <c r="NI5401">
        <v>32.940443032397603</v>
      </c>
      <c r="NL5401">
        <v>9.7403235587480008</v>
      </c>
      <c r="NN5401">
        <v>67.3</v>
      </c>
      <c r="NQ5401">
        <v>41.1</v>
      </c>
      <c r="NR5401">
        <v>148.5</v>
      </c>
      <c r="NU5401">
        <v>138.5</v>
      </c>
      <c r="NW5401">
        <v>171</v>
      </c>
      <c r="NX5401">
        <v>27.411072000000004</v>
      </c>
      <c r="OB5401">
        <v>50062.5</v>
      </c>
      <c r="OC5401">
        <v>97.590169000000003</v>
      </c>
      <c r="OD5401">
        <v>82.757729999999995</v>
      </c>
      <c r="OI5401">
        <v>50062.5</v>
      </c>
      <c r="OK5401">
        <v>5</v>
      </c>
      <c r="OL5401">
        <v>14.8</v>
      </c>
      <c r="OM5401">
        <v>0.85</v>
      </c>
      <c r="ON5401">
        <v>7</v>
      </c>
      <c r="OO5401">
        <v>9.5</v>
      </c>
      <c r="OP5401">
        <v>520</v>
      </c>
      <c r="OS5401">
        <v>700</v>
      </c>
      <c r="OU5401">
        <v>49</v>
      </c>
      <c r="OV5401">
        <v>61.5</v>
      </c>
      <c r="OW5401">
        <v>22.894460801792</v>
      </c>
      <c r="OX5401">
        <v>555</v>
      </c>
      <c r="OY5401">
        <v>543</v>
      </c>
      <c r="PC5401">
        <v>21.040701499999997</v>
      </c>
      <c r="PF5401">
        <v>3.1</v>
      </c>
      <c r="PG5401">
        <v>210</v>
      </c>
      <c r="PH5401">
        <v>830</v>
      </c>
    </row>
    <row r="5402" spans="2:424">
      <c r="B5402" s="12">
        <v>37883</v>
      </c>
      <c r="C5402">
        <v>2536.2426490544262</v>
      </c>
      <c r="F5402">
        <v>54.997036999999999</v>
      </c>
      <c r="G5402">
        <v>312</v>
      </c>
      <c r="H5402">
        <v>21.140395000000002</v>
      </c>
      <c r="I5402">
        <v>20.536766282029177</v>
      </c>
      <c r="J5402">
        <v>1.5257471113743126</v>
      </c>
      <c r="M5402">
        <v>9.3566037000000009</v>
      </c>
      <c r="N5402">
        <v>11.127328967060867</v>
      </c>
      <c r="R5402">
        <v>141.5</v>
      </c>
      <c r="U5402">
        <v>21</v>
      </c>
      <c r="V5402">
        <v>24.391721</v>
      </c>
      <c r="W5402">
        <v>1.21329</v>
      </c>
      <c r="X5402">
        <v>5</v>
      </c>
      <c r="Y5402">
        <v>570</v>
      </c>
      <c r="AA5402">
        <v>10.373314000000001</v>
      </c>
      <c r="AC5402">
        <v>73.5</v>
      </c>
      <c r="AE5402">
        <v>84.658315145709992</v>
      </c>
      <c r="AK5402">
        <v>139</v>
      </c>
      <c r="AL5402">
        <v>5.505986320461572</v>
      </c>
      <c r="AM5402">
        <v>103</v>
      </c>
      <c r="AQ5402">
        <v>5.8</v>
      </c>
      <c r="AU5402">
        <v>54.951552368774998</v>
      </c>
      <c r="AV5402">
        <v>34.5</v>
      </c>
      <c r="AY5402">
        <v>225</v>
      </c>
      <c r="BC5402">
        <v>193.74439587505603</v>
      </c>
      <c r="BD5402">
        <v>214.14170047734001</v>
      </c>
      <c r="BG5402">
        <v>0.59736359401264005</v>
      </c>
      <c r="BN5402">
        <v>175</v>
      </c>
      <c r="BO5402">
        <v>53.7</v>
      </c>
      <c r="BP5402">
        <v>145</v>
      </c>
      <c r="BQ5402">
        <v>2.3880836080222543</v>
      </c>
      <c r="BU5402">
        <v>26</v>
      </c>
      <c r="CE5402">
        <v>52.5</v>
      </c>
      <c r="CG5402">
        <v>117.52160900000001</v>
      </c>
      <c r="CI5402">
        <v>176</v>
      </c>
      <c r="CJ5402">
        <v>36</v>
      </c>
      <c r="CM5402">
        <v>259</v>
      </c>
      <c r="CN5402">
        <v>245</v>
      </c>
      <c r="CP5402">
        <v>38.900000000000006</v>
      </c>
      <c r="CQ5402">
        <v>31.504000000000005</v>
      </c>
      <c r="CR5402">
        <v>147.75</v>
      </c>
      <c r="CS5402">
        <v>51.5</v>
      </c>
      <c r="CU5402">
        <v>136</v>
      </c>
      <c r="CV5402">
        <v>268</v>
      </c>
      <c r="CW5402">
        <v>5.1181700000000001</v>
      </c>
      <c r="CY5402">
        <v>31.75</v>
      </c>
      <c r="DA5402">
        <v>20.900000000000002</v>
      </c>
      <c r="DB5402">
        <v>65.356301999999999</v>
      </c>
      <c r="DD5402">
        <v>8.8000000000000007</v>
      </c>
      <c r="DE5402">
        <v>100</v>
      </c>
      <c r="DF5402">
        <v>55.5</v>
      </c>
      <c r="DM5402">
        <v>2.6346241367838492</v>
      </c>
      <c r="DP5402">
        <v>2.6</v>
      </c>
      <c r="DQ5402">
        <v>250</v>
      </c>
      <c r="DU5402">
        <v>156</v>
      </c>
      <c r="DZ5402">
        <v>66.8</v>
      </c>
      <c r="EA5402">
        <v>123</v>
      </c>
      <c r="EC5402">
        <v>69.5</v>
      </c>
      <c r="ED5402">
        <v>84</v>
      </c>
      <c r="EF5402">
        <v>289</v>
      </c>
      <c r="EJ5402">
        <v>53.5</v>
      </c>
      <c r="EK5402">
        <v>59.474190999999998</v>
      </c>
      <c r="EX5402">
        <v>12.7</v>
      </c>
      <c r="EY5402">
        <v>70</v>
      </c>
      <c r="FB5402">
        <v>42</v>
      </c>
      <c r="FH5402">
        <v>92</v>
      </c>
      <c r="FI5402">
        <v>55</v>
      </c>
      <c r="FJ5402">
        <v>67</v>
      </c>
      <c r="FK5402">
        <v>36</v>
      </c>
      <c r="FM5402">
        <v>111</v>
      </c>
      <c r="FS5402">
        <v>371</v>
      </c>
      <c r="FV5402">
        <v>630</v>
      </c>
      <c r="FW5402">
        <v>200</v>
      </c>
      <c r="FX5402">
        <v>142</v>
      </c>
      <c r="FZ5402">
        <v>28.5</v>
      </c>
      <c r="GA5402">
        <v>26</v>
      </c>
      <c r="GB5402">
        <v>101</v>
      </c>
      <c r="GC5402">
        <v>109.44</v>
      </c>
      <c r="GD5402">
        <v>392</v>
      </c>
      <c r="GE5402">
        <v>6900</v>
      </c>
      <c r="GF5402">
        <v>6900</v>
      </c>
      <c r="GG5402">
        <v>316.00134249101001</v>
      </c>
      <c r="GK5402">
        <v>129</v>
      </c>
      <c r="GL5402">
        <v>22.974119999999999</v>
      </c>
      <c r="GN5402">
        <v>58.754612000000002</v>
      </c>
      <c r="GO5402">
        <v>20.828576000000002</v>
      </c>
      <c r="GT5402">
        <v>82</v>
      </c>
      <c r="GU5402">
        <v>22.5</v>
      </c>
      <c r="GV5402">
        <v>470</v>
      </c>
      <c r="GZ5402">
        <v>308</v>
      </c>
      <c r="HB5402">
        <v>44.504176434741275</v>
      </c>
      <c r="HE5402">
        <v>285.5</v>
      </c>
      <c r="HF5402">
        <v>4950</v>
      </c>
      <c r="HG5402">
        <v>68</v>
      </c>
      <c r="HI5402">
        <v>129.64000050000001</v>
      </c>
      <c r="HL5402">
        <v>618</v>
      </c>
      <c r="HM5402">
        <v>2.8</v>
      </c>
      <c r="HR5402">
        <v>620</v>
      </c>
      <c r="HS5402">
        <v>580</v>
      </c>
      <c r="HT5402">
        <v>1440</v>
      </c>
      <c r="HU5402">
        <v>222.47260500000002</v>
      </c>
      <c r="HV5402">
        <v>31</v>
      </c>
      <c r="HY5402">
        <v>1.96</v>
      </c>
      <c r="HZ5402">
        <v>1.95</v>
      </c>
      <c r="IA5402">
        <v>157.49993699999999</v>
      </c>
      <c r="IB5402">
        <v>153</v>
      </c>
      <c r="IC5402">
        <v>136.5</v>
      </c>
      <c r="ID5402">
        <v>435</v>
      </c>
      <c r="IE5402">
        <v>10.3</v>
      </c>
      <c r="IF5402">
        <v>7315.1629087763422</v>
      </c>
      <c r="IG5402">
        <v>7684.1522643812004</v>
      </c>
      <c r="II5402">
        <v>102.003382</v>
      </c>
      <c r="IL5402">
        <v>115</v>
      </c>
      <c r="IN5402">
        <v>96.999960000000002</v>
      </c>
      <c r="IO5402">
        <v>18.100000000000001</v>
      </c>
      <c r="IR5402">
        <v>660</v>
      </c>
      <c r="IS5402">
        <v>314</v>
      </c>
      <c r="IT5402">
        <v>130.5</v>
      </c>
      <c r="IW5402">
        <v>29.222849999999998</v>
      </c>
      <c r="IX5402">
        <v>92</v>
      </c>
      <c r="IY5402">
        <v>8400</v>
      </c>
      <c r="JB5402">
        <v>107.5</v>
      </c>
      <c r="JE5402">
        <v>2.2781249999999997</v>
      </c>
      <c r="JF5402">
        <v>42.750921439270776</v>
      </c>
      <c r="JI5402">
        <v>41.783279999999998</v>
      </c>
      <c r="JK5402">
        <v>325</v>
      </c>
      <c r="JN5402">
        <v>85</v>
      </c>
      <c r="JO5402">
        <v>26.196918668159999</v>
      </c>
      <c r="JP5402">
        <v>12.05</v>
      </c>
      <c r="JQ5402">
        <v>322</v>
      </c>
      <c r="JR5402">
        <v>114.66883999999999</v>
      </c>
      <c r="JT5402">
        <v>166.5</v>
      </c>
      <c r="JU5402">
        <v>177</v>
      </c>
      <c r="JV5402">
        <v>177</v>
      </c>
      <c r="JW5402">
        <v>40.900000000000006</v>
      </c>
      <c r="JX5402">
        <v>2157.2319959988008</v>
      </c>
      <c r="JY5402">
        <v>2.4620101574199995</v>
      </c>
      <c r="KC5402">
        <v>73.205331999999999</v>
      </c>
      <c r="KG5402">
        <v>168965.533346652</v>
      </c>
      <c r="KH5402">
        <v>0.93476899999999996</v>
      </c>
      <c r="KN5402">
        <v>110.646192</v>
      </c>
      <c r="KO5402">
        <v>70.995232000000001</v>
      </c>
      <c r="KP5402">
        <v>149.76484730580626</v>
      </c>
      <c r="KR5402">
        <v>8</v>
      </c>
      <c r="KY5402">
        <v>89.5</v>
      </c>
      <c r="LA5402">
        <v>426</v>
      </c>
      <c r="LB5402">
        <v>76</v>
      </c>
      <c r="LC5402">
        <v>48.006421199999998</v>
      </c>
      <c r="LE5402">
        <v>2.8</v>
      </c>
      <c r="LF5402">
        <v>260</v>
      </c>
      <c r="LG5402">
        <v>320</v>
      </c>
      <c r="LH5402">
        <v>63.75</v>
      </c>
      <c r="LI5402">
        <v>15.200000000000001</v>
      </c>
      <c r="LJ5402">
        <v>14.600000000000001</v>
      </c>
      <c r="LK5402">
        <v>119.08676800000001</v>
      </c>
      <c r="LO5402">
        <v>31.5</v>
      </c>
      <c r="LP5402">
        <v>115</v>
      </c>
      <c r="LQ5402">
        <v>35</v>
      </c>
      <c r="LR5402">
        <v>66</v>
      </c>
      <c r="LS5402">
        <v>325.16145</v>
      </c>
      <c r="LV5402">
        <v>303</v>
      </c>
      <c r="LW5402">
        <v>29.811790242679184</v>
      </c>
      <c r="LX5402">
        <v>92.173950000000005</v>
      </c>
      <c r="MC5402">
        <v>24.5</v>
      </c>
      <c r="MH5402">
        <v>61.25</v>
      </c>
      <c r="ML5402">
        <v>12.803629600000001</v>
      </c>
      <c r="MM5402">
        <v>19.3</v>
      </c>
      <c r="MN5402">
        <v>31.418392000000001</v>
      </c>
      <c r="MO5402">
        <v>169.00859699999998</v>
      </c>
      <c r="MQ5402">
        <v>134.58325616667</v>
      </c>
      <c r="MS5402">
        <v>85.705085999999994</v>
      </c>
      <c r="MU5402">
        <v>172.49234100000001</v>
      </c>
      <c r="MX5402">
        <v>188</v>
      </c>
      <c r="NA5402">
        <v>515</v>
      </c>
      <c r="NC5402">
        <v>26.200000000000003</v>
      </c>
      <c r="NI5402">
        <v>32.871240420985004</v>
      </c>
      <c r="NL5402">
        <v>9.8056948578000007</v>
      </c>
      <c r="NN5402">
        <v>67.5</v>
      </c>
      <c r="NQ5402">
        <v>41.1</v>
      </c>
      <c r="NR5402">
        <v>151</v>
      </c>
      <c r="NU5402">
        <v>136.5</v>
      </c>
      <c r="NW5402">
        <v>175</v>
      </c>
      <c r="NX5402">
        <v>27.695616000000001</v>
      </c>
      <c r="OB5402">
        <v>50062.5</v>
      </c>
      <c r="OC5402">
        <v>99.216672000000003</v>
      </c>
      <c r="OD5402">
        <v>83.142650000000003</v>
      </c>
      <c r="OI5402">
        <v>50062.5</v>
      </c>
      <c r="OL5402">
        <v>14.700000000000001</v>
      </c>
      <c r="OM5402">
        <v>0.86</v>
      </c>
      <c r="ON5402">
        <v>7.5</v>
      </c>
      <c r="OP5402">
        <v>520</v>
      </c>
      <c r="OS5402">
        <v>660</v>
      </c>
      <c r="OU5402">
        <v>49</v>
      </c>
      <c r="OV5402">
        <v>61.5</v>
      </c>
      <c r="OW5402">
        <v>22.860289964774399</v>
      </c>
      <c r="OX5402">
        <v>550</v>
      </c>
      <c r="OY5402">
        <v>543</v>
      </c>
      <c r="PC5402">
        <v>21.8465156</v>
      </c>
      <c r="PF5402">
        <v>3.1</v>
      </c>
      <c r="PG5402">
        <v>206</v>
      </c>
      <c r="PH5402">
        <v>830</v>
      </c>
    </row>
    <row r="5403" spans="2:424">
      <c r="B5403" s="12">
        <v>37882</v>
      </c>
      <c r="C5403">
        <v>2536.2426490544262</v>
      </c>
      <c r="F5403">
        <v>54.997036999999999</v>
      </c>
      <c r="G5403">
        <v>313</v>
      </c>
      <c r="H5403">
        <v>19.113233999999999</v>
      </c>
      <c r="I5403">
        <v>20.392141167366994</v>
      </c>
      <c r="J5403">
        <v>1.4748888743285022</v>
      </c>
      <c r="M5403">
        <v>9.3566037000000009</v>
      </c>
      <c r="N5403">
        <v>11.08671827740006</v>
      </c>
      <c r="R5403">
        <v>141.5</v>
      </c>
      <c r="U5403">
        <v>21</v>
      </c>
      <c r="V5403">
        <v>24.517451000000001</v>
      </c>
      <c r="W5403">
        <v>1.21329</v>
      </c>
      <c r="X5403">
        <v>5</v>
      </c>
      <c r="Y5403">
        <v>575</v>
      </c>
      <c r="AA5403">
        <v>10.373314000000001</v>
      </c>
      <c r="AC5403">
        <v>73</v>
      </c>
      <c r="AE5403">
        <v>80.155213276257342</v>
      </c>
      <c r="AK5403">
        <v>140</v>
      </c>
      <c r="AL5403">
        <v>5.505986320461572</v>
      </c>
      <c r="AM5403">
        <v>102</v>
      </c>
      <c r="AQ5403">
        <v>5.7</v>
      </c>
      <c r="AU5403">
        <v>54.075830418674997</v>
      </c>
      <c r="AV5403">
        <v>34.5</v>
      </c>
      <c r="AY5403">
        <v>225</v>
      </c>
      <c r="BC5403">
        <v>189.83825886144604</v>
      </c>
      <c r="BD5403">
        <v>210.68160118776001</v>
      </c>
      <c r="BG5403">
        <v>0.55797698341839996</v>
      </c>
      <c r="BN5403">
        <v>177.5</v>
      </c>
      <c r="BO5403">
        <v>53.6</v>
      </c>
      <c r="BP5403">
        <v>145</v>
      </c>
      <c r="BQ5403">
        <v>2.3479477490638967</v>
      </c>
      <c r="BU5403">
        <v>20</v>
      </c>
      <c r="CE5403">
        <v>52.5</v>
      </c>
      <c r="CG5403">
        <v>117.0589255</v>
      </c>
      <c r="CI5403">
        <v>176</v>
      </c>
      <c r="CJ5403">
        <v>35</v>
      </c>
      <c r="CM5403">
        <v>258</v>
      </c>
      <c r="CN5403">
        <v>245</v>
      </c>
      <c r="CP5403">
        <v>38.900000000000006</v>
      </c>
      <c r="CQ5403">
        <v>31.944000000000003</v>
      </c>
      <c r="CR5403">
        <v>147.75</v>
      </c>
      <c r="CS5403">
        <v>51.5</v>
      </c>
      <c r="CU5403">
        <v>136</v>
      </c>
      <c r="CV5403">
        <v>267.5</v>
      </c>
      <c r="CW5403">
        <v>5.0892540000000004</v>
      </c>
      <c r="CY5403">
        <v>31</v>
      </c>
      <c r="DA5403">
        <v>20.900000000000002</v>
      </c>
      <c r="DB5403">
        <v>65.356301999999999</v>
      </c>
      <c r="DD5403">
        <v>8.15</v>
      </c>
      <c r="DE5403">
        <v>100</v>
      </c>
      <c r="DF5403">
        <v>54</v>
      </c>
      <c r="DM5403">
        <v>2.6215814430373947</v>
      </c>
      <c r="DP5403">
        <v>2.6</v>
      </c>
      <c r="DQ5403">
        <v>250</v>
      </c>
      <c r="DU5403">
        <v>154.5</v>
      </c>
      <c r="DZ5403">
        <v>66.5</v>
      </c>
      <c r="EA5403">
        <v>120</v>
      </c>
      <c r="EC5403">
        <v>69</v>
      </c>
      <c r="ED5403">
        <v>79</v>
      </c>
      <c r="EF5403">
        <v>291</v>
      </c>
      <c r="EJ5403">
        <v>53.5</v>
      </c>
      <c r="EK5403">
        <v>59.474190999999998</v>
      </c>
      <c r="EX5403">
        <v>12.7</v>
      </c>
      <c r="EY5403">
        <v>70</v>
      </c>
      <c r="FB5403">
        <v>45</v>
      </c>
      <c r="FH5403">
        <v>92</v>
      </c>
      <c r="FI5403">
        <v>54.5</v>
      </c>
      <c r="FJ5403">
        <v>64.5</v>
      </c>
      <c r="FK5403">
        <v>35.5</v>
      </c>
      <c r="FM5403">
        <v>110</v>
      </c>
      <c r="FS5403">
        <v>370</v>
      </c>
      <c r="FV5403">
        <v>630</v>
      </c>
      <c r="FW5403">
        <v>200</v>
      </c>
      <c r="FX5403">
        <v>150</v>
      </c>
      <c r="FZ5403">
        <v>29.5</v>
      </c>
      <c r="GA5403">
        <v>26</v>
      </c>
      <c r="GB5403">
        <v>101.5</v>
      </c>
      <c r="GC5403">
        <v>109.44</v>
      </c>
      <c r="GD5403">
        <v>394</v>
      </c>
      <c r="GE5403">
        <v>6900</v>
      </c>
      <c r="GF5403">
        <v>6900</v>
      </c>
      <c r="GG5403">
        <v>311.46543805333999</v>
      </c>
      <c r="GK5403">
        <v>127</v>
      </c>
      <c r="GL5403">
        <v>22.267223999999999</v>
      </c>
      <c r="GN5403">
        <v>58.754612000000002</v>
      </c>
      <c r="GO5403">
        <v>20.449874000000001</v>
      </c>
      <c r="GT5403">
        <v>82</v>
      </c>
      <c r="GU5403">
        <v>22.1</v>
      </c>
      <c r="GV5403">
        <v>470</v>
      </c>
      <c r="GZ5403">
        <v>306.5</v>
      </c>
      <c r="HB5403">
        <v>44.504176434741275</v>
      </c>
      <c r="HF5403">
        <v>4950</v>
      </c>
      <c r="HG5403">
        <v>66</v>
      </c>
      <c r="HI5403">
        <v>130.80164925</v>
      </c>
      <c r="HL5403">
        <v>601</v>
      </c>
      <c r="HM5403">
        <v>2.77</v>
      </c>
      <c r="HR5403">
        <v>620</v>
      </c>
      <c r="HS5403">
        <v>570</v>
      </c>
      <c r="HT5403">
        <v>1440</v>
      </c>
      <c r="HU5403">
        <v>222.47260500000002</v>
      </c>
      <c r="HV5403">
        <v>30.5</v>
      </c>
      <c r="HY5403">
        <v>1.95</v>
      </c>
      <c r="HZ5403">
        <v>1.95</v>
      </c>
      <c r="IA5403">
        <v>157.49993699999999</v>
      </c>
      <c r="IB5403">
        <v>152</v>
      </c>
      <c r="IC5403">
        <v>136.5</v>
      </c>
      <c r="ID5403">
        <v>430</v>
      </c>
      <c r="IE5403">
        <v>9.65</v>
      </c>
      <c r="IF5403">
        <v>7431.8055975267607</v>
      </c>
      <c r="IG5403">
        <v>7851.9285146952016</v>
      </c>
      <c r="II5403">
        <v>102.003382</v>
      </c>
      <c r="IL5403">
        <v>115</v>
      </c>
      <c r="IN5403">
        <v>101.04162500000001</v>
      </c>
      <c r="IO5403">
        <v>18</v>
      </c>
      <c r="IR5403">
        <v>650</v>
      </c>
      <c r="IS5403">
        <v>313</v>
      </c>
      <c r="IT5403">
        <v>128</v>
      </c>
      <c r="IW5403">
        <v>29.144922399999999</v>
      </c>
      <c r="IX5403">
        <v>91.5</v>
      </c>
      <c r="IY5403">
        <v>8200</v>
      </c>
      <c r="JB5403">
        <v>105</v>
      </c>
      <c r="JE5403">
        <v>2.2781249999999997</v>
      </c>
      <c r="JF5403">
        <v>42.750921439270776</v>
      </c>
      <c r="JI5403">
        <v>41.783279999999998</v>
      </c>
      <c r="JK5403">
        <v>300</v>
      </c>
      <c r="JN5403">
        <v>85</v>
      </c>
      <c r="JO5403">
        <v>26.524380151512002</v>
      </c>
      <c r="JP5403">
        <v>12.325000000000001</v>
      </c>
      <c r="JQ5403">
        <v>322</v>
      </c>
      <c r="JR5403">
        <v>114.66883999999999</v>
      </c>
      <c r="JT5403">
        <v>166</v>
      </c>
      <c r="JU5403">
        <v>177</v>
      </c>
      <c r="JV5403">
        <v>177</v>
      </c>
      <c r="JW5403">
        <v>41</v>
      </c>
      <c r="JX5403">
        <v>2082.3753652228174</v>
      </c>
      <c r="JY5403">
        <v>2.4620101574199995</v>
      </c>
      <c r="KC5403">
        <v>73.205331999999999</v>
      </c>
      <c r="KG5403">
        <v>169346.08634968498</v>
      </c>
      <c r="KH5403">
        <v>0.948515</v>
      </c>
      <c r="KN5403">
        <v>109.30772999999999</v>
      </c>
      <c r="KO5403">
        <v>70.995232000000001</v>
      </c>
      <c r="KP5403">
        <v>149.76484730580626</v>
      </c>
      <c r="KR5403">
        <v>8</v>
      </c>
      <c r="KY5403">
        <v>89.5</v>
      </c>
      <c r="LA5403">
        <v>420.5</v>
      </c>
      <c r="LB5403">
        <v>76</v>
      </c>
      <c r="LC5403">
        <v>47.71895760000001</v>
      </c>
      <c r="LE5403">
        <v>2.8</v>
      </c>
      <c r="LF5403">
        <v>261</v>
      </c>
      <c r="LG5403">
        <v>320</v>
      </c>
      <c r="LH5403">
        <v>64</v>
      </c>
      <c r="LI5403">
        <v>15.200000000000001</v>
      </c>
      <c r="LJ5403">
        <v>14.4</v>
      </c>
      <c r="LK5403">
        <v>118.214337</v>
      </c>
      <c r="LO5403">
        <v>31</v>
      </c>
      <c r="LP5403">
        <v>115</v>
      </c>
      <c r="LQ5403">
        <v>35</v>
      </c>
      <c r="LR5403">
        <v>65.5</v>
      </c>
      <c r="LS5403">
        <v>325.16145</v>
      </c>
      <c r="LV5403">
        <v>304</v>
      </c>
      <c r="LW5403">
        <v>29.811790242679184</v>
      </c>
      <c r="LX5403">
        <v>91.336005</v>
      </c>
      <c r="MC5403">
        <v>25</v>
      </c>
      <c r="MH5403">
        <v>60.25</v>
      </c>
      <c r="ML5403">
        <v>12.886056400000001</v>
      </c>
      <c r="MM5403">
        <v>19.7</v>
      </c>
      <c r="MN5403">
        <v>31.781610000000001</v>
      </c>
      <c r="MO5403">
        <v>169.00859699999998</v>
      </c>
      <c r="MQ5403">
        <v>134.58325616667</v>
      </c>
      <c r="MS5403">
        <v>84.201487999999998</v>
      </c>
      <c r="MX5403">
        <v>188</v>
      </c>
      <c r="NA5403">
        <v>520</v>
      </c>
      <c r="NC5403">
        <v>26.200000000000003</v>
      </c>
      <c r="NI5403">
        <v>32.871240420985004</v>
      </c>
      <c r="NL5403">
        <v>9.4134670634879996</v>
      </c>
      <c r="NN5403">
        <v>67.2</v>
      </c>
      <c r="NQ5403">
        <v>41.4</v>
      </c>
      <c r="NR5403">
        <v>149</v>
      </c>
      <c r="NU5403">
        <v>136.5</v>
      </c>
      <c r="NW5403">
        <v>170</v>
      </c>
      <c r="NX5403">
        <v>26.652287999999999</v>
      </c>
      <c r="OB5403">
        <v>49125</v>
      </c>
      <c r="OC5403">
        <v>99.216672000000003</v>
      </c>
      <c r="OD5403">
        <v>82.757729999999995</v>
      </c>
      <c r="OI5403">
        <v>49125</v>
      </c>
      <c r="OL5403">
        <v>14.700000000000001</v>
      </c>
      <c r="OM5403">
        <v>0.85</v>
      </c>
      <c r="ON5403">
        <v>7.25</v>
      </c>
      <c r="OP5403">
        <v>520</v>
      </c>
      <c r="OS5403">
        <v>660</v>
      </c>
      <c r="OU5403">
        <v>49</v>
      </c>
      <c r="OV5403">
        <v>61.5</v>
      </c>
      <c r="OW5403">
        <v>22.860289964774399</v>
      </c>
      <c r="OX5403">
        <v>550</v>
      </c>
      <c r="OY5403">
        <v>543</v>
      </c>
      <c r="PC5403">
        <v>22.115120300000001</v>
      </c>
      <c r="PF5403">
        <v>3.1</v>
      </c>
      <c r="PG5403">
        <v>210</v>
      </c>
      <c r="PH5403">
        <v>830</v>
      </c>
    </row>
    <row r="5404" spans="2:424">
      <c r="B5404" s="12">
        <v>37881</v>
      </c>
      <c r="C5404">
        <v>2536.2426490544262</v>
      </c>
      <c r="F5404">
        <v>54.997036999999999</v>
      </c>
      <c r="G5404">
        <v>311</v>
      </c>
      <c r="H5404">
        <v>18.534044999999999</v>
      </c>
      <c r="I5404">
        <v>20.34393279581294</v>
      </c>
      <c r="J5404">
        <v>1.4748888743285022</v>
      </c>
      <c r="M5404">
        <v>9.3861198000000012</v>
      </c>
      <c r="N5404">
        <v>11.167939656721673</v>
      </c>
      <c r="R5404">
        <v>141</v>
      </c>
      <c r="U5404">
        <v>21</v>
      </c>
      <c r="V5404">
        <v>24.517451000000001</v>
      </c>
      <c r="W5404">
        <v>1.16144</v>
      </c>
      <c r="X5404">
        <v>4.8500000000000005</v>
      </c>
      <c r="Y5404">
        <v>570</v>
      </c>
      <c r="AA5404">
        <v>10.373314000000001</v>
      </c>
      <c r="AC5404">
        <v>73.5</v>
      </c>
      <c r="AE5404">
        <v>81.280988743620512</v>
      </c>
      <c r="AK5404">
        <v>140</v>
      </c>
      <c r="AL5404">
        <v>5.5328447903174833</v>
      </c>
      <c r="AM5404">
        <v>100</v>
      </c>
      <c r="AQ5404">
        <v>5.75</v>
      </c>
      <c r="AU5404">
        <v>53.856899931149997</v>
      </c>
      <c r="AV5404">
        <v>34</v>
      </c>
      <c r="AY5404">
        <v>225</v>
      </c>
      <c r="BC5404">
        <v>191.40071366689003</v>
      </c>
      <c r="BD5404">
        <v>212.98833404748001</v>
      </c>
      <c r="BG5404">
        <v>0.54484811322032001</v>
      </c>
      <c r="BN5404">
        <v>178</v>
      </c>
      <c r="BO5404">
        <v>53.800000000000004</v>
      </c>
      <c r="BP5404">
        <v>145</v>
      </c>
      <c r="BQ5404">
        <v>2.3880836080222543</v>
      </c>
      <c r="BU5404">
        <v>20</v>
      </c>
      <c r="CE5404">
        <v>52.5</v>
      </c>
      <c r="CG5404">
        <v>117.52160900000001</v>
      </c>
      <c r="CI5404">
        <v>176</v>
      </c>
      <c r="CJ5404">
        <v>35</v>
      </c>
      <c r="CM5404">
        <v>259</v>
      </c>
      <c r="CN5404">
        <v>245</v>
      </c>
      <c r="CP5404">
        <v>39.6</v>
      </c>
      <c r="CQ5404">
        <v>32.119999999999997</v>
      </c>
      <c r="CR5404">
        <v>146.25</v>
      </c>
      <c r="CS5404">
        <v>51</v>
      </c>
      <c r="CU5404">
        <v>136</v>
      </c>
      <c r="CV5404">
        <v>267</v>
      </c>
      <c r="CW5404">
        <v>4.9735889999999996</v>
      </c>
      <c r="CY5404">
        <v>31</v>
      </c>
      <c r="DA5404">
        <v>21</v>
      </c>
      <c r="DB5404">
        <v>65.356301999999999</v>
      </c>
      <c r="DD5404">
        <v>8.15</v>
      </c>
      <c r="DE5404">
        <v>99.5</v>
      </c>
      <c r="DF5404">
        <v>54</v>
      </c>
      <c r="DM5404">
        <v>2.6215814430373947</v>
      </c>
      <c r="DP5404">
        <v>2.6</v>
      </c>
      <c r="DQ5404">
        <v>250</v>
      </c>
      <c r="DU5404">
        <v>152.5</v>
      </c>
      <c r="DZ5404">
        <v>65.5</v>
      </c>
      <c r="EA5404">
        <v>120</v>
      </c>
      <c r="EC5404">
        <v>70.5</v>
      </c>
      <c r="ED5404">
        <v>79</v>
      </c>
      <c r="EF5404">
        <v>286</v>
      </c>
      <c r="EJ5404">
        <v>53.5</v>
      </c>
      <c r="EK5404">
        <v>59.474190999999998</v>
      </c>
      <c r="EX5404">
        <v>12.7</v>
      </c>
      <c r="EY5404">
        <v>69.5</v>
      </c>
      <c r="FB5404">
        <v>45.1</v>
      </c>
      <c r="FH5404">
        <v>92</v>
      </c>
      <c r="FI5404">
        <v>52</v>
      </c>
      <c r="FJ5404">
        <v>58</v>
      </c>
      <c r="FK5404">
        <v>35.799999999999997</v>
      </c>
      <c r="FM5404">
        <v>110</v>
      </c>
      <c r="FS5404">
        <v>370</v>
      </c>
      <c r="FV5404">
        <v>640</v>
      </c>
      <c r="FW5404">
        <v>200</v>
      </c>
      <c r="FX5404">
        <v>150</v>
      </c>
      <c r="FZ5404">
        <v>29</v>
      </c>
      <c r="GA5404">
        <v>25</v>
      </c>
      <c r="GB5404">
        <v>100</v>
      </c>
      <c r="GC5404">
        <v>108.68</v>
      </c>
      <c r="GD5404">
        <v>394</v>
      </c>
      <c r="GE5404">
        <v>6900</v>
      </c>
      <c r="GF5404">
        <v>6900</v>
      </c>
      <c r="GG5404">
        <v>316.00134249101001</v>
      </c>
      <c r="GK5404">
        <v>129</v>
      </c>
      <c r="GL5404">
        <v>21.206880000000002</v>
      </c>
      <c r="GN5404">
        <v>58.754612000000002</v>
      </c>
      <c r="GO5404">
        <v>20.449874000000001</v>
      </c>
      <c r="GT5404">
        <v>79</v>
      </c>
      <c r="GU5404">
        <v>22.6</v>
      </c>
      <c r="GZ5404">
        <v>309</v>
      </c>
      <c r="HB5404">
        <v>44.504176434741275</v>
      </c>
      <c r="HF5404">
        <v>4850</v>
      </c>
      <c r="HG5404">
        <v>66.5</v>
      </c>
      <c r="HI5404">
        <v>131.03397899999999</v>
      </c>
      <c r="HL5404">
        <v>607</v>
      </c>
      <c r="HM5404">
        <v>2.8</v>
      </c>
      <c r="HR5404">
        <v>620</v>
      </c>
      <c r="HS5404">
        <v>555</v>
      </c>
      <c r="HT5404">
        <v>1435</v>
      </c>
      <c r="HU5404">
        <v>222.47260500000002</v>
      </c>
      <c r="HV5404">
        <v>30</v>
      </c>
      <c r="HY5404">
        <v>1.95</v>
      </c>
      <c r="HZ5404">
        <v>1.96</v>
      </c>
      <c r="IA5404">
        <v>158.33327</v>
      </c>
      <c r="IB5404">
        <v>150</v>
      </c>
      <c r="IC5404">
        <v>137</v>
      </c>
      <c r="ID5404">
        <v>435</v>
      </c>
      <c r="IE5404">
        <v>9.15</v>
      </c>
      <c r="IF5404">
        <v>7431.8055975267607</v>
      </c>
      <c r="IG5404">
        <v>7835.1508896638006</v>
      </c>
      <c r="II5404">
        <v>102.003382</v>
      </c>
      <c r="IL5404">
        <v>115</v>
      </c>
      <c r="IN5404">
        <v>101.04162500000001</v>
      </c>
      <c r="IO5404">
        <v>17.8</v>
      </c>
      <c r="IR5404">
        <v>650</v>
      </c>
      <c r="IS5404">
        <v>309</v>
      </c>
      <c r="IT5404">
        <v>126.5</v>
      </c>
      <c r="IW5404">
        <v>28.521501600000001</v>
      </c>
      <c r="IX5404">
        <v>91.5</v>
      </c>
      <c r="IY5404">
        <v>8300</v>
      </c>
      <c r="JB5404">
        <v>100</v>
      </c>
      <c r="JE5404">
        <v>2.2781249999999997</v>
      </c>
      <c r="JF5404">
        <v>43.906351748440258</v>
      </c>
      <c r="JI5404">
        <v>41.783279999999998</v>
      </c>
      <c r="JN5404">
        <v>85</v>
      </c>
      <c r="JO5404">
        <v>25.214534218103999</v>
      </c>
      <c r="JP5404">
        <v>12.025</v>
      </c>
      <c r="JQ5404">
        <v>320</v>
      </c>
      <c r="JR5404">
        <v>114.66883999999999</v>
      </c>
      <c r="JT5404">
        <v>166</v>
      </c>
      <c r="JU5404">
        <v>177</v>
      </c>
      <c r="JV5404">
        <v>177</v>
      </c>
      <c r="JW5404">
        <v>40.900000000000006</v>
      </c>
      <c r="JX5404">
        <v>2164.0371442511632</v>
      </c>
      <c r="JY5404">
        <v>2.4620101574199995</v>
      </c>
      <c r="KC5404">
        <v>73.205331999999999</v>
      </c>
      <c r="KG5404">
        <v>169726.63935271799</v>
      </c>
      <c r="KH5404">
        <v>0.93476899999999996</v>
      </c>
      <c r="KN5404">
        <v>109.30772999999999</v>
      </c>
      <c r="KO5404">
        <v>70.995232000000001</v>
      </c>
      <c r="KP5404">
        <v>149.76484730580626</v>
      </c>
      <c r="KR5404">
        <v>8</v>
      </c>
      <c r="KY5404">
        <v>90.5</v>
      </c>
      <c r="LA5404">
        <v>423.5</v>
      </c>
      <c r="LB5404">
        <v>76</v>
      </c>
      <c r="LC5404">
        <v>47.862689400000008</v>
      </c>
      <c r="LE5404">
        <v>2.8</v>
      </c>
      <c r="LF5404">
        <v>265</v>
      </c>
      <c r="LG5404">
        <v>320</v>
      </c>
      <c r="LH5404">
        <v>64.5</v>
      </c>
      <c r="LI5404">
        <v>15.100000000000001</v>
      </c>
      <c r="LJ5404">
        <v>14.4</v>
      </c>
      <c r="LK5404">
        <v>116.469476</v>
      </c>
      <c r="LO5404">
        <v>30</v>
      </c>
      <c r="LP5404">
        <v>110</v>
      </c>
      <c r="LQ5404">
        <v>34</v>
      </c>
      <c r="LR5404">
        <v>66</v>
      </c>
      <c r="LS5404">
        <v>325.16145</v>
      </c>
      <c r="LV5404">
        <v>305</v>
      </c>
      <c r="LW5404">
        <v>29.254560518516953</v>
      </c>
      <c r="LX5404">
        <v>92.173950000000005</v>
      </c>
      <c r="MC5404">
        <v>24.5</v>
      </c>
      <c r="MH5404">
        <v>59.5</v>
      </c>
      <c r="ML5404">
        <v>12.858580799999999</v>
      </c>
      <c r="MM5404">
        <v>19.5</v>
      </c>
      <c r="MN5404">
        <v>31.781610000000001</v>
      </c>
      <c r="MO5404">
        <v>168.69210149999998</v>
      </c>
      <c r="MQ5404">
        <v>134.58325616667</v>
      </c>
      <c r="MS5404">
        <v>84.201487999999998</v>
      </c>
      <c r="MU5404">
        <v>156.89981299999999</v>
      </c>
      <c r="MX5404">
        <v>188</v>
      </c>
      <c r="NA5404">
        <v>520</v>
      </c>
      <c r="NC5404">
        <v>26.200000000000003</v>
      </c>
      <c r="NI5404">
        <v>32.871240420985004</v>
      </c>
      <c r="NL5404">
        <v>9.3480957644359997</v>
      </c>
      <c r="NN5404">
        <v>67.600000000000009</v>
      </c>
      <c r="NQ5404">
        <v>41.2</v>
      </c>
      <c r="NR5404">
        <v>150</v>
      </c>
      <c r="NU5404">
        <v>135</v>
      </c>
      <c r="NW5404">
        <v>170</v>
      </c>
      <c r="NX5404">
        <v>26.367744000000002</v>
      </c>
      <c r="OB5404">
        <v>49312.5</v>
      </c>
      <c r="OC5404">
        <v>99.216672000000003</v>
      </c>
      <c r="OD5404">
        <v>79.678372999999993</v>
      </c>
      <c r="OI5404">
        <v>49312.5</v>
      </c>
      <c r="OL5404">
        <v>14.5</v>
      </c>
      <c r="OM5404">
        <v>0.85</v>
      </c>
      <c r="ON5404">
        <v>7.25</v>
      </c>
      <c r="OP5404">
        <v>520</v>
      </c>
      <c r="OS5404">
        <v>660</v>
      </c>
      <c r="OU5404">
        <v>49</v>
      </c>
      <c r="OV5404">
        <v>61.5</v>
      </c>
      <c r="OW5404">
        <v>22.860289964774399</v>
      </c>
      <c r="OX5404">
        <v>550</v>
      </c>
      <c r="OY5404">
        <v>543</v>
      </c>
      <c r="PC5404">
        <v>21.9360505</v>
      </c>
      <c r="PF5404">
        <v>3.1</v>
      </c>
      <c r="PG5404">
        <v>200.5</v>
      </c>
      <c r="PH5404">
        <v>830</v>
      </c>
    </row>
    <row r="5405" spans="2:424">
      <c r="B5405" s="12">
        <v>37880</v>
      </c>
      <c r="C5405">
        <v>2536.2426490544262</v>
      </c>
      <c r="F5405">
        <v>54.997036999999999</v>
      </c>
      <c r="G5405">
        <v>310</v>
      </c>
      <c r="H5405">
        <v>17.954855999999999</v>
      </c>
      <c r="I5405">
        <v>20.295724424258879</v>
      </c>
      <c r="J5405">
        <v>1.4748888743285022</v>
      </c>
      <c r="M5405">
        <v>9.149991</v>
      </c>
      <c r="N5405">
        <v>11.208550346382479</v>
      </c>
      <c r="R5405">
        <v>141</v>
      </c>
      <c r="U5405">
        <v>21</v>
      </c>
      <c r="V5405">
        <v>24.601271000000001</v>
      </c>
      <c r="W5405">
        <v>1.15107</v>
      </c>
      <c r="X5405">
        <v>4.6000000000000005</v>
      </c>
      <c r="Y5405">
        <v>570</v>
      </c>
      <c r="AA5405">
        <v>10.373314000000001</v>
      </c>
      <c r="AC5405">
        <v>72.5</v>
      </c>
      <c r="AE5405">
        <v>82.18160911751103</v>
      </c>
      <c r="AK5405">
        <v>139</v>
      </c>
      <c r="AL5405">
        <v>5.5194155553895277</v>
      </c>
      <c r="AM5405">
        <v>99</v>
      </c>
      <c r="AQ5405">
        <v>5.7</v>
      </c>
      <c r="AU5405">
        <v>53.637969443624996</v>
      </c>
      <c r="AV5405">
        <v>34</v>
      </c>
      <c r="AY5405">
        <v>225</v>
      </c>
      <c r="BC5405">
        <v>190.61948626416802</v>
      </c>
      <c r="BD5405">
        <v>211.45051214099999</v>
      </c>
      <c r="BG5405">
        <v>0.57110585361648003</v>
      </c>
      <c r="BN5405">
        <v>179</v>
      </c>
      <c r="BO5405">
        <v>53.800000000000004</v>
      </c>
      <c r="BP5405">
        <v>145</v>
      </c>
      <c r="BQ5405">
        <v>2.3479477490638967</v>
      </c>
      <c r="BU5405">
        <v>20</v>
      </c>
      <c r="CE5405">
        <v>52.5</v>
      </c>
      <c r="CG5405">
        <v>117.0589255</v>
      </c>
      <c r="CI5405">
        <v>201.5</v>
      </c>
      <c r="CJ5405">
        <v>35</v>
      </c>
      <c r="CM5405">
        <v>258.5</v>
      </c>
      <c r="CN5405">
        <v>245</v>
      </c>
      <c r="CP5405">
        <v>39.400000000000006</v>
      </c>
      <c r="CQ5405">
        <v>32.031999999999996</v>
      </c>
      <c r="CR5405">
        <v>144.75</v>
      </c>
      <c r="CS5405">
        <v>50</v>
      </c>
      <c r="CU5405">
        <v>136</v>
      </c>
      <c r="CV5405">
        <v>266</v>
      </c>
      <c r="CW5405">
        <v>4.915756</v>
      </c>
      <c r="CY5405">
        <v>31</v>
      </c>
      <c r="DA5405">
        <v>21.450000000000003</v>
      </c>
      <c r="DB5405">
        <v>65.356301999999999</v>
      </c>
      <c r="DD5405">
        <v>8</v>
      </c>
      <c r="DE5405">
        <v>98.5</v>
      </c>
      <c r="DF5405">
        <v>54</v>
      </c>
      <c r="DM5405">
        <v>2.6215814430373947</v>
      </c>
      <c r="DP5405">
        <v>2.6</v>
      </c>
      <c r="DQ5405">
        <v>250</v>
      </c>
      <c r="DU5405">
        <v>151</v>
      </c>
      <c r="DZ5405">
        <v>65.5</v>
      </c>
      <c r="EA5405">
        <v>120</v>
      </c>
      <c r="EC5405">
        <v>69</v>
      </c>
      <c r="ED5405">
        <v>83.5</v>
      </c>
      <c r="EF5405">
        <v>286</v>
      </c>
      <c r="EJ5405">
        <v>53</v>
      </c>
      <c r="EK5405">
        <v>59.240040999999998</v>
      </c>
      <c r="EX5405">
        <v>13</v>
      </c>
      <c r="EY5405">
        <v>69.5</v>
      </c>
      <c r="FB5405">
        <v>45.1</v>
      </c>
      <c r="FH5405">
        <v>92</v>
      </c>
      <c r="FI5405">
        <v>53.5</v>
      </c>
      <c r="FJ5405">
        <v>55</v>
      </c>
      <c r="FK5405">
        <v>35.700000000000003</v>
      </c>
      <c r="FM5405">
        <v>110</v>
      </c>
      <c r="FS5405">
        <v>372</v>
      </c>
      <c r="FV5405">
        <v>620</v>
      </c>
      <c r="FW5405">
        <v>200</v>
      </c>
      <c r="FX5405">
        <v>142</v>
      </c>
      <c r="FZ5405">
        <v>28</v>
      </c>
      <c r="GA5405">
        <v>25.5</v>
      </c>
      <c r="GB5405">
        <v>100</v>
      </c>
      <c r="GC5405">
        <v>108.68</v>
      </c>
      <c r="GD5405">
        <v>395</v>
      </c>
      <c r="GE5405">
        <v>6800</v>
      </c>
      <c r="GF5405">
        <v>6800</v>
      </c>
      <c r="GG5405">
        <v>311.46543805333999</v>
      </c>
      <c r="GK5405">
        <v>129</v>
      </c>
      <c r="GL5405">
        <v>22.974119999999999</v>
      </c>
      <c r="GN5405">
        <v>57.208438000000001</v>
      </c>
      <c r="GO5405">
        <v>20.639225</v>
      </c>
      <c r="GT5405">
        <v>79</v>
      </c>
      <c r="GU5405">
        <v>21.6</v>
      </c>
      <c r="GV5405">
        <v>460</v>
      </c>
      <c r="GZ5405">
        <v>309</v>
      </c>
      <c r="HB5405">
        <v>44.504176434741275</v>
      </c>
      <c r="HE5405">
        <v>285</v>
      </c>
      <c r="HF5405">
        <v>4850</v>
      </c>
      <c r="HG5405">
        <v>68</v>
      </c>
      <c r="HI5405">
        <v>130.80164925</v>
      </c>
      <c r="HL5405">
        <v>602</v>
      </c>
      <c r="HM5405">
        <v>2.77</v>
      </c>
      <c r="HR5405">
        <v>620</v>
      </c>
      <c r="HS5405">
        <v>551</v>
      </c>
      <c r="HT5405">
        <v>1435</v>
      </c>
      <c r="HU5405">
        <v>222.47260500000002</v>
      </c>
      <c r="HV5405">
        <v>29</v>
      </c>
      <c r="HY5405">
        <v>1.9</v>
      </c>
      <c r="HZ5405">
        <v>1.91</v>
      </c>
      <c r="IA5405">
        <v>156.66660400000001</v>
      </c>
      <c r="IB5405">
        <v>148</v>
      </c>
      <c r="IC5405">
        <v>135.5</v>
      </c>
      <c r="ID5405">
        <v>430</v>
      </c>
      <c r="IE5405">
        <v>8.6999999999999993</v>
      </c>
      <c r="IF5405">
        <v>7365.1526325265213</v>
      </c>
      <c r="IG5405">
        <v>7784.8180145696015</v>
      </c>
      <c r="II5405">
        <v>102.003382</v>
      </c>
      <c r="IL5405">
        <v>115</v>
      </c>
      <c r="IN5405">
        <v>103.46662400000001</v>
      </c>
      <c r="IO5405">
        <v>18</v>
      </c>
      <c r="IR5405">
        <v>650</v>
      </c>
      <c r="IS5405">
        <v>307</v>
      </c>
      <c r="IT5405">
        <v>127</v>
      </c>
      <c r="IW5405">
        <v>28.131863599999999</v>
      </c>
      <c r="IX5405">
        <v>89</v>
      </c>
      <c r="IY5405">
        <v>8400</v>
      </c>
      <c r="JB5405">
        <v>100</v>
      </c>
      <c r="JE5405">
        <v>2.2781249999999997</v>
      </c>
      <c r="JF5405">
        <v>42.943493157465689</v>
      </c>
      <c r="JI5405">
        <v>41.783279999999998</v>
      </c>
      <c r="JN5405">
        <v>85</v>
      </c>
      <c r="JO5405">
        <v>25.869457184808002</v>
      </c>
      <c r="JP5405">
        <v>12.025</v>
      </c>
      <c r="JQ5405">
        <v>318</v>
      </c>
      <c r="JR5405">
        <v>112.02263599999999</v>
      </c>
      <c r="JT5405">
        <v>166</v>
      </c>
      <c r="JU5405">
        <v>178</v>
      </c>
      <c r="JV5405">
        <v>182</v>
      </c>
      <c r="JW5405">
        <v>40.200000000000003</v>
      </c>
      <c r="JX5405">
        <v>2075.570216970455</v>
      </c>
      <c r="JY5405">
        <v>2.4957363239599997</v>
      </c>
      <c r="KC5405">
        <v>72.450637999999998</v>
      </c>
      <c r="KG5405">
        <v>169726.63935271799</v>
      </c>
      <c r="KH5405">
        <v>0.92102200000000001</v>
      </c>
      <c r="KN5405">
        <v>109.753884</v>
      </c>
      <c r="KO5405">
        <v>70.793541000000005</v>
      </c>
      <c r="KP5405">
        <v>148.31081966206057</v>
      </c>
      <c r="KR5405">
        <v>8</v>
      </c>
      <c r="KY5405">
        <v>88</v>
      </c>
      <c r="LA5405">
        <v>425</v>
      </c>
      <c r="LB5405">
        <v>76</v>
      </c>
      <c r="LC5405">
        <v>48.150153000000003</v>
      </c>
      <c r="LE5405">
        <v>2.8</v>
      </c>
      <c r="LF5405">
        <v>262</v>
      </c>
      <c r="LG5405">
        <v>320</v>
      </c>
      <c r="LH5405">
        <v>64</v>
      </c>
      <c r="LI5405">
        <v>15.200000000000001</v>
      </c>
      <c r="LJ5405">
        <v>14.4</v>
      </c>
      <c r="LK5405">
        <v>112.543539</v>
      </c>
      <c r="LO5405">
        <v>27.5</v>
      </c>
      <c r="LP5405">
        <v>110</v>
      </c>
      <c r="LQ5405">
        <v>34</v>
      </c>
      <c r="LR5405">
        <v>65.5</v>
      </c>
      <c r="LS5405">
        <v>325.16145</v>
      </c>
      <c r="LV5405">
        <v>303</v>
      </c>
      <c r="LW5405">
        <v>28.418715932273617</v>
      </c>
      <c r="LX5405">
        <v>95.525729999999996</v>
      </c>
      <c r="MC5405">
        <v>24.5</v>
      </c>
      <c r="MH5405">
        <v>59</v>
      </c>
      <c r="ML5405">
        <v>12.8311052</v>
      </c>
      <c r="MM5405">
        <v>19.399999999999999</v>
      </c>
      <c r="MN5405">
        <v>31.781610000000001</v>
      </c>
      <c r="MO5405">
        <v>167.4261195</v>
      </c>
      <c r="MQ5405">
        <v>133.02287058792598</v>
      </c>
      <c r="MS5405">
        <v>84.201487999999998</v>
      </c>
      <c r="MU5405">
        <v>156.89981299999999</v>
      </c>
      <c r="MX5405">
        <v>188</v>
      </c>
      <c r="NA5405">
        <v>515</v>
      </c>
      <c r="NC5405">
        <v>26.200000000000003</v>
      </c>
      <c r="NI5405">
        <v>32.871240420985004</v>
      </c>
      <c r="NL5405">
        <v>9.4134670634879996</v>
      </c>
      <c r="NN5405">
        <v>67.400000000000006</v>
      </c>
      <c r="NQ5405">
        <v>41.9</v>
      </c>
      <c r="NR5405">
        <v>152</v>
      </c>
      <c r="NU5405">
        <v>137.5</v>
      </c>
      <c r="NW5405">
        <v>170</v>
      </c>
      <c r="NX5405">
        <v>26.55744</v>
      </c>
      <c r="OB5405">
        <v>49312.5</v>
      </c>
      <c r="OC5405">
        <v>97.590169000000003</v>
      </c>
      <c r="OD5405">
        <v>79.678372999999993</v>
      </c>
      <c r="OI5405">
        <v>49312.5</v>
      </c>
      <c r="OL5405">
        <v>14.5</v>
      </c>
      <c r="OM5405">
        <v>0.85</v>
      </c>
      <c r="ON5405">
        <v>7.25</v>
      </c>
      <c r="OP5405">
        <v>510</v>
      </c>
      <c r="OS5405">
        <v>660</v>
      </c>
      <c r="OU5405">
        <v>49</v>
      </c>
      <c r="OV5405">
        <v>61.5</v>
      </c>
      <c r="OW5405">
        <v>22.860289964774399</v>
      </c>
      <c r="OX5405">
        <v>550</v>
      </c>
      <c r="OY5405">
        <v>543</v>
      </c>
      <c r="PC5405">
        <v>21.9360505</v>
      </c>
      <c r="PF5405">
        <v>3.1</v>
      </c>
      <c r="PG5405">
        <v>200</v>
      </c>
      <c r="PH5405">
        <v>830</v>
      </c>
    </row>
    <row r="5406" spans="2:424">
      <c r="B5406" s="12">
        <v>37879</v>
      </c>
      <c r="C5406">
        <v>2510.0958176208756</v>
      </c>
      <c r="F5406">
        <v>54.997036999999999</v>
      </c>
      <c r="G5406">
        <v>310</v>
      </c>
      <c r="H5406">
        <v>18.244451000000002</v>
      </c>
      <c r="I5406">
        <v>20.295724424258879</v>
      </c>
      <c r="J5406">
        <v>1.5003179928514077</v>
      </c>
      <c r="M5406">
        <v>9.090958800000001</v>
      </c>
      <c r="N5406">
        <v>10.802443449774419</v>
      </c>
      <c r="R5406">
        <v>141</v>
      </c>
      <c r="U5406">
        <v>21</v>
      </c>
      <c r="V5406">
        <v>24.3079</v>
      </c>
      <c r="W5406">
        <v>1.16144</v>
      </c>
      <c r="X5406">
        <v>4.75</v>
      </c>
      <c r="Y5406">
        <v>550</v>
      </c>
      <c r="AA5406">
        <v>10.203258999999999</v>
      </c>
      <c r="AC5406">
        <v>72</v>
      </c>
      <c r="AE5406">
        <v>80.830678556675224</v>
      </c>
      <c r="AK5406">
        <v>139</v>
      </c>
      <c r="AL5406">
        <v>5.5731324951013486</v>
      </c>
      <c r="AM5406">
        <v>92.5</v>
      </c>
      <c r="AQ5406">
        <v>5.85</v>
      </c>
      <c r="AU5406">
        <v>52.543317005999995</v>
      </c>
      <c r="AV5406">
        <v>34</v>
      </c>
      <c r="AY5406">
        <v>225</v>
      </c>
      <c r="BC5406">
        <v>190.228872562807</v>
      </c>
      <c r="BD5406">
        <v>209.91269023452</v>
      </c>
      <c r="BG5406">
        <v>0.58423472381455999</v>
      </c>
      <c r="BN5406">
        <v>176</v>
      </c>
      <c r="BO5406">
        <v>53.300000000000004</v>
      </c>
      <c r="BP5406">
        <v>145</v>
      </c>
      <c r="BQ5406">
        <v>2.3278798195847181</v>
      </c>
      <c r="BU5406">
        <v>20</v>
      </c>
      <c r="CE5406">
        <v>52.5</v>
      </c>
      <c r="CG5406">
        <v>117.98429250000001</v>
      </c>
      <c r="CI5406">
        <v>201.5</v>
      </c>
      <c r="CJ5406">
        <v>35</v>
      </c>
      <c r="CM5406">
        <v>257</v>
      </c>
      <c r="CN5406">
        <v>245</v>
      </c>
      <c r="CP5406">
        <v>40.1</v>
      </c>
      <c r="CQ5406">
        <v>32.56</v>
      </c>
      <c r="CR5406">
        <v>144.75</v>
      </c>
      <c r="CS5406">
        <v>50</v>
      </c>
      <c r="CU5406">
        <v>135</v>
      </c>
      <c r="CV5406">
        <v>268</v>
      </c>
      <c r="CW5406">
        <v>4.8579239999999997</v>
      </c>
      <c r="CY5406">
        <v>31</v>
      </c>
      <c r="DA5406">
        <v>21.200000000000003</v>
      </c>
      <c r="DB5406">
        <v>65.356301999999999</v>
      </c>
      <c r="DD5406">
        <v>7.6</v>
      </c>
      <c r="DE5406">
        <v>99.5</v>
      </c>
      <c r="DF5406">
        <v>54</v>
      </c>
      <c r="DM5406">
        <v>2.5954960555444853</v>
      </c>
      <c r="DQ5406">
        <v>250</v>
      </c>
      <c r="DU5406">
        <v>149.5</v>
      </c>
      <c r="DZ5406">
        <v>64</v>
      </c>
      <c r="EA5406">
        <v>120</v>
      </c>
      <c r="EC5406">
        <v>58</v>
      </c>
      <c r="ED5406">
        <v>57</v>
      </c>
      <c r="EF5406">
        <v>286</v>
      </c>
      <c r="EJ5406">
        <v>52.5</v>
      </c>
      <c r="EK5406">
        <v>59.240040999999998</v>
      </c>
      <c r="EX5406">
        <v>13</v>
      </c>
      <c r="EY5406">
        <v>69</v>
      </c>
      <c r="FB5406">
        <v>46</v>
      </c>
      <c r="FH5406">
        <v>92</v>
      </c>
      <c r="FI5406">
        <v>53.5</v>
      </c>
      <c r="FJ5406">
        <v>54</v>
      </c>
      <c r="FK5406">
        <v>36.1</v>
      </c>
      <c r="FM5406">
        <v>110</v>
      </c>
      <c r="FS5406">
        <v>368</v>
      </c>
      <c r="FV5406">
        <v>620</v>
      </c>
      <c r="FW5406">
        <v>200</v>
      </c>
      <c r="FX5406">
        <v>142</v>
      </c>
      <c r="FZ5406">
        <v>28</v>
      </c>
      <c r="GA5406">
        <v>25</v>
      </c>
      <c r="GB5406">
        <v>99</v>
      </c>
      <c r="GC5406">
        <v>110.2</v>
      </c>
      <c r="GD5406">
        <v>397</v>
      </c>
      <c r="GE5406">
        <v>6800</v>
      </c>
      <c r="GF5406">
        <v>6800</v>
      </c>
      <c r="GG5406">
        <v>317.51331063689997</v>
      </c>
      <c r="GK5406">
        <v>129</v>
      </c>
      <c r="GL5406">
        <v>22.620671999999999</v>
      </c>
      <c r="GN5406">
        <v>57.208438000000001</v>
      </c>
      <c r="GO5406">
        <v>20.639225</v>
      </c>
      <c r="GT5406">
        <v>79</v>
      </c>
      <c r="GU5406">
        <v>21.6</v>
      </c>
      <c r="GV5406">
        <v>460</v>
      </c>
      <c r="GZ5406">
        <v>302.5</v>
      </c>
      <c r="HB5406">
        <v>44.504176434741275</v>
      </c>
      <c r="HE5406">
        <v>282</v>
      </c>
      <c r="HF5406">
        <v>5000</v>
      </c>
      <c r="HG5406">
        <v>68</v>
      </c>
      <c r="HI5406">
        <v>131.4986385</v>
      </c>
      <c r="HL5406">
        <v>597</v>
      </c>
      <c r="HM5406">
        <v>2.8</v>
      </c>
      <c r="HR5406">
        <v>620</v>
      </c>
      <c r="HS5406">
        <v>560</v>
      </c>
      <c r="HT5406">
        <v>1430</v>
      </c>
      <c r="HU5406">
        <v>222.47260500000002</v>
      </c>
      <c r="HV5406">
        <v>29</v>
      </c>
      <c r="HY5406">
        <v>1.81</v>
      </c>
      <c r="HZ5406">
        <v>2</v>
      </c>
      <c r="IA5406">
        <v>156.66660400000001</v>
      </c>
      <c r="IB5406">
        <v>148</v>
      </c>
      <c r="IC5406">
        <v>131</v>
      </c>
      <c r="ID5406">
        <v>435</v>
      </c>
      <c r="IE5406">
        <v>8.65</v>
      </c>
      <c r="IF5406">
        <v>7481.7953212769416</v>
      </c>
      <c r="IG5406">
        <v>7868.7061397266007</v>
      </c>
      <c r="II5406">
        <v>102.003382</v>
      </c>
      <c r="IL5406">
        <v>115</v>
      </c>
      <c r="IN5406">
        <v>96.191626999999997</v>
      </c>
      <c r="IO5406">
        <v>17.8</v>
      </c>
      <c r="IR5406">
        <v>650</v>
      </c>
      <c r="IS5406">
        <v>308</v>
      </c>
      <c r="IT5406">
        <v>128</v>
      </c>
      <c r="IW5406">
        <v>27.3525876</v>
      </c>
      <c r="IX5406">
        <v>90</v>
      </c>
      <c r="IY5406">
        <v>8300</v>
      </c>
      <c r="JB5406">
        <v>97.5</v>
      </c>
      <c r="JE5406">
        <v>2.3062499999999999</v>
      </c>
      <c r="JF5406">
        <v>41.402919411906375</v>
      </c>
      <c r="JI5406">
        <v>41.783279999999998</v>
      </c>
      <c r="JK5406">
        <v>340</v>
      </c>
      <c r="JN5406">
        <v>85</v>
      </c>
      <c r="JO5406">
        <v>25.214534218103999</v>
      </c>
      <c r="JP5406">
        <v>12.100000000000001</v>
      </c>
      <c r="JQ5406">
        <v>320</v>
      </c>
      <c r="JR5406">
        <v>108.49436399999999</v>
      </c>
      <c r="JT5406">
        <v>166</v>
      </c>
      <c r="JU5406">
        <v>180</v>
      </c>
      <c r="JV5406">
        <v>177</v>
      </c>
      <c r="JW5406">
        <v>39.800000000000004</v>
      </c>
      <c r="JX5406">
        <v>1932.66210367085</v>
      </c>
      <c r="JY5406">
        <v>2.4957363239599997</v>
      </c>
      <c r="KC5406">
        <v>72.450637999999998</v>
      </c>
      <c r="KG5406">
        <v>167443.32133452001</v>
      </c>
      <c r="KH5406">
        <v>0.87978199999999995</v>
      </c>
      <c r="KN5406">
        <v>111.09234599999999</v>
      </c>
      <c r="KO5406">
        <v>72.20537800000001</v>
      </c>
      <c r="KP5406">
        <v>148.31081966206057</v>
      </c>
      <c r="KR5406">
        <v>8</v>
      </c>
      <c r="KY5406">
        <v>67</v>
      </c>
      <c r="LA5406">
        <v>424</v>
      </c>
      <c r="LB5406">
        <v>76</v>
      </c>
      <c r="LC5406">
        <v>47.431494000000001</v>
      </c>
      <c r="LE5406">
        <v>2.75</v>
      </c>
      <c r="LF5406">
        <v>258</v>
      </c>
      <c r="LG5406">
        <v>316</v>
      </c>
      <c r="LH5406">
        <v>63</v>
      </c>
      <c r="LI5406">
        <v>15.200000000000001</v>
      </c>
      <c r="LJ5406">
        <v>14.3</v>
      </c>
      <c r="LK5406">
        <v>109.490032</v>
      </c>
      <c r="LO5406">
        <v>30</v>
      </c>
      <c r="LP5406">
        <v>110</v>
      </c>
      <c r="LQ5406">
        <v>34</v>
      </c>
      <c r="LR5406">
        <v>65</v>
      </c>
      <c r="LS5406">
        <v>325.16145</v>
      </c>
      <c r="LV5406">
        <v>303</v>
      </c>
      <c r="LW5406">
        <v>27.861486208111387</v>
      </c>
      <c r="LX5406">
        <v>96.363675000000001</v>
      </c>
      <c r="MC5406">
        <v>24.6</v>
      </c>
      <c r="MH5406">
        <v>57.5</v>
      </c>
      <c r="ML5406">
        <v>12.748678400000001</v>
      </c>
      <c r="MM5406">
        <v>19</v>
      </c>
      <c r="MN5406">
        <v>32.235633</v>
      </c>
      <c r="MO5406">
        <v>164.57765999999998</v>
      </c>
      <c r="MQ5406">
        <v>133.02287058792598</v>
      </c>
      <c r="MS5406">
        <v>84.201487999999998</v>
      </c>
      <c r="MX5406">
        <v>186</v>
      </c>
      <c r="NA5406">
        <v>515</v>
      </c>
      <c r="NC5406">
        <v>26.200000000000003</v>
      </c>
      <c r="NI5406">
        <v>32.871240420985004</v>
      </c>
      <c r="NL5406">
        <v>9.2827244653839998</v>
      </c>
      <c r="NN5406">
        <v>67</v>
      </c>
      <c r="NQ5406">
        <v>42.7</v>
      </c>
      <c r="NR5406">
        <v>153</v>
      </c>
      <c r="NU5406">
        <v>137.5</v>
      </c>
      <c r="NW5406">
        <v>170</v>
      </c>
      <c r="NX5406">
        <v>26.984256000000002</v>
      </c>
      <c r="OB5406">
        <v>49500</v>
      </c>
      <c r="OC5406">
        <v>97.590169000000003</v>
      </c>
      <c r="OD5406">
        <v>79.678372999999993</v>
      </c>
      <c r="OI5406">
        <v>49500</v>
      </c>
      <c r="OK5406">
        <v>4.5</v>
      </c>
      <c r="OL5406">
        <v>14.5</v>
      </c>
      <c r="OM5406">
        <v>0.9</v>
      </c>
      <c r="ON5406">
        <v>7.1</v>
      </c>
      <c r="OP5406">
        <v>505</v>
      </c>
      <c r="OS5406">
        <v>660</v>
      </c>
      <c r="OU5406">
        <v>49</v>
      </c>
      <c r="OV5406">
        <v>61.5</v>
      </c>
      <c r="OW5406">
        <v>22.843204546265603</v>
      </c>
      <c r="OX5406">
        <v>550</v>
      </c>
      <c r="OY5406">
        <v>543</v>
      </c>
      <c r="PC5406">
        <v>22.473259899999999</v>
      </c>
      <c r="PF5406">
        <v>3.1</v>
      </c>
      <c r="PG5406">
        <v>200</v>
      </c>
      <c r="PH5406">
        <v>830</v>
      </c>
    </row>
    <row r="5407" spans="2:424">
      <c r="B5407" s="12">
        <v>37876</v>
      </c>
      <c r="C5407">
        <v>2379.3616604531217</v>
      </c>
      <c r="F5407">
        <v>54.997036999999999</v>
      </c>
      <c r="G5407">
        <v>312</v>
      </c>
      <c r="H5407">
        <v>18.534044999999999</v>
      </c>
      <c r="I5407">
        <v>20.295724424258879</v>
      </c>
      <c r="J5407">
        <v>1.5257471113743126</v>
      </c>
      <c r="M5407">
        <v>9.0024104999999999</v>
      </c>
      <c r="N5407">
        <v>10.721222070452805</v>
      </c>
      <c r="R5407">
        <v>142</v>
      </c>
      <c r="U5407">
        <v>21</v>
      </c>
      <c r="V5407">
        <v>24.098348999999999</v>
      </c>
      <c r="W5407">
        <v>1.16144</v>
      </c>
      <c r="X5407">
        <v>4.8500000000000005</v>
      </c>
      <c r="Y5407">
        <v>535</v>
      </c>
      <c r="AA5407">
        <v>9.6930969999999999</v>
      </c>
      <c r="AC5407">
        <v>72</v>
      </c>
      <c r="AE5407">
        <v>80.830678556675224</v>
      </c>
      <c r="AK5407">
        <v>139</v>
      </c>
      <c r="AL5407">
        <v>5.4522693807497529</v>
      </c>
      <c r="AM5407">
        <v>92.5</v>
      </c>
      <c r="AQ5407">
        <v>5.8</v>
      </c>
      <c r="AU5407">
        <v>52.543317005999995</v>
      </c>
      <c r="AV5407">
        <v>34</v>
      </c>
      <c r="AY5407">
        <v>225</v>
      </c>
      <c r="BC5407">
        <v>190.228872562807</v>
      </c>
      <c r="BD5407">
        <v>209.52823475790001</v>
      </c>
      <c r="BG5407">
        <v>0.40043054104143994</v>
      </c>
      <c r="BN5407">
        <v>176.5</v>
      </c>
      <c r="BO5407">
        <v>53.5</v>
      </c>
      <c r="BP5407">
        <v>145</v>
      </c>
      <c r="BQ5407">
        <v>2.3680156785430753</v>
      </c>
      <c r="BU5407">
        <v>28</v>
      </c>
      <c r="CE5407">
        <v>51</v>
      </c>
      <c r="CG5407">
        <v>117.52160900000001</v>
      </c>
      <c r="CI5407">
        <v>201.5</v>
      </c>
      <c r="CJ5407">
        <v>35</v>
      </c>
      <c r="CM5407">
        <v>251.5</v>
      </c>
      <c r="CN5407">
        <v>245</v>
      </c>
      <c r="CP5407">
        <v>38.1</v>
      </c>
      <c r="CQ5407">
        <v>33</v>
      </c>
      <c r="CR5407">
        <v>144.75</v>
      </c>
      <c r="CS5407">
        <v>49</v>
      </c>
      <c r="CU5407">
        <v>135</v>
      </c>
      <c r="CV5407">
        <v>269</v>
      </c>
      <c r="CW5407">
        <v>4.8000920000000002</v>
      </c>
      <c r="CY5407">
        <v>31.5</v>
      </c>
      <c r="DA5407">
        <v>20.85</v>
      </c>
      <c r="DB5407">
        <v>65.356301999999999</v>
      </c>
      <c r="DD5407">
        <v>7.6</v>
      </c>
      <c r="DE5407">
        <v>100</v>
      </c>
      <c r="DF5407">
        <v>55</v>
      </c>
      <c r="DM5407">
        <v>2.5954960555444853</v>
      </c>
      <c r="DP5407">
        <v>2.65</v>
      </c>
      <c r="DQ5407">
        <v>280</v>
      </c>
      <c r="DU5407">
        <v>148.5</v>
      </c>
      <c r="DZ5407">
        <v>64</v>
      </c>
      <c r="EA5407">
        <v>120</v>
      </c>
      <c r="EC5407">
        <v>57.5</v>
      </c>
      <c r="ED5407">
        <v>57</v>
      </c>
      <c r="EF5407">
        <v>287</v>
      </c>
      <c r="EJ5407">
        <v>52</v>
      </c>
      <c r="EK5407">
        <v>59.240040999999998</v>
      </c>
      <c r="EX5407">
        <v>13</v>
      </c>
      <c r="EY5407">
        <v>69</v>
      </c>
      <c r="FB5407">
        <v>46</v>
      </c>
      <c r="FH5407">
        <v>92</v>
      </c>
      <c r="FI5407">
        <v>53.5</v>
      </c>
      <c r="FJ5407">
        <v>54</v>
      </c>
      <c r="FK5407">
        <v>36.5</v>
      </c>
      <c r="FM5407">
        <v>110</v>
      </c>
      <c r="FS5407">
        <v>375</v>
      </c>
      <c r="FV5407">
        <v>610</v>
      </c>
      <c r="FW5407">
        <v>200</v>
      </c>
      <c r="FX5407">
        <v>142</v>
      </c>
      <c r="FZ5407">
        <v>28</v>
      </c>
      <c r="GB5407">
        <v>99.600000000000009</v>
      </c>
      <c r="GC5407">
        <v>108.68</v>
      </c>
      <c r="GD5407">
        <v>395</v>
      </c>
      <c r="GE5407">
        <v>6800</v>
      </c>
      <c r="GF5407">
        <v>6800</v>
      </c>
      <c r="GG5407">
        <v>311.46543805333999</v>
      </c>
      <c r="GK5407">
        <v>129</v>
      </c>
      <c r="GL5407">
        <v>22.620671999999999</v>
      </c>
      <c r="GN5407">
        <v>57.208438000000001</v>
      </c>
      <c r="GO5407">
        <v>20.449874000000001</v>
      </c>
      <c r="GT5407">
        <v>79</v>
      </c>
      <c r="GU5407">
        <v>19.100000000000001</v>
      </c>
      <c r="GV5407">
        <v>450</v>
      </c>
      <c r="GZ5407">
        <v>300</v>
      </c>
      <c r="HB5407">
        <v>44.504176434741275</v>
      </c>
      <c r="HE5407">
        <v>280</v>
      </c>
      <c r="HF5407">
        <v>4950</v>
      </c>
      <c r="HG5407">
        <v>66.5</v>
      </c>
      <c r="HI5407">
        <v>133.12494674999999</v>
      </c>
      <c r="HL5407">
        <v>615</v>
      </c>
      <c r="HM5407">
        <v>2.9</v>
      </c>
      <c r="HR5407">
        <v>620</v>
      </c>
      <c r="HS5407">
        <v>570</v>
      </c>
      <c r="HT5407">
        <v>1420</v>
      </c>
      <c r="HU5407">
        <v>222.47260500000002</v>
      </c>
      <c r="HV5407">
        <v>29.5</v>
      </c>
      <c r="HY5407">
        <v>1.96</v>
      </c>
      <c r="HZ5407">
        <v>2</v>
      </c>
      <c r="IA5407">
        <v>156.66660400000001</v>
      </c>
      <c r="IC5407">
        <v>130</v>
      </c>
      <c r="ID5407">
        <v>430</v>
      </c>
      <c r="IE5407">
        <v>8.5500000000000007</v>
      </c>
      <c r="IF5407">
        <v>7498.458562527002</v>
      </c>
      <c r="IG5407">
        <v>7885.4837647580007</v>
      </c>
      <c r="II5407">
        <v>102.258391</v>
      </c>
      <c r="IL5407">
        <v>115</v>
      </c>
      <c r="IN5407">
        <v>96.999960000000002</v>
      </c>
      <c r="IO5407">
        <v>17.7</v>
      </c>
      <c r="IR5407">
        <v>650</v>
      </c>
      <c r="IS5407">
        <v>305</v>
      </c>
      <c r="IT5407">
        <v>127.5</v>
      </c>
      <c r="IW5407">
        <v>27.3525876</v>
      </c>
      <c r="IX5407">
        <v>92.5</v>
      </c>
      <c r="IY5407">
        <v>8200</v>
      </c>
      <c r="JB5407">
        <v>97</v>
      </c>
      <c r="JE5407">
        <v>2.3062499999999999</v>
      </c>
      <c r="JF5407">
        <v>39.862345666347075</v>
      </c>
      <c r="JI5407">
        <v>47.481000000000002</v>
      </c>
      <c r="JK5407">
        <v>340.5</v>
      </c>
      <c r="JN5407">
        <v>85</v>
      </c>
      <c r="JO5407">
        <v>25.214534218103999</v>
      </c>
      <c r="JP5407">
        <v>12.25</v>
      </c>
      <c r="JQ5407">
        <v>321</v>
      </c>
      <c r="JR5407">
        <v>109.37643199999999</v>
      </c>
      <c r="JT5407">
        <v>166</v>
      </c>
      <c r="JU5407">
        <v>180</v>
      </c>
      <c r="JV5407">
        <v>178</v>
      </c>
      <c r="JW5407">
        <v>39.700000000000003</v>
      </c>
      <c r="JX5407">
        <v>1796.5591386236069</v>
      </c>
      <c r="JY5407">
        <v>2.4957363239599997</v>
      </c>
      <c r="KC5407">
        <v>72.450637999999998</v>
      </c>
      <c r="KG5407">
        <v>168965.533346652</v>
      </c>
      <c r="KH5407">
        <v>0.90727599999999997</v>
      </c>
      <c r="KN5407">
        <v>110.20003799999999</v>
      </c>
      <c r="KO5407">
        <v>72.20537800000001</v>
      </c>
      <c r="KP5407">
        <v>149.76484730580626</v>
      </c>
      <c r="KR5407">
        <v>8</v>
      </c>
      <c r="KY5407">
        <v>66.5</v>
      </c>
      <c r="LA5407">
        <v>416</v>
      </c>
      <c r="LB5407">
        <v>76</v>
      </c>
      <c r="LC5407">
        <v>48.3657507</v>
      </c>
      <c r="LE5407">
        <v>2.7749999999999999</v>
      </c>
      <c r="LF5407">
        <v>260</v>
      </c>
      <c r="LG5407">
        <v>315</v>
      </c>
      <c r="LH5407">
        <v>63</v>
      </c>
      <c r="LI5407">
        <v>15.3</v>
      </c>
      <c r="LJ5407">
        <v>14.3</v>
      </c>
      <c r="LK5407">
        <v>109.926247</v>
      </c>
      <c r="LO5407">
        <v>31</v>
      </c>
      <c r="LP5407">
        <v>110</v>
      </c>
      <c r="LQ5407">
        <v>30</v>
      </c>
      <c r="LR5407">
        <v>63.5</v>
      </c>
      <c r="LS5407">
        <v>325.16145</v>
      </c>
      <c r="LV5407">
        <v>305</v>
      </c>
      <c r="LW5407">
        <v>28.418715932273617</v>
      </c>
      <c r="LX5407">
        <v>97.201620000000005</v>
      </c>
      <c r="MC5407">
        <v>25</v>
      </c>
      <c r="MH5407">
        <v>58.5</v>
      </c>
      <c r="ML5407">
        <v>12.776154</v>
      </c>
      <c r="MM5407">
        <v>19.100000000000001</v>
      </c>
      <c r="MN5407">
        <v>32.235633</v>
      </c>
      <c r="MO5407">
        <v>168.375606</v>
      </c>
      <c r="MQ5407">
        <v>133.41296698261201</v>
      </c>
      <c r="MX5407">
        <v>186</v>
      </c>
      <c r="NA5407">
        <v>515</v>
      </c>
      <c r="NC5407">
        <v>26.200000000000003</v>
      </c>
      <c r="NI5407">
        <v>32.871240420985004</v>
      </c>
      <c r="NL5407">
        <v>9.3480957644359997</v>
      </c>
      <c r="NN5407">
        <v>67</v>
      </c>
      <c r="NQ5407">
        <v>42.7</v>
      </c>
      <c r="NR5407">
        <v>153.5</v>
      </c>
      <c r="NU5407">
        <v>132.6</v>
      </c>
      <c r="NW5407">
        <v>165</v>
      </c>
      <c r="NX5407">
        <v>26.699712000000002</v>
      </c>
      <c r="OB5407">
        <v>48000</v>
      </c>
      <c r="OC5407">
        <v>97.590169000000003</v>
      </c>
      <c r="OD5407">
        <v>76.983935000000002</v>
      </c>
      <c r="OI5407">
        <v>48000</v>
      </c>
      <c r="OK5407">
        <v>6.25</v>
      </c>
      <c r="OL5407">
        <v>14.8</v>
      </c>
      <c r="OM5407">
        <v>0.89</v>
      </c>
      <c r="ON5407">
        <v>7</v>
      </c>
      <c r="OO5407">
        <v>9.5</v>
      </c>
      <c r="OP5407">
        <v>505</v>
      </c>
      <c r="OS5407">
        <v>660</v>
      </c>
      <c r="OU5407">
        <v>49</v>
      </c>
      <c r="OV5407">
        <v>61.5</v>
      </c>
      <c r="OW5407">
        <v>22.843204546265603</v>
      </c>
      <c r="OX5407">
        <v>550</v>
      </c>
      <c r="OY5407">
        <v>543</v>
      </c>
      <c r="PC5407">
        <v>22.652329699999999</v>
      </c>
      <c r="PF5407">
        <v>3.1</v>
      </c>
      <c r="PG5407">
        <v>210</v>
      </c>
      <c r="PH5407">
        <v>830</v>
      </c>
    </row>
    <row r="5408" spans="2:424">
      <c r="B5408" s="12">
        <v>37875</v>
      </c>
      <c r="C5408">
        <v>2457.8021547537737</v>
      </c>
      <c r="F5408">
        <v>54.997036999999999</v>
      </c>
      <c r="G5408">
        <v>314</v>
      </c>
      <c r="H5408">
        <v>18.591964000000001</v>
      </c>
      <c r="I5408">
        <v>20.392141167366994</v>
      </c>
      <c r="J5408">
        <v>1.4748888743285022</v>
      </c>
      <c r="M5408">
        <v>8.8548299999999998</v>
      </c>
      <c r="N5408">
        <v>10.640000691131194</v>
      </c>
      <c r="R5408">
        <v>141</v>
      </c>
      <c r="V5408">
        <v>23.679248000000001</v>
      </c>
      <c r="W5408">
        <v>1.16144</v>
      </c>
      <c r="X5408">
        <v>4.7</v>
      </c>
      <c r="Y5408">
        <v>510</v>
      </c>
      <c r="AA5408">
        <v>9.0128789999999999</v>
      </c>
      <c r="AC5408">
        <v>72.5</v>
      </c>
      <c r="AE5408">
        <v>79.029437808894158</v>
      </c>
      <c r="AK5408">
        <v>139</v>
      </c>
      <c r="AL5408">
        <v>5.3851232061099772</v>
      </c>
      <c r="AM5408">
        <v>96</v>
      </c>
      <c r="AQ5408">
        <v>5.75</v>
      </c>
      <c r="AU5408">
        <v>54.185295662437497</v>
      </c>
      <c r="AV5408">
        <v>33.700000000000003</v>
      </c>
      <c r="AY5408">
        <v>225</v>
      </c>
      <c r="BC5408">
        <v>190.61948626416802</v>
      </c>
      <c r="BD5408">
        <v>209.91269023452</v>
      </c>
      <c r="BG5408">
        <v>0.41355941123952</v>
      </c>
      <c r="BN5408">
        <v>174.5</v>
      </c>
      <c r="BO5408">
        <v>54.300000000000004</v>
      </c>
      <c r="BP5408">
        <v>144</v>
      </c>
      <c r="BQ5408">
        <v>2.3479477490638967</v>
      </c>
      <c r="BU5408">
        <v>28</v>
      </c>
      <c r="CE5408">
        <v>47</v>
      </c>
      <c r="CG5408">
        <v>117.98429250000001</v>
      </c>
      <c r="CI5408">
        <v>201</v>
      </c>
      <c r="CJ5408">
        <v>35</v>
      </c>
      <c r="CM5408">
        <v>254</v>
      </c>
      <c r="CN5408">
        <v>245</v>
      </c>
      <c r="CP5408">
        <v>37.300000000000004</v>
      </c>
      <c r="CQ5408">
        <v>33.088000000000001</v>
      </c>
      <c r="CR5408">
        <v>144</v>
      </c>
      <c r="CS5408">
        <v>49.1</v>
      </c>
      <c r="CU5408">
        <v>135</v>
      </c>
      <c r="CV5408">
        <v>269</v>
      </c>
      <c r="CW5408">
        <v>4.7133430000000001</v>
      </c>
      <c r="CY5408">
        <v>30</v>
      </c>
      <c r="DA5408">
        <v>20.900000000000002</v>
      </c>
      <c r="DB5408">
        <v>65.356301999999999</v>
      </c>
      <c r="DD5408">
        <v>7.6</v>
      </c>
      <c r="DE5408">
        <v>100</v>
      </c>
      <c r="DF5408">
        <v>55</v>
      </c>
      <c r="DM5408">
        <v>2.5954960555444853</v>
      </c>
      <c r="DP5408">
        <v>2.6</v>
      </c>
      <c r="DQ5408">
        <v>280</v>
      </c>
      <c r="DU5408">
        <v>151.5</v>
      </c>
      <c r="DZ5408">
        <v>63.5</v>
      </c>
      <c r="EA5408">
        <v>120</v>
      </c>
      <c r="EC5408">
        <v>56.5</v>
      </c>
      <c r="ED5408">
        <v>50</v>
      </c>
      <c r="EF5408">
        <v>287</v>
      </c>
      <c r="EJ5408">
        <v>52.5</v>
      </c>
      <c r="EK5408">
        <v>59.005890999999998</v>
      </c>
      <c r="EX5408">
        <v>12.6</v>
      </c>
      <c r="EY5408">
        <v>69</v>
      </c>
      <c r="FB5408">
        <v>46</v>
      </c>
      <c r="FH5408">
        <v>92</v>
      </c>
      <c r="FI5408">
        <v>53.5</v>
      </c>
      <c r="FJ5408">
        <v>54</v>
      </c>
      <c r="FK5408">
        <v>35.6</v>
      </c>
      <c r="FM5408">
        <v>110</v>
      </c>
      <c r="FS5408">
        <v>361</v>
      </c>
      <c r="FV5408">
        <v>610</v>
      </c>
      <c r="FW5408">
        <v>200</v>
      </c>
      <c r="FX5408">
        <v>138.5</v>
      </c>
      <c r="FZ5408">
        <v>28</v>
      </c>
      <c r="GB5408">
        <v>98.5</v>
      </c>
      <c r="GC5408">
        <v>107.92</v>
      </c>
      <c r="GD5408">
        <v>392</v>
      </c>
      <c r="GE5408">
        <v>6800</v>
      </c>
      <c r="GF5408">
        <v>6800</v>
      </c>
      <c r="GG5408">
        <v>311.46543805333999</v>
      </c>
      <c r="GK5408">
        <v>129</v>
      </c>
      <c r="GL5408">
        <v>22.620671999999999</v>
      </c>
      <c r="GN5408">
        <v>57.208438000000001</v>
      </c>
      <c r="GO5408">
        <v>20.828576000000002</v>
      </c>
      <c r="GT5408">
        <v>79</v>
      </c>
      <c r="GU5408">
        <v>16.600000000000001</v>
      </c>
      <c r="GV5408">
        <v>460</v>
      </c>
      <c r="GZ5408">
        <v>297.5</v>
      </c>
      <c r="HB5408">
        <v>44.504176434741275</v>
      </c>
      <c r="HE5408">
        <v>250</v>
      </c>
      <c r="HF5408">
        <v>4950</v>
      </c>
      <c r="HG5408">
        <v>66</v>
      </c>
      <c r="HI5408">
        <v>133.35727650000001</v>
      </c>
      <c r="HL5408">
        <v>608</v>
      </c>
      <c r="HM5408">
        <v>2.75</v>
      </c>
      <c r="HR5408">
        <v>620</v>
      </c>
      <c r="HS5408">
        <v>580</v>
      </c>
      <c r="HT5408">
        <v>1410</v>
      </c>
      <c r="HU5408">
        <v>222.47260500000002</v>
      </c>
      <c r="HV5408">
        <v>29</v>
      </c>
      <c r="HY5408">
        <v>2.0499999999999998</v>
      </c>
      <c r="HZ5408">
        <v>2.02</v>
      </c>
      <c r="IA5408">
        <v>156.66660400000001</v>
      </c>
      <c r="IC5408">
        <v>129.5</v>
      </c>
      <c r="ID5408">
        <v>440</v>
      </c>
      <c r="IE5408">
        <v>8.4499999999999993</v>
      </c>
      <c r="IF5408">
        <v>7348.4893912764619</v>
      </c>
      <c r="IG5408">
        <v>7768.0403895382005</v>
      </c>
      <c r="II5408">
        <v>102.003382</v>
      </c>
      <c r="IL5408">
        <v>115</v>
      </c>
      <c r="IN5408">
        <v>96.999960000000002</v>
      </c>
      <c r="IO5408">
        <v>19</v>
      </c>
      <c r="IR5408">
        <v>650</v>
      </c>
      <c r="IS5408">
        <v>309</v>
      </c>
      <c r="IT5408">
        <v>126.5</v>
      </c>
      <c r="IW5408">
        <v>26.885021999999999</v>
      </c>
      <c r="IX5408">
        <v>90</v>
      </c>
      <c r="IY5408">
        <v>8200</v>
      </c>
      <c r="JB5408">
        <v>97</v>
      </c>
      <c r="JE5408">
        <v>2.3062499999999999</v>
      </c>
      <c r="JF5408">
        <v>40.825204257321637</v>
      </c>
      <c r="JI5408">
        <v>41.783279999999998</v>
      </c>
      <c r="JK5408">
        <v>340.5</v>
      </c>
      <c r="JN5408">
        <v>85.5</v>
      </c>
      <c r="JO5408">
        <v>25.214534218103999</v>
      </c>
      <c r="JP5408">
        <v>12.350000000000001</v>
      </c>
      <c r="JQ5408">
        <v>320</v>
      </c>
      <c r="JR5408">
        <v>108.49436399999999</v>
      </c>
      <c r="JT5408">
        <v>166</v>
      </c>
      <c r="JU5408">
        <v>178</v>
      </c>
      <c r="JV5408">
        <v>177</v>
      </c>
      <c r="JW5408">
        <v>40</v>
      </c>
      <c r="JX5408">
        <v>1721.7025078476233</v>
      </c>
      <c r="JY5408">
        <v>2.4620101574199995</v>
      </c>
      <c r="KC5408">
        <v>72.450637999999998</v>
      </c>
      <c r="KG5408">
        <v>167443.32133452001</v>
      </c>
      <c r="KH5408">
        <v>0.90727599999999997</v>
      </c>
      <c r="KN5408">
        <v>110.646192</v>
      </c>
      <c r="KO5408">
        <v>72.20537800000001</v>
      </c>
      <c r="KP5408">
        <v>149.76484730580626</v>
      </c>
      <c r="KR5408">
        <v>8</v>
      </c>
      <c r="KY5408">
        <v>68</v>
      </c>
      <c r="LA5408">
        <v>420</v>
      </c>
      <c r="LB5408">
        <v>76</v>
      </c>
      <c r="LC5408">
        <v>50.306130000000003</v>
      </c>
      <c r="LE5408">
        <v>2.75</v>
      </c>
      <c r="LF5408">
        <v>258</v>
      </c>
      <c r="LG5408">
        <v>312</v>
      </c>
      <c r="LH5408">
        <v>62.5</v>
      </c>
      <c r="LI5408">
        <v>15.3</v>
      </c>
      <c r="LJ5408">
        <v>14.3</v>
      </c>
      <c r="LK5408">
        <v>109.926247</v>
      </c>
      <c r="LO5408">
        <v>31</v>
      </c>
      <c r="LP5408">
        <v>105</v>
      </c>
      <c r="LQ5408">
        <v>36</v>
      </c>
      <c r="LR5408">
        <v>65.5</v>
      </c>
      <c r="LS5408">
        <v>325.16145</v>
      </c>
      <c r="LV5408">
        <v>303</v>
      </c>
      <c r="LW5408">
        <v>28.418715932273617</v>
      </c>
      <c r="LX5408">
        <v>98.039564999999996</v>
      </c>
      <c r="MC5408">
        <v>24.5</v>
      </c>
      <c r="MH5408">
        <v>57.75</v>
      </c>
      <c r="ML5408">
        <v>12.748678400000001</v>
      </c>
      <c r="MM5408">
        <v>19.2</v>
      </c>
      <c r="MN5408">
        <v>31.872415</v>
      </c>
      <c r="MO5408">
        <v>169.64158799999998</v>
      </c>
      <c r="MQ5408">
        <v>133.41296698261201</v>
      </c>
      <c r="MS5408">
        <v>84.201487999999998</v>
      </c>
      <c r="MU5408">
        <v>170.54327499999999</v>
      </c>
      <c r="MX5408">
        <v>186</v>
      </c>
      <c r="NA5408">
        <v>515</v>
      </c>
      <c r="NC5408">
        <v>26.200000000000003</v>
      </c>
      <c r="NI5408">
        <v>32.871240420985004</v>
      </c>
      <c r="NL5408">
        <v>9.2173531663319999</v>
      </c>
      <c r="NN5408">
        <v>67</v>
      </c>
      <c r="NQ5408">
        <v>42.1</v>
      </c>
      <c r="NR5408">
        <v>153.5</v>
      </c>
      <c r="NU5408">
        <v>132</v>
      </c>
      <c r="NW5408">
        <v>170</v>
      </c>
      <c r="NX5408">
        <v>25.988351999999999</v>
      </c>
      <c r="OB5408">
        <v>48562.5</v>
      </c>
      <c r="OC5408">
        <v>97.590169000000003</v>
      </c>
      <c r="OD5408">
        <v>80.063293000000002</v>
      </c>
      <c r="OI5408">
        <v>48562.5</v>
      </c>
      <c r="OK5408">
        <v>6.25</v>
      </c>
      <c r="OL5408">
        <v>14.8</v>
      </c>
      <c r="OM5408">
        <v>0.85</v>
      </c>
      <c r="ON5408">
        <v>7</v>
      </c>
      <c r="OO5408">
        <v>9.5</v>
      </c>
      <c r="OP5408">
        <v>510</v>
      </c>
      <c r="OU5408">
        <v>49</v>
      </c>
      <c r="OV5408">
        <v>61.5</v>
      </c>
      <c r="OW5408">
        <v>22.843204546265603</v>
      </c>
      <c r="OX5408">
        <v>550</v>
      </c>
      <c r="OY5408">
        <v>543</v>
      </c>
      <c r="PC5408">
        <v>21.9360505</v>
      </c>
      <c r="PF5408">
        <v>3.1</v>
      </c>
      <c r="PG5408">
        <v>205</v>
      </c>
      <c r="PH5408">
        <v>830</v>
      </c>
    </row>
    <row r="5409" spans="2:424">
      <c r="B5409" s="12">
        <v>37874</v>
      </c>
      <c r="C5409">
        <v>2457.8021547537737</v>
      </c>
      <c r="F5409">
        <v>54.997036999999999</v>
      </c>
      <c r="G5409">
        <v>312</v>
      </c>
      <c r="H5409">
        <v>18.823640000000001</v>
      </c>
      <c r="I5409">
        <v>20.151099309596699</v>
      </c>
      <c r="J5409">
        <v>1.5257471113743126</v>
      </c>
      <c r="M5409">
        <v>8.8548299999999998</v>
      </c>
      <c r="N5409">
        <v>10.721222070452805</v>
      </c>
      <c r="R5409">
        <v>141</v>
      </c>
      <c r="U5409">
        <v>21.5</v>
      </c>
      <c r="V5409">
        <v>24.098348999999999</v>
      </c>
      <c r="W5409">
        <v>1.18218</v>
      </c>
      <c r="X5409">
        <v>4.8000000000000007</v>
      </c>
      <c r="Y5409">
        <v>510</v>
      </c>
      <c r="AA5409">
        <v>9.3189770000000003</v>
      </c>
      <c r="AC5409">
        <v>72</v>
      </c>
      <c r="AE5409">
        <v>77.453352154585744</v>
      </c>
      <c r="AK5409">
        <v>140</v>
      </c>
      <c r="AL5409">
        <v>5.4119816759658868</v>
      </c>
      <c r="AM5409">
        <v>96</v>
      </c>
      <c r="AQ5409">
        <v>5.8</v>
      </c>
      <c r="AU5409">
        <v>53.637969443624996</v>
      </c>
      <c r="AV5409">
        <v>33.700000000000003</v>
      </c>
      <c r="AY5409">
        <v>225</v>
      </c>
      <c r="BC5409">
        <v>192.18194106961204</v>
      </c>
      <c r="BD5409">
        <v>211.45051214099999</v>
      </c>
      <c r="BG5409">
        <v>0.40699497614048002</v>
      </c>
      <c r="BN5409">
        <v>173</v>
      </c>
      <c r="BO5409">
        <v>54</v>
      </c>
      <c r="BP5409">
        <v>146</v>
      </c>
      <c r="BQ5409">
        <v>2.3479477490638967</v>
      </c>
      <c r="BU5409">
        <v>28</v>
      </c>
      <c r="CE5409">
        <v>53</v>
      </c>
      <c r="CG5409">
        <v>114.2828245</v>
      </c>
      <c r="CI5409">
        <v>175</v>
      </c>
      <c r="CJ5409">
        <v>35</v>
      </c>
      <c r="CM5409">
        <v>250</v>
      </c>
      <c r="CN5409">
        <v>245</v>
      </c>
      <c r="CP5409">
        <v>37.200000000000003</v>
      </c>
      <c r="CQ5409">
        <v>33.088000000000001</v>
      </c>
      <c r="CR5409">
        <v>139.5</v>
      </c>
      <c r="CS5409">
        <v>51</v>
      </c>
      <c r="CU5409">
        <v>135</v>
      </c>
      <c r="CV5409">
        <v>270</v>
      </c>
      <c r="CW5409">
        <v>4.5398459999999998</v>
      </c>
      <c r="CY5409">
        <v>29.5</v>
      </c>
      <c r="DA5409">
        <v>20.5</v>
      </c>
      <c r="DB5409">
        <v>63.375807999999999</v>
      </c>
      <c r="DD5409">
        <v>8</v>
      </c>
      <c r="DE5409">
        <v>99</v>
      </c>
      <c r="DF5409">
        <v>55</v>
      </c>
      <c r="DM5409">
        <v>2.6085387492909398</v>
      </c>
      <c r="DQ5409">
        <v>250</v>
      </c>
      <c r="DU5409">
        <v>145.5</v>
      </c>
      <c r="DZ5409">
        <v>63</v>
      </c>
      <c r="EA5409">
        <v>115</v>
      </c>
      <c r="EC5409">
        <v>56</v>
      </c>
      <c r="EF5409">
        <v>290</v>
      </c>
      <c r="EJ5409">
        <v>52.5</v>
      </c>
      <c r="EK5409">
        <v>59.005890999999998</v>
      </c>
      <c r="EX5409">
        <v>12.6</v>
      </c>
      <c r="EY5409">
        <v>69</v>
      </c>
      <c r="FB5409">
        <v>46</v>
      </c>
      <c r="FI5409">
        <v>53</v>
      </c>
      <c r="FJ5409">
        <v>54</v>
      </c>
      <c r="FK5409">
        <v>35</v>
      </c>
      <c r="FM5409">
        <v>110</v>
      </c>
      <c r="FS5409">
        <v>355</v>
      </c>
      <c r="FV5409">
        <v>602</v>
      </c>
      <c r="FX5409">
        <v>140</v>
      </c>
      <c r="FZ5409">
        <v>28</v>
      </c>
      <c r="GA5409">
        <v>25</v>
      </c>
      <c r="GB5409">
        <v>99.5</v>
      </c>
      <c r="GC5409">
        <v>107.92</v>
      </c>
      <c r="GD5409">
        <v>392</v>
      </c>
      <c r="GE5409">
        <v>6800</v>
      </c>
      <c r="GF5409">
        <v>6800</v>
      </c>
      <c r="GG5409">
        <v>312.97740619923002</v>
      </c>
      <c r="GK5409">
        <v>129</v>
      </c>
      <c r="GL5409">
        <v>22.974119999999999</v>
      </c>
      <c r="GN5409">
        <v>57.517672800000007</v>
      </c>
      <c r="GO5409">
        <v>21.017925999999999</v>
      </c>
      <c r="GT5409">
        <v>79</v>
      </c>
      <c r="GU5409">
        <v>17.100000000000001</v>
      </c>
      <c r="GV5409">
        <v>460</v>
      </c>
      <c r="GZ5409">
        <v>295.5</v>
      </c>
      <c r="HB5409">
        <v>44.504176434741275</v>
      </c>
      <c r="HE5409">
        <v>250</v>
      </c>
      <c r="HF5409">
        <v>4850</v>
      </c>
      <c r="HG5409">
        <v>67.5</v>
      </c>
      <c r="HI5409">
        <v>132.892617</v>
      </c>
      <c r="HL5409">
        <v>605</v>
      </c>
      <c r="HM5409">
        <v>2.71</v>
      </c>
      <c r="HR5409">
        <v>605</v>
      </c>
      <c r="HS5409">
        <v>580</v>
      </c>
      <c r="HT5409">
        <v>1440</v>
      </c>
      <c r="HU5409">
        <v>222.47260500000002</v>
      </c>
      <c r="HV5409">
        <v>29</v>
      </c>
      <c r="HY5409">
        <v>2.0499999999999998</v>
      </c>
      <c r="HZ5409">
        <v>2.0299999999999998</v>
      </c>
      <c r="IA5409">
        <v>156.66660400000001</v>
      </c>
      <c r="IC5409">
        <v>128</v>
      </c>
      <c r="ID5409">
        <v>440</v>
      </c>
      <c r="IE5409">
        <v>8.5500000000000007</v>
      </c>
      <c r="IF5409">
        <v>7231.8467025260397</v>
      </c>
      <c r="IG5409">
        <v>7566.7088891614003</v>
      </c>
      <c r="II5409">
        <v>102.003382</v>
      </c>
      <c r="IL5409">
        <v>115</v>
      </c>
      <c r="IN5409">
        <v>97.808292999999992</v>
      </c>
      <c r="IO5409">
        <v>18</v>
      </c>
      <c r="IR5409">
        <v>650</v>
      </c>
      <c r="IS5409">
        <v>309</v>
      </c>
      <c r="IT5409">
        <v>127</v>
      </c>
      <c r="IW5409">
        <v>26.729166799999998</v>
      </c>
      <c r="IX5409">
        <v>88.5</v>
      </c>
      <c r="IY5409">
        <v>8520</v>
      </c>
      <c r="JB5409">
        <v>97.5</v>
      </c>
      <c r="JE5409">
        <v>2.3343750000000001</v>
      </c>
      <c r="JF5409">
        <v>40.054917384541987</v>
      </c>
      <c r="JI5409">
        <v>49.380240000000001</v>
      </c>
      <c r="JK5409">
        <v>350</v>
      </c>
      <c r="JN5409">
        <v>85.5</v>
      </c>
      <c r="JO5409">
        <v>25.214534218103999</v>
      </c>
      <c r="JP5409">
        <v>12.450000000000001</v>
      </c>
      <c r="JQ5409">
        <v>320</v>
      </c>
      <c r="JR5409">
        <v>108.49436399999999</v>
      </c>
      <c r="JT5409">
        <v>166</v>
      </c>
      <c r="JU5409">
        <v>177</v>
      </c>
      <c r="JV5409">
        <v>176</v>
      </c>
      <c r="JW5409">
        <v>39.700000000000003</v>
      </c>
      <c r="JX5409">
        <v>1701.2870630905368</v>
      </c>
      <c r="JY5409">
        <v>2.4957363239599997</v>
      </c>
      <c r="KC5409">
        <v>72.450637999999998</v>
      </c>
      <c r="KG5409">
        <v>163257.23830115696</v>
      </c>
      <c r="KH5409">
        <v>0.81104900000000002</v>
      </c>
      <c r="KN5409">
        <v>111.5385</v>
      </c>
      <c r="KO5409">
        <v>72.608760000000004</v>
      </c>
      <c r="KP5409">
        <v>149.76484730580626</v>
      </c>
      <c r="KR5409">
        <v>8</v>
      </c>
      <c r="KY5409">
        <v>66</v>
      </c>
      <c r="LA5409">
        <v>413</v>
      </c>
      <c r="LB5409">
        <v>76.400000000000006</v>
      </c>
      <c r="LC5409">
        <v>46.137907800000008</v>
      </c>
      <c r="LE5409">
        <v>2.75</v>
      </c>
      <c r="LF5409">
        <v>262</v>
      </c>
      <c r="LG5409">
        <v>312</v>
      </c>
      <c r="LH5409">
        <v>62.25</v>
      </c>
      <c r="LI5409">
        <v>15.3</v>
      </c>
      <c r="LJ5409">
        <v>14.200000000000001</v>
      </c>
      <c r="LK5409">
        <v>109.926247</v>
      </c>
      <c r="LO5409">
        <v>28</v>
      </c>
      <c r="LP5409">
        <v>105</v>
      </c>
      <c r="LQ5409">
        <v>25</v>
      </c>
      <c r="LR5409">
        <v>67.5</v>
      </c>
      <c r="LS5409">
        <v>321.54854499999999</v>
      </c>
      <c r="LV5409">
        <v>308</v>
      </c>
      <c r="LW5409">
        <v>28.975945656435844</v>
      </c>
      <c r="LX5409">
        <v>98.877510000000001</v>
      </c>
      <c r="MC5409">
        <v>24.6</v>
      </c>
      <c r="MH5409">
        <v>57</v>
      </c>
      <c r="MM5409">
        <v>19.3</v>
      </c>
      <c r="MN5409">
        <v>31.781610000000001</v>
      </c>
      <c r="MO5409">
        <v>168.0591105</v>
      </c>
      <c r="MQ5409">
        <v>133.41296698261201</v>
      </c>
      <c r="MS5409">
        <v>84.201487999999998</v>
      </c>
      <c r="MX5409">
        <v>186</v>
      </c>
      <c r="NA5409">
        <v>515</v>
      </c>
      <c r="NC5409">
        <v>26.200000000000003</v>
      </c>
      <c r="NI5409">
        <v>32.871240420985004</v>
      </c>
      <c r="NL5409">
        <v>9.2173531663319999</v>
      </c>
      <c r="NN5409">
        <v>66.8</v>
      </c>
      <c r="NQ5409">
        <v>41.4</v>
      </c>
      <c r="NR5409">
        <v>153.5</v>
      </c>
      <c r="NU5409">
        <v>130</v>
      </c>
      <c r="NW5409">
        <v>170</v>
      </c>
      <c r="NX5409">
        <v>25.988351999999999</v>
      </c>
      <c r="OB5409">
        <v>48375</v>
      </c>
      <c r="OC5409">
        <v>97.590169000000003</v>
      </c>
      <c r="OD5409">
        <v>80.063293000000002</v>
      </c>
      <c r="OI5409">
        <v>48375</v>
      </c>
      <c r="OK5409">
        <v>6.25</v>
      </c>
      <c r="OL5409">
        <v>14.8</v>
      </c>
      <c r="OM5409">
        <v>0.75</v>
      </c>
      <c r="ON5409">
        <v>7</v>
      </c>
      <c r="OO5409">
        <v>8.6999999999999993</v>
      </c>
      <c r="OP5409">
        <v>510</v>
      </c>
      <c r="OS5409">
        <v>650</v>
      </c>
      <c r="OU5409">
        <v>49</v>
      </c>
      <c r="OV5409">
        <v>61.5</v>
      </c>
      <c r="OW5409">
        <v>22.843204546265603</v>
      </c>
      <c r="OX5409">
        <v>550</v>
      </c>
      <c r="OY5409">
        <v>543</v>
      </c>
      <c r="PC5409">
        <v>22.473259899999999</v>
      </c>
      <c r="PF5409">
        <v>3.1</v>
      </c>
      <c r="PG5409">
        <v>199</v>
      </c>
      <c r="PH5409">
        <v>830</v>
      </c>
    </row>
    <row r="5410" spans="2:424">
      <c r="B5410" s="12">
        <v>37873</v>
      </c>
      <c r="C5410">
        <v>2536.2426490544262</v>
      </c>
      <c r="F5410">
        <v>54.997036999999999</v>
      </c>
      <c r="G5410">
        <v>318</v>
      </c>
      <c r="H5410">
        <v>18.30237</v>
      </c>
      <c r="I5410">
        <v>20.440349538921055</v>
      </c>
      <c r="J5410">
        <v>1.51303255211286</v>
      </c>
      <c r="M5410">
        <v>8.9286202499999998</v>
      </c>
      <c r="N5410">
        <v>10.721222070452805</v>
      </c>
      <c r="R5410">
        <v>140</v>
      </c>
      <c r="U5410">
        <v>21.5</v>
      </c>
      <c r="V5410">
        <v>24.098348999999999</v>
      </c>
      <c r="W5410">
        <v>1.16144</v>
      </c>
      <c r="X5410">
        <v>4.8000000000000007</v>
      </c>
      <c r="Y5410">
        <v>530</v>
      </c>
      <c r="AA5410">
        <v>9.4550199999999993</v>
      </c>
      <c r="AC5410">
        <v>72.5</v>
      </c>
      <c r="AE5410">
        <v>77.453352154585744</v>
      </c>
      <c r="AK5410">
        <v>141</v>
      </c>
      <c r="AL5410">
        <v>5.4522693807497529</v>
      </c>
      <c r="AM5410">
        <v>98</v>
      </c>
      <c r="AQ5410">
        <v>5.8</v>
      </c>
      <c r="AU5410">
        <v>52.981177981049996</v>
      </c>
      <c r="AV5410">
        <v>33.5</v>
      </c>
      <c r="AY5410">
        <v>225</v>
      </c>
      <c r="BC5410">
        <v>192.18194106961204</v>
      </c>
      <c r="BD5410">
        <v>211.45051214099999</v>
      </c>
      <c r="BG5410">
        <v>0.41355941123952</v>
      </c>
      <c r="BN5410">
        <v>173</v>
      </c>
      <c r="BO5410">
        <v>54.2</v>
      </c>
      <c r="BP5410">
        <v>146</v>
      </c>
      <c r="BQ5410">
        <v>2.3479477490638967</v>
      </c>
      <c r="BU5410">
        <v>28</v>
      </c>
      <c r="CE5410">
        <v>53</v>
      </c>
      <c r="CG5410">
        <v>115.20819150000001</v>
      </c>
      <c r="CI5410">
        <v>205</v>
      </c>
      <c r="CJ5410">
        <v>43</v>
      </c>
      <c r="CM5410">
        <v>253</v>
      </c>
      <c r="CN5410">
        <v>245</v>
      </c>
      <c r="CP5410">
        <v>37</v>
      </c>
      <c r="CQ5410">
        <v>33.527999999999999</v>
      </c>
      <c r="CR5410">
        <v>139.5</v>
      </c>
      <c r="CS5410">
        <v>50</v>
      </c>
      <c r="CU5410">
        <v>135</v>
      </c>
      <c r="CV5410">
        <v>269</v>
      </c>
      <c r="CW5410">
        <v>4.4820130000000002</v>
      </c>
      <c r="CY5410">
        <v>29</v>
      </c>
      <c r="DA5410">
        <v>21.35</v>
      </c>
      <c r="DB5410">
        <v>63.375807999999999</v>
      </c>
      <c r="DD5410">
        <v>8</v>
      </c>
      <c r="DE5410">
        <v>100</v>
      </c>
      <c r="DF5410">
        <v>55</v>
      </c>
      <c r="DM5410">
        <v>2.6085387492909398</v>
      </c>
      <c r="DP5410">
        <v>2.6</v>
      </c>
      <c r="DQ5410">
        <v>250</v>
      </c>
      <c r="DU5410">
        <v>151</v>
      </c>
      <c r="DZ5410">
        <v>61.8</v>
      </c>
      <c r="EA5410">
        <v>108</v>
      </c>
      <c r="EC5410">
        <v>57.5</v>
      </c>
      <c r="ED5410">
        <v>60</v>
      </c>
      <c r="EF5410">
        <v>291.5</v>
      </c>
      <c r="EJ5410">
        <v>53</v>
      </c>
      <c r="EK5410">
        <v>59.005890999999998</v>
      </c>
      <c r="EX5410">
        <v>13.1</v>
      </c>
      <c r="EY5410">
        <v>69</v>
      </c>
      <c r="FB5410">
        <v>46</v>
      </c>
      <c r="FI5410">
        <v>54</v>
      </c>
      <c r="FJ5410">
        <v>55</v>
      </c>
      <c r="FK5410">
        <v>35.799999999999997</v>
      </c>
      <c r="FM5410">
        <v>110</v>
      </c>
      <c r="FS5410">
        <v>361</v>
      </c>
      <c r="FV5410">
        <v>600</v>
      </c>
      <c r="FX5410">
        <v>138</v>
      </c>
      <c r="FZ5410">
        <v>28</v>
      </c>
      <c r="GB5410">
        <v>98.2</v>
      </c>
      <c r="GC5410">
        <v>108.68</v>
      </c>
      <c r="GD5410">
        <v>392</v>
      </c>
      <c r="GE5410">
        <v>6800</v>
      </c>
      <c r="GF5410">
        <v>6800</v>
      </c>
      <c r="GG5410">
        <v>314.48937434511998</v>
      </c>
      <c r="GK5410">
        <v>132.5</v>
      </c>
      <c r="GL5410">
        <v>23.327567999999999</v>
      </c>
      <c r="GN5410">
        <v>58.754612000000002</v>
      </c>
      <c r="GO5410">
        <v>20.828576000000002</v>
      </c>
      <c r="GT5410">
        <v>79</v>
      </c>
      <c r="GU5410">
        <v>17.7</v>
      </c>
      <c r="GV5410">
        <v>455</v>
      </c>
      <c r="GZ5410">
        <v>299</v>
      </c>
      <c r="HB5410">
        <v>44.504176434741275</v>
      </c>
      <c r="HE5410">
        <v>240</v>
      </c>
      <c r="HF5410">
        <v>5000</v>
      </c>
      <c r="HG5410">
        <v>67</v>
      </c>
      <c r="HI5410">
        <v>132.892617</v>
      </c>
      <c r="HL5410">
        <v>615</v>
      </c>
      <c r="HM5410">
        <v>2.9</v>
      </c>
      <c r="HR5410">
        <v>605</v>
      </c>
      <c r="HS5410">
        <v>586</v>
      </c>
      <c r="HT5410">
        <v>1440</v>
      </c>
      <c r="HU5410">
        <v>222.47260500000002</v>
      </c>
      <c r="HV5410">
        <v>28</v>
      </c>
      <c r="HY5410">
        <v>2.0499999999999998</v>
      </c>
      <c r="HZ5410">
        <v>2</v>
      </c>
      <c r="IA5410">
        <v>156.66660400000001</v>
      </c>
      <c r="IC5410">
        <v>129</v>
      </c>
      <c r="ID5410">
        <v>440</v>
      </c>
      <c r="IE5410">
        <v>8.65</v>
      </c>
      <c r="IF5410">
        <v>7215.1834612759812</v>
      </c>
      <c r="IG5410">
        <v>7617.0417642556022</v>
      </c>
      <c r="II5410">
        <v>102.003382</v>
      </c>
      <c r="IL5410">
        <v>100</v>
      </c>
      <c r="IN5410">
        <v>96.999960000000002</v>
      </c>
      <c r="IO5410">
        <v>18.399999999999999</v>
      </c>
      <c r="IR5410">
        <v>650</v>
      </c>
      <c r="IS5410">
        <v>305</v>
      </c>
      <c r="IT5410">
        <v>128.5</v>
      </c>
      <c r="IW5410">
        <v>26.885021999999999</v>
      </c>
      <c r="IX5410">
        <v>94</v>
      </c>
      <c r="IY5410">
        <v>8650</v>
      </c>
      <c r="JB5410">
        <v>96</v>
      </c>
      <c r="JE5410">
        <v>2.390625</v>
      </c>
      <c r="JF5410">
        <v>39.862345666347075</v>
      </c>
      <c r="JI5410">
        <v>45.581760000000003</v>
      </c>
      <c r="JK5410">
        <v>340.5</v>
      </c>
      <c r="JN5410">
        <v>85.5</v>
      </c>
      <c r="JO5410">
        <v>25.541995701455999</v>
      </c>
      <c r="JP5410">
        <v>12.5</v>
      </c>
      <c r="JQ5410">
        <v>322</v>
      </c>
      <c r="JR5410">
        <v>108.49436399999999</v>
      </c>
      <c r="JT5410">
        <v>166</v>
      </c>
      <c r="JU5410">
        <v>177</v>
      </c>
      <c r="JV5410">
        <v>179</v>
      </c>
      <c r="JW5410">
        <v>40.1</v>
      </c>
      <c r="JX5410">
        <v>1687.6767665858129</v>
      </c>
      <c r="JY5410">
        <v>2.4620101574199995</v>
      </c>
      <c r="KC5410">
        <v>72.450637999999998</v>
      </c>
      <c r="KG5410">
        <v>163637.79130418997</v>
      </c>
      <c r="KH5410">
        <v>0.83854300000000004</v>
      </c>
      <c r="KN5410">
        <v>111.5385</v>
      </c>
      <c r="KO5410">
        <v>72.20537800000001</v>
      </c>
      <c r="KP5410">
        <v>149.76484730580626</v>
      </c>
      <c r="KR5410">
        <v>8</v>
      </c>
      <c r="KY5410">
        <v>68.5</v>
      </c>
      <c r="LA5410">
        <v>417</v>
      </c>
      <c r="LB5410">
        <v>76</v>
      </c>
      <c r="LC5410">
        <v>44.125662600000005</v>
      </c>
      <c r="LE5410">
        <v>2.7</v>
      </c>
      <c r="LF5410">
        <v>261</v>
      </c>
      <c r="LG5410">
        <v>314</v>
      </c>
      <c r="LH5410">
        <v>62.5</v>
      </c>
      <c r="LI5410">
        <v>15.4</v>
      </c>
      <c r="LJ5410">
        <v>14.4</v>
      </c>
      <c r="LK5410">
        <v>109.490032</v>
      </c>
      <c r="LP5410">
        <v>105</v>
      </c>
      <c r="LQ5410">
        <v>36</v>
      </c>
      <c r="LR5410">
        <v>67.5</v>
      </c>
      <c r="LS5410">
        <v>321.54854499999999</v>
      </c>
      <c r="LV5410">
        <v>315</v>
      </c>
      <c r="LW5410">
        <v>29.53317538059807</v>
      </c>
      <c r="LX5410">
        <v>103.90518</v>
      </c>
      <c r="MC5410">
        <v>24.6</v>
      </c>
      <c r="MH5410">
        <v>58.25</v>
      </c>
      <c r="ML5410">
        <v>12.913532000000002</v>
      </c>
      <c r="MM5410">
        <v>19.3</v>
      </c>
      <c r="MN5410">
        <v>31.781610000000001</v>
      </c>
      <c r="MO5410">
        <v>169.64158799999998</v>
      </c>
      <c r="MQ5410">
        <v>133.41296698261201</v>
      </c>
      <c r="MS5410">
        <v>84.201487999999998</v>
      </c>
      <c r="MX5410">
        <v>186</v>
      </c>
      <c r="NA5410">
        <v>515</v>
      </c>
      <c r="NC5410">
        <v>26.200000000000003</v>
      </c>
      <c r="NI5410">
        <v>32.871240420985004</v>
      </c>
      <c r="NL5410">
        <v>9.2173531663319999</v>
      </c>
      <c r="NN5410">
        <v>67.2</v>
      </c>
      <c r="NQ5410">
        <v>42.6</v>
      </c>
      <c r="NR5410">
        <v>156</v>
      </c>
      <c r="NU5410">
        <v>130.20000000000002</v>
      </c>
      <c r="NW5410">
        <v>170</v>
      </c>
      <c r="NX5410">
        <v>26.699712000000002</v>
      </c>
      <c r="OB5410">
        <v>49875</v>
      </c>
      <c r="OC5410">
        <v>97.590169000000003</v>
      </c>
      <c r="OD5410">
        <v>80.063293000000002</v>
      </c>
      <c r="OI5410">
        <v>49875</v>
      </c>
      <c r="OK5410">
        <v>6.25</v>
      </c>
      <c r="OL5410">
        <v>14.8</v>
      </c>
      <c r="OM5410">
        <v>0.85</v>
      </c>
      <c r="ON5410">
        <v>6.75</v>
      </c>
      <c r="OP5410">
        <v>507</v>
      </c>
      <c r="OS5410">
        <v>650</v>
      </c>
      <c r="OU5410">
        <v>49</v>
      </c>
      <c r="OV5410">
        <v>61.5</v>
      </c>
      <c r="OW5410">
        <v>22.723606616704004</v>
      </c>
      <c r="OX5410">
        <v>550</v>
      </c>
      <c r="OY5410">
        <v>543</v>
      </c>
      <c r="PC5410">
        <v>24.084888100000001</v>
      </c>
      <c r="PF5410">
        <v>3.1</v>
      </c>
      <c r="PG5410">
        <v>195.5</v>
      </c>
      <c r="PH5410">
        <v>830</v>
      </c>
    </row>
    <row r="5411" spans="2:424">
      <c r="B5411" s="12">
        <v>37872</v>
      </c>
      <c r="C5411">
        <v>2536.2426490544262</v>
      </c>
      <c r="F5411">
        <v>54.997036999999999</v>
      </c>
      <c r="G5411">
        <v>316</v>
      </c>
      <c r="H5411">
        <v>18.534044999999999</v>
      </c>
      <c r="I5411">
        <v>20.440349538921055</v>
      </c>
      <c r="J5411">
        <v>1.5003179928514077</v>
      </c>
      <c r="M5411">
        <v>8.9138622000000005</v>
      </c>
      <c r="N5411">
        <v>10.721222070452805</v>
      </c>
      <c r="R5411">
        <v>140</v>
      </c>
      <c r="U5411">
        <v>21.5</v>
      </c>
      <c r="V5411">
        <v>24.098348999999999</v>
      </c>
      <c r="W5411">
        <v>1.20292</v>
      </c>
      <c r="X5411">
        <v>4.9000000000000004</v>
      </c>
      <c r="Y5411">
        <v>540</v>
      </c>
      <c r="AA5411">
        <v>10.033205000000001</v>
      </c>
      <c r="AC5411">
        <v>73</v>
      </c>
      <c r="AE5411">
        <v>79.254592902366795</v>
      </c>
      <c r="AK5411">
        <v>141</v>
      </c>
      <c r="AL5411">
        <v>5.4791278506056633</v>
      </c>
      <c r="AM5411">
        <v>100</v>
      </c>
      <c r="AQ5411">
        <v>6</v>
      </c>
      <c r="AU5411">
        <v>52.543317005999995</v>
      </c>
      <c r="AV5411">
        <v>34.5</v>
      </c>
      <c r="AY5411">
        <v>220</v>
      </c>
      <c r="BC5411">
        <v>191.40071366689003</v>
      </c>
      <c r="BD5411">
        <v>210.68160118776001</v>
      </c>
      <c r="BG5411">
        <v>0.41355941123952</v>
      </c>
      <c r="BN5411">
        <v>175</v>
      </c>
      <c r="BO5411">
        <v>54.6</v>
      </c>
      <c r="BP5411">
        <v>146</v>
      </c>
      <c r="BQ5411">
        <v>2.428219466980611</v>
      </c>
      <c r="BU5411">
        <v>27</v>
      </c>
      <c r="CE5411">
        <v>53</v>
      </c>
      <c r="CG5411">
        <v>117.0589255</v>
      </c>
      <c r="CI5411">
        <v>205</v>
      </c>
      <c r="CJ5411">
        <v>40</v>
      </c>
      <c r="CM5411">
        <v>255.5</v>
      </c>
      <c r="CN5411">
        <v>242</v>
      </c>
      <c r="CP5411">
        <v>37</v>
      </c>
      <c r="CQ5411">
        <v>33.704000000000001</v>
      </c>
      <c r="CR5411">
        <v>139.5</v>
      </c>
      <c r="CS5411">
        <v>53</v>
      </c>
      <c r="CU5411">
        <v>133.5</v>
      </c>
      <c r="CV5411">
        <v>271.5</v>
      </c>
      <c r="CW5411">
        <v>4.4530969999999996</v>
      </c>
      <c r="CY5411">
        <v>30</v>
      </c>
      <c r="DA5411">
        <v>21.25</v>
      </c>
      <c r="DB5411">
        <v>63.375807999999999</v>
      </c>
      <c r="DD5411">
        <v>8</v>
      </c>
      <c r="DE5411">
        <v>100.5</v>
      </c>
      <c r="DF5411">
        <v>55</v>
      </c>
      <c r="DM5411">
        <v>2.5954960555444853</v>
      </c>
      <c r="DP5411">
        <v>2.6</v>
      </c>
      <c r="DQ5411">
        <v>250</v>
      </c>
      <c r="DU5411">
        <v>155.5</v>
      </c>
      <c r="DZ5411">
        <v>64</v>
      </c>
      <c r="EA5411">
        <v>108</v>
      </c>
      <c r="EC5411">
        <v>58.5</v>
      </c>
      <c r="ED5411">
        <v>58.5</v>
      </c>
      <c r="EF5411">
        <v>290</v>
      </c>
      <c r="EJ5411">
        <v>52</v>
      </c>
      <c r="EK5411">
        <v>58.771740000000001</v>
      </c>
      <c r="EX5411">
        <v>12.8</v>
      </c>
      <c r="EY5411">
        <v>69</v>
      </c>
      <c r="FB5411">
        <v>46</v>
      </c>
      <c r="FI5411">
        <v>54</v>
      </c>
      <c r="FJ5411">
        <v>55</v>
      </c>
      <c r="FK5411">
        <v>34.9</v>
      </c>
      <c r="FM5411">
        <v>110</v>
      </c>
      <c r="FS5411">
        <v>355</v>
      </c>
      <c r="FV5411">
        <v>640</v>
      </c>
      <c r="FW5411">
        <v>210</v>
      </c>
      <c r="FX5411">
        <v>138</v>
      </c>
      <c r="FZ5411">
        <v>28</v>
      </c>
      <c r="GB5411">
        <v>97</v>
      </c>
      <c r="GC5411">
        <v>107.54</v>
      </c>
      <c r="GD5411">
        <v>395</v>
      </c>
      <c r="GE5411">
        <v>6800</v>
      </c>
      <c r="GF5411">
        <v>6800</v>
      </c>
      <c r="GG5411">
        <v>314.48937434511998</v>
      </c>
      <c r="GK5411">
        <v>130</v>
      </c>
      <c r="GL5411">
        <v>22.974119999999999</v>
      </c>
      <c r="GN5411">
        <v>57.517672800000007</v>
      </c>
      <c r="GO5411">
        <v>20.639225</v>
      </c>
      <c r="GT5411">
        <v>80</v>
      </c>
      <c r="GU5411">
        <v>17.600000000000001</v>
      </c>
      <c r="GV5411">
        <v>455</v>
      </c>
      <c r="GZ5411">
        <v>300</v>
      </c>
      <c r="HB5411">
        <v>44.504176434741275</v>
      </c>
      <c r="HE5411">
        <v>240</v>
      </c>
      <c r="HF5411">
        <v>5000</v>
      </c>
      <c r="HG5411">
        <v>68</v>
      </c>
      <c r="HI5411">
        <v>132.892617</v>
      </c>
      <c r="HL5411">
        <v>613</v>
      </c>
      <c r="HM5411">
        <v>2.9</v>
      </c>
      <c r="HR5411">
        <v>605</v>
      </c>
      <c r="HS5411">
        <v>580</v>
      </c>
      <c r="HT5411">
        <v>1400</v>
      </c>
      <c r="HU5411">
        <v>222.47260500000002</v>
      </c>
      <c r="HV5411">
        <v>28</v>
      </c>
      <c r="HY5411">
        <v>2.0499999999999998</v>
      </c>
      <c r="HZ5411">
        <v>2</v>
      </c>
      <c r="IA5411">
        <v>156.66660400000001</v>
      </c>
      <c r="IC5411">
        <v>130</v>
      </c>
      <c r="ID5411">
        <v>430</v>
      </c>
      <c r="IE5411">
        <v>8.5</v>
      </c>
      <c r="IF5411">
        <v>7265.1731850261604</v>
      </c>
      <c r="IG5411">
        <v>7650.5970143183995</v>
      </c>
      <c r="II5411">
        <v>102.003382</v>
      </c>
      <c r="IL5411">
        <v>110</v>
      </c>
      <c r="IN5411">
        <v>96.999960000000002</v>
      </c>
      <c r="IO5411">
        <v>18.399999999999999</v>
      </c>
      <c r="IR5411">
        <v>650</v>
      </c>
      <c r="IS5411">
        <v>307</v>
      </c>
      <c r="IT5411">
        <v>128</v>
      </c>
      <c r="IW5411">
        <v>27.196732399999998</v>
      </c>
      <c r="IX5411">
        <v>95.5</v>
      </c>
      <c r="IY5411">
        <v>8750</v>
      </c>
      <c r="JB5411">
        <v>97.5</v>
      </c>
      <c r="JE5411">
        <v>2.4412500000000001</v>
      </c>
      <c r="JF5411">
        <v>38.899487075372505</v>
      </c>
      <c r="JI5411">
        <v>47.481000000000002</v>
      </c>
      <c r="JK5411">
        <v>345</v>
      </c>
      <c r="JN5411">
        <v>85.5</v>
      </c>
      <c r="JO5411">
        <v>25.541995701455999</v>
      </c>
      <c r="JP5411">
        <v>12.350000000000001</v>
      </c>
      <c r="JQ5411">
        <v>320.5</v>
      </c>
      <c r="JR5411">
        <v>108.49436399999999</v>
      </c>
      <c r="JT5411">
        <v>166</v>
      </c>
      <c r="JU5411">
        <v>175</v>
      </c>
      <c r="JV5411">
        <v>179</v>
      </c>
      <c r="JW5411">
        <v>40.6</v>
      </c>
      <c r="JX5411">
        <v>1551.5738015385696</v>
      </c>
      <c r="JY5411">
        <v>2.4620101574199995</v>
      </c>
      <c r="KC5411">
        <v>72.450637999999998</v>
      </c>
      <c r="KG5411">
        <v>162876.68529812401</v>
      </c>
      <c r="KH5411">
        <v>0.86603600000000003</v>
      </c>
      <c r="KN5411">
        <v>107.969268</v>
      </c>
      <c r="KO5411">
        <v>72.810451</v>
      </c>
      <c r="KP5411">
        <v>149.76484730580626</v>
      </c>
      <c r="KY5411">
        <v>68</v>
      </c>
      <c r="LA5411">
        <v>420.5</v>
      </c>
      <c r="LB5411">
        <v>76</v>
      </c>
      <c r="LC5411">
        <v>44.988053400000005</v>
      </c>
      <c r="LE5411">
        <v>2.7</v>
      </c>
      <c r="LF5411">
        <v>261</v>
      </c>
      <c r="LG5411">
        <v>314</v>
      </c>
      <c r="LH5411">
        <v>62.5</v>
      </c>
      <c r="LI5411">
        <v>15.3</v>
      </c>
      <c r="LJ5411">
        <v>14.450000000000001</v>
      </c>
      <c r="LK5411">
        <v>109.490032</v>
      </c>
      <c r="LO5411">
        <v>31</v>
      </c>
      <c r="LP5411">
        <v>110</v>
      </c>
      <c r="LQ5411">
        <v>36</v>
      </c>
      <c r="LR5411">
        <v>65</v>
      </c>
      <c r="LS5411">
        <v>321.54854499999999</v>
      </c>
      <c r="LV5411">
        <v>307</v>
      </c>
      <c r="LW5411">
        <v>30.369019966841414</v>
      </c>
      <c r="LX5411">
        <v>109.77079500000001</v>
      </c>
      <c r="MC5411">
        <v>25</v>
      </c>
      <c r="MH5411">
        <v>57.5</v>
      </c>
      <c r="ML5411">
        <v>12.968483200000001</v>
      </c>
      <c r="MM5411">
        <v>19.8</v>
      </c>
      <c r="MN5411">
        <v>31.418392000000001</v>
      </c>
      <c r="MO5411">
        <v>167.742615</v>
      </c>
      <c r="MQ5411">
        <v>133.41296698261201</v>
      </c>
      <c r="MS5411">
        <v>84.201487999999998</v>
      </c>
      <c r="MX5411">
        <v>186</v>
      </c>
      <c r="NA5411">
        <v>500</v>
      </c>
      <c r="NC5411">
        <v>26.200000000000003</v>
      </c>
      <c r="NI5411">
        <v>32.871240420985004</v>
      </c>
      <c r="NL5411">
        <v>9.2827244653839998</v>
      </c>
      <c r="NN5411">
        <v>67.3</v>
      </c>
      <c r="NQ5411">
        <v>43.2</v>
      </c>
      <c r="NR5411">
        <v>154</v>
      </c>
      <c r="NU5411">
        <v>130</v>
      </c>
      <c r="NW5411">
        <v>166</v>
      </c>
      <c r="NX5411">
        <v>27.173952</v>
      </c>
      <c r="OB5411">
        <v>49875</v>
      </c>
      <c r="OC5411">
        <v>97.590169000000003</v>
      </c>
      <c r="OD5411">
        <v>80.063293000000002</v>
      </c>
      <c r="OI5411">
        <v>49875</v>
      </c>
      <c r="OK5411">
        <v>6.25</v>
      </c>
      <c r="OL5411">
        <v>14.8</v>
      </c>
      <c r="OM5411">
        <v>0.85</v>
      </c>
      <c r="ON5411">
        <v>7</v>
      </c>
      <c r="OO5411">
        <v>9.5</v>
      </c>
      <c r="OP5411">
        <v>505</v>
      </c>
      <c r="OU5411">
        <v>49.5</v>
      </c>
      <c r="OV5411">
        <v>61.5</v>
      </c>
      <c r="OW5411">
        <v>22.723606616704004</v>
      </c>
      <c r="OX5411">
        <v>550</v>
      </c>
      <c r="OY5411">
        <v>543</v>
      </c>
      <c r="PC5411">
        <v>24.174422999999997</v>
      </c>
      <c r="PF5411">
        <v>3.1</v>
      </c>
      <c r="PG5411">
        <v>195.5</v>
      </c>
      <c r="PH5411">
        <v>830</v>
      </c>
    </row>
    <row r="5412" spans="2:424">
      <c r="B5412" s="12">
        <v>37869</v>
      </c>
      <c r="C5412">
        <v>2536.2426490544262</v>
      </c>
      <c r="F5412">
        <v>54.997036999999999</v>
      </c>
      <c r="G5412">
        <v>315</v>
      </c>
      <c r="H5412">
        <v>18.012775000000001</v>
      </c>
      <c r="I5412">
        <v>21.067058369123828</v>
      </c>
      <c r="J5412">
        <v>1.5257471113743126</v>
      </c>
      <c r="M5412">
        <v>8.9433783000000009</v>
      </c>
      <c r="N5412">
        <v>10.55877931180958</v>
      </c>
      <c r="R5412">
        <v>140</v>
      </c>
      <c r="U5412">
        <v>21.5</v>
      </c>
      <c r="V5412">
        <v>21.374188</v>
      </c>
      <c r="W5412">
        <v>1.19255</v>
      </c>
      <c r="X5412">
        <v>4.8000000000000007</v>
      </c>
      <c r="Y5412">
        <v>530</v>
      </c>
      <c r="AA5412">
        <v>10.543367999999999</v>
      </c>
      <c r="AC5412">
        <v>72</v>
      </c>
      <c r="AE5412">
        <v>79.704903089312069</v>
      </c>
      <c r="AK5412">
        <v>141</v>
      </c>
      <c r="AL5412">
        <v>5.505986320461572</v>
      </c>
      <c r="AM5412">
        <v>98.5</v>
      </c>
      <c r="AQ5412">
        <v>5.8</v>
      </c>
      <c r="AU5412">
        <v>51.886525543425002</v>
      </c>
      <c r="AV5412">
        <v>35</v>
      </c>
      <c r="AY5412">
        <v>230</v>
      </c>
      <c r="BC5412">
        <v>191.40071366689003</v>
      </c>
      <c r="BD5412">
        <v>209.91269023452</v>
      </c>
      <c r="BG5412">
        <v>0.42012384633856004</v>
      </c>
      <c r="BN5412">
        <v>172</v>
      </c>
      <c r="BO5412">
        <v>54.800000000000004</v>
      </c>
      <c r="BP5412">
        <v>148</v>
      </c>
      <c r="BQ5412">
        <v>2.4081515375014324</v>
      </c>
      <c r="BU5412">
        <v>27.5</v>
      </c>
      <c r="CE5412">
        <v>53</v>
      </c>
      <c r="CG5412">
        <v>117.98429250000001</v>
      </c>
      <c r="CI5412">
        <v>176</v>
      </c>
      <c r="CJ5412">
        <v>35</v>
      </c>
      <c r="CM5412">
        <v>253</v>
      </c>
      <c r="CN5412">
        <v>242</v>
      </c>
      <c r="CP5412">
        <v>37</v>
      </c>
      <c r="CQ5412">
        <v>33.792000000000009</v>
      </c>
      <c r="CR5412">
        <v>138</v>
      </c>
      <c r="CS5412">
        <v>53</v>
      </c>
      <c r="CU5412">
        <v>133.5</v>
      </c>
      <c r="CV5412">
        <v>270</v>
      </c>
      <c r="CW5412">
        <v>4.4530969999999996</v>
      </c>
      <c r="CY5412">
        <v>30.5</v>
      </c>
      <c r="DA5412">
        <v>21.6</v>
      </c>
      <c r="DB5412">
        <v>64.366055000000003</v>
      </c>
      <c r="DD5412">
        <v>8.1</v>
      </c>
      <c r="DE5412">
        <v>100</v>
      </c>
      <c r="DF5412">
        <v>55</v>
      </c>
      <c r="DM5412">
        <v>2.6085387492909398</v>
      </c>
      <c r="DP5412">
        <v>2.5</v>
      </c>
      <c r="DQ5412">
        <v>251</v>
      </c>
      <c r="DU5412">
        <v>156</v>
      </c>
      <c r="DZ5412">
        <v>64.900000000000006</v>
      </c>
      <c r="EA5412">
        <v>121</v>
      </c>
      <c r="EC5412">
        <v>58</v>
      </c>
      <c r="ED5412">
        <v>60.5</v>
      </c>
      <c r="EF5412">
        <v>290</v>
      </c>
      <c r="EJ5412">
        <v>53.5</v>
      </c>
      <c r="EK5412">
        <v>58.537590000000002</v>
      </c>
      <c r="EX5412">
        <v>12.9</v>
      </c>
      <c r="EY5412">
        <v>69</v>
      </c>
      <c r="FB5412">
        <v>46</v>
      </c>
      <c r="FH5412">
        <v>91</v>
      </c>
      <c r="FI5412">
        <v>56.5</v>
      </c>
      <c r="FJ5412">
        <v>54</v>
      </c>
      <c r="FK5412">
        <v>34</v>
      </c>
      <c r="FM5412">
        <v>110</v>
      </c>
      <c r="FS5412">
        <v>352</v>
      </c>
      <c r="FV5412">
        <v>520</v>
      </c>
      <c r="FW5412">
        <v>145</v>
      </c>
      <c r="FX5412">
        <v>137.5</v>
      </c>
      <c r="FZ5412">
        <v>27.5</v>
      </c>
      <c r="GA5412">
        <v>24.5</v>
      </c>
      <c r="GB5412">
        <v>97</v>
      </c>
      <c r="GC5412">
        <v>107.54</v>
      </c>
      <c r="GD5412">
        <v>392</v>
      </c>
      <c r="GE5412">
        <v>6800</v>
      </c>
      <c r="GF5412">
        <v>6800</v>
      </c>
      <c r="GG5412">
        <v>314.48937434511998</v>
      </c>
      <c r="GK5412">
        <v>129.5</v>
      </c>
      <c r="GL5412">
        <v>22.267223999999999</v>
      </c>
      <c r="GN5412">
        <v>57.981525000000005</v>
      </c>
      <c r="GO5412">
        <v>21.207277000000001</v>
      </c>
      <c r="GT5412">
        <v>81</v>
      </c>
      <c r="GU5412">
        <v>18.3</v>
      </c>
      <c r="GV5412">
        <v>431</v>
      </c>
      <c r="GZ5412">
        <v>300</v>
      </c>
      <c r="HB5412">
        <v>44.504176434741275</v>
      </c>
      <c r="HE5412">
        <v>220</v>
      </c>
      <c r="HF5412">
        <v>4550</v>
      </c>
      <c r="HG5412">
        <v>69</v>
      </c>
      <c r="HI5412">
        <v>132.66028725000001</v>
      </c>
      <c r="HL5412">
        <v>612</v>
      </c>
      <c r="HM5412">
        <v>2.9</v>
      </c>
      <c r="HR5412">
        <v>605</v>
      </c>
      <c r="HS5412">
        <v>576</v>
      </c>
      <c r="HT5412">
        <v>1440</v>
      </c>
      <c r="HU5412">
        <v>222.47260500000002</v>
      </c>
      <c r="HV5412">
        <v>28</v>
      </c>
      <c r="HY5412">
        <v>2.1</v>
      </c>
      <c r="HZ5412">
        <v>2</v>
      </c>
      <c r="IA5412">
        <v>154.99993799999999</v>
      </c>
      <c r="IB5412">
        <v>148</v>
      </c>
      <c r="IC5412">
        <v>130</v>
      </c>
      <c r="ID5412">
        <v>435</v>
      </c>
      <c r="IE5412">
        <v>8.4</v>
      </c>
      <c r="IF5412">
        <v>7398.479115026641</v>
      </c>
      <c r="IG5412">
        <v>7818.3732646324006</v>
      </c>
      <c r="II5412">
        <v>101.365861</v>
      </c>
      <c r="IL5412">
        <v>110</v>
      </c>
      <c r="IN5412">
        <v>96.999960000000002</v>
      </c>
      <c r="IO5412">
        <v>18.399999999999999</v>
      </c>
      <c r="IR5412">
        <v>650</v>
      </c>
      <c r="IS5412">
        <v>310</v>
      </c>
      <c r="IT5412">
        <v>129</v>
      </c>
      <c r="IW5412">
        <v>27.196732399999998</v>
      </c>
      <c r="IX5412">
        <v>95</v>
      </c>
      <c r="IY5412">
        <v>8700</v>
      </c>
      <c r="JB5412">
        <v>96</v>
      </c>
      <c r="JE5412">
        <v>2.390625</v>
      </c>
      <c r="JF5412">
        <v>38.899487075372505</v>
      </c>
      <c r="JI5412">
        <v>45.581760000000003</v>
      </c>
      <c r="JK5412">
        <v>345</v>
      </c>
      <c r="JN5412">
        <v>85.5</v>
      </c>
      <c r="JO5412">
        <v>24.625103548070399</v>
      </c>
      <c r="JP5412">
        <v>12.225000000000001</v>
      </c>
      <c r="JQ5412">
        <v>324</v>
      </c>
      <c r="JR5412">
        <v>110.2585</v>
      </c>
      <c r="JT5412">
        <v>166</v>
      </c>
      <c r="JU5412">
        <v>177</v>
      </c>
      <c r="JV5412">
        <v>179</v>
      </c>
      <c r="JW5412">
        <v>41</v>
      </c>
      <c r="JX5412">
        <v>1558.3789497909318</v>
      </c>
      <c r="JY5412">
        <v>2.4282839908799998</v>
      </c>
      <c r="KC5412">
        <v>72.450637999999998</v>
      </c>
      <c r="KG5412">
        <v>165921.10932238799</v>
      </c>
      <c r="KH5412">
        <v>0.90040200000000004</v>
      </c>
      <c r="KN5412">
        <v>108.192345</v>
      </c>
      <c r="KO5412">
        <v>73.415524000000005</v>
      </c>
      <c r="KP5412">
        <v>149.76484730580626</v>
      </c>
      <c r="KY5412">
        <v>69</v>
      </c>
      <c r="LA5412">
        <v>418</v>
      </c>
      <c r="LB5412">
        <v>76</v>
      </c>
      <c r="LC5412">
        <v>44.844321600000008</v>
      </c>
      <c r="LE5412">
        <v>2.65</v>
      </c>
      <c r="LF5412">
        <v>261</v>
      </c>
      <c r="LG5412">
        <v>315</v>
      </c>
      <c r="LH5412">
        <v>61.5</v>
      </c>
      <c r="LI5412">
        <v>15.3</v>
      </c>
      <c r="LJ5412">
        <v>14.4</v>
      </c>
      <c r="LK5412">
        <v>109.490032</v>
      </c>
      <c r="LO5412">
        <v>31</v>
      </c>
      <c r="LP5412">
        <v>110</v>
      </c>
      <c r="LQ5412">
        <v>36</v>
      </c>
      <c r="LR5412">
        <v>65.5</v>
      </c>
      <c r="LS5412">
        <v>321.54854499999999</v>
      </c>
      <c r="LV5412">
        <v>307</v>
      </c>
      <c r="LW5412">
        <v>30.92624969100364</v>
      </c>
      <c r="LX5412">
        <v>108.094905</v>
      </c>
      <c r="MC5412">
        <v>24.5</v>
      </c>
      <c r="MH5412">
        <v>58</v>
      </c>
      <c r="ML5412">
        <v>12.968483200000001</v>
      </c>
      <c r="MM5412">
        <v>19.8</v>
      </c>
      <c r="MN5412">
        <v>31.963218999999999</v>
      </c>
      <c r="MO5412">
        <v>168.0591105</v>
      </c>
      <c r="MQ5412">
        <v>133.41296698261201</v>
      </c>
      <c r="MS5412">
        <v>84.201487999999998</v>
      </c>
      <c r="MX5412">
        <v>186</v>
      </c>
      <c r="NA5412">
        <v>495</v>
      </c>
      <c r="NC5412">
        <v>26.200000000000003</v>
      </c>
      <c r="NI5412">
        <v>32.871240420985004</v>
      </c>
      <c r="NL5412">
        <v>9.2827244653839998</v>
      </c>
      <c r="NN5412">
        <v>67.3</v>
      </c>
      <c r="NQ5412">
        <v>43.2</v>
      </c>
      <c r="NR5412">
        <v>154</v>
      </c>
      <c r="NU5412">
        <v>130</v>
      </c>
      <c r="NW5412">
        <v>168</v>
      </c>
      <c r="NX5412">
        <v>27.126528000000004</v>
      </c>
      <c r="OB5412">
        <v>50812.5</v>
      </c>
      <c r="OC5412">
        <v>97.590169000000003</v>
      </c>
      <c r="OD5412">
        <v>79.100993000000003</v>
      </c>
      <c r="OI5412">
        <v>50812.5</v>
      </c>
      <c r="OK5412">
        <v>6.5</v>
      </c>
      <c r="OL5412">
        <v>14.8</v>
      </c>
      <c r="OM5412">
        <v>0.86</v>
      </c>
      <c r="ON5412">
        <v>6.85</v>
      </c>
      <c r="OP5412">
        <v>505</v>
      </c>
      <c r="OS5412">
        <v>650</v>
      </c>
      <c r="OU5412">
        <v>49</v>
      </c>
      <c r="OV5412">
        <v>61.5</v>
      </c>
      <c r="OW5412">
        <v>22.809033709248002</v>
      </c>
      <c r="OX5412">
        <v>550</v>
      </c>
      <c r="OY5412">
        <v>543</v>
      </c>
      <c r="PC5412">
        <v>24.801167299999999</v>
      </c>
      <c r="PF5412">
        <v>3.1</v>
      </c>
      <c r="PG5412">
        <v>195.5</v>
      </c>
      <c r="PH5412">
        <v>830</v>
      </c>
    </row>
    <row r="5413" spans="2:424">
      <c r="B5413" s="12">
        <v>37868</v>
      </c>
      <c r="C5413">
        <v>2536.2426490544262</v>
      </c>
      <c r="F5413">
        <v>54.997036999999999</v>
      </c>
      <c r="G5413">
        <v>317</v>
      </c>
      <c r="H5413">
        <v>17.723181</v>
      </c>
      <c r="I5413">
        <v>20.970641626015706</v>
      </c>
      <c r="J5413">
        <v>1.5003179928514077</v>
      </c>
      <c r="M5413">
        <v>8.8253139000000012</v>
      </c>
      <c r="N5413">
        <v>10.55877931180958</v>
      </c>
      <c r="R5413">
        <v>140</v>
      </c>
      <c r="U5413">
        <v>21.5</v>
      </c>
      <c r="V5413">
        <v>24.3079</v>
      </c>
      <c r="W5413">
        <v>1.20292</v>
      </c>
      <c r="X5413">
        <v>5</v>
      </c>
      <c r="Y5413">
        <v>526</v>
      </c>
      <c r="AA5413">
        <v>10.883476999999999</v>
      </c>
      <c r="AC5413">
        <v>72.5</v>
      </c>
      <c r="AE5413">
        <v>80.380368369729979</v>
      </c>
      <c r="AK5413">
        <v>140</v>
      </c>
      <c r="AL5413">
        <v>5.505986320461572</v>
      </c>
      <c r="AM5413">
        <v>100</v>
      </c>
      <c r="AQ5413">
        <v>5.75</v>
      </c>
      <c r="AU5413">
        <v>52.981177981049996</v>
      </c>
      <c r="AV5413">
        <v>35.5</v>
      </c>
      <c r="AY5413">
        <v>220</v>
      </c>
      <c r="BC5413">
        <v>190.61948626416802</v>
      </c>
      <c r="BD5413">
        <v>209.91269023452</v>
      </c>
      <c r="BG5413">
        <v>0.40043054104143994</v>
      </c>
      <c r="BN5413">
        <v>169.5</v>
      </c>
      <c r="BO5413">
        <v>55</v>
      </c>
      <c r="BP5413">
        <v>146</v>
      </c>
      <c r="BQ5413">
        <v>2.428219466980611</v>
      </c>
      <c r="BU5413">
        <v>21</v>
      </c>
      <c r="CE5413">
        <v>53</v>
      </c>
      <c r="CG5413">
        <v>118.9096595</v>
      </c>
      <c r="CI5413">
        <v>176</v>
      </c>
      <c r="CJ5413">
        <v>35</v>
      </c>
      <c r="CM5413">
        <v>252.5</v>
      </c>
      <c r="CN5413">
        <v>242</v>
      </c>
      <c r="CP5413">
        <v>38</v>
      </c>
      <c r="CQ5413">
        <v>33.968000000000004</v>
      </c>
      <c r="CR5413">
        <v>135.75</v>
      </c>
      <c r="CS5413">
        <v>53.5</v>
      </c>
      <c r="CU5413">
        <v>133.5</v>
      </c>
      <c r="CV5413">
        <v>269</v>
      </c>
      <c r="CW5413">
        <v>4.510929</v>
      </c>
      <c r="CY5413">
        <v>30.25</v>
      </c>
      <c r="DA5413">
        <v>21.700000000000003</v>
      </c>
      <c r="DB5413">
        <v>63.375807999999999</v>
      </c>
      <c r="DD5413">
        <v>8</v>
      </c>
      <c r="DE5413">
        <v>100</v>
      </c>
      <c r="DF5413">
        <v>55</v>
      </c>
      <c r="DM5413">
        <v>2.6085387492909398</v>
      </c>
      <c r="DP5413">
        <v>2.5</v>
      </c>
      <c r="DQ5413">
        <v>250</v>
      </c>
      <c r="DU5413">
        <v>162</v>
      </c>
      <c r="DZ5413">
        <v>64.3</v>
      </c>
      <c r="EA5413">
        <v>120</v>
      </c>
      <c r="EC5413">
        <v>58.5</v>
      </c>
      <c r="ED5413">
        <v>58.5</v>
      </c>
      <c r="EF5413">
        <v>290</v>
      </c>
      <c r="EJ5413">
        <v>53.5</v>
      </c>
      <c r="EK5413">
        <v>58.537590000000002</v>
      </c>
      <c r="EX5413">
        <v>13</v>
      </c>
      <c r="EY5413">
        <v>71</v>
      </c>
      <c r="FB5413">
        <v>46</v>
      </c>
      <c r="FH5413">
        <v>91</v>
      </c>
      <c r="FI5413">
        <v>57</v>
      </c>
      <c r="FJ5413">
        <v>51.5</v>
      </c>
      <c r="FK5413">
        <v>33.4</v>
      </c>
      <c r="FM5413">
        <v>110</v>
      </c>
      <c r="FS5413">
        <v>345</v>
      </c>
      <c r="FV5413">
        <v>520</v>
      </c>
      <c r="FX5413">
        <v>136</v>
      </c>
      <c r="FZ5413">
        <v>27.5</v>
      </c>
      <c r="GA5413">
        <v>24.5</v>
      </c>
      <c r="GB5413">
        <v>98.5</v>
      </c>
      <c r="GC5413">
        <v>107.92</v>
      </c>
      <c r="GD5413">
        <v>394</v>
      </c>
      <c r="GE5413">
        <v>6800</v>
      </c>
      <c r="GF5413">
        <v>6800</v>
      </c>
      <c r="GG5413">
        <v>311.46543805333999</v>
      </c>
      <c r="GK5413">
        <v>129.5</v>
      </c>
      <c r="GL5413">
        <v>22.974119999999999</v>
      </c>
      <c r="GN5413">
        <v>57.981525000000005</v>
      </c>
      <c r="GO5413">
        <v>21.017925999999999</v>
      </c>
      <c r="GT5413">
        <v>81</v>
      </c>
      <c r="GU5413">
        <v>18.5</v>
      </c>
      <c r="GV5413">
        <v>432</v>
      </c>
      <c r="GZ5413">
        <v>305</v>
      </c>
      <c r="HB5413">
        <v>44.504176434741275</v>
      </c>
      <c r="HE5413">
        <v>220</v>
      </c>
      <c r="HF5413">
        <v>5000</v>
      </c>
      <c r="HG5413">
        <v>68</v>
      </c>
      <c r="HI5413">
        <v>132.892617</v>
      </c>
      <c r="HL5413">
        <v>617</v>
      </c>
      <c r="HM5413">
        <v>2.75</v>
      </c>
      <c r="HR5413">
        <v>605</v>
      </c>
      <c r="HS5413">
        <v>585</v>
      </c>
      <c r="HT5413">
        <v>1445</v>
      </c>
      <c r="HU5413">
        <v>222.47260500000002</v>
      </c>
      <c r="HV5413">
        <v>28</v>
      </c>
      <c r="HY5413">
        <v>2.06</v>
      </c>
      <c r="HZ5413">
        <v>2.02</v>
      </c>
      <c r="IA5413">
        <v>154.99993799999999</v>
      </c>
      <c r="IB5413">
        <v>148</v>
      </c>
      <c r="IC5413">
        <v>128.5</v>
      </c>
      <c r="ID5413">
        <v>430</v>
      </c>
      <c r="IE5413">
        <v>8</v>
      </c>
      <c r="IF5413">
        <v>7531.7850450271217</v>
      </c>
      <c r="IG5413">
        <v>7969.3718899150008</v>
      </c>
      <c r="II5413">
        <v>100.72834</v>
      </c>
      <c r="IL5413">
        <v>120</v>
      </c>
      <c r="IN5413">
        <v>93.766627999999997</v>
      </c>
      <c r="IR5413">
        <v>645</v>
      </c>
      <c r="IS5413">
        <v>310</v>
      </c>
      <c r="IT5413">
        <v>128</v>
      </c>
      <c r="IW5413">
        <v>27.664297999999999</v>
      </c>
      <c r="IX5413">
        <v>94</v>
      </c>
      <c r="IY5413">
        <v>8150</v>
      </c>
      <c r="JB5413">
        <v>97</v>
      </c>
      <c r="JE5413">
        <v>2.390625</v>
      </c>
      <c r="JF5413">
        <v>38.899487075372505</v>
      </c>
      <c r="JI5413">
        <v>45.581760000000003</v>
      </c>
      <c r="JK5413">
        <v>355</v>
      </c>
      <c r="JN5413">
        <v>85.5</v>
      </c>
      <c r="JO5413">
        <v>24.5596112514</v>
      </c>
      <c r="JP5413">
        <v>12.3</v>
      </c>
      <c r="JQ5413">
        <v>321</v>
      </c>
      <c r="JR5413">
        <v>108.49436399999999</v>
      </c>
      <c r="JT5413">
        <v>166</v>
      </c>
      <c r="JU5413">
        <v>177</v>
      </c>
      <c r="JV5413">
        <v>179</v>
      </c>
      <c r="JW5413">
        <v>41</v>
      </c>
      <c r="JX5413">
        <v>1531.1583567814835</v>
      </c>
      <c r="JY5413">
        <v>2.4620101574199995</v>
      </c>
      <c r="KC5413">
        <v>72.450637999999998</v>
      </c>
      <c r="KG5413">
        <v>165921.10932238799</v>
      </c>
      <c r="KH5413">
        <v>0.92102200000000001</v>
      </c>
      <c r="KN5413">
        <v>107.07696</v>
      </c>
      <c r="KO5413">
        <v>73.617215000000002</v>
      </c>
      <c r="KP5413">
        <v>149.76484730580626</v>
      </c>
      <c r="KR5413">
        <v>10</v>
      </c>
      <c r="KY5413">
        <v>67.5</v>
      </c>
      <c r="LA5413">
        <v>421</v>
      </c>
      <c r="LB5413">
        <v>76</v>
      </c>
      <c r="LC5413">
        <v>44.988053400000005</v>
      </c>
      <c r="LE5413">
        <v>2.65</v>
      </c>
      <c r="LF5413">
        <v>260</v>
      </c>
      <c r="LG5413">
        <v>315</v>
      </c>
      <c r="LH5413">
        <v>61.5</v>
      </c>
      <c r="LI5413">
        <v>15.3</v>
      </c>
      <c r="LJ5413">
        <v>14.4</v>
      </c>
      <c r="LK5413">
        <v>109.490032</v>
      </c>
      <c r="LO5413">
        <v>30</v>
      </c>
      <c r="LP5413">
        <v>106</v>
      </c>
      <c r="LQ5413">
        <v>30</v>
      </c>
      <c r="LR5413">
        <v>65</v>
      </c>
      <c r="LS5413">
        <v>321.54854499999999</v>
      </c>
      <c r="LV5413">
        <v>302</v>
      </c>
      <c r="LW5413">
        <v>31.76209427724698</v>
      </c>
      <c r="LX5413">
        <v>108.094905</v>
      </c>
      <c r="MC5413">
        <v>25.5</v>
      </c>
      <c r="MH5413">
        <v>58.25</v>
      </c>
      <c r="ML5413">
        <v>13.023434399999999</v>
      </c>
      <c r="MM5413">
        <v>19.5</v>
      </c>
      <c r="MN5413">
        <v>31.781610000000001</v>
      </c>
      <c r="MO5413">
        <v>173.43953399999998</v>
      </c>
      <c r="MQ5413">
        <v>133.41296698261201</v>
      </c>
      <c r="MS5413">
        <v>84.201487999999998</v>
      </c>
      <c r="MX5413">
        <v>186</v>
      </c>
      <c r="NA5413">
        <v>495</v>
      </c>
      <c r="NC5413">
        <v>26.200000000000003</v>
      </c>
      <c r="NI5413">
        <v>32.940443032397603</v>
      </c>
      <c r="NL5413">
        <v>9.15198186728</v>
      </c>
      <c r="NN5413">
        <v>67.600000000000009</v>
      </c>
      <c r="NQ5413">
        <v>43.3</v>
      </c>
      <c r="NR5413">
        <v>155</v>
      </c>
      <c r="NU5413">
        <v>130</v>
      </c>
      <c r="NW5413">
        <v>168</v>
      </c>
      <c r="NX5413">
        <v>27.031680000000001</v>
      </c>
      <c r="OB5413">
        <v>50062.5</v>
      </c>
      <c r="OC5413">
        <v>97.590169000000003</v>
      </c>
      <c r="OD5413">
        <v>78.908534000000003</v>
      </c>
      <c r="OI5413">
        <v>50062.5</v>
      </c>
      <c r="OK5413">
        <v>6.3</v>
      </c>
      <c r="OL5413">
        <v>15</v>
      </c>
      <c r="OM5413">
        <v>0.86</v>
      </c>
      <c r="ON5413">
        <v>7</v>
      </c>
      <c r="OP5413">
        <v>500</v>
      </c>
      <c r="OS5413">
        <v>652</v>
      </c>
      <c r="OU5413">
        <v>48</v>
      </c>
      <c r="OV5413">
        <v>61.5</v>
      </c>
      <c r="OW5413">
        <v>22.809033709248002</v>
      </c>
      <c r="OX5413">
        <v>550</v>
      </c>
      <c r="OY5413">
        <v>543</v>
      </c>
      <c r="PC5413">
        <v>24.443027699999998</v>
      </c>
      <c r="PF5413">
        <v>3.1</v>
      </c>
      <c r="PG5413">
        <v>190</v>
      </c>
      <c r="PH5413">
        <v>830</v>
      </c>
    </row>
    <row r="5414" spans="2:424">
      <c r="B5414" s="12">
        <v>37867</v>
      </c>
      <c r="C5414">
        <v>2536.2426490544262</v>
      </c>
      <c r="F5414">
        <v>54.997036999999999</v>
      </c>
      <c r="G5414">
        <v>319</v>
      </c>
      <c r="H5414">
        <v>17.839019</v>
      </c>
      <c r="I5414">
        <v>20.05468256648858</v>
      </c>
      <c r="J5414">
        <v>1.5003179928514077</v>
      </c>
      <c r="M5414">
        <v>8.7367656</v>
      </c>
      <c r="N5414">
        <v>10.55877931180958</v>
      </c>
      <c r="R5414">
        <v>140</v>
      </c>
      <c r="U5414">
        <v>21.5</v>
      </c>
      <c r="V5414">
        <v>24.3079</v>
      </c>
      <c r="W5414">
        <v>1.2547700000000002</v>
      </c>
      <c r="X5414">
        <v>4.95</v>
      </c>
      <c r="Y5414">
        <v>500</v>
      </c>
      <c r="AA5414">
        <v>10.883476999999999</v>
      </c>
      <c r="AC5414">
        <v>72.5</v>
      </c>
      <c r="AE5414">
        <v>80.605523463202601</v>
      </c>
      <c r="AK5414">
        <v>140</v>
      </c>
      <c r="AL5414">
        <v>5.5328447903174833</v>
      </c>
      <c r="AM5414">
        <v>100</v>
      </c>
      <c r="AQ5414">
        <v>5.8</v>
      </c>
      <c r="AU5414">
        <v>53.200108468574996</v>
      </c>
      <c r="AV5414">
        <v>35</v>
      </c>
      <c r="AY5414">
        <v>215</v>
      </c>
      <c r="BC5414">
        <v>197.65053288866602</v>
      </c>
      <c r="BD5414">
        <v>213.75724500071999</v>
      </c>
      <c r="BG5414">
        <v>0.40699497614048002</v>
      </c>
      <c r="BN5414">
        <v>177</v>
      </c>
      <c r="BO5414">
        <v>54.5</v>
      </c>
      <c r="BP5414">
        <v>146</v>
      </c>
      <c r="BQ5414">
        <v>2.4884232554181471</v>
      </c>
      <c r="BU5414">
        <v>22</v>
      </c>
      <c r="CE5414">
        <v>53</v>
      </c>
      <c r="CG5414">
        <v>118.9096595</v>
      </c>
      <c r="CI5414">
        <v>176</v>
      </c>
      <c r="CJ5414">
        <v>35</v>
      </c>
      <c r="CM5414">
        <v>259.5</v>
      </c>
      <c r="CN5414">
        <v>243</v>
      </c>
      <c r="CP5414">
        <v>37.9</v>
      </c>
      <c r="CQ5414">
        <v>34.32</v>
      </c>
      <c r="CR5414">
        <v>135</v>
      </c>
      <c r="CS5414">
        <v>53</v>
      </c>
      <c r="CU5414">
        <v>133.5</v>
      </c>
      <c r="CV5414">
        <v>267</v>
      </c>
      <c r="CW5414">
        <v>4.3952650000000002</v>
      </c>
      <c r="CY5414">
        <v>30</v>
      </c>
      <c r="DA5414">
        <v>21.55</v>
      </c>
      <c r="DB5414">
        <v>63.375807999999999</v>
      </c>
      <c r="DD5414">
        <v>7.5</v>
      </c>
      <c r="DE5414">
        <v>100</v>
      </c>
      <c r="DF5414">
        <v>55</v>
      </c>
      <c r="DM5414">
        <v>2.5954960555444853</v>
      </c>
      <c r="DP5414">
        <v>1.82</v>
      </c>
      <c r="DQ5414">
        <v>250</v>
      </c>
      <c r="DU5414">
        <v>168</v>
      </c>
      <c r="DZ5414">
        <v>62.4</v>
      </c>
      <c r="EA5414">
        <v>115.5</v>
      </c>
      <c r="EC5414">
        <v>58.5</v>
      </c>
      <c r="ED5414">
        <v>57.5</v>
      </c>
      <c r="EF5414">
        <v>293</v>
      </c>
      <c r="EJ5414">
        <v>53.5</v>
      </c>
      <c r="EK5414">
        <v>58.537590000000002</v>
      </c>
      <c r="EX5414">
        <v>12.6</v>
      </c>
      <c r="EY5414">
        <v>71</v>
      </c>
      <c r="FB5414">
        <v>48</v>
      </c>
      <c r="FH5414">
        <v>91</v>
      </c>
      <c r="FI5414">
        <v>58</v>
      </c>
      <c r="FJ5414">
        <v>51</v>
      </c>
      <c r="FK5414">
        <v>33.299999999999997</v>
      </c>
      <c r="FM5414">
        <v>113</v>
      </c>
      <c r="FS5414">
        <v>348</v>
      </c>
      <c r="FV5414">
        <v>520</v>
      </c>
      <c r="FX5414">
        <v>140</v>
      </c>
      <c r="FZ5414">
        <v>27.5</v>
      </c>
      <c r="GA5414">
        <v>25</v>
      </c>
      <c r="GB5414">
        <v>97.5</v>
      </c>
      <c r="GC5414">
        <v>107.16</v>
      </c>
      <c r="GD5414">
        <v>394</v>
      </c>
      <c r="GE5414">
        <v>6800</v>
      </c>
      <c r="GF5414">
        <v>6800</v>
      </c>
      <c r="GG5414">
        <v>311.46543805333999</v>
      </c>
      <c r="GK5414">
        <v>132</v>
      </c>
      <c r="GL5414">
        <v>22.267223999999999</v>
      </c>
      <c r="GN5414">
        <v>55.662263999999993</v>
      </c>
      <c r="GO5414">
        <v>21.017925999999999</v>
      </c>
      <c r="GT5414">
        <v>81</v>
      </c>
      <c r="GU5414">
        <v>17.5</v>
      </c>
      <c r="GV5414">
        <v>440</v>
      </c>
      <c r="GZ5414">
        <v>311</v>
      </c>
      <c r="HB5414">
        <v>44.333006525376881</v>
      </c>
      <c r="HE5414">
        <v>220</v>
      </c>
      <c r="HF5414">
        <v>4900</v>
      </c>
      <c r="HG5414">
        <v>68</v>
      </c>
      <c r="HI5414">
        <v>133.35727650000001</v>
      </c>
      <c r="HL5414">
        <v>612</v>
      </c>
      <c r="HM5414">
        <v>2.8</v>
      </c>
      <c r="HR5414">
        <v>605</v>
      </c>
      <c r="HS5414">
        <v>582</v>
      </c>
      <c r="HT5414">
        <v>1470</v>
      </c>
      <c r="HU5414">
        <v>222.47260500000002</v>
      </c>
      <c r="HV5414">
        <v>28</v>
      </c>
      <c r="HY5414">
        <v>2</v>
      </c>
      <c r="HZ5414">
        <v>2</v>
      </c>
      <c r="IA5414">
        <v>154.99993799999999</v>
      </c>
      <c r="IB5414">
        <v>148</v>
      </c>
      <c r="IC5414">
        <v>128</v>
      </c>
      <c r="ID5414">
        <v>430</v>
      </c>
      <c r="IE5414">
        <v>8</v>
      </c>
      <c r="IF5414">
        <v>7581.7747687773008</v>
      </c>
      <c r="IG5414">
        <v>8002.9271399777999</v>
      </c>
      <c r="II5414">
        <v>100.72834</v>
      </c>
      <c r="IL5414">
        <v>120</v>
      </c>
      <c r="IN5414">
        <v>93.766627999999997</v>
      </c>
      <c r="IO5414">
        <v>18.899999999999999</v>
      </c>
      <c r="IR5414">
        <v>645</v>
      </c>
      <c r="IS5414">
        <v>310</v>
      </c>
      <c r="IT5414">
        <v>130</v>
      </c>
      <c r="IW5414">
        <v>27.976008399999998</v>
      </c>
      <c r="IX5414">
        <v>97</v>
      </c>
      <c r="IY5414">
        <v>8300</v>
      </c>
      <c r="JB5414">
        <v>97</v>
      </c>
      <c r="JE5414">
        <v>2.4187499999999997</v>
      </c>
      <c r="JF5414">
        <v>39.092058793567418</v>
      </c>
      <c r="JI5414">
        <v>45.581760000000003</v>
      </c>
      <c r="JK5414">
        <v>355</v>
      </c>
      <c r="JN5414">
        <v>85.5</v>
      </c>
      <c r="JO5414">
        <v>24.5596112514</v>
      </c>
      <c r="JP5414">
        <v>12.475000000000001</v>
      </c>
      <c r="JQ5414">
        <v>321</v>
      </c>
      <c r="JR5414">
        <v>108.49436399999999</v>
      </c>
      <c r="JT5414">
        <v>166</v>
      </c>
      <c r="JU5414">
        <v>176</v>
      </c>
      <c r="JV5414">
        <v>179</v>
      </c>
      <c r="JW5414">
        <v>41.400000000000006</v>
      </c>
      <c r="JX5414">
        <v>1544.7686532862076</v>
      </c>
      <c r="JY5414">
        <v>2.5294624904999998</v>
      </c>
      <c r="KC5414">
        <v>72.601577000000006</v>
      </c>
      <c r="KG5414">
        <v>169346.08634968498</v>
      </c>
      <c r="KH5414">
        <v>0.92102200000000001</v>
      </c>
      <c r="KN5414">
        <v>107.07696</v>
      </c>
      <c r="KO5414">
        <v>72.20537800000001</v>
      </c>
      <c r="KP5414">
        <v>149.76484730580626</v>
      </c>
      <c r="KR5414">
        <v>9</v>
      </c>
      <c r="KY5414">
        <v>69</v>
      </c>
      <c r="LA5414">
        <v>417</v>
      </c>
      <c r="LB5414">
        <v>76</v>
      </c>
      <c r="LC5414">
        <v>45.131785200000003</v>
      </c>
      <c r="LE5414">
        <v>2.7</v>
      </c>
      <c r="LF5414">
        <v>261</v>
      </c>
      <c r="LG5414">
        <v>315</v>
      </c>
      <c r="LH5414">
        <v>61.25</v>
      </c>
      <c r="LI5414">
        <v>15.3</v>
      </c>
      <c r="LJ5414">
        <v>14.5</v>
      </c>
      <c r="LK5414">
        <v>109.926247</v>
      </c>
      <c r="LO5414">
        <v>31</v>
      </c>
      <c r="LP5414">
        <v>110</v>
      </c>
      <c r="LQ5414">
        <v>35.5</v>
      </c>
      <c r="LR5414">
        <v>65</v>
      </c>
      <c r="LS5414">
        <v>321.54854499999999</v>
      </c>
      <c r="LV5414">
        <v>293</v>
      </c>
      <c r="LW5414">
        <v>32.319324001409207</v>
      </c>
      <c r="LX5414">
        <v>111.02771300000001</v>
      </c>
      <c r="MC5414">
        <v>25.5</v>
      </c>
      <c r="MH5414">
        <v>58.25</v>
      </c>
      <c r="ML5414">
        <v>13.078385600000002</v>
      </c>
      <c r="MM5414">
        <v>19.2</v>
      </c>
      <c r="MN5414">
        <v>31.600000999999999</v>
      </c>
      <c r="MO5414">
        <v>169.64158799999998</v>
      </c>
      <c r="MQ5414">
        <v>133.41296698261201</v>
      </c>
      <c r="MS5414">
        <v>84.201487999999998</v>
      </c>
      <c r="MU5414">
        <v>170.54327499999999</v>
      </c>
      <c r="MX5414">
        <v>187</v>
      </c>
      <c r="NA5414">
        <v>492.5</v>
      </c>
      <c r="NC5414">
        <v>26.200000000000003</v>
      </c>
      <c r="NI5414">
        <v>32.871240420985004</v>
      </c>
      <c r="NL5414">
        <v>9.4788383625400012</v>
      </c>
      <c r="NN5414">
        <v>67.8</v>
      </c>
      <c r="NQ5414">
        <v>42.4</v>
      </c>
      <c r="NR5414">
        <v>153</v>
      </c>
      <c r="NU5414">
        <v>127</v>
      </c>
      <c r="NW5414">
        <v>169</v>
      </c>
      <c r="NX5414">
        <v>26.889408</v>
      </c>
      <c r="OB5414">
        <v>53250</v>
      </c>
      <c r="OC5414">
        <v>97.590169000000003</v>
      </c>
      <c r="OD5414">
        <v>76.983935000000002</v>
      </c>
      <c r="OI5414">
        <v>53250</v>
      </c>
      <c r="OK5414">
        <v>6.05</v>
      </c>
      <c r="OL5414">
        <v>15</v>
      </c>
      <c r="OM5414">
        <v>0.92</v>
      </c>
      <c r="ON5414">
        <v>7.25</v>
      </c>
      <c r="OP5414">
        <v>500</v>
      </c>
      <c r="OS5414">
        <v>652</v>
      </c>
      <c r="OU5414">
        <v>45</v>
      </c>
      <c r="OV5414">
        <v>61.5</v>
      </c>
      <c r="OW5414">
        <v>22.809033709248002</v>
      </c>
      <c r="OX5414">
        <v>550</v>
      </c>
      <c r="OY5414">
        <v>543</v>
      </c>
      <c r="PC5414">
        <v>24.622097499999999</v>
      </c>
      <c r="PF5414">
        <v>3.1</v>
      </c>
      <c r="PG5414">
        <v>200</v>
      </c>
      <c r="PH5414">
        <v>830</v>
      </c>
    </row>
    <row r="5415" spans="2:424">
      <c r="B5415" s="12">
        <v>37866</v>
      </c>
      <c r="C5415">
        <v>2536.2426490544262</v>
      </c>
      <c r="F5415">
        <v>55.843145999999997</v>
      </c>
      <c r="G5415">
        <v>320</v>
      </c>
      <c r="H5415">
        <v>17.954855999999999</v>
      </c>
      <c r="I5415">
        <v>18.945890020745221</v>
      </c>
      <c r="J5415">
        <v>1.5003179928514077</v>
      </c>
      <c r="M5415">
        <v>8.6482173000000007</v>
      </c>
      <c r="N5415">
        <v>10.55877931180958</v>
      </c>
      <c r="R5415">
        <v>140</v>
      </c>
      <c r="U5415">
        <v>21.5</v>
      </c>
      <c r="V5415">
        <v>24.3079</v>
      </c>
      <c r="W5415">
        <v>1.2444000000000002</v>
      </c>
      <c r="X5415">
        <v>4.9000000000000004</v>
      </c>
      <c r="Y5415">
        <v>580</v>
      </c>
      <c r="AA5415">
        <v>10.883476999999999</v>
      </c>
      <c r="AC5415">
        <v>71.5</v>
      </c>
      <c r="AE5415">
        <v>77.00304196764047</v>
      </c>
      <c r="AK5415">
        <v>140</v>
      </c>
      <c r="AL5415">
        <v>5.5462740252454381</v>
      </c>
      <c r="AM5415">
        <v>97</v>
      </c>
      <c r="AP5415">
        <v>3.5975815369755684</v>
      </c>
      <c r="AQ5415">
        <v>5.8</v>
      </c>
      <c r="AU5415">
        <v>53.419038956099996</v>
      </c>
      <c r="AV5415">
        <v>35</v>
      </c>
      <c r="AY5415">
        <v>215</v>
      </c>
      <c r="BC5415">
        <v>195.69746438186101</v>
      </c>
      <c r="BD5415">
        <v>215.29506690720001</v>
      </c>
      <c r="BG5415">
        <v>0.38730167084335992</v>
      </c>
      <c r="BN5415">
        <v>175.5</v>
      </c>
      <c r="BO5415">
        <v>54.1</v>
      </c>
      <c r="BP5415">
        <v>146</v>
      </c>
      <c r="BQ5415">
        <v>2.5285591143765043</v>
      </c>
      <c r="BU5415">
        <v>27</v>
      </c>
      <c r="CE5415">
        <v>53</v>
      </c>
      <c r="CG5415">
        <v>115.67087500000001</v>
      </c>
      <c r="CI5415">
        <v>205</v>
      </c>
      <c r="CJ5415">
        <v>35</v>
      </c>
      <c r="CM5415">
        <v>256</v>
      </c>
      <c r="CN5415">
        <v>243</v>
      </c>
      <c r="CP5415">
        <v>36.800000000000004</v>
      </c>
      <c r="CQ5415">
        <v>33.880000000000003</v>
      </c>
      <c r="CR5415">
        <v>135</v>
      </c>
      <c r="CS5415">
        <v>51.5</v>
      </c>
      <c r="CU5415">
        <v>134</v>
      </c>
      <c r="CV5415">
        <v>267</v>
      </c>
      <c r="CW5415">
        <v>4.3374319999999997</v>
      </c>
      <c r="CY5415">
        <v>29</v>
      </c>
      <c r="DA5415">
        <v>21.25</v>
      </c>
      <c r="DB5415">
        <v>63.375807999999999</v>
      </c>
      <c r="DD5415">
        <v>7.5</v>
      </c>
      <c r="DE5415">
        <v>100</v>
      </c>
      <c r="DF5415">
        <v>55</v>
      </c>
      <c r="DM5415">
        <v>2.5954960555444853</v>
      </c>
      <c r="DP5415">
        <v>2.1</v>
      </c>
      <c r="DQ5415">
        <v>280</v>
      </c>
      <c r="DU5415">
        <v>158</v>
      </c>
      <c r="DZ5415">
        <v>60.4</v>
      </c>
      <c r="EA5415">
        <v>120</v>
      </c>
      <c r="EC5415">
        <v>60</v>
      </c>
      <c r="ED5415">
        <v>57</v>
      </c>
      <c r="EF5415">
        <v>287</v>
      </c>
      <c r="EJ5415">
        <v>53.5</v>
      </c>
      <c r="EK5415">
        <v>58.537590000000002</v>
      </c>
      <c r="EX5415">
        <v>14</v>
      </c>
      <c r="EY5415">
        <v>70.5</v>
      </c>
      <c r="FB5415">
        <v>44.2</v>
      </c>
      <c r="FH5415">
        <v>91</v>
      </c>
      <c r="FI5415">
        <v>56.5</v>
      </c>
      <c r="FJ5415">
        <v>50.5</v>
      </c>
      <c r="FK5415">
        <v>31.6</v>
      </c>
      <c r="FM5415">
        <v>113</v>
      </c>
      <c r="FS5415">
        <v>349</v>
      </c>
      <c r="FV5415">
        <v>520</v>
      </c>
      <c r="FW5415">
        <v>235</v>
      </c>
      <c r="FX5415">
        <v>140</v>
      </c>
      <c r="FZ5415">
        <v>27</v>
      </c>
      <c r="GA5415">
        <v>25</v>
      </c>
      <c r="GB5415">
        <v>96.5</v>
      </c>
      <c r="GC5415">
        <v>107.16</v>
      </c>
      <c r="GD5415">
        <v>396</v>
      </c>
      <c r="GE5415">
        <v>6800</v>
      </c>
      <c r="GF5415">
        <v>6800</v>
      </c>
      <c r="GG5415">
        <v>309.95346990745003</v>
      </c>
      <c r="GK5415">
        <v>129.5</v>
      </c>
      <c r="GL5415">
        <v>21.560327999999998</v>
      </c>
      <c r="GN5415">
        <v>57.981525000000005</v>
      </c>
      <c r="GO5415">
        <v>20.828576000000002</v>
      </c>
      <c r="GT5415">
        <v>81</v>
      </c>
      <c r="GU5415">
        <v>17.2</v>
      </c>
      <c r="GV5415">
        <v>430</v>
      </c>
      <c r="GZ5415">
        <v>301</v>
      </c>
      <c r="HB5415">
        <v>44.504176434741275</v>
      </c>
      <c r="HE5415">
        <v>220</v>
      </c>
      <c r="HF5415">
        <v>4850</v>
      </c>
      <c r="HG5415">
        <v>68</v>
      </c>
      <c r="HI5415">
        <v>131.03397899999999</v>
      </c>
      <c r="HL5415">
        <v>610</v>
      </c>
      <c r="HM5415">
        <v>2.7</v>
      </c>
      <c r="HR5415">
        <v>605</v>
      </c>
      <c r="HS5415">
        <v>581</v>
      </c>
      <c r="HT5415">
        <v>1470</v>
      </c>
      <c r="HU5415">
        <v>222.47260500000002</v>
      </c>
      <c r="HV5415">
        <v>28</v>
      </c>
      <c r="HY5415">
        <v>2.0499999999999998</v>
      </c>
      <c r="HZ5415">
        <v>2.0499999999999998</v>
      </c>
      <c r="IA5415">
        <v>155.833271</v>
      </c>
      <c r="IB5415">
        <v>148</v>
      </c>
      <c r="IC5415">
        <v>126</v>
      </c>
      <c r="ID5415">
        <v>430</v>
      </c>
      <c r="IE5415">
        <v>7.65</v>
      </c>
      <c r="IF5415">
        <v>7381.8158737765807</v>
      </c>
      <c r="IG5415">
        <v>7751.2627645068005</v>
      </c>
      <c r="II5415">
        <v>99.453298000000004</v>
      </c>
      <c r="IL5415">
        <v>110</v>
      </c>
      <c r="IN5415">
        <v>93.766627999999997</v>
      </c>
      <c r="IO5415">
        <v>18.899999999999999</v>
      </c>
      <c r="IR5415">
        <v>645</v>
      </c>
      <c r="IS5415">
        <v>310</v>
      </c>
      <c r="IT5415">
        <v>131.5</v>
      </c>
      <c r="IW5415">
        <v>27.3525876</v>
      </c>
      <c r="IX5415">
        <v>84</v>
      </c>
      <c r="IY5415">
        <v>8200</v>
      </c>
      <c r="JB5415">
        <v>94.5</v>
      </c>
      <c r="JE5415">
        <v>2.3625000000000003</v>
      </c>
      <c r="JF5415">
        <v>39.28463051176233</v>
      </c>
      <c r="JK5415">
        <v>350</v>
      </c>
      <c r="JN5415">
        <v>84</v>
      </c>
      <c r="JO5415">
        <v>21.939919384584002</v>
      </c>
      <c r="JP5415">
        <v>12.325000000000001</v>
      </c>
      <c r="JQ5415">
        <v>320.5</v>
      </c>
      <c r="JR5415">
        <v>108.49436399999999</v>
      </c>
      <c r="JT5415">
        <v>165</v>
      </c>
      <c r="JU5415">
        <v>176</v>
      </c>
      <c r="JV5415">
        <v>179</v>
      </c>
      <c r="JW5415">
        <v>40.800000000000004</v>
      </c>
      <c r="JX5415">
        <v>1551.5738015385696</v>
      </c>
      <c r="JY5415">
        <v>2.4620101574199995</v>
      </c>
      <c r="KC5415">
        <v>72.601577000000006</v>
      </c>
      <c r="KG5415">
        <v>165921.10932238799</v>
      </c>
      <c r="KH5415">
        <v>0.93476899999999996</v>
      </c>
      <c r="KN5415">
        <v>106.184652</v>
      </c>
      <c r="KO5415">
        <v>70.995232000000001</v>
      </c>
      <c r="KP5415">
        <v>149.76484730580626</v>
      </c>
      <c r="KR5415">
        <v>10</v>
      </c>
      <c r="KY5415">
        <v>72.5</v>
      </c>
      <c r="LA5415">
        <v>409</v>
      </c>
      <c r="LB5415">
        <v>76</v>
      </c>
      <c r="LC5415">
        <v>44.988053400000005</v>
      </c>
      <c r="LE5415">
        <v>2.65</v>
      </c>
      <c r="LF5415">
        <v>260</v>
      </c>
      <c r="LG5415">
        <v>318</v>
      </c>
      <c r="LH5415">
        <v>61</v>
      </c>
      <c r="LI5415">
        <v>15.4</v>
      </c>
      <c r="LJ5415">
        <v>14.5</v>
      </c>
      <c r="LK5415">
        <v>109.926247</v>
      </c>
      <c r="LO5415">
        <v>31</v>
      </c>
      <c r="LP5415">
        <v>106</v>
      </c>
      <c r="LQ5415">
        <v>35</v>
      </c>
      <c r="LR5415">
        <v>64</v>
      </c>
      <c r="LS5415">
        <v>317.93563999999998</v>
      </c>
      <c r="LV5415">
        <v>285</v>
      </c>
      <c r="LW5415">
        <v>33.155168587652554</v>
      </c>
      <c r="LX5415">
        <v>108.51387800000001</v>
      </c>
      <c r="MC5415">
        <v>26</v>
      </c>
      <c r="MH5415">
        <v>55</v>
      </c>
      <c r="ML5415">
        <v>13.023434399999999</v>
      </c>
      <c r="MM5415">
        <v>19</v>
      </c>
      <c r="MN5415">
        <v>29.965517999999999</v>
      </c>
      <c r="MO5415">
        <v>165.84364199999999</v>
      </c>
      <c r="MQ5415">
        <v>133.02287058792598</v>
      </c>
      <c r="MS5415">
        <v>84.201487999999998</v>
      </c>
      <c r="MX5415">
        <v>185</v>
      </c>
      <c r="NA5415">
        <v>492.5</v>
      </c>
      <c r="NC5415">
        <v>26.200000000000003</v>
      </c>
      <c r="NI5415">
        <v>32.871240420985004</v>
      </c>
      <c r="NL5415">
        <v>9.4788383625400012</v>
      </c>
      <c r="NN5415">
        <v>67.600000000000009</v>
      </c>
      <c r="NQ5415">
        <v>41.6</v>
      </c>
      <c r="NR5415">
        <v>152</v>
      </c>
      <c r="NU5415">
        <v>126</v>
      </c>
      <c r="NW5415">
        <v>168</v>
      </c>
      <c r="NX5415">
        <v>26.936831999999999</v>
      </c>
      <c r="OB5415">
        <v>51187.5</v>
      </c>
      <c r="OC5415">
        <v>97.590169000000003</v>
      </c>
      <c r="OD5415">
        <v>76.983935000000002</v>
      </c>
      <c r="OI5415">
        <v>51187.5</v>
      </c>
      <c r="OK5415">
        <v>4.25</v>
      </c>
      <c r="OL5415">
        <v>15</v>
      </c>
      <c r="OM5415">
        <v>0.85</v>
      </c>
      <c r="ON5415">
        <v>7.2</v>
      </c>
      <c r="OP5415">
        <v>500</v>
      </c>
      <c r="OS5415">
        <v>652</v>
      </c>
      <c r="OU5415">
        <v>45</v>
      </c>
      <c r="OV5415">
        <v>61.5</v>
      </c>
      <c r="OW5415">
        <v>22.809033709248002</v>
      </c>
      <c r="OX5415">
        <v>550</v>
      </c>
      <c r="PC5415">
        <v>22.7418646</v>
      </c>
      <c r="PF5415">
        <v>3.1</v>
      </c>
      <c r="PG5415">
        <v>172</v>
      </c>
    </row>
    <row r="5416" spans="2:424">
      <c r="B5416" s="12">
        <v>37865</v>
      </c>
      <c r="C5416">
        <v>2536.2426490544262</v>
      </c>
      <c r="F5416">
        <v>55.843145999999997</v>
      </c>
      <c r="H5416">
        <v>17.028154000000001</v>
      </c>
      <c r="I5416">
        <v>18.656639791420872</v>
      </c>
      <c r="J5416">
        <v>1.4876034335899546</v>
      </c>
      <c r="M5416">
        <v>8.6482173000000007</v>
      </c>
      <c r="N5416">
        <v>10.396336553166357</v>
      </c>
      <c r="R5416">
        <v>140</v>
      </c>
      <c r="U5416">
        <v>21.5</v>
      </c>
      <c r="W5416">
        <v>1.16144</v>
      </c>
      <c r="X5416">
        <v>4.82</v>
      </c>
      <c r="Y5416">
        <v>600</v>
      </c>
      <c r="AA5416">
        <v>10.543367999999999</v>
      </c>
      <c r="AC5416">
        <v>73</v>
      </c>
      <c r="AE5416">
        <v>74.751491032914146</v>
      </c>
      <c r="AK5416">
        <v>139</v>
      </c>
      <c r="AL5416">
        <v>5.5731324951013486</v>
      </c>
      <c r="AM5416">
        <v>98</v>
      </c>
      <c r="AQ5416">
        <v>5.9</v>
      </c>
      <c r="AU5416">
        <v>53.856899931149997</v>
      </c>
      <c r="AV5416">
        <v>33</v>
      </c>
      <c r="AY5416">
        <v>210</v>
      </c>
      <c r="BC5416">
        <v>192.18194106961204</v>
      </c>
      <c r="BD5416">
        <v>211.45051214099999</v>
      </c>
      <c r="BG5416">
        <v>0.39386610594240001</v>
      </c>
      <c r="BN5416">
        <v>170</v>
      </c>
      <c r="BO5416">
        <v>53.900000000000006</v>
      </c>
      <c r="BP5416">
        <v>147</v>
      </c>
      <c r="BQ5416">
        <v>2.5285591143765043</v>
      </c>
      <c r="BU5416">
        <v>27.5</v>
      </c>
      <c r="CE5416">
        <v>53</v>
      </c>
      <c r="CG5416">
        <v>116.596242</v>
      </c>
      <c r="CI5416">
        <v>201</v>
      </c>
      <c r="CJ5416">
        <v>35</v>
      </c>
      <c r="CM5416">
        <v>255</v>
      </c>
      <c r="CN5416">
        <v>242</v>
      </c>
      <c r="CP5416">
        <v>36</v>
      </c>
      <c r="CQ5416">
        <v>33.44</v>
      </c>
      <c r="CR5416">
        <v>135</v>
      </c>
      <c r="CS5416">
        <v>51</v>
      </c>
      <c r="CU5416">
        <v>133.5</v>
      </c>
      <c r="CV5416">
        <v>267</v>
      </c>
      <c r="CW5416">
        <v>4.2796000000000003</v>
      </c>
      <c r="CY5416">
        <v>28.5</v>
      </c>
      <c r="DA5416">
        <v>20.85</v>
      </c>
      <c r="DB5416">
        <v>64.366055000000003</v>
      </c>
      <c r="DD5416">
        <v>8.0500000000000007</v>
      </c>
      <c r="DE5416">
        <v>100</v>
      </c>
      <c r="DF5416">
        <v>55</v>
      </c>
      <c r="DM5416">
        <v>2.5824533617980299</v>
      </c>
      <c r="DP5416">
        <v>2.09</v>
      </c>
      <c r="DQ5416">
        <v>250</v>
      </c>
      <c r="DU5416">
        <v>154</v>
      </c>
      <c r="DZ5416">
        <v>60.3</v>
      </c>
      <c r="EA5416">
        <v>115.5</v>
      </c>
      <c r="EC5416">
        <v>60</v>
      </c>
      <c r="ED5416">
        <v>59</v>
      </c>
      <c r="EF5416">
        <v>290</v>
      </c>
      <c r="EJ5416">
        <v>54</v>
      </c>
      <c r="EK5416">
        <v>58.537590000000002</v>
      </c>
      <c r="EX5416">
        <v>12.6</v>
      </c>
      <c r="EY5416">
        <v>69</v>
      </c>
      <c r="FB5416">
        <v>43.6</v>
      </c>
      <c r="FI5416">
        <v>58</v>
      </c>
      <c r="FJ5416">
        <v>50.5</v>
      </c>
      <c r="FK5416">
        <v>31.2</v>
      </c>
      <c r="FM5416">
        <v>114</v>
      </c>
      <c r="FS5416">
        <v>334</v>
      </c>
      <c r="FV5416">
        <v>520</v>
      </c>
      <c r="FW5416">
        <v>235</v>
      </c>
      <c r="FX5416">
        <v>135</v>
      </c>
      <c r="FZ5416">
        <v>27</v>
      </c>
      <c r="GA5416">
        <v>25</v>
      </c>
      <c r="GB5416">
        <v>96</v>
      </c>
      <c r="GC5416">
        <v>106.4</v>
      </c>
      <c r="GD5416">
        <v>395</v>
      </c>
      <c r="GE5416">
        <v>6800</v>
      </c>
      <c r="GF5416">
        <v>6800</v>
      </c>
      <c r="GG5416">
        <v>309.95346990745003</v>
      </c>
      <c r="GK5416">
        <v>129.5</v>
      </c>
      <c r="GL5416">
        <v>21.206880000000002</v>
      </c>
      <c r="GN5416">
        <v>57.517672800000007</v>
      </c>
      <c r="GO5416">
        <v>20.828576000000002</v>
      </c>
      <c r="GT5416">
        <v>80</v>
      </c>
      <c r="GU5416">
        <v>17.5</v>
      </c>
      <c r="GV5416">
        <v>432</v>
      </c>
      <c r="GZ5416">
        <v>290.5</v>
      </c>
      <c r="HB5416">
        <v>44.333006525376881</v>
      </c>
      <c r="HE5416">
        <v>220</v>
      </c>
      <c r="HF5416">
        <v>4850</v>
      </c>
      <c r="HG5416">
        <v>68</v>
      </c>
      <c r="HI5416">
        <v>130.10466</v>
      </c>
      <c r="HL5416">
        <v>598</v>
      </c>
      <c r="HM5416">
        <v>2.71</v>
      </c>
      <c r="HR5416">
        <v>605</v>
      </c>
      <c r="HS5416">
        <v>590</v>
      </c>
      <c r="HT5416">
        <v>1470</v>
      </c>
      <c r="HU5416">
        <v>222.47260500000002</v>
      </c>
      <c r="HV5416">
        <v>28</v>
      </c>
      <c r="HY5416">
        <v>2.0499999999999998</v>
      </c>
      <c r="HZ5416">
        <v>2.0499999999999998</v>
      </c>
      <c r="IA5416">
        <v>154.99993799999999</v>
      </c>
      <c r="IB5416">
        <v>148</v>
      </c>
      <c r="IC5416">
        <v>119.5</v>
      </c>
      <c r="ID5416">
        <v>420</v>
      </c>
      <c r="IE5416">
        <v>7.4</v>
      </c>
      <c r="IF5416">
        <v>7148.5304962757409</v>
      </c>
      <c r="IG5416">
        <v>7549.9312641300003</v>
      </c>
      <c r="II5416">
        <v>98.815776</v>
      </c>
      <c r="IL5416">
        <v>102</v>
      </c>
      <c r="IN5416">
        <v>93.766627999999997</v>
      </c>
      <c r="IO5416">
        <v>18.899999999999999</v>
      </c>
      <c r="IR5416">
        <v>645</v>
      </c>
      <c r="IS5416">
        <v>310</v>
      </c>
      <c r="IT5416">
        <v>129</v>
      </c>
      <c r="IW5416">
        <v>27.196732399999998</v>
      </c>
      <c r="IX5416">
        <v>81</v>
      </c>
      <c r="IY5416">
        <v>8000</v>
      </c>
      <c r="JB5416">
        <v>97</v>
      </c>
      <c r="JE5416">
        <v>2.2837499999999999</v>
      </c>
      <c r="JF5416">
        <v>39.28463051176233</v>
      </c>
      <c r="JI5416">
        <v>41.783279999999998</v>
      </c>
      <c r="JK5416">
        <v>340</v>
      </c>
      <c r="JN5416">
        <v>84</v>
      </c>
      <c r="JO5416">
        <v>20.630073451175999</v>
      </c>
      <c r="JP5416">
        <v>11.9</v>
      </c>
      <c r="JQ5416">
        <v>320</v>
      </c>
      <c r="JR5416">
        <v>108.49436399999999</v>
      </c>
      <c r="JT5416">
        <v>165</v>
      </c>
      <c r="JU5416">
        <v>179</v>
      </c>
      <c r="JV5416">
        <v>184</v>
      </c>
      <c r="JW5416">
        <v>40.800000000000004</v>
      </c>
      <c r="JX5416">
        <v>1544.7686532862076</v>
      </c>
      <c r="JY5416">
        <v>2.4957363239599997</v>
      </c>
      <c r="KC5416">
        <v>72.450637999999998</v>
      </c>
      <c r="KG5416">
        <v>159832.26127386</v>
      </c>
      <c r="KH5416">
        <v>0.93476899999999996</v>
      </c>
      <c r="KN5416">
        <v>104.84618999999999</v>
      </c>
      <c r="KO5416">
        <v>71.801996000000003</v>
      </c>
      <c r="KP5416">
        <v>149.76484730580626</v>
      </c>
      <c r="KY5416">
        <v>73.5</v>
      </c>
      <c r="LA5416">
        <v>408</v>
      </c>
      <c r="LB5416">
        <v>74</v>
      </c>
      <c r="LC5416">
        <v>44.988053400000005</v>
      </c>
      <c r="LE5416">
        <v>2.7</v>
      </c>
      <c r="LF5416">
        <v>255</v>
      </c>
      <c r="LG5416">
        <v>314</v>
      </c>
      <c r="LH5416">
        <v>61</v>
      </c>
      <c r="LI5416">
        <v>15.3</v>
      </c>
      <c r="LJ5416">
        <v>14.450000000000001</v>
      </c>
      <c r="LK5416">
        <v>109.926247</v>
      </c>
      <c r="LO5416">
        <v>34</v>
      </c>
      <c r="LP5416">
        <v>105</v>
      </c>
      <c r="LQ5416">
        <v>35</v>
      </c>
      <c r="LR5416">
        <v>63</v>
      </c>
      <c r="LS5416">
        <v>321.54854499999999</v>
      </c>
      <c r="LV5416">
        <v>282</v>
      </c>
      <c r="LW5416">
        <v>31.76209427724698</v>
      </c>
      <c r="LX5416">
        <v>106.419015</v>
      </c>
      <c r="MC5416">
        <v>26</v>
      </c>
      <c r="MH5416">
        <v>54.5</v>
      </c>
      <c r="ML5416">
        <v>13.078385600000002</v>
      </c>
      <c r="MM5416">
        <v>19</v>
      </c>
      <c r="MN5416">
        <v>29.511495</v>
      </c>
      <c r="MO5416">
        <v>165.21065099999998</v>
      </c>
      <c r="MQ5416">
        <v>133.02287058792598</v>
      </c>
      <c r="MS5416">
        <v>84.201487999999998</v>
      </c>
      <c r="MX5416">
        <v>186</v>
      </c>
      <c r="NA5416">
        <v>492.5</v>
      </c>
      <c r="NC5416">
        <v>26.200000000000003</v>
      </c>
      <c r="NI5416">
        <v>32.871240420985004</v>
      </c>
      <c r="NL5416">
        <v>9.4134670634879996</v>
      </c>
      <c r="NN5416">
        <v>67.600000000000009</v>
      </c>
      <c r="NQ5416">
        <v>41.1</v>
      </c>
      <c r="NR5416">
        <v>149.5</v>
      </c>
      <c r="NU5416">
        <v>126</v>
      </c>
      <c r="NW5416">
        <v>167</v>
      </c>
      <c r="NX5416">
        <v>27.221375999999999</v>
      </c>
      <c r="OB5416">
        <v>48000</v>
      </c>
      <c r="OC5416">
        <v>97.590169000000003</v>
      </c>
      <c r="OD5416">
        <v>76.983935000000002</v>
      </c>
      <c r="OI5416">
        <v>48000</v>
      </c>
      <c r="OK5416">
        <v>4.05</v>
      </c>
      <c r="OL5416">
        <v>15.100000000000001</v>
      </c>
      <c r="OM5416">
        <v>0.81</v>
      </c>
      <c r="ON5416">
        <v>7</v>
      </c>
      <c r="OO5416">
        <v>9</v>
      </c>
      <c r="OP5416">
        <v>500</v>
      </c>
      <c r="OS5416">
        <v>651</v>
      </c>
      <c r="OU5416">
        <v>45</v>
      </c>
      <c r="OV5416">
        <v>61.5</v>
      </c>
      <c r="OX5416">
        <v>550</v>
      </c>
      <c r="OY5416">
        <v>543</v>
      </c>
      <c r="PC5416">
        <v>21.398841100000002</v>
      </c>
      <c r="PF5416">
        <v>3.1</v>
      </c>
      <c r="PG5416">
        <v>190</v>
      </c>
      <c r="PH5416">
        <v>830</v>
      </c>
    </row>
    <row r="5417" spans="2:424">
      <c r="B5417" s="12">
        <v>37862</v>
      </c>
      <c r="C5417">
        <v>2536.2426490544262</v>
      </c>
      <c r="F5417">
        <v>55.843145999999997</v>
      </c>
      <c r="G5417">
        <v>316</v>
      </c>
      <c r="H5417">
        <v>17.086072999999999</v>
      </c>
      <c r="I5417">
        <v>18.753056534528987</v>
      </c>
      <c r="J5417">
        <v>1.4876034335899546</v>
      </c>
      <c r="M5417">
        <v>8.603943150000001</v>
      </c>
      <c r="N5417">
        <v>10.233893794523132</v>
      </c>
      <c r="R5417">
        <v>140</v>
      </c>
      <c r="U5417">
        <v>21.5</v>
      </c>
      <c r="V5417">
        <v>24.727001999999999</v>
      </c>
      <c r="W5417">
        <v>1.0888500000000001</v>
      </c>
      <c r="X5417">
        <v>4.8100000000000005</v>
      </c>
      <c r="Y5417">
        <v>600</v>
      </c>
      <c r="AA5417">
        <v>9.8291400000000007</v>
      </c>
      <c r="AC5417">
        <v>73</v>
      </c>
      <c r="AE5417">
        <v>75.201801219859391</v>
      </c>
      <c r="AK5417">
        <v>139</v>
      </c>
      <c r="AL5417">
        <v>5.5194155553895277</v>
      </c>
      <c r="AM5417">
        <v>98</v>
      </c>
      <c r="AQ5417">
        <v>5.8</v>
      </c>
      <c r="AU5417">
        <v>51.886525543425002</v>
      </c>
      <c r="AV5417">
        <v>34</v>
      </c>
      <c r="AY5417">
        <v>210</v>
      </c>
      <c r="BC5417">
        <v>189.05703145872403</v>
      </c>
      <c r="BD5417">
        <v>207.60595737480003</v>
      </c>
      <c r="BG5417">
        <v>0.39386610594240001</v>
      </c>
      <c r="BN5417">
        <v>170</v>
      </c>
      <c r="BO5417">
        <v>54.6</v>
      </c>
      <c r="BP5417">
        <v>142</v>
      </c>
      <c r="BQ5417">
        <v>2.5486270438556824</v>
      </c>
      <c r="BU5417">
        <v>21</v>
      </c>
      <c r="CE5417">
        <v>53</v>
      </c>
      <c r="CG5417">
        <v>114.745508</v>
      </c>
      <c r="CI5417">
        <v>200</v>
      </c>
      <c r="CJ5417">
        <v>35</v>
      </c>
      <c r="CM5417">
        <v>256.5</v>
      </c>
      <c r="CN5417">
        <v>242</v>
      </c>
      <c r="CP5417">
        <v>34.700000000000003</v>
      </c>
      <c r="CQ5417">
        <v>33.44</v>
      </c>
      <c r="CR5417">
        <v>135</v>
      </c>
      <c r="CS5417">
        <v>52.5</v>
      </c>
      <c r="CU5417">
        <v>133.5</v>
      </c>
      <c r="CV5417">
        <v>265</v>
      </c>
      <c r="CW5417">
        <v>4.2217669999999998</v>
      </c>
      <c r="CY5417">
        <v>28</v>
      </c>
      <c r="DA5417">
        <v>20.650000000000002</v>
      </c>
      <c r="DB5417">
        <v>63.375807999999999</v>
      </c>
      <c r="DD5417">
        <v>8.1999999999999993</v>
      </c>
      <c r="DE5417">
        <v>100</v>
      </c>
      <c r="DF5417">
        <v>55</v>
      </c>
      <c r="DM5417">
        <v>2.5694106680515754</v>
      </c>
      <c r="DP5417">
        <v>1.8</v>
      </c>
      <c r="DQ5417">
        <v>160</v>
      </c>
      <c r="DU5417">
        <v>151</v>
      </c>
      <c r="DZ5417">
        <v>60.3</v>
      </c>
      <c r="EA5417">
        <v>117.5</v>
      </c>
      <c r="EC5417">
        <v>60.5</v>
      </c>
      <c r="ED5417">
        <v>61</v>
      </c>
      <c r="EF5417">
        <v>293</v>
      </c>
      <c r="EJ5417">
        <v>54</v>
      </c>
      <c r="EK5417">
        <v>58.537590000000002</v>
      </c>
      <c r="EX5417">
        <v>12.6</v>
      </c>
      <c r="EY5417">
        <v>69</v>
      </c>
      <c r="FB5417">
        <v>43.6</v>
      </c>
      <c r="FI5417">
        <v>57.5</v>
      </c>
      <c r="FJ5417">
        <v>50</v>
      </c>
      <c r="FK5417">
        <v>31.2</v>
      </c>
      <c r="FM5417">
        <v>113</v>
      </c>
      <c r="FS5417">
        <v>331</v>
      </c>
      <c r="FV5417">
        <v>600</v>
      </c>
      <c r="FW5417">
        <v>235</v>
      </c>
      <c r="FX5417">
        <v>140</v>
      </c>
      <c r="GA5417">
        <v>24.6</v>
      </c>
      <c r="GB5417">
        <v>97</v>
      </c>
      <c r="GC5417">
        <v>102.6</v>
      </c>
      <c r="GD5417">
        <v>392</v>
      </c>
      <c r="GE5417">
        <v>6700</v>
      </c>
      <c r="GF5417">
        <v>6700</v>
      </c>
      <c r="GG5417">
        <v>308.44150176156</v>
      </c>
      <c r="GK5417">
        <v>130</v>
      </c>
      <c r="GL5417">
        <v>22.267223999999999</v>
      </c>
      <c r="GN5417">
        <v>58.754612000000002</v>
      </c>
      <c r="GO5417">
        <v>20.828576000000002</v>
      </c>
      <c r="GT5417">
        <v>80</v>
      </c>
      <c r="GU5417">
        <v>17.2</v>
      </c>
      <c r="GV5417">
        <v>430</v>
      </c>
      <c r="GZ5417">
        <v>288</v>
      </c>
      <c r="HB5417">
        <v>44.333006525376881</v>
      </c>
      <c r="HE5417">
        <v>260</v>
      </c>
      <c r="HF5417">
        <v>4950</v>
      </c>
      <c r="HG5417">
        <v>67</v>
      </c>
      <c r="HI5417">
        <v>128.71068149999999</v>
      </c>
      <c r="HL5417">
        <v>580</v>
      </c>
      <c r="HM5417">
        <v>2.69</v>
      </c>
      <c r="HS5417">
        <v>581</v>
      </c>
      <c r="HT5417">
        <v>1450</v>
      </c>
      <c r="HU5417">
        <v>222.47260500000002</v>
      </c>
      <c r="HV5417">
        <v>26</v>
      </c>
      <c r="HY5417">
        <v>2.0699999999999998</v>
      </c>
      <c r="HZ5417">
        <v>2.0499999999999998</v>
      </c>
      <c r="IA5417">
        <v>154.99993799999999</v>
      </c>
      <c r="IC5417">
        <v>120.5</v>
      </c>
      <c r="ID5417">
        <v>422</v>
      </c>
      <c r="IE5417">
        <v>7.4</v>
      </c>
      <c r="IF5417">
        <v>7098.5407725255618</v>
      </c>
      <c r="IG5417">
        <v>7449.2655139415992</v>
      </c>
      <c r="II5417">
        <v>98.943280999999999</v>
      </c>
      <c r="IL5417">
        <v>102</v>
      </c>
      <c r="IN5417">
        <v>93.766627999999997</v>
      </c>
      <c r="IO5417">
        <v>18.7</v>
      </c>
      <c r="IR5417">
        <v>640</v>
      </c>
      <c r="IS5417">
        <v>309</v>
      </c>
      <c r="IT5417">
        <v>128</v>
      </c>
      <c r="IW5417">
        <v>27.118804799999996</v>
      </c>
      <c r="IX5417">
        <v>80.5</v>
      </c>
      <c r="IY5417">
        <v>8450</v>
      </c>
      <c r="JB5417">
        <v>97</v>
      </c>
      <c r="JE5417">
        <v>2.3062499999999999</v>
      </c>
      <c r="JF5417">
        <v>39.862345666347075</v>
      </c>
      <c r="JI5417">
        <v>41.783279999999998</v>
      </c>
      <c r="JK5417">
        <v>360</v>
      </c>
      <c r="JN5417">
        <v>84</v>
      </c>
      <c r="JO5417">
        <v>20.302611967824003</v>
      </c>
      <c r="JP5417">
        <v>11.975000000000001</v>
      </c>
      <c r="JQ5417">
        <v>326</v>
      </c>
      <c r="JR5417">
        <v>108.49436399999999</v>
      </c>
      <c r="JT5417">
        <v>162</v>
      </c>
      <c r="JU5417">
        <v>182</v>
      </c>
      <c r="JV5417">
        <v>184</v>
      </c>
      <c r="JW5417">
        <v>40.6</v>
      </c>
      <c r="JX5417">
        <v>1558.3789497909318</v>
      </c>
      <c r="JY5417">
        <v>2.374322124416</v>
      </c>
      <c r="KC5417">
        <v>72.450637999999998</v>
      </c>
      <c r="KG5417">
        <v>156407.28424656301</v>
      </c>
      <c r="KH5417">
        <v>1.0447420000000001</v>
      </c>
      <c r="KN5417">
        <v>101.27695799999999</v>
      </c>
      <c r="KO5417">
        <v>71.801996000000003</v>
      </c>
      <c r="KP5417">
        <v>149.76484730580626</v>
      </c>
      <c r="KY5417">
        <v>73</v>
      </c>
      <c r="LA5417">
        <v>403</v>
      </c>
      <c r="LB5417">
        <v>72</v>
      </c>
      <c r="LC5417">
        <v>45.131785200000003</v>
      </c>
      <c r="LE5417">
        <v>2.75</v>
      </c>
      <c r="LF5417">
        <v>255</v>
      </c>
      <c r="LG5417">
        <v>314</v>
      </c>
      <c r="LH5417">
        <v>60.5</v>
      </c>
      <c r="LI5417">
        <v>15.4</v>
      </c>
      <c r="LJ5417">
        <v>14.4</v>
      </c>
      <c r="LK5417">
        <v>109.926247</v>
      </c>
      <c r="LO5417">
        <v>34</v>
      </c>
      <c r="LP5417">
        <v>105</v>
      </c>
      <c r="LQ5417">
        <v>35</v>
      </c>
      <c r="LR5417">
        <v>62.5</v>
      </c>
      <c r="LS5417">
        <v>317.93563999999998</v>
      </c>
      <c r="LV5417">
        <v>282</v>
      </c>
      <c r="LW5417">
        <v>29.811790242679184</v>
      </c>
      <c r="LX5417">
        <v>102.648263</v>
      </c>
      <c r="MC5417">
        <v>25.1</v>
      </c>
      <c r="MH5417">
        <v>54.75</v>
      </c>
      <c r="ML5417">
        <v>12.968483200000001</v>
      </c>
      <c r="MM5417">
        <v>19.2</v>
      </c>
      <c r="MN5417">
        <v>29.511495</v>
      </c>
      <c r="MO5417">
        <v>167.742615</v>
      </c>
      <c r="MQ5417">
        <v>133.02287058792598</v>
      </c>
      <c r="MS5417">
        <v>84.201487999999998</v>
      </c>
      <c r="MU5417">
        <v>168.59420900000001</v>
      </c>
      <c r="MX5417">
        <v>186</v>
      </c>
      <c r="NA5417">
        <v>492.5</v>
      </c>
      <c r="NC5417">
        <v>26.200000000000003</v>
      </c>
      <c r="NI5417">
        <v>32.871240420985004</v>
      </c>
      <c r="NL5417">
        <v>9.3480957644359997</v>
      </c>
      <c r="NN5417">
        <v>67.5</v>
      </c>
      <c r="NQ5417">
        <v>40.9</v>
      </c>
      <c r="NR5417">
        <v>145</v>
      </c>
      <c r="NU5417">
        <v>125.5</v>
      </c>
      <c r="NW5417">
        <v>167</v>
      </c>
      <c r="NX5417">
        <v>27.126528000000004</v>
      </c>
      <c r="OB5417">
        <v>46500</v>
      </c>
      <c r="OC5417">
        <v>97.590169000000003</v>
      </c>
      <c r="OD5417">
        <v>76.983935000000002</v>
      </c>
      <c r="OI5417">
        <v>46500</v>
      </c>
      <c r="OK5417">
        <v>4.05</v>
      </c>
      <c r="OL5417">
        <v>15.200000000000001</v>
      </c>
      <c r="OM5417">
        <v>0.68</v>
      </c>
      <c r="ON5417">
        <v>7.25</v>
      </c>
      <c r="OP5417">
        <v>500</v>
      </c>
      <c r="OS5417">
        <v>652</v>
      </c>
      <c r="OU5417">
        <v>45</v>
      </c>
      <c r="OV5417">
        <v>61.5</v>
      </c>
      <c r="OW5417">
        <v>22.894460801792</v>
      </c>
      <c r="OX5417">
        <v>550</v>
      </c>
      <c r="OY5417">
        <v>543</v>
      </c>
      <c r="PC5417">
        <v>20.8616317</v>
      </c>
      <c r="PF5417">
        <v>3.1</v>
      </c>
      <c r="PG5417">
        <v>188</v>
      </c>
      <c r="PH5417">
        <v>830</v>
      </c>
    </row>
    <row r="5418" spans="2:424">
      <c r="B5418" s="12">
        <v>37861</v>
      </c>
      <c r="C5418">
        <v>2536.2426490544262</v>
      </c>
      <c r="F5418">
        <v>55.843145999999997</v>
      </c>
      <c r="G5418">
        <v>318</v>
      </c>
      <c r="H5418">
        <v>17.259830000000001</v>
      </c>
      <c r="I5418">
        <v>18.656639791420872</v>
      </c>
      <c r="J5418">
        <v>1.5257471113743126</v>
      </c>
      <c r="M5418">
        <v>8.5006368000000005</v>
      </c>
      <c r="N5418">
        <v>9.9902296565582969</v>
      </c>
      <c r="R5418">
        <v>141</v>
      </c>
      <c r="U5418">
        <v>20.5</v>
      </c>
      <c r="V5418">
        <v>24.727001999999999</v>
      </c>
      <c r="W5418">
        <v>1.0577400000000001</v>
      </c>
      <c r="X5418">
        <v>4.8000000000000007</v>
      </c>
      <c r="Y5418">
        <v>500</v>
      </c>
      <c r="AA5418">
        <v>9.8631510000000002</v>
      </c>
      <c r="AC5418">
        <v>73</v>
      </c>
      <c r="AE5418">
        <v>77.903662341531017</v>
      </c>
      <c r="AK5418">
        <v>139</v>
      </c>
      <c r="AL5418">
        <v>5.5328447903174833</v>
      </c>
      <c r="AM5418">
        <v>97.5</v>
      </c>
      <c r="AQ5418">
        <v>5.8</v>
      </c>
      <c r="AU5418">
        <v>51.886525543425002</v>
      </c>
      <c r="AV5418">
        <v>37.5</v>
      </c>
      <c r="AY5418">
        <v>210</v>
      </c>
      <c r="BC5418">
        <v>187.885190354641</v>
      </c>
      <c r="BD5418">
        <v>206.83704642156002</v>
      </c>
      <c r="BG5418">
        <v>0.38730167084335992</v>
      </c>
      <c r="BN5418">
        <v>169</v>
      </c>
      <c r="BO5418">
        <v>54.6</v>
      </c>
      <c r="BP5418">
        <v>140</v>
      </c>
      <c r="BQ5418">
        <v>2.4482873964597895</v>
      </c>
      <c r="BU5418">
        <v>27</v>
      </c>
      <c r="CE5418">
        <v>53</v>
      </c>
      <c r="CG5418">
        <v>114.745508</v>
      </c>
      <c r="CI5418">
        <v>185</v>
      </c>
      <c r="CJ5418">
        <v>35</v>
      </c>
      <c r="CM5418">
        <v>265</v>
      </c>
      <c r="CN5418">
        <v>242</v>
      </c>
      <c r="CP5418">
        <v>33.9</v>
      </c>
      <c r="CQ5418">
        <v>33.968000000000004</v>
      </c>
      <c r="CR5418">
        <v>135</v>
      </c>
      <c r="CS5418">
        <v>51</v>
      </c>
      <c r="CU5418">
        <v>132.5</v>
      </c>
      <c r="CV5418">
        <v>270</v>
      </c>
      <c r="CW5418">
        <v>4.1639350000000004</v>
      </c>
      <c r="CY5418">
        <v>28.75</v>
      </c>
      <c r="DA5418">
        <v>20.3</v>
      </c>
      <c r="DB5418">
        <v>63.375807999999999</v>
      </c>
      <c r="DD5418">
        <v>8.6999999999999993</v>
      </c>
      <c r="DE5418">
        <v>99.5</v>
      </c>
      <c r="DF5418">
        <v>55</v>
      </c>
      <c r="DM5418">
        <v>2.5563679743051209</v>
      </c>
      <c r="DP5418">
        <v>1.8</v>
      </c>
      <c r="DU5418">
        <v>151.5</v>
      </c>
      <c r="DZ5418">
        <v>60.5</v>
      </c>
      <c r="EA5418">
        <v>113</v>
      </c>
      <c r="EC5418">
        <v>66</v>
      </c>
      <c r="ED5418">
        <v>60</v>
      </c>
      <c r="EF5418">
        <v>293</v>
      </c>
      <c r="EJ5418">
        <v>54</v>
      </c>
      <c r="EK5418">
        <v>58.537590000000002</v>
      </c>
      <c r="EX5418">
        <v>13</v>
      </c>
      <c r="EY5418">
        <v>69</v>
      </c>
      <c r="FB5418">
        <v>43.6</v>
      </c>
      <c r="FH5418">
        <v>91</v>
      </c>
      <c r="FI5418">
        <v>57</v>
      </c>
      <c r="FJ5418">
        <v>50.5</v>
      </c>
      <c r="FK5418">
        <v>31</v>
      </c>
      <c r="FM5418">
        <v>113</v>
      </c>
      <c r="FS5418">
        <v>331</v>
      </c>
      <c r="FV5418">
        <v>600</v>
      </c>
      <c r="FW5418">
        <v>235</v>
      </c>
      <c r="FX5418">
        <v>135</v>
      </c>
      <c r="GB5418">
        <v>95</v>
      </c>
      <c r="GC5418">
        <v>101.84</v>
      </c>
      <c r="GD5418">
        <v>392</v>
      </c>
      <c r="GE5418">
        <v>6700</v>
      </c>
      <c r="GF5418">
        <v>6700</v>
      </c>
      <c r="GG5418">
        <v>299.36969288621998</v>
      </c>
      <c r="GK5418">
        <v>127</v>
      </c>
      <c r="GL5418">
        <v>23.681016</v>
      </c>
      <c r="GN5418">
        <v>58.754612000000002</v>
      </c>
      <c r="GO5418">
        <v>20.828576000000002</v>
      </c>
      <c r="GT5418">
        <v>80</v>
      </c>
      <c r="GU5418">
        <v>17</v>
      </c>
      <c r="GV5418">
        <v>430</v>
      </c>
      <c r="GZ5418">
        <v>286</v>
      </c>
      <c r="HB5418">
        <v>44.333006525376881</v>
      </c>
      <c r="HF5418">
        <v>4950</v>
      </c>
      <c r="HG5418">
        <v>67.5</v>
      </c>
      <c r="HI5418">
        <v>126.387384</v>
      </c>
      <c r="HL5418">
        <v>580</v>
      </c>
      <c r="HM5418">
        <v>2.8</v>
      </c>
      <c r="HS5418">
        <v>577</v>
      </c>
      <c r="HT5418">
        <v>1420</v>
      </c>
      <c r="HU5418">
        <v>222.47260500000002</v>
      </c>
      <c r="HV5418">
        <v>26</v>
      </c>
      <c r="HY5418">
        <v>2.06</v>
      </c>
      <c r="HZ5418">
        <v>2.06</v>
      </c>
      <c r="IA5418">
        <v>154.99993799999999</v>
      </c>
      <c r="IC5418">
        <v>117.5</v>
      </c>
      <c r="ID5418">
        <v>410</v>
      </c>
      <c r="IE5418">
        <v>7.55</v>
      </c>
      <c r="IF5418">
        <v>7115.2040137756212</v>
      </c>
      <c r="IG5418">
        <v>7449.2655139415992</v>
      </c>
      <c r="II5418">
        <v>98.178254999999993</v>
      </c>
      <c r="IL5418">
        <v>102</v>
      </c>
      <c r="IN5418">
        <v>93.766627999999997</v>
      </c>
      <c r="IO5418">
        <v>18.8</v>
      </c>
      <c r="IR5418">
        <v>640</v>
      </c>
      <c r="IS5418">
        <v>310</v>
      </c>
      <c r="IT5418">
        <v>127.5</v>
      </c>
      <c r="IW5418">
        <v>27.118804799999996</v>
      </c>
      <c r="IX5418">
        <v>80.5</v>
      </c>
      <c r="IY5418">
        <v>8300</v>
      </c>
      <c r="JB5418">
        <v>97</v>
      </c>
      <c r="JE5418">
        <v>2.4187499999999997</v>
      </c>
      <c r="JF5418">
        <v>39.669773948152155</v>
      </c>
      <c r="JK5418">
        <v>360</v>
      </c>
      <c r="JN5418">
        <v>85</v>
      </c>
      <c r="JO5418">
        <v>20.302611967824003</v>
      </c>
      <c r="JP5418">
        <v>12.05</v>
      </c>
      <c r="JQ5418">
        <v>310</v>
      </c>
      <c r="JR5418">
        <v>108.49436399999999</v>
      </c>
      <c r="JT5418">
        <v>162</v>
      </c>
      <c r="JU5418">
        <v>183</v>
      </c>
      <c r="JV5418">
        <v>184</v>
      </c>
      <c r="JW5418">
        <v>39.6</v>
      </c>
      <c r="JX5418">
        <v>1537.9635050338454</v>
      </c>
      <c r="JY5418">
        <v>2.374322124416</v>
      </c>
      <c r="KC5418">
        <v>72.450637999999998</v>
      </c>
      <c r="KG5418">
        <v>153743.41322533198</v>
      </c>
      <c r="KH5418">
        <v>1.010375</v>
      </c>
      <c r="KN5418">
        <v>103.507728</v>
      </c>
      <c r="KO5418">
        <v>71.801996000000003</v>
      </c>
      <c r="KP5418">
        <v>149.76484730580626</v>
      </c>
      <c r="KR5418">
        <v>5</v>
      </c>
      <c r="KY5418">
        <v>80.5</v>
      </c>
      <c r="LA5418">
        <v>406</v>
      </c>
      <c r="LB5418">
        <v>72</v>
      </c>
      <c r="LC5418">
        <v>45.131785200000003</v>
      </c>
      <c r="LE5418">
        <v>2.75</v>
      </c>
      <c r="LF5418">
        <v>250</v>
      </c>
      <c r="LG5418">
        <v>311</v>
      </c>
      <c r="LH5418">
        <v>60.25</v>
      </c>
      <c r="LI5418">
        <v>15.4</v>
      </c>
      <c r="LJ5418">
        <v>14.200000000000001</v>
      </c>
      <c r="LK5418">
        <v>109.490032</v>
      </c>
      <c r="LO5418">
        <v>34</v>
      </c>
      <c r="LP5418">
        <v>105</v>
      </c>
      <c r="LQ5418">
        <v>35</v>
      </c>
      <c r="LR5418">
        <v>62</v>
      </c>
      <c r="LS5418">
        <v>317.93563999999998</v>
      </c>
      <c r="LV5418">
        <v>282</v>
      </c>
      <c r="LW5418">
        <v>28.975945656435844</v>
      </c>
      <c r="LX5418">
        <v>98.039564999999996</v>
      </c>
      <c r="MC5418">
        <v>24</v>
      </c>
      <c r="MH5418">
        <v>54.75</v>
      </c>
      <c r="ML5418">
        <v>12.968483200000001</v>
      </c>
      <c r="MM5418">
        <v>19.100000000000001</v>
      </c>
      <c r="MN5418">
        <v>29.511495</v>
      </c>
      <c r="MO5418">
        <v>165.84364199999999</v>
      </c>
      <c r="MQ5418">
        <v>133.02287058792598</v>
      </c>
      <c r="MS5418">
        <v>84.201487999999998</v>
      </c>
      <c r="MX5418">
        <v>186</v>
      </c>
      <c r="NA5418">
        <v>492.5</v>
      </c>
      <c r="NC5418">
        <v>26.6</v>
      </c>
      <c r="NI5418">
        <v>32.871240420985004</v>
      </c>
      <c r="NL5418">
        <v>9.2827244653839998</v>
      </c>
      <c r="NN5418">
        <v>67</v>
      </c>
      <c r="NQ5418">
        <v>41.3</v>
      </c>
      <c r="NR5418">
        <v>146</v>
      </c>
      <c r="NU5418">
        <v>124.5</v>
      </c>
      <c r="NW5418">
        <v>163</v>
      </c>
      <c r="NX5418">
        <v>27.221375999999999</v>
      </c>
      <c r="OB5418">
        <v>45750</v>
      </c>
      <c r="OC5418">
        <v>99.216672000000003</v>
      </c>
      <c r="OD5418">
        <v>76.983935000000002</v>
      </c>
      <c r="OI5418">
        <v>45750</v>
      </c>
      <c r="OK5418">
        <v>4.05</v>
      </c>
      <c r="OL5418">
        <v>15.200000000000001</v>
      </c>
      <c r="OM5418">
        <v>0.68</v>
      </c>
      <c r="ON5418">
        <v>7.25</v>
      </c>
      <c r="OP5418">
        <v>500</v>
      </c>
      <c r="OS5418">
        <v>652</v>
      </c>
      <c r="OU5418">
        <v>45</v>
      </c>
      <c r="OV5418">
        <v>61.5</v>
      </c>
      <c r="OW5418">
        <v>22.723606616704004</v>
      </c>
      <c r="OX5418">
        <v>550</v>
      </c>
      <c r="OY5418">
        <v>543</v>
      </c>
      <c r="PC5418">
        <v>20.951166600000001</v>
      </c>
      <c r="PF5418">
        <v>3.1</v>
      </c>
      <c r="PG5418">
        <v>188</v>
      </c>
      <c r="PH5418">
        <v>830</v>
      </c>
    </row>
    <row r="5419" spans="2:424">
      <c r="B5419" s="12">
        <v>37860</v>
      </c>
      <c r="C5419">
        <v>2536.2426490544262</v>
      </c>
      <c r="F5419">
        <v>55.843145999999997</v>
      </c>
      <c r="G5419">
        <v>315.5</v>
      </c>
      <c r="H5419">
        <v>17.259830000000001</v>
      </c>
      <c r="I5419">
        <v>18.753056534528987</v>
      </c>
      <c r="J5419">
        <v>1.411316078021239</v>
      </c>
      <c r="M5419">
        <v>8.5006368000000005</v>
      </c>
      <c r="N5419">
        <v>9.584122759950235</v>
      </c>
      <c r="R5419">
        <v>140</v>
      </c>
      <c r="U5419">
        <v>20.5</v>
      </c>
      <c r="V5419">
        <v>24.727001999999999</v>
      </c>
      <c r="W5419">
        <v>1.0681100000000001</v>
      </c>
      <c r="X5419">
        <v>4.7</v>
      </c>
      <c r="Y5419">
        <v>500</v>
      </c>
      <c r="AA5419">
        <v>9.8631510000000002</v>
      </c>
      <c r="AC5419">
        <v>70.5</v>
      </c>
      <c r="AE5419">
        <v>78.804282715421522</v>
      </c>
      <c r="AK5419">
        <v>139</v>
      </c>
      <c r="AL5419">
        <v>5.5328447903174833</v>
      </c>
      <c r="AM5419">
        <v>97.5</v>
      </c>
      <c r="AQ5419">
        <v>5.7</v>
      </c>
      <c r="AU5419">
        <v>51.229734080850001</v>
      </c>
      <c r="AV5419">
        <v>36</v>
      </c>
      <c r="AY5419">
        <v>210</v>
      </c>
      <c r="BC5419">
        <v>185.93212184783602</v>
      </c>
      <c r="BD5419">
        <v>202.99249165536003</v>
      </c>
      <c r="BG5419">
        <v>0.41355941123952</v>
      </c>
      <c r="BN5419">
        <v>167</v>
      </c>
      <c r="BO5419">
        <v>55</v>
      </c>
      <c r="BP5419">
        <v>136.5</v>
      </c>
      <c r="BQ5419">
        <v>2.4081515375014324</v>
      </c>
      <c r="BU5419">
        <v>27.5</v>
      </c>
      <c r="CE5419">
        <v>53</v>
      </c>
      <c r="CG5419">
        <v>114.745508</v>
      </c>
      <c r="CI5419">
        <v>185</v>
      </c>
      <c r="CM5419">
        <v>262</v>
      </c>
      <c r="CN5419">
        <v>237</v>
      </c>
      <c r="CP5419">
        <v>33.5</v>
      </c>
      <c r="CQ5419">
        <v>35.200000000000003</v>
      </c>
      <c r="CR5419">
        <v>135</v>
      </c>
      <c r="CS5419">
        <v>51</v>
      </c>
      <c r="CU5419">
        <v>132.5</v>
      </c>
      <c r="CV5419">
        <v>270</v>
      </c>
      <c r="CW5419">
        <v>4.1061019999999999</v>
      </c>
      <c r="CY5419">
        <v>27.75</v>
      </c>
      <c r="DA5419">
        <v>20.400000000000002</v>
      </c>
      <c r="DB5419">
        <v>65.356301999999999</v>
      </c>
      <c r="DD5419">
        <v>6.5</v>
      </c>
      <c r="DE5419">
        <v>101.5</v>
      </c>
      <c r="DF5419">
        <v>55</v>
      </c>
      <c r="DM5419">
        <v>2.5302825868122114</v>
      </c>
      <c r="DP5419">
        <v>1.8</v>
      </c>
      <c r="DQ5419">
        <v>250</v>
      </c>
      <c r="DU5419">
        <v>149</v>
      </c>
      <c r="DZ5419">
        <v>60.2</v>
      </c>
      <c r="EA5419">
        <v>113</v>
      </c>
      <c r="EC5419">
        <v>67</v>
      </c>
      <c r="ED5419">
        <v>68</v>
      </c>
      <c r="EF5419">
        <v>293</v>
      </c>
      <c r="EJ5419">
        <v>53.5</v>
      </c>
      <c r="EK5419">
        <v>58.537590000000002</v>
      </c>
      <c r="EX5419">
        <v>13</v>
      </c>
      <c r="EY5419">
        <v>69</v>
      </c>
      <c r="FB5419">
        <v>43.6</v>
      </c>
      <c r="FH5419">
        <v>91</v>
      </c>
      <c r="FI5419">
        <v>57</v>
      </c>
      <c r="FJ5419">
        <v>50.5</v>
      </c>
      <c r="FK5419">
        <v>31.3</v>
      </c>
      <c r="FM5419">
        <v>110</v>
      </c>
      <c r="FS5419">
        <v>330.5</v>
      </c>
      <c r="FV5419">
        <v>600</v>
      </c>
      <c r="FW5419">
        <v>220</v>
      </c>
      <c r="FX5419">
        <v>140</v>
      </c>
      <c r="GA5419">
        <v>27</v>
      </c>
      <c r="GB5419">
        <v>94.5</v>
      </c>
      <c r="GC5419">
        <v>101.84</v>
      </c>
      <c r="GD5419">
        <v>392</v>
      </c>
      <c r="GE5419">
        <v>6700</v>
      </c>
      <c r="GF5419">
        <v>6700</v>
      </c>
      <c r="GG5419">
        <v>299.36969288621998</v>
      </c>
      <c r="GK5419">
        <v>126</v>
      </c>
      <c r="GL5419">
        <v>22.974119999999999</v>
      </c>
      <c r="GN5419">
        <v>58.754612000000002</v>
      </c>
      <c r="GO5419">
        <v>20.828576000000002</v>
      </c>
      <c r="GT5419">
        <v>81</v>
      </c>
      <c r="GU5419">
        <v>15.5</v>
      </c>
      <c r="GV5419">
        <v>430</v>
      </c>
      <c r="GZ5419">
        <v>285</v>
      </c>
      <c r="HB5419">
        <v>42.963647250461769</v>
      </c>
      <c r="HF5419">
        <v>4950</v>
      </c>
      <c r="HG5419">
        <v>67</v>
      </c>
      <c r="HI5419">
        <v>125.9227245</v>
      </c>
      <c r="HL5419">
        <v>580</v>
      </c>
      <c r="HM5419">
        <v>2.8</v>
      </c>
      <c r="HS5419">
        <v>565</v>
      </c>
      <c r="HT5419">
        <v>1420</v>
      </c>
      <c r="HU5419">
        <v>222.47260500000002</v>
      </c>
      <c r="HV5419">
        <v>26</v>
      </c>
      <c r="HY5419">
        <v>2.06</v>
      </c>
      <c r="HZ5419">
        <v>2.12</v>
      </c>
      <c r="IA5419">
        <v>154.99993799999999</v>
      </c>
      <c r="IC5419">
        <v>118.5</v>
      </c>
      <c r="ID5419">
        <v>415</v>
      </c>
      <c r="IE5419">
        <v>7.55</v>
      </c>
      <c r="IF5419">
        <v>7248.509943776101</v>
      </c>
      <c r="IG5419">
        <v>7549.9312641300003</v>
      </c>
      <c r="II5419">
        <v>96.903212999999994</v>
      </c>
      <c r="IL5419">
        <v>102</v>
      </c>
      <c r="IN5419">
        <v>93.766627999999997</v>
      </c>
      <c r="IO5419">
        <v>18.8</v>
      </c>
      <c r="IR5419">
        <v>640</v>
      </c>
      <c r="IS5419">
        <v>310</v>
      </c>
      <c r="IT5419">
        <v>124</v>
      </c>
      <c r="IW5419">
        <v>27.274659999999997</v>
      </c>
      <c r="IX5419">
        <v>81</v>
      </c>
      <c r="IY5419">
        <v>8250</v>
      </c>
      <c r="JB5419">
        <v>98</v>
      </c>
      <c r="JE5419">
        <v>2.3062499999999999</v>
      </c>
      <c r="JF5419">
        <v>38.321771920787768</v>
      </c>
      <c r="JK5419">
        <v>352.5</v>
      </c>
      <c r="JN5419">
        <v>84</v>
      </c>
      <c r="JO5419">
        <v>20.630073451175999</v>
      </c>
      <c r="JP5419">
        <v>11.850000000000001</v>
      </c>
      <c r="JQ5419">
        <v>310</v>
      </c>
      <c r="JR5419">
        <v>108.49436399999999</v>
      </c>
      <c r="JT5419">
        <v>161</v>
      </c>
      <c r="JU5419">
        <v>183</v>
      </c>
      <c r="JV5419">
        <v>183</v>
      </c>
      <c r="JW5419">
        <v>39.5</v>
      </c>
      <c r="JX5419">
        <v>1524.353208529121</v>
      </c>
      <c r="JY5419">
        <v>2.374322124416</v>
      </c>
      <c r="KC5419">
        <v>72.601577000000006</v>
      </c>
      <c r="KG5419">
        <v>154123.966228365</v>
      </c>
      <c r="KH5419">
        <v>0.95538900000000004</v>
      </c>
      <c r="KN5419">
        <v>115.107732</v>
      </c>
      <c r="KO5419">
        <v>71.801996000000003</v>
      </c>
      <c r="KP5419">
        <v>151.21887494955197</v>
      </c>
      <c r="KR5419">
        <v>5</v>
      </c>
      <c r="KY5419">
        <v>82.5</v>
      </c>
      <c r="LA5419">
        <v>418</v>
      </c>
      <c r="LB5419">
        <v>72</v>
      </c>
      <c r="LC5419">
        <v>44.844321600000008</v>
      </c>
      <c r="LE5419">
        <v>2.8</v>
      </c>
      <c r="LF5419">
        <v>252</v>
      </c>
      <c r="LG5419">
        <v>312</v>
      </c>
      <c r="LH5419">
        <v>60.900000000000006</v>
      </c>
      <c r="LI5419">
        <v>15.100000000000001</v>
      </c>
      <c r="LJ5419">
        <v>14</v>
      </c>
      <c r="LK5419">
        <v>110.36246300000001</v>
      </c>
      <c r="LO5419">
        <v>34</v>
      </c>
      <c r="LP5419">
        <v>105</v>
      </c>
      <c r="LQ5419">
        <v>35</v>
      </c>
      <c r="LR5419">
        <v>65</v>
      </c>
      <c r="LS5419">
        <v>317.93563999999998</v>
      </c>
      <c r="LV5419">
        <v>280</v>
      </c>
      <c r="LW5419">
        <v>28.697330794354727</v>
      </c>
      <c r="LX5419">
        <v>97.201620000000005</v>
      </c>
      <c r="MC5419">
        <v>24.05</v>
      </c>
      <c r="MH5419">
        <v>55</v>
      </c>
      <c r="ML5419">
        <v>12.803629600000001</v>
      </c>
      <c r="MM5419">
        <v>19.399999999999999</v>
      </c>
      <c r="MN5419">
        <v>28.966667000000001</v>
      </c>
      <c r="MO5419">
        <v>164.57765999999998</v>
      </c>
      <c r="MQ5419">
        <v>133.02287058792598</v>
      </c>
      <c r="MS5419">
        <v>84.201487999999998</v>
      </c>
      <c r="MX5419">
        <v>186</v>
      </c>
      <c r="NA5419">
        <v>492.5</v>
      </c>
      <c r="NC5419">
        <v>26.6</v>
      </c>
      <c r="NI5419">
        <v>32.871240420985004</v>
      </c>
      <c r="NL5419">
        <v>9.3480957644359997</v>
      </c>
      <c r="NN5419">
        <v>66.3</v>
      </c>
      <c r="NQ5419">
        <v>40.799999999999997</v>
      </c>
      <c r="NR5419">
        <v>149.5</v>
      </c>
      <c r="NU5419">
        <v>124.5</v>
      </c>
      <c r="NW5419">
        <v>162</v>
      </c>
      <c r="NX5419">
        <v>26.55744</v>
      </c>
      <c r="OB5419">
        <v>45937.5</v>
      </c>
      <c r="OC5419">
        <v>97.590169000000003</v>
      </c>
      <c r="OD5419">
        <v>76.983935000000002</v>
      </c>
      <c r="OI5419">
        <v>45937.5</v>
      </c>
      <c r="OK5419">
        <v>4.1500000000000004</v>
      </c>
      <c r="OL5419">
        <v>15.200000000000001</v>
      </c>
      <c r="OM5419">
        <v>0.66</v>
      </c>
      <c r="ON5419">
        <v>7.2</v>
      </c>
      <c r="OP5419">
        <v>500</v>
      </c>
      <c r="OS5419">
        <v>652</v>
      </c>
      <c r="OU5419">
        <v>45</v>
      </c>
      <c r="OV5419">
        <v>61.5</v>
      </c>
      <c r="OW5419">
        <v>22.723606616704004</v>
      </c>
      <c r="OX5419">
        <v>550</v>
      </c>
      <c r="PC5419">
        <v>21.309306199999998</v>
      </c>
      <c r="PF5419">
        <v>3.1</v>
      </c>
      <c r="PG5419">
        <v>188</v>
      </c>
      <c r="PH5419">
        <v>830</v>
      </c>
    </row>
    <row r="5420" spans="2:424">
      <c r="B5420" s="12">
        <v>37859</v>
      </c>
      <c r="C5420">
        <v>2536.2426490544262</v>
      </c>
      <c r="F5420">
        <v>55.843145999999997</v>
      </c>
      <c r="G5420">
        <v>312</v>
      </c>
      <c r="H5420">
        <v>17.781099999999999</v>
      </c>
      <c r="I5420">
        <v>18.801264906083048</v>
      </c>
      <c r="J5420">
        <v>1.3986015187597864</v>
      </c>
      <c r="M5420">
        <v>8.4120884999999994</v>
      </c>
      <c r="N5420">
        <v>9.584122759950235</v>
      </c>
      <c r="R5420">
        <v>140</v>
      </c>
      <c r="U5420">
        <v>20.5</v>
      </c>
      <c r="V5420">
        <v>24.768912</v>
      </c>
      <c r="W5420">
        <v>1.0577400000000001</v>
      </c>
      <c r="X5420">
        <v>4.75</v>
      </c>
      <c r="Y5420">
        <v>500</v>
      </c>
      <c r="AA5420">
        <v>10.373314000000001</v>
      </c>
      <c r="AC5420">
        <v>69</v>
      </c>
      <c r="AE5420">
        <v>79.704903089312069</v>
      </c>
      <c r="AK5420">
        <v>139</v>
      </c>
      <c r="AL5420">
        <v>5.4791278506056633</v>
      </c>
      <c r="AM5420">
        <v>97.5</v>
      </c>
      <c r="AQ5420">
        <v>5.85</v>
      </c>
      <c r="AU5420">
        <v>52.324386518474995</v>
      </c>
      <c r="AV5420">
        <v>30.1</v>
      </c>
      <c r="AY5420">
        <v>215</v>
      </c>
      <c r="BC5420">
        <v>184.76028074375301</v>
      </c>
      <c r="BD5420">
        <v>201.8391252255</v>
      </c>
      <c r="BG5420">
        <v>0.40699497614048002</v>
      </c>
      <c r="BN5420">
        <v>168</v>
      </c>
      <c r="BO5420">
        <v>56</v>
      </c>
      <c r="BP5420">
        <v>143</v>
      </c>
      <c r="BQ5420">
        <v>2.3479477490638967</v>
      </c>
      <c r="BU5420">
        <v>27.5</v>
      </c>
      <c r="CE5420">
        <v>53</v>
      </c>
      <c r="CG5420">
        <v>112.89477400000001</v>
      </c>
      <c r="CI5420">
        <v>180</v>
      </c>
      <c r="CM5420">
        <v>262.5</v>
      </c>
      <c r="CN5420">
        <v>237</v>
      </c>
      <c r="CP5420">
        <v>33.6</v>
      </c>
      <c r="CQ5420">
        <v>33.44</v>
      </c>
      <c r="CR5420">
        <v>135</v>
      </c>
      <c r="CS5420">
        <v>55</v>
      </c>
      <c r="CU5420">
        <v>132.5</v>
      </c>
      <c r="CV5420">
        <v>268</v>
      </c>
      <c r="CW5420">
        <v>4.1061019999999999</v>
      </c>
      <c r="CY5420">
        <v>28</v>
      </c>
      <c r="DA5420">
        <v>20.700000000000003</v>
      </c>
      <c r="DB5420">
        <v>65.356301999999999</v>
      </c>
      <c r="DD5420">
        <v>5.6</v>
      </c>
      <c r="DE5420">
        <v>102</v>
      </c>
      <c r="DF5420">
        <v>55</v>
      </c>
      <c r="DM5420">
        <v>2.5302825868122114</v>
      </c>
      <c r="DP5420">
        <v>1.5</v>
      </c>
      <c r="DQ5420">
        <v>250</v>
      </c>
      <c r="DU5420">
        <v>147</v>
      </c>
      <c r="DZ5420">
        <v>60.5</v>
      </c>
      <c r="EA5420">
        <v>113</v>
      </c>
      <c r="EC5420">
        <v>68.5</v>
      </c>
      <c r="ED5420">
        <v>61</v>
      </c>
      <c r="EF5420">
        <v>298</v>
      </c>
      <c r="EJ5420">
        <v>53.5</v>
      </c>
      <c r="EK5420">
        <v>58.537590000000002</v>
      </c>
      <c r="EX5420">
        <v>13</v>
      </c>
      <c r="EY5420">
        <v>69</v>
      </c>
      <c r="FB5420">
        <v>43.6</v>
      </c>
      <c r="FH5420">
        <v>91</v>
      </c>
      <c r="FI5420">
        <v>57</v>
      </c>
      <c r="FJ5420">
        <v>50</v>
      </c>
      <c r="FK5420">
        <v>31.2</v>
      </c>
      <c r="FM5420">
        <v>110</v>
      </c>
      <c r="FS5420">
        <v>330</v>
      </c>
      <c r="FV5420">
        <v>660</v>
      </c>
      <c r="FW5420">
        <v>220</v>
      </c>
      <c r="FX5420">
        <v>135</v>
      </c>
      <c r="GA5420">
        <v>26</v>
      </c>
      <c r="GB5420">
        <v>92.5</v>
      </c>
      <c r="GC5420">
        <v>102.6</v>
      </c>
      <c r="GD5420">
        <v>398</v>
      </c>
      <c r="GE5420">
        <v>6700</v>
      </c>
      <c r="GF5420">
        <v>6700</v>
      </c>
      <c r="GG5420">
        <v>293.32182030266</v>
      </c>
      <c r="GK5420">
        <v>126</v>
      </c>
      <c r="GL5420">
        <v>22.974119999999999</v>
      </c>
      <c r="GN5420">
        <v>58.909229399999994</v>
      </c>
      <c r="GO5420">
        <v>19.881822</v>
      </c>
      <c r="GT5420">
        <v>80</v>
      </c>
      <c r="GU5420">
        <v>16.100000000000001</v>
      </c>
      <c r="GV5420">
        <v>430</v>
      </c>
      <c r="GZ5420">
        <v>290.5</v>
      </c>
      <c r="HB5420">
        <v>42.792477341097381</v>
      </c>
      <c r="HE5420">
        <v>125</v>
      </c>
      <c r="HF5420">
        <v>4950</v>
      </c>
      <c r="HG5420">
        <v>67</v>
      </c>
      <c r="HI5420">
        <v>125.69039475</v>
      </c>
      <c r="HL5420">
        <v>575</v>
      </c>
      <c r="HM5420">
        <v>2.8</v>
      </c>
      <c r="HS5420">
        <v>576</v>
      </c>
      <c r="HT5420">
        <v>1410</v>
      </c>
      <c r="HU5420">
        <v>222.47260500000002</v>
      </c>
      <c r="HV5420">
        <v>25</v>
      </c>
      <c r="HY5420">
        <v>2.06</v>
      </c>
      <c r="HZ5420">
        <v>2.12</v>
      </c>
      <c r="IA5420">
        <v>154.99993799999999</v>
      </c>
      <c r="IB5420">
        <v>148</v>
      </c>
      <c r="IC5420">
        <v>116</v>
      </c>
      <c r="ID5420">
        <v>410</v>
      </c>
      <c r="IE5420">
        <v>7.4</v>
      </c>
      <c r="IF5420">
        <v>7131.8672550256815</v>
      </c>
      <c r="IG5420">
        <v>7499.5983890358011</v>
      </c>
      <c r="II5420">
        <v>96.903212999999994</v>
      </c>
      <c r="IL5420">
        <v>102</v>
      </c>
      <c r="IN5420">
        <v>93.766627999999997</v>
      </c>
      <c r="IO5420">
        <v>18.600000000000001</v>
      </c>
      <c r="IR5420">
        <v>640</v>
      </c>
      <c r="IS5420">
        <v>311</v>
      </c>
      <c r="IT5420">
        <v>124.5</v>
      </c>
      <c r="IW5420">
        <v>26.807094399999997</v>
      </c>
      <c r="IX5420">
        <v>81.5</v>
      </c>
      <c r="IY5420">
        <v>8500</v>
      </c>
      <c r="JB5420">
        <v>98</v>
      </c>
      <c r="JE5420">
        <v>2.53125</v>
      </c>
      <c r="JF5420">
        <v>38.321771920787768</v>
      </c>
      <c r="JI5420">
        <v>45.581760000000003</v>
      </c>
      <c r="JK5420">
        <v>340</v>
      </c>
      <c r="JN5420">
        <v>84</v>
      </c>
      <c r="JO5420">
        <v>19.64768900112</v>
      </c>
      <c r="JP5420">
        <v>11.75</v>
      </c>
      <c r="JQ5420">
        <v>332</v>
      </c>
      <c r="JR5420">
        <v>105.84815999999999</v>
      </c>
      <c r="JT5420">
        <v>160</v>
      </c>
      <c r="JU5420">
        <v>181</v>
      </c>
      <c r="JV5420">
        <v>182</v>
      </c>
      <c r="JW5420">
        <v>39.300000000000004</v>
      </c>
      <c r="JX5420">
        <v>1497.1326155196725</v>
      </c>
      <c r="JY5420">
        <v>2.4957363239599997</v>
      </c>
      <c r="KC5420">
        <v>72.450637999999998</v>
      </c>
      <c r="KG5420">
        <v>149937.88319500198</v>
      </c>
      <c r="KH5420">
        <v>0.948515</v>
      </c>
      <c r="KN5420">
        <v>109.30772999999999</v>
      </c>
      <c r="KO5420">
        <v>71.801996000000003</v>
      </c>
      <c r="KP5420">
        <v>151.21887494955197</v>
      </c>
      <c r="KR5420">
        <v>5</v>
      </c>
      <c r="KY5420">
        <v>83</v>
      </c>
      <c r="LA5420">
        <v>427</v>
      </c>
      <c r="LB5420">
        <v>74</v>
      </c>
      <c r="LC5420">
        <v>44.700589800000003</v>
      </c>
      <c r="LE5420">
        <v>2.8</v>
      </c>
      <c r="LF5420">
        <v>260</v>
      </c>
      <c r="LG5420">
        <v>315</v>
      </c>
      <c r="LH5420">
        <v>61.25</v>
      </c>
      <c r="LI5420">
        <v>15.200000000000001</v>
      </c>
      <c r="LJ5420">
        <v>14.100000000000001</v>
      </c>
      <c r="LK5420">
        <v>110.36246300000001</v>
      </c>
      <c r="LO5420">
        <v>35</v>
      </c>
      <c r="LP5420">
        <v>105</v>
      </c>
      <c r="LQ5420">
        <v>35</v>
      </c>
      <c r="LR5420">
        <v>65</v>
      </c>
      <c r="LS5420">
        <v>317.93563999999998</v>
      </c>
      <c r="LV5420">
        <v>277</v>
      </c>
      <c r="LW5420">
        <v>28.1401010701925</v>
      </c>
      <c r="LX5420">
        <v>93.84984</v>
      </c>
      <c r="MC5420">
        <v>24</v>
      </c>
      <c r="MH5420">
        <v>54.75</v>
      </c>
      <c r="ML5420">
        <v>12.858580799999999</v>
      </c>
      <c r="MM5420">
        <v>19</v>
      </c>
      <c r="MN5420">
        <v>29.057472000000001</v>
      </c>
      <c r="MO5420">
        <v>167.109624</v>
      </c>
      <c r="MQ5420">
        <v>133.02287058792598</v>
      </c>
      <c r="MS5420">
        <v>84.201487999999998</v>
      </c>
      <c r="MX5420">
        <v>184</v>
      </c>
      <c r="NA5420">
        <v>492.5</v>
      </c>
      <c r="NC5420">
        <v>26.6</v>
      </c>
      <c r="NI5420">
        <v>31.383384275614105</v>
      </c>
      <c r="NL5420">
        <v>9.2173531663319999</v>
      </c>
      <c r="NN5420">
        <v>66.2</v>
      </c>
      <c r="NQ5420">
        <v>41.1</v>
      </c>
      <c r="NR5420">
        <v>153.5</v>
      </c>
      <c r="NU5420">
        <v>124.5</v>
      </c>
      <c r="NW5420">
        <v>164</v>
      </c>
      <c r="NX5420">
        <v>27.363648000000001</v>
      </c>
      <c r="OB5420">
        <v>45750</v>
      </c>
      <c r="OC5420">
        <v>97.590169000000003</v>
      </c>
      <c r="OD5420">
        <v>76.983935000000002</v>
      </c>
      <c r="OI5420">
        <v>45750</v>
      </c>
      <c r="OK5420">
        <v>4.8</v>
      </c>
      <c r="OL5420">
        <v>15.5</v>
      </c>
      <c r="OM5420">
        <v>0.65</v>
      </c>
      <c r="ON5420">
        <v>7.2</v>
      </c>
      <c r="OP5420">
        <v>500</v>
      </c>
      <c r="OS5420">
        <v>652</v>
      </c>
      <c r="OU5420">
        <v>45</v>
      </c>
      <c r="OV5420">
        <v>61.5</v>
      </c>
      <c r="OW5420">
        <v>22.723606616704004</v>
      </c>
      <c r="OX5420">
        <v>550</v>
      </c>
      <c r="OY5420">
        <v>543</v>
      </c>
      <c r="PC5420">
        <v>21.130236400000001</v>
      </c>
      <c r="PF5420">
        <v>3.1</v>
      </c>
      <c r="PG5420">
        <v>183</v>
      </c>
      <c r="PH5420">
        <v>830</v>
      </c>
    </row>
    <row r="5421" spans="2:424">
      <c r="B5421" s="12">
        <v>37858</v>
      </c>
      <c r="C5421">
        <v>2536.2426490544262</v>
      </c>
      <c r="F5421">
        <v>55.843145999999997</v>
      </c>
      <c r="G5421">
        <v>312.5</v>
      </c>
      <c r="H5421">
        <v>17.781099999999999</v>
      </c>
      <c r="I5421">
        <v>18.319181190542459</v>
      </c>
      <c r="J5421">
        <v>1.4240306372826916</v>
      </c>
      <c r="M5421">
        <v>8.4120884999999994</v>
      </c>
      <c r="N5421">
        <v>9.7465655185934601</v>
      </c>
      <c r="R5421">
        <v>140</v>
      </c>
      <c r="U5421">
        <v>20.5</v>
      </c>
      <c r="V5421">
        <v>24.768912</v>
      </c>
      <c r="W5421">
        <v>1.0369999999999999</v>
      </c>
      <c r="X5421">
        <v>4.6700000000000008</v>
      </c>
      <c r="Y5421">
        <v>500</v>
      </c>
      <c r="AA5421">
        <v>10.543367999999999</v>
      </c>
      <c r="AC5421">
        <v>69</v>
      </c>
      <c r="AE5421">
        <v>77.00304196764047</v>
      </c>
      <c r="AK5421">
        <v>138</v>
      </c>
      <c r="AL5421">
        <v>5.505986320461572</v>
      </c>
      <c r="AM5421">
        <v>97.5</v>
      </c>
      <c r="AQ5421">
        <v>5.8</v>
      </c>
      <c r="AU5421">
        <v>52.543317005999995</v>
      </c>
      <c r="AV5421">
        <v>30</v>
      </c>
      <c r="AY5421">
        <v>215</v>
      </c>
      <c r="BC5421">
        <v>184.76028074375301</v>
      </c>
      <c r="BD5421">
        <v>202.22358070212002</v>
      </c>
      <c r="BG5421">
        <v>0.40043054104143994</v>
      </c>
      <c r="BN5421">
        <v>165</v>
      </c>
      <c r="BO5421">
        <v>56.1</v>
      </c>
      <c r="BP5421">
        <v>145</v>
      </c>
      <c r="BQ5421">
        <v>2.287743960626361</v>
      </c>
      <c r="BU5421">
        <v>26</v>
      </c>
      <c r="CE5421">
        <v>53</v>
      </c>
      <c r="CG5421">
        <v>113.35745750000001</v>
      </c>
      <c r="CI5421">
        <v>155</v>
      </c>
      <c r="CM5421">
        <v>251.5</v>
      </c>
      <c r="CN5421">
        <v>237</v>
      </c>
      <c r="CP5421">
        <v>33.700000000000003</v>
      </c>
      <c r="CQ5421">
        <v>33.968000000000004</v>
      </c>
      <c r="CR5421">
        <v>135</v>
      </c>
      <c r="CS5421">
        <v>60</v>
      </c>
      <c r="CU5421">
        <v>131.5</v>
      </c>
      <c r="CV5421">
        <v>268</v>
      </c>
      <c r="CW5421">
        <v>4.1061019999999999</v>
      </c>
      <c r="CY5421">
        <v>27</v>
      </c>
      <c r="DA5421">
        <v>20.900000000000002</v>
      </c>
      <c r="DB5421">
        <v>65.356301999999999</v>
      </c>
      <c r="DD5421">
        <v>5</v>
      </c>
      <c r="DE5421">
        <v>102</v>
      </c>
      <c r="DF5421">
        <v>55</v>
      </c>
      <c r="DM5421">
        <v>2.5302825868122114</v>
      </c>
      <c r="DP5421">
        <v>2.4500000000000002</v>
      </c>
      <c r="DQ5421">
        <v>250</v>
      </c>
      <c r="DU5421">
        <v>145</v>
      </c>
      <c r="DZ5421">
        <v>60.8</v>
      </c>
      <c r="EA5421">
        <v>115</v>
      </c>
      <c r="EC5421">
        <v>69.5</v>
      </c>
      <c r="ED5421">
        <v>60</v>
      </c>
      <c r="EF5421">
        <v>300</v>
      </c>
      <c r="EJ5421">
        <v>53</v>
      </c>
      <c r="EK5421">
        <v>58.771740000000001</v>
      </c>
      <c r="EX5421">
        <v>13</v>
      </c>
      <c r="EY5421">
        <v>70</v>
      </c>
      <c r="FB5421">
        <v>43.6</v>
      </c>
      <c r="FH5421">
        <v>91</v>
      </c>
      <c r="FI5421">
        <v>60</v>
      </c>
      <c r="FJ5421">
        <v>50.5</v>
      </c>
      <c r="FK5421">
        <v>31.8</v>
      </c>
      <c r="FM5421">
        <v>110</v>
      </c>
      <c r="FS5421">
        <v>330</v>
      </c>
      <c r="FV5421">
        <v>600</v>
      </c>
      <c r="FW5421">
        <v>220</v>
      </c>
      <c r="FX5421">
        <v>135</v>
      </c>
      <c r="GA5421">
        <v>26</v>
      </c>
      <c r="GB5421">
        <v>91.5</v>
      </c>
      <c r="GC5421">
        <v>104.5</v>
      </c>
      <c r="GD5421">
        <v>399</v>
      </c>
      <c r="GE5421">
        <v>6700</v>
      </c>
      <c r="GF5421">
        <v>6700</v>
      </c>
      <c r="GG5421">
        <v>293.32182030266</v>
      </c>
      <c r="GK5421">
        <v>126</v>
      </c>
      <c r="GL5421">
        <v>21.206880000000002</v>
      </c>
      <c r="GN5421">
        <v>58.754612000000002</v>
      </c>
      <c r="GO5421">
        <v>20.449874000000001</v>
      </c>
      <c r="GT5421">
        <v>80</v>
      </c>
      <c r="GU5421">
        <v>19</v>
      </c>
      <c r="GV5421">
        <v>495</v>
      </c>
      <c r="GZ5421">
        <v>297</v>
      </c>
      <c r="HB5421">
        <v>42.4501375223686</v>
      </c>
      <c r="HF5421">
        <v>4950</v>
      </c>
      <c r="HG5421">
        <v>67</v>
      </c>
      <c r="HI5421">
        <v>122.2054485</v>
      </c>
      <c r="HL5421">
        <v>575</v>
      </c>
      <c r="HM5421">
        <v>2.8</v>
      </c>
      <c r="HS5421">
        <v>600</v>
      </c>
      <c r="HT5421">
        <v>1425</v>
      </c>
      <c r="HU5421">
        <v>222.47260500000002</v>
      </c>
      <c r="HV5421">
        <v>25.4</v>
      </c>
      <c r="HY5421">
        <v>2.06</v>
      </c>
      <c r="HZ5421">
        <v>2.12</v>
      </c>
      <c r="IA5421">
        <v>154.99993799999999</v>
      </c>
      <c r="IB5421">
        <v>148</v>
      </c>
      <c r="IC5421">
        <v>112</v>
      </c>
      <c r="ID5421">
        <v>415</v>
      </c>
      <c r="IE5421">
        <v>7.25</v>
      </c>
      <c r="IF5421">
        <v>6881.9186362747805</v>
      </c>
      <c r="IG5421">
        <v>7130.4906383449998</v>
      </c>
      <c r="II5421">
        <v>94.353128999999996</v>
      </c>
      <c r="IL5421">
        <v>105</v>
      </c>
      <c r="IN5421">
        <v>93.766627999999997</v>
      </c>
      <c r="IO5421">
        <v>18.600000000000001</v>
      </c>
      <c r="IR5421">
        <v>640</v>
      </c>
      <c r="IS5421">
        <v>309</v>
      </c>
      <c r="IT5421">
        <v>125</v>
      </c>
      <c r="IW5421">
        <v>27.586370399999996</v>
      </c>
      <c r="IX5421">
        <v>82.5</v>
      </c>
      <c r="IY5421">
        <v>8150</v>
      </c>
      <c r="JB5421">
        <v>99</v>
      </c>
      <c r="JE5421">
        <v>2.8406249999999997</v>
      </c>
      <c r="JF5421">
        <v>37.358913329813198</v>
      </c>
      <c r="JI5421">
        <v>45.581760000000003</v>
      </c>
      <c r="JK5421">
        <v>350</v>
      </c>
      <c r="JN5421">
        <v>84</v>
      </c>
      <c r="JO5421">
        <v>18.992766034416</v>
      </c>
      <c r="JP5421">
        <v>11.825000000000001</v>
      </c>
      <c r="JQ5421">
        <v>332</v>
      </c>
      <c r="JR5421">
        <v>105.84815999999999</v>
      </c>
      <c r="JT5421">
        <v>160</v>
      </c>
      <c r="JU5421">
        <v>182</v>
      </c>
      <c r="JV5421">
        <v>185</v>
      </c>
      <c r="JW5421">
        <v>39.1</v>
      </c>
      <c r="JX5421">
        <v>1503.9377637720347</v>
      </c>
      <c r="JY5421">
        <v>2.5631886570399995</v>
      </c>
      <c r="KC5421">
        <v>72.450637999999998</v>
      </c>
      <c r="KG5421">
        <v>154885.07223443099</v>
      </c>
      <c r="KH5421">
        <v>0.948515</v>
      </c>
      <c r="KN5421">
        <v>111.5385</v>
      </c>
      <c r="KO5421">
        <v>71.801996000000003</v>
      </c>
      <c r="KP5421">
        <v>151.21887494955197</v>
      </c>
      <c r="KR5421">
        <v>5</v>
      </c>
      <c r="KY5421">
        <v>82</v>
      </c>
      <c r="LA5421">
        <v>504</v>
      </c>
      <c r="LB5421">
        <v>74.2</v>
      </c>
      <c r="LC5421">
        <v>44.700589800000003</v>
      </c>
      <c r="LE5421">
        <v>2.8</v>
      </c>
      <c r="LF5421">
        <v>260</v>
      </c>
      <c r="LG5421">
        <v>315</v>
      </c>
      <c r="LH5421">
        <v>61.5</v>
      </c>
      <c r="LI5421">
        <v>15.200000000000001</v>
      </c>
      <c r="LJ5421">
        <v>14.3</v>
      </c>
      <c r="LK5421">
        <v>110.36246300000001</v>
      </c>
      <c r="LO5421">
        <v>34.299999999999997</v>
      </c>
      <c r="LP5421">
        <v>105</v>
      </c>
      <c r="LQ5421">
        <v>35</v>
      </c>
      <c r="LR5421">
        <v>66</v>
      </c>
      <c r="LS5421">
        <v>317.93563999999998</v>
      </c>
      <c r="LV5421">
        <v>280</v>
      </c>
      <c r="LW5421">
        <v>28.1401010701925</v>
      </c>
      <c r="LX5421">
        <v>98.039564999999996</v>
      </c>
      <c r="MC5421">
        <v>24.5</v>
      </c>
      <c r="MH5421">
        <v>54.5</v>
      </c>
      <c r="ML5421">
        <v>12.858580799999999</v>
      </c>
      <c r="MM5421">
        <v>19</v>
      </c>
      <c r="MN5421">
        <v>28.830461</v>
      </c>
      <c r="MO5421">
        <v>161.41270499999999</v>
      </c>
      <c r="MQ5421">
        <v>133.41296698261201</v>
      </c>
      <c r="MS5421">
        <v>84.201487999999998</v>
      </c>
      <c r="MX5421">
        <v>184</v>
      </c>
      <c r="NA5421">
        <v>492.5</v>
      </c>
      <c r="NC5421">
        <v>26.6</v>
      </c>
      <c r="NI5421">
        <v>32.940443032397603</v>
      </c>
      <c r="NL5421">
        <v>9.3480957644359997</v>
      </c>
      <c r="NN5421">
        <v>66.100000000000009</v>
      </c>
      <c r="NQ5421">
        <v>40.700000000000003</v>
      </c>
      <c r="NR5421">
        <v>153</v>
      </c>
      <c r="NU5421">
        <v>124</v>
      </c>
      <c r="NW5421">
        <v>163</v>
      </c>
      <c r="NX5421">
        <v>27.268799999999999</v>
      </c>
      <c r="OB5421">
        <v>45000</v>
      </c>
      <c r="OC5421">
        <v>97.590169000000003</v>
      </c>
      <c r="OD5421">
        <v>76.983935000000002</v>
      </c>
      <c r="OI5421">
        <v>45000</v>
      </c>
      <c r="OK5421">
        <v>4.8</v>
      </c>
      <c r="OL5421">
        <v>15.3</v>
      </c>
      <c r="OM5421">
        <v>0.62</v>
      </c>
      <c r="ON5421">
        <v>7</v>
      </c>
      <c r="OP5421">
        <v>500</v>
      </c>
      <c r="OS5421">
        <v>652</v>
      </c>
      <c r="OU5421">
        <v>45</v>
      </c>
      <c r="OV5421">
        <v>61.5</v>
      </c>
      <c r="OW5421">
        <v>22.809033709248002</v>
      </c>
      <c r="OX5421">
        <v>550</v>
      </c>
      <c r="OY5421">
        <v>543</v>
      </c>
      <c r="PC5421">
        <v>21.309306199999998</v>
      </c>
      <c r="PF5421">
        <v>3.1</v>
      </c>
      <c r="PG5421">
        <v>183</v>
      </c>
      <c r="PH5421">
        <v>830</v>
      </c>
    </row>
    <row r="5422" spans="2:424">
      <c r="B5422" s="12">
        <v>37855</v>
      </c>
      <c r="C5422">
        <v>2536.2426490544262</v>
      </c>
      <c r="F5422">
        <v>54.997036999999999</v>
      </c>
      <c r="G5422">
        <v>335</v>
      </c>
      <c r="H5422">
        <v>17.665261999999998</v>
      </c>
      <c r="I5422">
        <v>18.801264906083048</v>
      </c>
      <c r="J5422">
        <v>1.2968850446681657</v>
      </c>
      <c r="M5422">
        <v>8.4858787499999995</v>
      </c>
      <c r="N5422">
        <v>9.7465655185934601</v>
      </c>
      <c r="R5422">
        <v>140</v>
      </c>
      <c r="U5422">
        <v>20.5</v>
      </c>
      <c r="V5422">
        <v>24.727001999999999</v>
      </c>
      <c r="W5422">
        <v>0.99551999999999996</v>
      </c>
      <c r="X5422">
        <v>4.6700000000000008</v>
      </c>
      <c r="Y5422">
        <v>550</v>
      </c>
      <c r="AA5422">
        <v>10.645401</v>
      </c>
      <c r="AC5422">
        <v>69</v>
      </c>
      <c r="AE5422">
        <v>76.327576687222574</v>
      </c>
      <c r="AK5422">
        <v>138</v>
      </c>
      <c r="AL5422">
        <v>5.6134201998852138</v>
      </c>
      <c r="AM5422">
        <v>98</v>
      </c>
      <c r="AP5422">
        <v>1.9187101530536366</v>
      </c>
      <c r="AQ5422">
        <v>5.8</v>
      </c>
      <c r="AU5422">
        <v>54.294760906199997</v>
      </c>
      <c r="AV5422">
        <v>29.5</v>
      </c>
      <c r="AY5422">
        <v>220</v>
      </c>
      <c r="BC5422">
        <v>183.979053341031</v>
      </c>
      <c r="BD5422">
        <v>201.07021427226002</v>
      </c>
      <c r="BG5422">
        <v>0.40043054104143994</v>
      </c>
      <c r="BN5422">
        <v>168</v>
      </c>
      <c r="BO5422">
        <v>54.6</v>
      </c>
      <c r="BP5422">
        <v>148</v>
      </c>
      <c r="BQ5422">
        <v>2.0870646658345748</v>
      </c>
      <c r="BU5422">
        <v>26</v>
      </c>
      <c r="CE5422">
        <v>53</v>
      </c>
      <c r="CG5422">
        <v>114.745508</v>
      </c>
      <c r="CI5422">
        <v>155</v>
      </c>
      <c r="CM5422">
        <v>256</v>
      </c>
      <c r="CN5422">
        <v>237</v>
      </c>
      <c r="CP5422">
        <v>34.5</v>
      </c>
      <c r="CQ5422">
        <v>34.32</v>
      </c>
      <c r="CR5422">
        <v>135</v>
      </c>
      <c r="CS5422">
        <v>59</v>
      </c>
      <c r="CU5422">
        <v>131</v>
      </c>
      <c r="CV5422">
        <v>268</v>
      </c>
      <c r="CW5422">
        <v>4.1061019999999999</v>
      </c>
      <c r="CY5422">
        <v>26</v>
      </c>
      <c r="DA5422">
        <v>21</v>
      </c>
      <c r="DB5422">
        <v>63.375807999999999</v>
      </c>
      <c r="DD5422">
        <v>5</v>
      </c>
      <c r="DE5422">
        <v>102</v>
      </c>
      <c r="DF5422">
        <v>55</v>
      </c>
      <c r="DM5422">
        <v>2.5172398930657569</v>
      </c>
      <c r="DP5422">
        <v>2.4</v>
      </c>
      <c r="DQ5422">
        <v>250</v>
      </c>
      <c r="DU5422">
        <v>147.5</v>
      </c>
      <c r="DZ5422">
        <v>60.5</v>
      </c>
      <c r="EA5422">
        <v>113</v>
      </c>
      <c r="EC5422">
        <v>67.5</v>
      </c>
      <c r="ED5422">
        <v>68</v>
      </c>
      <c r="EF5422">
        <v>300</v>
      </c>
      <c r="EJ5422">
        <v>53</v>
      </c>
      <c r="EK5422">
        <v>58.537590000000002</v>
      </c>
      <c r="EX5422">
        <v>12.6</v>
      </c>
      <c r="EY5422">
        <v>69</v>
      </c>
      <c r="FB5422">
        <v>43.6</v>
      </c>
      <c r="FH5422">
        <v>91</v>
      </c>
      <c r="FI5422">
        <v>50</v>
      </c>
      <c r="FJ5422">
        <v>49</v>
      </c>
      <c r="FK5422">
        <v>32.799999999999997</v>
      </c>
      <c r="FM5422">
        <v>110</v>
      </c>
      <c r="FS5422">
        <v>328</v>
      </c>
      <c r="FV5422">
        <v>600</v>
      </c>
      <c r="FW5422">
        <v>220</v>
      </c>
      <c r="FX5422">
        <v>141</v>
      </c>
      <c r="GA5422">
        <v>25</v>
      </c>
      <c r="GB5422">
        <v>90.5</v>
      </c>
      <c r="GC5422">
        <v>106.4</v>
      </c>
      <c r="GD5422">
        <v>385</v>
      </c>
      <c r="GE5422">
        <v>6700</v>
      </c>
      <c r="GF5422">
        <v>6700</v>
      </c>
      <c r="GG5422">
        <v>291.80985215677003</v>
      </c>
      <c r="GK5422">
        <v>126</v>
      </c>
      <c r="GL5422">
        <v>25.448256000000001</v>
      </c>
      <c r="GN5422">
        <v>57.208438000000001</v>
      </c>
      <c r="GO5422">
        <v>20.639225</v>
      </c>
      <c r="GT5422">
        <v>80</v>
      </c>
      <c r="GU5422">
        <v>19.5</v>
      </c>
      <c r="GV5422">
        <v>485</v>
      </c>
      <c r="GZ5422">
        <v>300</v>
      </c>
      <c r="HB5422">
        <v>42.278967613004212</v>
      </c>
      <c r="HF5422">
        <v>4950</v>
      </c>
      <c r="HG5422">
        <v>68</v>
      </c>
      <c r="HI5422">
        <v>121.74078900000001</v>
      </c>
      <c r="HL5422">
        <v>547</v>
      </c>
      <c r="HM5422">
        <v>2.8</v>
      </c>
      <c r="HS5422">
        <v>610</v>
      </c>
      <c r="HT5422">
        <v>1425</v>
      </c>
      <c r="HU5422">
        <v>222.97142250000002</v>
      </c>
      <c r="HV5422">
        <v>26.5</v>
      </c>
      <c r="HY5422">
        <v>2.06</v>
      </c>
      <c r="HZ5422">
        <v>2.0499999999999998</v>
      </c>
      <c r="IA5422">
        <v>155.833271</v>
      </c>
      <c r="IB5422">
        <v>148</v>
      </c>
      <c r="IC5422">
        <v>111.5</v>
      </c>
      <c r="ID5422">
        <v>430</v>
      </c>
      <c r="IE5422">
        <v>7.3</v>
      </c>
      <c r="IF5422">
        <v>6831.9289125245996</v>
      </c>
      <c r="IG5422">
        <v>7096.9353882822006</v>
      </c>
      <c r="II5422">
        <v>93.715607000000006</v>
      </c>
      <c r="IL5422">
        <v>103</v>
      </c>
      <c r="IN5422">
        <v>90.533296000000007</v>
      </c>
      <c r="IO5422">
        <v>18.8</v>
      </c>
      <c r="IR5422">
        <v>640</v>
      </c>
      <c r="IS5422">
        <v>309</v>
      </c>
      <c r="IT5422">
        <v>125</v>
      </c>
      <c r="IW5422">
        <v>27.742225600000001</v>
      </c>
      <c r="IX5422">
        <v>83.5</v>
      </c>
      <c r="IY5422">
        <v>7610</v>
      </c>
      <c r="JB5422">
        <v>101</v>
      </c>
      <c r="JE5422">
        <v>2.8687499999999999</v>
      </c>
      <c r="JF5422">
        <v>38.129200202592855</v>
      </c>
      <c r="JI5422">
        <v>43.682519999999997</v>
      </c>
      <c r="JK5422">
        <v>350</v>
      </c>
      <c r="JN5422">
        <v>84</v>
      </c>
      <c r="JO5422">
        <v>20.630073451175999</v>
      </c>
      <c r="JP5422">
        <v>11.875</v>
      </c>
      <c r="JQ5422">
        <v>332</v>
      </c>
      <c r="JR5422">
        <v>101.43782</v>
      </c>
      <c r="JT5422">
        <v>160</v>
      </c>
      <c r="JU5422">
        <v>182</v>
      </c>
      <c r="JV5422">
        <v>186</v>
      </c>
      <c r="JW5422">
        <v>39.300000000000004</v>
      </c>
      <c r="JX5422">
        <v>1442.6914295007755</v>
      </c>
      <c r="JY5422">
        <v>2.6980933231999997</v>
      </c>
      <c r="KC5422">
        <v>71.695943999999997</v>
      </c>
      <c r="KG5422">
        <v>157548.94325566199</v>
      </c>
      <c r="KH5422">
        <v>0.948515</v>
      </c>
      <c r="KN5422">
        <v>102.61542</v>
      </c>
      <c r="KO5422">
        <v>71.801996000000003</v>
      </c>
      <c r="KP5422">
        <v>151.21887494955197</v>
      </c>
      <c r="KR5422">
        <v>8</v>
      </c>
      <c r="KY5422">
        <v>82</v>
      </c>
      <c r="LA5422">
        <v>511</v>
      </c>
      <c r="LB5422">
        <v>72.400000000000006</v>
      </c>
      <c r="LC5422">
        <v>44.556858000000005</v>
      </c>
      <c r="LE5422">
        <v>2.7</v>
      </c>
      <c r="LF5422">
        <v>260</v>
      </c>
      <c r="LG5422">
        <v>316</v>
      </c>
      <c r="LH5422">
        <v>62.5</v>
      </c>
      <c r="LI5422">
        <v>15.200000000000001</v>
      </c>
      <c r="LJ5422">
        <v>14.100000000000001</v>
      </c>
      <c r="LK5422">
        <v>109.490032</v>
      </c>
      <c r="LO5422">
        <v>34</v>
      </c>
      <c r="LP5422">
        <v>105</v>
      </c>
      <c r="LQ5422">
        <v>35</v>
      </c>
      <c r="LR5422">
        <v>65</v>
      </c>
      <c r="LS5422">
        <v>317.93563999999998</v>
      </c>
      <c r="LV5422">
        <v>280</v>
      </c>
      <c r="LW5422">
        <v>27.75004026327894</v>
      </c>
      <c r="LX5422">
        <v>101.391345</v>
      </c>
      <c r="MC5422">
        <v>24.05</v>
      </c>
      <c r="MH5422">
        <v>54.75</v>
      </c>
      <c r="ML5422">
        <v>12.638776</v>
      </c>
      <c r="MM5422">
        <v>18.8</v>
      </c>
      <c r="MN5422">
        <v>29.511495</v>
      </c>
      <c r="MO5422">
        <v>164.57765999999998</v>
      </c>
      <c r="MQ5422">
        <v>132.63277419323998</v>
      </c>
      <c r="MS5422">
        <v>84.201487999999998</v>
      </c>
      <c r="MX5422">
        <v>184</v>
      </c>
      <c r="NA5422">
        <v>492.5</v>
      </c>
      <c r="NC5422">
        <v>26.6</v>
      </c>
      <c r="NI5422">
        <v>32.871240420985004</v>
      </c>
      <c r="NL5422">
        <v>8.7597540729680006</v>
      </c>
      <c r="NN5422">
        <v>66</v>
      </c>
      <c r="NQ5422">
        <v>41.2</v>
      </c>
      <c r="NR5422">
        <v>149</v>
      </c>
      <c r="NU5422">
        <v>124</v>
      </c>
      <c r="NW5422">
        <v>162</v>
      </c>
      <c r="NX5422">
        <v>27.648192000000002</v>
      </c>
      <c r="OB5422">
        <v>44625</v>
      </c>
      <c r="OC5422">
        <v>98.403420999999994</v>
      </c>
      <c r="OD5422">
        <v>76.983935000000002</v>
      </c>
      <c r="OI5422">
        <v>44625</v>
      </c>
      <c r="OK5422">
        <v>4.8</v>
      </c>
      <c r="OL5422">
        <v>16</v>
      </c>
      <c r="OM5422">
        <v>0.7</v>
      </c>
      <c r="ON5422">
        <v>7.35</v>
      </c>
      <c r="OP5422">
        <v>500</v>
      </c>
      <c r="OS5422">
        <v>652</v>
      </c>
      <c r="OU5422">
        <v>45</v>
      </c>
      <c r="OV5422">
        <v>61.5</v>
      </c>
      <c r="OW5422">
        <v>22.809033709248002</v>
      </c>
      <c r="OX5422">
        <v>550</v>
      </c>
      <c r="OY5422">
        <v>543</v>
      </c>
      <c r="PC5422">
        <v>21.309306199999998</v>
      </c>
      <c r="PF5422">
        <v>3.1</v>
      </c>
      <c r="PG5422">
        <v>183</v>
      </c>
      <c r="PH5422">
        <v>830</v>
      </c>
    </row>
    <row r="5423" spans="2:424">
      <c r="B5423" s="12">
        <v>37854</v>
      </c>
      <c r="C5423">
        <v>2536.2426490544262</v>
      </c>
      <c r="F5423">
        <v>54.997036999999999</v>
      </c>
      <c r="G5423">
        <v>329</v>
      </c>
      <c r="H5423">
        <v>17.954855999999999</v>
      </c>
      <c r="I5423">
        <v>18.801264906083048</v>
      </c>
      <c r="J5423">
        <v>1.4748888743285022</v>
      </c>
      <c r="M5423">
        <v>8.5006368000000005</v>
      </c>
      <c r="N5423">
        <v>9.5029013806286233</v>
      </c>
      <c r="R5423">
        <v>140</v>
      </c>
      <c r="U5423">
        <v>20.5</v>
      </c>
      <c r="V5423">
        <v>24.727001999999999</v>
      </c>
      <c r="W5423">
        <v>1.0162599999999999</v>
      </c>
      <c r="X5423">
        <v>4.6000000000000005</v>
      </c>
      <c r="Y5423">
        <v>500</v>
      </c>
      <c r="AA5423">
        <v>10.713422</v>
      </c>
      <c r="AC5423">
        <v>69.5</v>
      </c>
      <c r="AE5423">
        <v>76.327576687222574</v>
      </c>
      <c r="AK5423">
        <v>139</v>
      </c>
      <c r="AL5423">
        <v>5.6268494348131677</v>
      </c>
      <c r="AM5423">
        <v>97.5</v>
      </c>
      <c r="AQ5423">
        <v>6.05</v>
      </c>
      <c r="AU5423">
        <v>52.543317005999995</v>
      </c>
      <c r="AV5423">
        <v>27.5</v>
      </c>
      <c r="AY5423">
        <v>220</v>
      </c>
      <c r="BC5423">
        <v>182.80721223694803</v>
      </c>
      <c r="BD5423">
        <v>199.53239236578</v>
      </c>
      <c r="BG5423">
        <v>0.39386610594240001</v>
      </c>
      <c r="BN5423">
        <v>165.5</v>
      </c>
      <c r="BO5423">
        <v>53.6</v>
      </c>
      <c r="BP5423">
        <v>150</v>
      </c>
      <c r="BQ5423">
        <v>2.3680156785430753</v>
      </c>
      <c r="BU5423">
        <v>26</v>
      </c>
      <c r="CE5423">
        <v>54</v>
      </c>
      <c r="CG5423">
        <v>117.52160900000001</v>
      </c>
      <c r="CI5423">
        <v>155</v>
      </c>
      <c r="CM5423">
        <v>255</v>
      </c>
      <c r="CN5423">
        <v>234</v>
      </c>
      <c r="CP5423">
        <v>36.300000000000004</v>
      </c>
      <c r="CQ5423">
        <v>34.144000000000005</v>
      </c>
      <c r="CR5423">
        <v>135</v>
      </c>
      <c r="CS5423">
        <v>53</v>
      </c>
      <c r="CU5423">
        <v>131</v>
      </c>
      <c r="CV5423">
        <v>270</v>
      </c>
      <c r="CW5423">
        <v>4.1061019999999999</v>
      </c>
      <c r="CY5423">
        <v>25</v>
      </c>
      <c r="DA5423">
        <v>20.400000000000002</v>
      </c>
      <c r="DB5423">
        <v>63.375807999999999</v>
      </c>
      <c r="DD5423">
        <v>4.7</v>
      </c>
      <c r="DE5423">
        <v>100</v>
      </c>
      <c r="DF5423">
        <v>56</v>
      </c>
      <c r="DM5423">
        <v>2.5172398930657569</v>
      </c>
      <c r="DP5423">
        <v>2.4</v>
      </c>
      <c r="DQ5423">
        <v>250</v>
      </c>
      <c r="DU5423">
        <v>143.5</v>
      </c>
      <c r="DZ5423">
        <v>61.3</v>
      </c>
      <c r="EA5423">
        <v>110</v>
      </c>
      <c r="EC5423">
        <v>67</v>
      </c>
      <c r="ED5423">
        <v>66</v>
      </c>
      <c r="EF5423">
        <v>300</v>
      </c>
      <c r="EJ5423">
        <v>53.5</v>
      </c>
      <c r="EK5423">
        <v>58.537590000000002</v>
      </c>
      <c r="EX5423">
        <v>12.8</v>
      </c>
      <c r="EY5423">
        <v>69</v>
      </c>
      <c r="FB5423">
        <v>44</v>
      </c>
      <c r="FG5423">
        <v>112</v>
      </c>
      <c r="FH5423">
        <v>91</v>
      </c>
      <c r="FI5423">
        <v>63</v>
      </c>
      <c r="FJ5423">
        <v>48.6</v>
      </c>
      <c r="FK5423">
        <v>33.1</v>
      </c>
      <c r="FM5423">
        <v>110</v>
      </c>
      <c r="FS5423">
        <v>325</v>
      </c>
      <c r="FV5423">
        <v>600</v>
      </c>
      <c r="FW5423">
        <v>220</v>
      </c>
      <c r="FX5423">
        <v>145</v>
      </c>
      <c r="GA5423">
        <v>23.9</v>
      </c>
      <c r="GB5423">
        <v>90</v>
      </c>
      <c r="GC5423">
        <v>106.4</v>
      </c>
      <c r="GD5423">
        <v>374</v>
      </c>
      <c r="GE5423">
        <v>6700</v>
      </c>
      <c r="GF5423">
        <v>6700</v>
      </c>
      <c r="GG5423">
        <v>291.80985215677003</v>
      </c>
      <c r="GK5423">
        <v>128</v>
      </c>
      <c r="GL5423">
        <v>21.206880000000002</v>
      </c>
      <c r="GN5423">
        <v>57.208438000000001</v>
      </c>
      <c r="GO5423">
        <v>20.828576000000002</v>
      </c>
      <c r="GT5423">
        <v>80</v>
      </c>
      <c r="GU5423">
        <v>18</v>
      </c>
      <c r="GV5423">
        <v>465</v>
      </c>
      <c r="GZ5423">
        <v>290.5</v>
      </c>
      <c r="HB5423">
        <v>41.936627794275424</v>
      </c>
      <c r="HF5423">
        <v>4950</v>
      </c>
      <c r="HG5423">
        <v>72</v>
      </c>
      <c r="HI5423">
        <v>123.1347675</v>
      </c>
      <c r="HL5423">
        <v>590</v>
      </c>
      <c r="HM5423">
        <v>2.7</v>
      </c>
      <c r="HS5423">
        <v>620</v>
      </c>
      <c r="HT5423">
        <v>1375</v>
      </c>
      <c r="HU5423">
        <v>222.47260500000002</v>
      </c>
      <c r="HV5423">
        <v>26.5</v>
      </c>
      <c r="HY5423">
        <v>2.06</v>
      </c>
      <c r="HZ5423">
        <v>2.1</v>
      </c>
      <c r="IA5423">
        <v>155.833271</v>
      </c>
      <c r="IB5423">
        <v>148</v>
      </c>
      <c r="IC5423">
        <v>112.5</v>
      </c>
      <c r="ID5423">
        <v>410</v>
      </c>
      <c r="IE5423">
        <v>6.9</v>
      </c>
      <c r="IF5423">
        <v>7165.1937375258021</v>
      </c>
      <c r="IG5423">
        <v>7432.487888910201</v>
      </c>
      <c r="II5423">
        <v>93.078085999999999</v>
      </c>
      <c r="IN5423">
        <v>90.533296000000007</v>
      </c>
      <c r="IO5423">
        <v>19.399999999999999</v>
      </c>
      <c r="IR5423">
        <v>635</v>
      </c>
      <c r="IS5423">
        <v>309</v>
      </c>
      <c r="IT5423">
        <v>125.5</v>
      </c>
      <c r="IW5423">
        <v>28.287718799999997</v>
      </c>
      <c r="IX5423">
        <v>80</v>
      </c>
      <c r="IY5423">
        <v>7500</v>
      </c>
      <c r="JB5423">
        <v>99</v>
      </c>
      <c r="JE5423">
        <v>2.8687499999999999</v>
      </c>
      <c r="JF5423">
        <v>37.936628484397936</v>
      </c>
      <c r="JI5423">
        <v>47.481000000000002</v>
      </c>
      <c r="JK5423">
        <v>350</v>
      </c>
      <c r="JN5423">
        <v>83</v>
      </c>
      <c r="JO5423">
        <v>20.630073451175999</v>
      </c>
      <c r="JP5423">
        <v>11.700000000000001</v>
      </c>
      <c r="JQ5423">
        <v>332</v>
      </c>
      <c r="JR5423">
        <v>101.43782</v>
      </c>
      <c r="JT5423">
        <v>160</v>
      </c>
      <c r="JU5423">
        <v>181</v>
      </c>
      <c r="JV5423">
        <v>189</v>
      </c>
      <c r="JW5423">
        <v>39.200000000000003</v>
      </c>
      <c r="JX5423">
        <v>1483.5223190149482</v>
      </c>
      <c r="JY5423">
        <v>2.9004503224399998</v>
      </c>
      <c r="KC5423">
        <v>71.695943999999997</v>
      </c>
      <c r="KG5423">
        <v>157168.390252629</v>
      </c>
      <c r="KH5423">
        <v>0.95538900000000004</v>
      </c>
      <c r="KN5423">
        <v>100.830804</v>
      </c>
      <c r="KO5423">
        <v>71.801996000000003</v>
      </c>
      <c r="KP5423">
        <v>149.76484730580626</v>
      </c>
      <c r="KR5423">
        <v>5</v>
      </c>
      <c r="KY5423">
        <v>82</v>
      </c>
      <c r="LA5423">
        <v>500</v>
      </c>
      <c r="LB5423">
        <v>72</v>
      </c>
      <c r="LC5423">
        <v>44.556858000000005</v>
      </c>
      <c r="LE5423">
        <v>2.75</v>
      </c>
      <c r="LF5423">
        <v>252</v>
      </c>
      <c r="LG5423">
        <v>313</v>
      </c>
      <c r="LH5423">
        <v>63</v>
      </c>
      <c r="LI5423">
        <v>15.200000000000001</v>
      </c>
      <c r="LJ5423">
        <v>14</v>
      </c>
      <c r="LK5423">
        <v>110.36246300000001</v>
      </c>
      <c r="LO5423">
        <v>34.5</v>
      </c>
      <c r="LP5423">
        <v>105</v>
      </c>
      <c r="LQ5423">
        <v>35</v>
      </c>
      <c r="LR5423">
        <v>64</v>
      </c>
      <c r="LS5423">
        <v>317.93563999999998</v>
      </c>
      <c r="LV5423">
        <v>277</v>
      </c>
      <c r="LW5423">
        <v>26.858472704619384</v>
      </c>
      <c r="LX5423">
        <v>97.201620000000005</v>
      </c>
      <c r="MC5423">
        <v>24</v>
      </c>
      <c r="MH5423">
        <v>56.5</v>
      </c>
      <c r="ML5423">
        <v>12.638776</v>
      </c>
      <c r="MM5423">
        <v>18.3</v>
      </c>
      <c r="MN5423">
        <v>30.056322999999999</v>
      </c>
      <c r="MO5423">
        <v>158.24775</v>
      </c>
      <c r="MQ5423">
        <v>132.63277419323998</v>
      </c>
      <c r="MS5423">
        <v>82.697890000000001</v>
      </c>
      <c r="MX5423">
        <v>184</v>
      </c>
      <c r="NA5423">
        <v>492.5</v>
      </c>
      <c r="NC5423">
        <v>26.6</v>
      </c>
      <c r="NI5423">
        <v>32.871240420985004</v>
      </c>
      <c r="NL5423">
        <v>8.3675262786560012</v>
      </c>
      <c r="NN5423">
        <v>66</v>
      </c>
      <c r="NQ5423">
        <v>40.9</v>
      </c>
      <c r="NR5423">
        <v>146</v>
      </c>
      <c r="NU5423">
        <v>124</v>
      </c>
      <c r="NW5423">
        <v>162</v>
      </c>
      <c r="NX5423">
        <v>27.50592</v>
      </c>
      <c r="OB5423">
        <v>45375</v>
      </c>
      <c r="OC5423">
        <v>98.403420999999994</v>
      </c>
      <c r="OD5423">
        <v>76.983935000000002</v>
      </c>
      <c r="OI5423">
        <v>45375</v>
      </c>
      <c r="OK5423">
        <v>4.8</v>
      </c>
      <c r="OL5423">
        <v>15.5</v>
      </c>
      <c r="OM5423">
        <v>0.7</v>
      </c>
      <c r="ON5423">
        <v>7</v>
      </c>
      <c r="OP5423">
        <v>500</v>
      </c>
      <c r="OS5423">
        <v>652</v>
      </c>
      <c r="OU5423">
        <v>45</v>
      </c>
      <c r="OV5423">
        <v>61.5</v>
      </c>
      <c r="OW5423">
        <v>22.894460801792</v>
      </c>
      <c r="OX5423">
        <v>545</v>
      </c>
      <c r="OY5423">
        <v>538</v>
      </c>
      <c r="PC5423">
        <v>20.951166600000001</v>
      </c>
      <c r="PF5423">
        <v>3</v>
      </c>
      <c r="PG5423">
        <v>185</v>
      </c>
      <c r="PH5423">
        <v>830</v>
      </c>
    </row>
    <row r="5424" spans="2:424">
      <c r="B5424" s="12">
        <v>37853</v>
      </c>
      <c r="C5424">
        <v>2483.9489861873249</v>
      </c>
      <c r="F5424">
        <v>54.997036999999999</v>
      </c>
      <c r="G5424">
        <v>320</v>
      </c>
      <c r="H5424">
        <v>17.954855999999999</v>
      </c>
      <c r="I5424">
        <v>18.849473277637106</v>
      </c>
      <c r="J5424">
        <v>1.4748888743285022</v>
      </c>
      <c r="M5424">
        <v>8.4711207000000002</v>
      </c>
      <c r="N5424">
        <v>9.5029013806286233</v>
      </c>
      <c r="R5424">
        <v>140</v>
      </c>
      <c r="U5424">
        <v>20.5</v>
      </c>
      <c r="V5424">
        <v>24.727001999999999</v>
      </c>
      <c r="W5424">
        <v>1.00589</v>
      </c>
      <c r="X5424">
        <v>4.55</v>
      </c>
      <c r="Y5424">
        <v>500</v>
      </c>
      <c r="AA5424">
        <v>10.883476999999999</v>
      </c>
      <c r="AC5424">
        <v>69.5</v>
      </c>
      <c r="AE5424">
        <v>75.652111406804664</v>
      </c>
      <c r="AK5424">
        <v>139.5</v>
      </c>
      <c r="AL5424">
        <v>5.4656986156777085</v>
      </c>
      <c r="AM5424">
        <v>98</v>
      </c>
      <c r="AP5424">
        <v>4.197178459804829</v>
      </c>
      <c r="AQ5424">
        <v>5.8</v>
      </c>
      <c r="AU5424">
        <v>52.762247493524995</v>
      </c>
      <c r="AV5424">
        <v>27.5</v>
      </c>
      <c r="AY5424">
        <v>220</v>
      </c>
      <c r="BC5424">
        <v>180.85414373014302</v>
      </c>
      <c r="BD5424">
        <v>197.99457045930001</v>
      </c>
      <c r="BG5424">
        <v>0.40043054104143994</v>
      </c>
      <c r="BN5424">
        <v>165</v>
      </c>
      <c r="BO5424">
        <v>50.900000000000006</v>
      </c>
      <c r="BP5424">
        <v>148</v>
      </c>
      <c r="BQ5424">
        <v>2.4683553259389686</v>
      </c>
      <c r="BU5424">
        <v>26</v>
      </c>
      <c r="CE5424">
        <v>54</v>
      </c>
      <c r="CG5424">
        <v>120.76039350000001</v>
      </c>
      <c r="CI5424">
        <v>155</v>
      </c>
      <c r="CM5424">
        <v>248</v>
      </c>
      <c r="CN5424">
        <v>234</v>
      </c>
      <c r="CP5424">
        <v>34.9</v>
      </c>
      <c r="CQ5424">
        <v>34.672000000000004</v>
      </c>
      <c r="CR5424">
        <v>135</v>
      </c>
      <c r="CS5424">
        <v>52</v>
      </c>
      <c r="CU5424">
        <v>131.5</v>
      </c>
      <c r="CV5424">
        <v>268</v>
      </c>
      <c r="CW5424">
        <v>3.8747729999999998</v>
      </c>
      <c r="CY5424">
        <v>25.6</v>
      </c>
      <c r="DA5424">
        <v>19.8</v>
      </c>
      <c r="DB5424">
        <v>65.356301999999999</v>
      </c>
      <c r="DD5424">
        <v>4.7</v>
      </c>
      <c r="DE5424">
        <v>108.5</v>
      </c>
      <c r="DF5424">
        <v>56</v>
      </c>
      <c r="DM5424">
        <v>2.5041971993193024</v>
      </c>
      <c r="DP5424">
        <v>2.4</v>
      </c>
      <c r="DQ5424">
        <v>250</v>
      </c>
      <c r="DU5424">
        <v>138</v>
      </c>
      <c r="DZ5424">
        <v>60.5</v>
      </c>
      <c r="EA5424">
        <v>115.5</v>
      </c>
      <c r="EC5424">
        <v>69.5</v>
      </c>
      <c r="ED5424">
        <v>70</v>
      </c>
      <c r="EF5424">
        <v>305</v>
      </c>
      <c r="EJ5424">
        <v>53.5</v>
      </c>
      <c r="EK5424">
        <v>58.303440000000002</v>
      </c>
      <c r="EX5424">
        <v>12.8</v>
      </c>
      <c r="EY5424">
        <v>68.5</v>
      </c>
      <c r="FB5424">
        <v>43.6</v>
      </c>
      <c r="FH5424">
        <v>91</v>
      </c>
      <c r="FI5424">
        <v>63</v>
      </c>
      <c r="FJ5424">
        <v>50</v>
      </c>
      <c r="FK5424">
        <v>31.9</v>
      </c>
      <c r="FM5424">
        <v>110</v>
      </c>
      <c r="FS5424">
        <v>322</v>
      </c>
      <c r="FV5424">
        <v>520</v>
      </c>
      <c r="FW5424">
        <v>220</v>
      </c>
      <c r="FX5424">
        <v>152.5</v>
      </c>
      <c r="GA5424">
        <v>23.9</v>
      </c>
      <c r="GB5424">
        <v>87</v>
      </c>
      <c r="GC5424">
        <v>106.4</v>
      </c>
      <c r="GD5424">
        <v>372</v>
      </c>
      <c r="GE5424">
        <v>6700</v>
      </c>
      <c r="GF5424">
        <v>6700</v>
      </c>
      <c r="GG5424">
        <v>291.80985215677003</v>
      </c>
      <c r="GK5424">
        <v>129</v>
      </c>
      <c r="GL5424">
        <v>21.913775999999999</v>
      </c>
      <c r="GN5424">
        <v>57.208438000000001</v>
      </c>
      <c r="GO5424">
        <v>21.017925999999999</v>
      </c>
      <c r="GT5424">
        <v>80</v>
      </c>
      <c r="GU5424">
        <v>17.7</v>
      </c>
      <c r="GV5424">
        <v>465</v>
      </c>
      <c r="GZ5424">
        <v>271</v>
      </c>
      <c r="HB5424">
        <v>41.594287975546649</v>
      </c>
      <c r="HF5424">
        <v>4950</v>
      </c>
      <c r="HG5424">
        <v>73.5</v>
      </c>
      <c r="HI5424">
        <v>124.29641625000001</v>
      </c>
      <c r="HL5424">
        <v>610</v>
      </c>
      <c r="HM5424">
        <v>2.75</v>
      </c>
      <c r="HS5424">
        <v>740</v>
      </c>
      <c r="HT5424">
        <v>1325</v>
      </c>
      <c r="HU5424">
        <v>222.47260500000002</v>
      </c>
      <c r="HV5424">
        <v>26.5</v>
      </c>
      <c r="HY5424">
        <v>2.0499999999999998</v>
      </c>
      <c r="HZ5424">
        <v>2.0499999999999998</v>
      </c>
      <c r="IA5424">
        <v>155.833271</v>
      </c>
      <c r="IB5424">
        <v>148</v>
      </c>
      <c r="IC5424">
        <v>112.5</v>
      </c>
      <c r="ID5424">
        <v>395</v>
      </c>
      <c r="IE5424">
        <v>6.9</v>
      </c>
      <c r="IF5424">
        <v>7531.7850450271217</v>
      </c>
      <c r="IG5424">
        <v>7885.4837647580007</v>
      </c>
      <c r="II5424">
        <v>92.440565000000007</v>
      </c>
      <c r="IL5424">
        <v>106</v>
      </c>
      <c r="IN5424">
        <v>87.299964000000003</v>
      </c>
      <c r="IO5424">
        <v>19</v>
      </c>
      <c r="IR5424">
        <v>625</v>
      </c>
      <c r="IS5424">
        <v>310</v>
      </c>
      <c r="IT5424">
        <v>129.5</v>
      </c>
      <c r="IW5424">
        <v>28.521501600000001</v>
      </c>
      <c r="IX5424">
        <v>74.5</v>
      </c>
      <c r="IY5424">
        <v>7300</v>
      </c>
      <c r="JB5424">
        <v>97</v>
      </c>
      <c r="JE5424">
        <v>2.8406249999999997</v>
      </c>
      <c r="JF5424">
        <v>37.744056766203023</v>
      </c>
      <c r="JI5424">
        <v>43.682519999999997</v>
      </c>
      <c r="JK5424">
        <v>350</v>
      </c>
      <c r="JN5424">
        <v>83</v>
      </c>
      <c r="JO5424">
        <v>20.630073451175999</v>
      </c>
      <c r="JP5424">
        <v>11.350000000000001</v>
      </c>
      <c r="JQ5424">
        <v>330</v>
      </c>
      <c r="JR5424">
        <v>102.31988799999999</v>
      </c>
      <c r="JT5424">
        <v>160</v>
      </c>
      <c r="JU5424">
        <v>183</v>
      </c>
      <c r="JV5424">
        <v>189</v>
      </c>
      <c r="JW5424">
        <v>39.200000000000003</v>
      </c>
      <c r="JX5424">
        <v>1578.7943945480183</v>
      </c>
      <c r="JY5424">
        <v>2.9341764889799999</v>
      </c>
      <c r="KC5424">
        <v>71.695943999999997</v>
      </c>
      <c r="KG5424">
        <v>154123.966228365</v>
      </c>
      <c r="KH5424">
        <v>0.94164199999999998</v>
      </c>
      <c r="KN5424">
        <v>100.830804</v>
      </c>
      <c r="KO5424">
        <v>73.012141999999997</v>
      </c>
      <c r="KP5424">
        <v>149.76484730580626</v>
      </c>
      <c r="KY5424">
        <v>82</v>
      </c>
      <c r="LA5424">
        <v>482</v>
      </c>
      <c r="LB5424">
        <v>71</v>
      </c>
      <c r="LC5424">
        <v>44.556858000000005</v>
      </c>
      <c r="LE5424">
        <v>2.75</v>
      </c>
      <c r="LF5424">
        <v>252</v>
      </c>
      <c r="LG5424">
        <v>315</v>
      </c>
      <c r="LH5424">
        <v>64</v>
      </c>
      <c r="LI5424">
        <v>15.200000000000001</v>
      </c>
      <c r="LJ5424">
        <v>14.200000000000001</v>
      </c>
      <c r="LK5424">
        <v>109.926247</v>
      </c>
      <c r="LO5424">
        <v>34.5</v>
      </c>
      <c r="LP5424">
        <v>105</v>
      </c>
      <c r="LQ5424">
        <v>35</v>
      </c>
      <c r="LR5424">
        <v>65</v>
      </c>
      <c r="LS5424">
        <v>317.93563999999998</v>
      </c>
      <c r="LV5424">
        <v>278</v>
      </c>
      <c r="LW5424">
        <v>26.802749732203157</v>
      </c>
      <c r="LX5424">
        <v>96.363675000000001</v>
      </c>
      <c r="MC5424">
        <v>24</v>
      </c>
      <c r="MH5424">
        <v>55.75</v>
      </c>
      <c r="ML5424">
        <v>12.528873600000001</v>
      </c>
      <c r="MM5424">
        <v>17.2</v>
      </c>
      <c r="MN5424">
        <v>30.056322999999999</v>
      </c>
      <c r="MO5424">
        <v>151.91783999999998</v>
      </c>
      <c r="MQ5424">
        <v>131.85258140386802</v>
      </c>
      <c r="MS5424">
        <v>82.697890000000001</v>
      </c>
      <c r="MX5424">
        <v>184</v>
      </c>
      <c r="NA5424">
        <v>490</v>
      </c>
      <c r="NC5424">
        <v>26.6</v>
      </c>
      <c r="NI5424">
        <v>33.009645643810202</v>
      </c>
      <c r="NL5424">
        <v>8.7597540729680006</v>
      </c>
      <c r="NN5424">
        <v>66.5</v>
      </c>
      <c r="NQ5424">
        <v>40.5</v>
      </c>
      <c r="NR5424">
        <v>140</v>
      </c>
      <c r="NU5424">
        <v>124</v>
      </c>
      <c r="NX5424">
        <v>26.747136000000001</v>
      </c>
      <c r="OB5424">
        <v>45187.5</v>
      </c>
      <c r="OC5424">
        <v>98.403420999999994</v>
      </c>
      <c r="OD5424">
        <v>77.368854999999996</v>
      </c>
      <c r="OI5424">
        <v>45187.5</v>
      </c>
      <c r="OK5424">
        <v>4.8</v>
      </c>
      <c r="OL5424">
        <v>15</v>
      </c>
      <c r="OM5424">
        <v>0.7</v>
      </c>
      <c r="ON5424">
        <v>7</v>
      </c>
      <c r="OP5424">
        <v>500</v>
      </c>
      <c r="OS5424">
        <v>652</v>
      </c>
      <c r="OU5424">
        <v>46</v>
      </c>
      <c r="OV5424">
        <v>61.5</v>
      </c>
      <c r="OW5424">
        <v>22.894460801792</v>
      </c>
      <c r="OX5424">
        <v>545</v>
      </c>
      <c r="OY5424">
        <v>538</v>
      </c>
      <c r="PC5424">
        <v>19.966282700000001</v>
      </c>
      <c r="PF5424">
        <v>3</v>
      </c>
      <c r="PG5424">
        <v>186</v>
      </c>
      <c r="PH5424">
        <v>830</v>
      </c>
    </row>
    <row r="5425" spans="2:424">
      <c r="B5425" s="12">
        <v>37852</v>
      </c>
      <c r="C5425">
        <v>2483.9489861873249</v>
      </c>
      <c r="F5425">
        <v>54.997036999999999</v>
      </c>
      <c r="G5425">
        <v>316</v>
      </c>
      <c r="H5425">
        <v>18.360289000000002</v>
      </c>
      <c r="I5425">
        <v>18.801264906083048</v>
      </c>
      <c r="J5425">
        <v>1.5511762298972176</v>
      </c>
      <c r="M5425">
        <v>8.4268465500000005</v>
      </c>
      <c r="N5425">
        <v>9.5029013806286233</v>
      </c>
      <c r="U5425">
        <v>20.5</v>
      </c>
      <c r="V5425">
        <v>24.727001999999999</v>
      </c>
      <c r="W5425">
        <v>0.98514999999999997</v>
      </c>
      <c r="X5425">
        <v>4.5</v>
      </c>
      <c r="AA5425">
        <v>10.713422</v>
      </c>
      <c r="AC5425">
        <v>69</v>
      </c>
      <c r="AE5425">
        <v>76.102421593749938</v>
      </c>
      <c r="AK5425">
        <v>140</v>
      </c>
      <c r="AL5425">
        <v>5.505986320461572</v>
      </c>
      <c r="AM5425">
        <v>98</v>
      </c>
      <c r="AP5425">
        <v>2.9979846141463069</v>
      </c>
      <c r="AQ5425">
        <v>5.75</v>
      </c>
      <c r="AU5425">
        <v>51.448664568374994</v>
      </c>
      <c r="AV5425">
        <v>27.5</v>
      </c>
      <c r="AY5425">
        <v>220</v>
      </c>
      <c r="BC5425">
        <v>185.15089444511403</v>
      </c>
      <c r="BD5425">
        <v>199.53239236578</v>
      </c>
      <c r="BG5425">
        <v>0.42012384633856004</v>
      </c>
      <c r="BN5425">
        <v>165</v>
      </c>
      <c r="BO5425">
        <v>51.1</v>
      </c>
      <c r="BP5425">
        <v>146</v>
      </c>
      <c r="BQ5425">
        <v>2.5686949733348614</v>
      </c>
      <c r="BU5425">
        <v>26</v>
      </c>
      <c r="CE5425">
        <v>54</v>
      </c>
      <c r="CG5425">
        <v>117.52160900000001</v>
      </c>
      <c r="CI5425">
        <v>155</v>
      </c>
      <c r="CM5425">
        <v>248.5</v>
      </c>
      <c r="CN5425">
        <v>234</v>
      </c>
      <c r="CP5425">
        <v>33.1</v>
      </c>
      <c r="CQ5425">
        <v>34.496000000000002</v>
      </c>
      <c r="CR5425">
        <v>135.75</v>
      </c>
      <c r="CS5425">
        <v>49</v>
      </c>
      <c r="CU5425">
        <v>132</v>
      </c>
      <c r="CV5425">
        <v>270</v>
      </c>
      <c r="CW5425">
        <v>3.8747729999999998</v>
      </c>
      <c r="CY5425">
        <v>25.3</v>
      </c>
      <c r="DA5425">
        <v>18.7</v>
      </c>
      <c r="DB5425">
        <v>59.414819999999999</v>
      </c>
      <c r="DD5425">
        <v>5</v>
      </c>
      <c r="DE5425">
        <v>105</v>
      </c>
      <c r="DF5425">
        <v>54.5</v>
      </c>
      <c r="DM5425">
        <v>2.5041971993193024</v>
      </c>
      <c r="DP5425">
        <v>2.4</v>
      </c>
      <c r="DQ5425">
        <v>250</v>
      </c>
      <c r="DU5425">
        <v>129</v>
      </c>
      <c r="DZ5425">
        <v>60.8</v>
      </c>
      <c r="EA5425">
        <v>112</v>
      </c>
      <c r="EC5425">
        <v>68</v>
      </c>
      <c r="ED5425">
        <v>62</v>
      </c>
      <c r="EF5425">
        <v>310</v>
      </c>
      <c r="EJ5425">
        <v>53</v>
      </c>
      <c r="EK5425">
        <v>57.600988000000001</v>
      </c>
      <c r="EX5425">
        <v>12.8</v>
      </c>
      <c r="EY5425">
        <v>68.5</v>
      </c>
      <c r="FB5425">
        <v>43</v>
      </c>
      <c r="FH5425">
        <v>91</v>
      </c>
      <c r="FI5425">
        <v>63</v>
      </c>
      <c r="FJ5425">
        <v>50.5</v>
      </c>
      <c r="FK5425">
        <v>30.9</v>
      </c>
      <c r="FM5425">
        <v>112</v>
      </c>
      <c r="FS5425">
        <v>324</v>
      </c>
      <c r="FV5425">
        <v>520</v>
      </c>
      <c r="FW5425">
        <v>220</v>
      </c>
      <c r="FX5425">
        <v>162</v>
      </c>
      <c r="GA5425">
        <v>20</v>
      </c>
      <c r="GB5425">
        <v>85.5</v>
      </c>
      <c r="GC5425">
        <v>107.16</v>
      </c>
      <c r="GD5425">
        <v>372</v>
      </c>
      <c r="GE5425">
        <v>6900</v>
      </c>
      <c r="GF5425">
        <v>6700</v>
      </c>
      <c r="GG5425">
        <v>293.32182030266</v>
      </c>
      <c r="GK5425">
        <v>131</v>
      </c>
      <c r="GL5425">
        <v>19.439640000000001</v>
      </c>
      <c r="GN5425">
        <v>56.589968400000004</v>
      </c>
      <c r="GO5425">
        <v>21.396628</v>
      </c>
      <c r="GT5425">
        <v>80</v>
      </c>
      <c r="GU5425">
        <v>17.5</v>
      </c>
      <c r="GV5425">
        <v>495</v>
      </c>
      <c r="GZ5425">
        <v>240</v>
      </c>
      <c r="HB5425">
        <v>41.594287975546649</v>
      </c>
      <c r="HF5425">
        <v>4850</v>
      </c>
      <c r="HG5425">
        <v>74</v>
      </c>
      <c r="HI5425">
        <v>124.76107575</v>
      </c>
      <c r="HL5425">
        <v>562</v>
      </c>
      <c r="HM5425">
        <v>2.25</v>
      </c>
      <c r="HR5425">
        <v>605</v>
      </c>
      <c r="HS5425">
        <v>745</v>
      </c>
      <c r="HT5425">
        <v>1400</v>
      </c>
      <c r="HU5425">
        <v>222.47260500000002</v>
      </c>
      <c r="HV5425">
        <v>26.5</v>
      </c>
      <c r="HY5425">
        <v>2.0499999999999998</v>
      </c>
      <c r="HZ5425">
        <v>2.0099999999999998</v>
      </c>
      <c r="IA5425">
        <v>155.833271</v>
      </c>
      <c r="IC5425">
        <v>115.5</v>
      </c>
      <c r="ID5425">
        <v>390</v>
      </c>
      <c r="IE5425">
        <v>6.9</v>
      </c>
      <c r="IF5425">
        <v>7181.8569787758606</v>
      </c>
      <c r="IG5425">
        <v>7466.0431389730002</v>
      </c>
      <c r="II5425">
        <v>93.078085999999999</v>
      </c>
      <c r="IL5425">
        <v>106</v>
      </c>
      <c r="IN5425">
        <v>87.299964000000003</v>
      </c>
      <c r="IO5425">
        <v>19.2</v>
      </c>
      <c r="IR5425">
        <v>620</v>
      </c>
      <c r="IS5425">
        <v>298</v>
      </c>
      <c r="IT5425">
        <v>128.5</v>
      </c>
      <c r="IW5425">
        <v>26.027818399999997</v>
      </c>
      <c r="IX5425">
        <v>78.5</v>
      </c>
      <c r="IY5425">
        <v>7300</v>
      </c>
      <c r="JB5425">
        <v>97</v>
      </c>
      <c r="JE5425">
        <v>2.953125</v>
      </c>
      <c r="JF5425">
        <v>36.203483020643723</v>
      </c>
      <c r="JI5425">
        <v>43.682519999999997</v>
      </c>
      <c r="JK5425">
        <v>350</v>
      </c>
      <c r="JN5425">
        <v>81</v>
      </c>
      <c r="JO5425">
        <v>20.630073451175999</v>
      </c>
      <c r="JP5425">
        <v>11.700000000000001</v>
      </c>
      <c r="JQ5425">
        <v>315</v>
      </c>
      <c r="JR5425">
        <v>101.43782</v>
      </c>
      <c r="JT5425">
        <v>159.5</v>
      </c>
      <c r="JU5425">
        <v>187</v>
      </c>
      <c r="JV5425">
        <v>189</v>
      </c>
      <c r="JW5425">
        <v>39</v>
      </c>
      <c r="JX5425">
        <v>1599.2098393051047</v>
      </c>
      <c r="JY5425">
        <v>2.9004503224399998</v>
      </c>
      <c r="KC5425">
        <v>71.695943999999997</v>
      </c>
      <c r="KG5425">
        <v>155646.17824049699</v>
      </c>
      <c r="KH5425">
        <v>0.96913499999999997</v>
      </c>
      <c r="KN5425">
        <v>99.938496000000001</v>
      </c>
      <c r="KO5425">
        <v>71.801996000000003</v>
      </c>
      <c r="KP5425">
        <v>149.76484730580626</v>
      </c>
      <c r="KY5425">
        <v>81</v>
      </c>
      <c r="LA5425">
        <v>485</v>
      </c>
      <c r="LB5425">
        <v>72</v>
      </c>
      <c r="LC5425">
        <v>44.988053400000005</v>
      </c>
      <c r="LE5425">
        <v>2.75</v>
      </c>
      <c r="LF5425">
        <v>253</v>
      </c>
      <c r="LG5425">
        <v>315</v>
      </c>
      <c r="LH5425">
        <v>65.5</v>
      </c>
      <c r="LI5425">
        <v>15.3</v>
      </c>
      <c r="LJ5425">
        <v>14.100000000000001</v>
      </c>
      <c r="LK5425">
        <v>109.926247</v>
      </c>
      <c r="LO5425">
        <v>33</v>
      </c>
      <c r="LP5425">
        <v>105</v>
      </c>
      <c r="LQ5425">
        <v>34</v>
      </c>
      <c r="LR5425">
        <v>64</v>
      </c>
      <c r="LS5425">
        <v>317.93563999999998</v>
      </c>
      <c r="LV5425">
        <v>276</v>
      </c>
      <c r="LW5425">
        <v>26.245520008040927</v>
      </c>
      <c r="LX5425">
        <v>95.525729999999996</v>
      </c>
      <c r="MC5425">
        <v>24</v>
      </c>
      <c r="MH5425">
        <v>56.75</v>
      </c>
      <c r="ML5425">
        <v>12.473922400000001</v>
      </c>
      <c r="MM5425">
        <v>16.899999999999999</v>
      </c>
      <c r="MN5425">
        <v>29.783909000000001</v>
      </c>
      <c r="MO5425">
        <v>160.14672299999998</v>
      </c>
      <c r="MQ5425">
        <v>131.85258140386802</v>
      </c>
      <c r="MS5425">
        <v>83.449689000000006</v>
      </c>
      <c r="MX5425">
        <v>184</v>
      </c>
      <c r="NA5425">
        <v>490</v>
      </c>
      <c r="NC5425">
        <v>26.8</v>
      </c>
      <c r="NI5425">
        <v>33.009645643810202</v>
      </c>
      <c r="NL5425">
        <v>10.001808754956</v>
      </c>
      <c r="NN5425">
        <v>66.7</v>
      </c>
      <c r="NQ5425">
        <v>41.3</v>
      </c>
      <c r="NR5425">
        <v>139.5</v>
      </c>
      <c r="NU5425">
        <v>124.5</v>
      </c>
      <c r="NW5425">
        <v>162</v>
      </c>
      <c r="NX5425">
        <v>26.699712000000002</v>
      </c>
      <c r="OB5425">
        <v>43875</v>
      </c>
      <c r="OC5425">
        <v>98.403420999999994</v>
      </c>
      <c r="OD5425">
        <v>77.368854999999996</v>
      </c>
      <c r="OI5425">
        <v>43875</v>
      </c>
      <c r="OL5425">
        <v>14.700000000000001</v>
      </c>
      <c r="OM5425">
        <v>0.7</v>
      </c>
      <c r="ON5425">
        <v>7</v>
      </c>
      <c r="OO5425">
        <v>9</v>
      </c>
      <c r="OP5425">
        <v>500</v>
      </c>
      <c r="OS5425">
        <v>652</v>
      </c>
      <c r="OU5425">
        <v>46</v>
      </c>
      <c r="OV5425">
        <v>61.5</v>
      </c>
      <c r="OW5425">
        <v>22.894460801792</v>
      </c>
      <c r="OX5425">
        <v>545</v>
      </c>
      <c r="OY5425">
        <v>538</v>
      </c>
      <c r="PC5425">
        <v>20.503492099999999</v>
      </c>
      <c r="PF5425">
        <v>3</v>
      </c>
      <c r="PG5425">
        <v>185</v>
      </c>
      <c r="PH5425">
        <v>830</v>
      </c>
    </row>
    <row r="5426" spans="2:424">
      <c r="B5426" s="12">
        <v>37851</v>
      </c>
      <c r="C5426">
        <v>2483.9489861873249</v>
      </c>
      <c r="F5426">
        <v>54.997036999999999</v>
      </c>
      <c r="G5426">
        <v>317</v>
      </c>
      <c r="H5426">
        <v>18.244451000000002</v>
      </c>
      <c r="I5426">
        <v>18.512014676758692</v>
      </c>
      <c r="J5426">
        <v>1.5893199076815758</v>
      </c>
      <c r="M5426">
        <v>8.4711207000000002</v>
      </c>
      <c r="N5426">
        <v>9.4622906909678175</v>
      </c>
      <c r="R5426">
        <v>140</v>
      </c>
      <c r="U5426">
        <v>21.5</v>
      </c>
      <c r="V5426">
        <v>24.727001999999999</v>
      </c>
      <c r="W5426">
        <v>0.97477999999999998</v>
      </c>
      <c r="X5426">
        <v>4.55</v>
      </c>
      <c r="AA5426">
        <v>10.033205000000001</v>
      </c>
      <c r="AC5426">
        <v>67.5</v>
      </c>
      <c r="AE5426">
        <v>74.751491032914146</v>
      </c>
      <c r="AK5426">
        <v>139</v>
      </c>
      <c r="AL5426">
        <v>5.6402786697411234</v>
      </c>
      <c r="AM5426">
        <v>98</v>
      </c>
      <c r="AP5426">
        <v>2.9979846141463069</v>
      </c>
      <c r="AQ5426">
        <v>5.7</v>
      </c>
      <c r="AU5426">
        <v>47.945776767974998</v>
      </c>
      <c r="AV5426">
        <v>27.5</v>
      </c>
      <c r="AY5426">
        <v>220</v>
      </c>
      <c r="BC5426">
        <v>183.19782593830902</v>
      </c>
      <c r="BD5426">
        <v>197.99457045930001</v>
      </c>
      <c r="BG5426">
        <v>0.42012384633856004</v>
      </c>
      <c r="BN5426">
        <v>166</v>
      </c>
      <c r="BO5426">
        <v>51.1</v>
      </c>
      <c r="BP5426">
        <v>148</v>
      </c>
      <c r="BQ5426">
        <v>2.6088308322932185</v>
      </c>
      <c r="BU5426">
        <v>28</v>
      </c>
      <c r="CE5426">
        <v>54.5</v>
      </c>
      <c r="CG5426">
        <v>117.0589255</v>
      </c>
      <c r="CI5426">
        <v>155</v>
      </c>
      <c r="CM5426">
        <v>247.5</v>
      </c>
      <c r="CN5426">
        <v>234</v>
      </c>
      <c r="CP5426">
        <v>32.800000000000004</v>
      </c>
      <c r="CQ5426">
        <v>33.792000000000009</v>
      </c>
      <c r="CR5426">
        <v>134.25</v>
      </c>
      <c r="CS5426">
        <v>49</v>
      </c>
      <c r="CU5426">
        <v>130</v>
      </c>
      <c r="CV5426">
        <v>270</v>
      </c>
      <c r="CW5426">
        <v>3.8169400000000002</v>
      </c>
      <c r="CY5426">
        <v>25.5</v>
      </c>
      <c r="DA5426">
        <v>19.400000000000002</v>
      </c>
      <c r="DB5426">
        <v>59.414819999999999</v>
      </c>
      <c r="DD5426">
        <v>4.7</v>
      </c>
      <c r="DE5426">
        <v>102</v>
      </c>
      <c r="DF5426">
        <v>54.5</v>
      </c>
      <c r="DM5426">
        <v>2.491154505572847</v>
      </c>
      <c r="DP5426">
        <v>2.2999999999999998</v>
      </c>
      <c r="DQ5426">
        <v>250</v>
      </c>
      <c r="DU5426">
        <v>124</v>
      </c>
      <c r="DZ5426">
        <v>60</v>
      </c>
      <c r="EA5426">
        <v>108.5</v>
      </c>
      <c r="EC5426">
        <v>63.5</v>
      </c>
      <c r="ED5426">
        <v>59</v>
      </c>
      <c r="EF5426">
        <v>312</v>
      </c>
      <c r="EJ5426">
        <v>52.5</v>
      </c>
      <c r="EK5426">
        <v>57.600988000000001</v>
      </c>
      <c r="EX5426">
        <v>12.8</v>
      </c>
      <c r="EY5426">
        <v>67</v>
      </c>
      <c r="FB5426">
        <v>42.2</v>
      </c>
      <c r="FH5426">
        <v>91</v>
      </c>
      <c r="FI5426">
        <v>62</v>
      </c>
      <c r="FJ5426">
        <v>51.5</v>
      </c>
      <c r="FK5426">
        <v>29.8</v>
      </c>
      <c r="FM5426">
        <v>113</v>
      </c>
      <c r="FS5426">
        <v>322</v>
      </c>
      <c r="FV5426">
        <v>740</v>
      </c>
      <c r="FW5426">
        <v>220</v>
      </c>
      <c r="FX5426">
        <v>152</v>
      </c>
      <c r="GA5426">
        <v>20</v>
      </c>
      <c r="GB5426">
        <v>84</v>
      </c>
      <c r="GC5426">
        <v>113.24</v>
      </c>
      <c r="GD5426">
        <v>372</v>
      </c>
      <c r="GE5426">
        <v>6900</v>
      </c>
      <c r="GF5426">
        <v>6700</v>
      </c>
      <c r="GG5426">
        <v>294.83378844854997</v>
      </c>
      <c r="GK5426">
        <v>130</v>
      </c>
      <c r="GL5426">
        <v>19.439640000000001</v>
      </c>
      <c r="GN5426">
        <v>55.971498799999999</v>
      </c>
      <c r="GO5426">
        <v>21.396628</v>
      </c>
      <c r="GT5426">
        <v>80</v>
      </c>
      <c r="GU5426">
        <v>17.399999999999999</v>
      </c>
      <c r="GV5426">
        <v>455</v>
      </c>
      <c r="GZ5426">
        <v>238</v>
      </c>
      <c r="HB5426">
        <v>41.423118066182262</v>
      </c>
      <c r="HF5426">
        <v>4850</v>
      </c>
      <c r="HG5426">
        <v>73</v>
      </c>
      <c r="HI5426">
        <v>124.76107575</v>
      </c>
      <c r="HL5426">
        <v>551</v>
      </c>
      <c r="HM5426">
        <v>2.75</v>
      </c>
      <c r="HR5426">
        <v>605</v>
      </c>
      <c r="HS5426">
        <v>735</v>
      </c>
      <c r="HT5426">
        <v>1400</v>
      </c>
      <c r="HU5426">
        <v>222.47260500000002</v>
      </c>
      <c r="HV5426">
        <v>25.4</v>
      </c>
      <c r="HY5426">
        <v>2</v>
      </c>
      <c r="HZ5426">
        <v>2</v>
      </c>
      <c r="IA5426">
        <v>155.833271</v>
      </c>
      <c r="IC5426">
        <v>115.5</v>
      </c>
      <c r="ID5426">
        <v>380</v>
      </c>
      <c r="IE5426">
        <v>6.8</v>
      </c>
      <c r="IF5426">
        <v>6815.2656712745411</v>
      </c>
      <c r="IG5426">
        <v>7096.9353882822006</v>
      </c>
      <c r="II5426">
        <v>87.977917000000005</v>
      </c>
      <c r="IL5426">
        <v>103</v>
      </c>
      <c r="IN5426">
        <v>85.683298000000008</v>
      </c>
      <c r="IO5426">
        <v>20</v>
      </c>
      <c r="IR5426">
        <v>620</v>
      </c>
      <c r="IS5426">
        <v>292</v>
      </c>
      <c r="IT5426">
        <v>129</v>
      </c>
      <c r="IW5426">
        <v>25.716107999999998</v>
      </c>
      <c r="IX5426">
        <v>73.5</v>
      </c>
      <c r="IY5426">
        <v>7200</v>
      </c>
      <c r="JB5426">
        <v>99</v>
      </c>
      <c r="JE5426">
        <v>2.8687499999999999</v>
      </c>
      <c r="JF5426">
        <v>35.625767866058979</v>
      </c>
      <c r="JI5426">
        <v>43.682519999999997</v>
      </c>
      <c r="JK5426">
        <v>350</v>
      </c>
      <c r="JN5426">
        <v>80</v>
      </c>
      <c r="JO5426">
        <v>20.368104264494402</v>
      </c>
      <c r="JP5426">
        <v>11.725000000000001</v>
      </c>
      <c r="JQ5426">
        <v>312</v>
      </c>
      <c r="JR5426">
        <v>101.43782</v>
      </c>
      <c r="JT5426">
        <v>159.5</v>
      </c>
      <c r="JU5426">
        <v>188</v>
      </c>
      <c r="JV5426">
        <v>189</v>
      </c>
      <c r="JW5426">
        <v>38.6</v>
      </c>
      <c r="JX5426">
        <v>1558.3789497909318</v>
      </c>
      <c r="JY5426">
        <v>2.9341764889799999</v>
      </c>
      <c r="KC5426">
        <v>71.695943999999997</v>
      </c>
      <c r="KG5426">
        <v>149557.330191969</v>
      </c>
      <c r="KH5426">
        <v>0.95538900000000004</v>
      </c>
      <c r="KN5426">
        <v>99.492341999999994</v>
      </c>
      <c r="KO5426">
        <v>70.591850000000008</v>
      </c>
      <c r="KP5426">
        <v>151.21887494955197</v>
      </c>
      <c r="KY5426">
        <v>77</v>
      </c>
      <c r="LA5426">
        <v>481</v>
      </c>
      <c r="LB5426">
        <v>72</v>
      </c>
      <c r="LC5426">
        <v>45.275517000000001</v>
      </c>
      <c r="LE5426">
        <v>2.7</v>
      </c>
      <c r="LF5426">
        <v>253</v>
      </c>
      <c r="LG5426">
        <v>314</v>
      </c>
      <c r="LH5426">
        <v>65.5</v>
      </c>
      <c r="LI5426">
        <v>15.100000000000001</v>
      </c>
      <c r="LJ5426">
        <v>13.9</v>
      </c>
      <c r="LK5426">
        <v>109.490032</v>
      </c>
      <c r="LO5426">
        <v>33</v>
      </c>
      <c r="LP5426">
        <v>105</v>
      </c>
      <c r="LQ5426">
        <v>34</v>
      </c>
      <c r="LR5426">
        <v>64</v>
      </c>
      <c r="LS5426">
        <v>314.32273500000002</v>
      </c>
      <c r="LV5426">
        <v>267</v>
      </c>
      <c r="LW5426">
        <v>25.632567311462477</v>
      </c>
      <c r="LX5426">
        <v>89.241142999999994</v>
      </c>
      <c r="MC5426">
        <v>24</v>
      </c>
      <c r="MH5426">
        <v>56</v>
      </c>
      <c r="ML5426">
        <v>12.199166400000001</v>
      </c>
      <c r="MM5426">
        <v>16</v>
      </c>
      <c r="MN5426">
        <v>29.693104000000002</v>
      </c>
      <c r="MO5426">
        <v>155.71578599999998</v>
      </c>
      <c r="MQ5426">
        <v>133.41296698261201</v>
      </c>
      <c r="MS5426">
        <v>82.697890000000001</v>
      </c>
      <c r="MX5426">
        <v>184</v>
      </c>
      <c r="NA5426">
        <v>490</v>
      </c>
      <c r="NC5426">
        <v>26.8</v>
      </c>
      <c r="NI5426">
        <v>33.217253478048001</v>
      </c>
      <c r="NL5426">
        <v>11.962947726516001</v>
      </c>
      <c r="NN5426">
        <v>66.7</v>
      </c>
      <c r="NQ5426">
        <v>40.700000000000003</v>
      </c>
      <c r="NR5426">
        <v>139.5</v>
      </c>
      <c r="NU5426">
        <v>124</v>
      </c>
      <c r="NW5426">
        <v>162</v>
      </c>
      <c r="NX5426">
        <v>26.367744000000002</v>
      </c>
      <c r="OB5426">
        <v>43875</v>
      </c>
      <c r="OC5426">
        <v>97.590169000000003</v>
      </c>
      <c r="OD5426">
        <v>77.368854999999996</v>
      </c>
      <c r="OI5426">
        <v>43875</v>
      </c>
      <c r="OL5426">
        <v>14.5</v>
      </c>
      <c r="OM5426">
        <v>0.7</v>
      </c>
      <c r="ON5426">
        <v>7</v>
      </c>
      <c r="OO5426">
        <v>9.1</v>
      </c>
      <c r="OP5426">
        <v>500</v>
      </c>
      <c r="OS5426">
        <v>652</v>
      </c>
      <c r="OU5426">
        <v>46</v>
      </c>
      <c r="OV5426">
        <v>61.5</v>
      </c>
      <c r="OW5426">
        <v>22.809033709248002</v>
      </c>
      <c r="OX5426">
        <v>545</v>
      </c>
      <c r="OY5426">
        <v>538</v>
      </c>
      <c r="PC5426">
        <v>16.384886699999999</v>
      </c>
      <c r="PF5426">
        <v>3</v>
      </c>
      <c r="PG5426">
        <v>175</v>
      </c>
      <c r="PH5426">
        <v>830</v>
      </c>
    </row>
    <row r="5427" spans="2:424">
      <c r="B5427" s="12">
        <v>37848</v>
      </c>
      <c r="C5427">
        <v>2379.3616604531217</v>
      </c>
      <c r="F5427">
        <v>54.997036999999999</v>
      </c>
      <c r="G5427">
        <v>317</v>
      </c>
      <c r="H5427">
        <v>17.954855999999999</v>
      </c>
      <c r="I5427">
        <v>18.70484816297493</v>
      </c>
      <c r="J5427">
        <v>1.4748888743285022</v>
      </c>
      <c r="M5427">
        <v>8.4416045999999998</v>
      </c>
      <c r="N5427">
        <v>9.4622906909678175</v>
      </c>
      <c r="R5427">
        <v>140</v>
      </c>
      <c r="U5427">
        <v>21.5</v>
      </c>
      <c r="V5427">
        <v>24.727001999999999</v>
      </c>
      <c r="W5427">
        <v>0.96440999999999999</v>
      </c>
      <c r="X5427">
        <v>4.45</v>
      </c>
      <c r="AA5427">
        <v>10.135237999999999</v>
      </c>
      <c r="AC5427">
        <v>67</v>
      </c>
      <c r="AE5427">
        <v>75.652111406804664</v>
      </c>
      <c r="AK5427">
        <v>139</v>
      </c>
      <c r="AL5427">
        <v>5.6537079046690781</v>
      </c>
      <c r="AM5427">
        <v>98</v>
      </c>
      <c r="AP5427">
        <v>3.5975815369755684</v>
      </c>
      <c r="AQ5427">
        <v>4.9000000000000004</v>
      </c>
      <c r="AU5427">
        <v>46.522728599062496</v>
      </c>
      <c r="AV5427">
        <v>27.5</v>
      </c>
      <c r="AY5427">
        <v>220</v>
      </c>
      <c r="BC5427">
        <v>178.51046152197702</v>
      </c>
      <c r="BD5427">
        <v>194.53447116972001</v>
      </c>
      <c r="BG5427">
        <v>0.40699497614048002</v>
      </c>
      <c r="BN5427">
        <v>163</v>
      </c>
      <c r="BO5427">
        <v>51.6</v>
      </c>
      <c r="BP5427">
        <v>147</v>
      </c>
      <c r="BQ5427">
        <v>2.6088308322932185</v>
      </c>
      <c r="BU5427">
        <v>26</v>
      </c>
      <c r="CE5427">
        <v>54.5</v>
      </c>
      <c r="CG5427">
        <v>117.52160900000001</v>
      </c>
      <c r="CI5427">
        <v>155</v>
      </c>
      <c r="CM5427">
        <v>246.5</v>
      </c>
      <c r="CN5427">
        <v>235</v>
      </c>
      <c r="CP5427">
        <v>32.6</v>
      </c>
      <c r="CQ5427">
        <v>33.44</v>
      </c>
      <c r="CR5427">
        <v>134.25</v>
      </c>
      <c r="CS5427">
        <v>51</v>
      </c>
      <c r="CU5427">
        <v>130</v>
      </c>
      <c r="CV5427">
        <v>268</v>
      </c>
      <c r="CW5427">
        <v>3.7880240000000001</v>
      </c>
      <c r="CY5427">
        <v>24</v>
      </c>
      <c r="DA5427">
        <v>19.600000000000001</v>
      </c>
      <c r="DB5427">
        <v>60.405067000000003</v>
      </c>
      <c r="DD5427">
        <v>4.7</v>
      </c>
      <c r="DE5427">
        <v>100</v>
      </c>
      <c r="DF5427">
        <v>54</v>
      </c>
      <c r="DM5427">
        <v>2.491154505572847</v>
      </c>
      <c r="DP5427">
        <v>2.2999999999999998</v>
      </c>
      <c r="DQ5427">
        <v>250</v>
      </c>
      <c r="DU5427">
        <v>125</v>
      </c>
      <c r="DZ5427">
        <v>60</v>
      </c>
      <c r="EA5427">
        <v>115</v>
      </c>
      <c r="EC5427">
        <v>63</v>
      </c>
      <c r="ED5427">
        <v>58.5</v>
      </c>
      <c r="EF5427">
        <v>313</v>
      </c>
      <c r="EJ5427">
        <v>53</v>
      </c>
      <c r="EK5427">
        <v>57.132688000000002</v>
      </c>
      <c r="EX5427">
        <v>12.6</v>
      </c>
      <c r="EY5427">
        <v>66.5</v>
      </c>
      <c r="FB5427">
        <v>40.200000000000003</v>
      </c>
      <c r="FH5427">
        <v>91</v>
      </c>
      <c r="FI5427">
        <v>64.5</v>
      </c>
      <c r="FJ5427">
        <v>52</v>
      </c>
      <c r="FK5427">
        <v>29.3</v>
      </c>
      <c r="FM5427">
        <v>112</v>
      </c>
      <c r="FS5427">
        <v>322</v>
      </c>
      <c r="FV5427">
        <v>520</v>
      </c>
      <c r="FW5427">
        <v>220</v>
      </c>
      <c r="FX5427">
        <v>162</v>
      </c>
      <c r="GA5427">
        <v>23.5</v>
      </c>
      <c r="GB5427">
        <v>83.5</v>
      </c>
      <c r="GC5427">
        <v>112.48</v>
      </c>
      <c r="GD5427">
        <v>372</v>
      </c>
      <c r="GE5427">
        <v>6900</v>
      </c>
      <c r="GF5427">
        <v>6700</v>
      </c>
      <c r="GG5427">
        <v>293.32182030266</v>
      </c>
      <c r="GK5427">
        <v>130</v>
      </c>
      <c r="GL5427">
        <v>17.6724</v>
      </c>
      <c r="GN5427">
        <v>54.579942199999998</v>
      </c>
      <c r="GO5427">
        <v>21.207277000000001</v>
      </c>
      <c r="GT5427">
        <v>80.5</v>
      </c>
      <c r="GU5427">
        <v>18</v>
      </c>
      <c r="GV5427">
        <v>450</v>
      </c>
      <c r="GZ5427">
        <v>242.5</v>
      </c>
      <c r="HB5427">
        <v>41.594287975546649</v>
      </c>
      <c r="HF5427">
        <v>4950</v>
      </c>
      <c r="HG5427">
        <v>73</v>
      </c>
      <c r="HI5427">
        <v>124.29641625000001</v>
      </c>
      <c r="HL5427">
        <v>550</v>
      </c>
      <c r="HM5427">
        <v>2.4500000000000002</v>
      </c>
      <c r="HR5427">
        <v>605</v>
      </c>
      <c r="HS5427">
        <v>725</v>
      </c>
      <c r="HT5427">
        <v>1340</v>
      </c>
      <c r="HU5427">
        <v>222.47260500000002</v>
      </c>
      <c r="HV5427">
        <v>25.1</v>
      </c>
      <c r="HY5427">
        <v>2</v>
      </c>
      <c r="HZ5427">
        <v>2</v>
      </c>
      <c r="IA5427">
        <v>154.99993799999999</v>
      </c>
      <c r="IB5427">
        <v>148</v>
      </c>
      <c r="IC5427">
        <v>113</v>
      </c>
      <c r="ID5427">
        <v>383</v>
      </c>
      <c r="IE5427">
        <v>6.9</v>
      </c>
      <c r="IF5427">
        <v>6765.275947524362</v>
      </c>
      <c r="IG5427">
        <v>7013.0472631251996</v>
      </c>
      <c r="II5427">
        <v>84.152789999999996</v>
      </c>
      <c r="IL5427">
        <v>105</v>
      </c>
      <c r="IN5427">
        <v>86.491630999999998</v>
      </c>
      <c r="IO5427">
        <v>18.8</v>
      </c>
      <c r="IR5427">
        <v>620</v>
      </c>
      <c r="IS5427">
        <v>290</v>
      </c>
      <c r="IT5427">
        <v>129</v>
      </c>
      <c r="IW5427">
        <v>25.560252799999997</v>
      </c>
      <c r="IX5427">
        <v>72</v>
      </c>
      <c r="IY5427">
        <v>7050</v>
      </c>
      <c r="JB5427">
        <v>99.5</v>
      </c>
      <c r="JE5427">
        <v>2.9812499999999997</v>
      </c>
      <c r="JF5427">
        <v>35.818339584253891</v>
      </c>
      <c r="JI5427">
        <v>43.682519999999997</v>
      </c>
      <c r="JK5427">
        <v>350</v>
      </c>
      <c r="JN5427">
        <v>80</v>
      </c>
      <c r="JO5427">
        <v>19.320227517768</v>
      </c>
      <c r="JP5427">
        <v>11.675000000000001</v>
      </c>
      <c r="JQ5427">
        <v>312</v>
      </c>
      <c r="JR5427">
        <v>101.43782</v>
      </c>
      <c r="JT5427">
        <v>157.5</v>
      </c>
      <c r="JU5427">
        <v>187</v>
      </c>
      <c r="JV5427">
        <v>189</v>
      </c>
      <c r="JW5427">
        <v>38.700000000000003</v>
      </c>
      <c r="JX5427">
        <v>1558.3789497909318</v>
      </c>
      <c r="JY5427">
        <v>2.8397432226679999</v>
      </c>
      <c r="KC5427">
        <v>71.695943999999997</v>
      </c>
      <c r="KG5427">
        <v>146132.35316467201</v>
      </c>
      <c r="KH5427">
        <v>0.96226199999999995</v>
      </c>
      <c r="KN5427">
        <v>99.938496000000001</v>
      </c>
      <c r="KO5427">
        <v>69.381703999999999</v>
      </c>
      <c r="KP5427">
        <v>151.21887494955197</v>
      </c>
      <c r="KY5427">
        <v>77</v>
      </c>
      <c r="LA5427">
        <v>473</v>
      </c>
      <c r="LB5427">
        <v>72</v>
      </c>
      <c r="LC5427">
        <v>45.275517000000001</v>
      </c>
      <c r="LE5427">
        <v>2.75</v>
      </c>
      <c r="LF5427">
        <v>260</v>
      </c>
      <c r="LG5427">
        <v>308</v>
      </c>
      <c r="LH5427">
        <v>65</v>
      </c>
      <c r="LI5427">
        <v>15.200000000000001</v>
      </c>
      <c r="LJ5427">
        <v>13.9</v>
      </c>
      <c r="LK5427">
        <v>109.490032</v>
      </c>
      <c r="LO5427">
        <v>33</v>
      </c>
      <c r="LP5427">
        <v>105</v>
      </c>
      <c r="LQ5427">
        <v>36</v>
      </c>
      <c r="LR5427">
        <v>64.5</v>
      </c>
      <c r="LS5427">
        <v>314.32273500000002</v>
      </c>
      <c r="LV5427">
        <v>264</v>
      </c>
      <c r="LW5427">
        <v>24.518107863138024</v>
      </c>
      <c r="LX5427">
        <v>90.498059999999995</v>
      </c>
      <c r="MC5427">
        <v>24</v>
      </c>
      <c r="MH5427">
        <v>55</v>
      </c>
      <c r="ML5427">
        <v>12.034312800000002</v>
      </c>
      <c r="MM5427">
        <v>16.3</v>
      </c>
      <c r="MN5427">
        <v>29.693104000000002</v>
      </c>
      <c r="MO5427">
        <v>158.24775</v>
      </c>
      <c r="MQ5427">
        <v>131.85258140386802</v>
      </c>
      <c r="MS5427">
        <v>82.697890000000001</v>
      </c>
      <c r="MU5427">
        <v>170.54327499999999</v>
      </c>
      <c r="MX5427">
        <v>184</v>
      </c>
      <c r="NA5427">
        <v>490</v>
      </c>
      <c r="NC5427">
        <v>26.8</v>
      </c>
      <c r="NI5427">
        <v>33.009645643810202</v>
      </c>
      <c r="NL5427">
        <v>11.962947726516001</v>
      </c>
      <c r="NN5427">
        <v>65.8</v>
      </c>
      <c r="NQ5427">
        <v>41.3</v>
      </c>
      <c r="NR5427">
        <v>139.5</v>
      </c>
      <c r="NU5427">
        <v>124</v>
      </c>
      <c r="NW5427">
        <v>159</v>
      </c>
      <c r="NX5427">
        <v>25.798656000000001</v>
      </c>
      <c r="OB5427">
        <v>43500</v>
      </c>
      <c r="OC5427">
        <v>98.403420999999994</v>
      </c>
      <c r="OD5427">
        <v>78.908534000000003</v>
      </c>
      <c r="OI5427">
        <v>43500</v>
      </c>
      <c r="OL5427">
        <v>14.5</v>
      </c>
      <c r="OM5427">
        <v>0.7</v>
      </c>
      <c r="ON5427">
        <v>7</v>
      </c>
      <c r="OO5427">
        <v>9</v>
      </c>
      <c r="OP5427">
        <v>500</v>
      </c>
      <c r="OS5427">
        <v>652</v>
      </c>
      <c r="OU5427">
        <v>46</v>
      </c>
      <c r="OV5427">
        <v>61.5</v>
      </c>
      <c r="OW5427">
        <v>22.894460801792</v>
      </c>
      <c r="OX5427">
        <v>545</v>
      </c>
      <c r="OY5427">
        <v>538</v>
      </c>
      <c r="PC5427">
        <v>15.758142400000001</v>
      </c>
      <c r="PF5427">
        <v>3</v>
      </c>
      <c r="PG5427">
        <v>170</v>
      </c>
      <c r="PH5427">
        <v>830</v>
      </c>
    </row>
    <row r="5428" spans="2:424">
      <c r="B5428" s="12">
        <v>37847</v>
      </c>
      <c r="C5428">
        <v>2379.3616604531217</v>
      </c>
      <c r="F5428">
        <v>54.997036999999999</v>
      </c>
      <c r="G5428">
        <v>318</v>
      </c>
      <c r="H5428">
        <v>18.012775000000001</v>
      </c>
      <c r="I5428">
        <v>18.70484816297493</v>
      </c>
      <c r="J5428">
        <v>1.4748888743285022</v>
      </c>
      <c r="M5428">
        <v>8.5006368000000005</v>
      </c>
      <c r="N5428">
        <v>9.4216800013070117</v>
      </c>
      <c r="R5428">
        <v>140</v>
      </c>
      <c r="U5428">
        <v>21.5</v>
      </c>
      <c r="V5428">
        <v>24.727001999999999</v>
      </c>
      <c r="W5428">
        <v>0.96440999999999999</v>
      </c>
      <c r="X5428">
        <v>4.5</v>
      </c>
      <c r="AA5428">
        <v>10.033205000000001</v>
      </c>
      <c r="AC5428">
        <v>66</v>
      </c>
      <c r="AE5428">
        <v>76.102421593749938</v>
      </c>
      <c r="AK5428">
        <v>139</v>
      </c>
      <c r="AL5428">
        <v>5.5328447903174833</v>
      </c>
      <c r="AM5428">
        <v>97.5</v>
      </c>
      <c r="AP5428">
        <v>2.9979846141463069</v>
      </c>
      <c r="AQ5428">
        <v>4.9800000000000004</v>
      </c>
      <c r="AU5428">
        <v>39.298022510737503</v>
      </c>
      <c r="AV5428">
        <v>27.5</v>
      </c>
      <c r="AY5428">
        <v>220</v>
      </c>
      <c r="BC5428">
        <v>181.24475743150401</v>
      </c>
      <c r="BD5428">
        <v>198.37902593592003</v>
      </c>
      <c r="BG5428">
        <v>0.42012384633856004</v>
      </c>
      <c r="BN5428">
        <v>160</v>
      </c>
      <c r="BO5428">
        <v>51.6</v>
      </c>
      <c r="BP5428">
        <v>150</v>
      </c>
      <c r="BQ5428">
        <v>2.7894421976058257</v>
      </c>
      <c r="BU5428">
        <v>26</v>
      </c>
      <c r="CE5428">
        <v>54.5</v>
      </c>
      <c r="CG5428">
        <v>115.20819150000001</v>
      </c>
      <c r="CI5428">
        <v>155</v>
      </c>
      <c r="CM5428">
        <v>245</v>
      </c>
      <c r="CN5428">
        <v>235</v>
      </c>
      <c r="CP5428">
        <v>32.300000000000004</v>
      </c>
      <c r="CQ5428">
        <v>32.384000000000007</v>
      </c>
      <c r="CR5428">
        <v>134.25</v>
      </c>
      <c r="CS5428">
        <v>42</v>
      </c>
      <c r="CU5428">
        <v>130</v>
      </c>
      <c r="CV5428">
        <v>268</v>
      </c>
      <c r="CW5428">
        <v>3.8747729999999998</v>
      </c>
      <c r="CY5428">
        <v>25</v>
      </c>
      <c r="DA5428">
        <v>19.3</v>
      </c>
      <c r="DB5428">
        <v>59.414819999999999</v>
      </c>
      <c r="DD5428">
        <v>4.25</v>
      </c>
      <c r="DE5428">
        <v>100</v>
      </c>
      <c r="DF5428">
        <v>50</v>
      </c>
      <c r="DM5428">
        <v>2.4781118118263925</v>
      </c>
      <c r="DP5428">
        <v>2.2999999999999998</v>
      </c>
      <c r="DQ5428">
        <v>250</v>
      </c>
      <c r="DU5428">
        <v>124</v>
      </c>
      <c r="DZ5428">
        <v>60.2</v>
      </c>
      <c r="EA5428">
        <v>112.5</v>
      </c>
      <c r="EC5428">
        <v>61.5</v>
      </c>
      <c r="ED5428">
        <v>59</v>
      </c>
      <c r="EF5428">
        <v>313</v>
      </c>
      <c r="EJ5428">
        <v>52.5</v>
      </c>
      <c r="EK5428">
        <v>57.132688000000002</v>
      </c>
      <c r="EX5428">
        <v>13</v>
      </c>
      <c r="EY5428">
        <v>66.5</v>
      </c>
      <c r="FB5428">
        <v>41</v>
      </c>
      <c r="FH5428">
        <v>90</v>
      </c>
      <c r="FI5428">
        <v>63</v>
      </c>
      <c r="FJ5428">
        <v>52.5</v>
      </c>
      <c r="FK5428">
        <v>28.9</v>
      </c>
      <c r="FM5428">
        <v>113</v>
      </c>
      <c r="FS5428">
        <v>322</v>
      </c>
      <c r="FV5428">
        <v>520</v>
      </c>
      <c r="FW5428">
        <v>220</v>
      </c>
      <c r="FX5428">
        <v>162</v>
      </c>
      <c r="GB5428">
        <v>82.5</v>
      </c>
      <c r="GC5428">
        <v>112.48</v>
      </c>
      <c r="GD5428">
        <v>372</v>
      </c>
      <c r="GE5428">
        <v>6900</v>
      </c>
      <c r="GF5428">
        <v>6700</v>
      </c>
      <c r="GG5428">
        <v>294.83378844854997</v>
      </c>
      <c r="GK5428">
        <v>125</v>
      </c>
      <c r="GL5428">
        <v>17.6724</v>
      </c>
      <c r="GN5428">
        <v>54.889176999999997</v>
      </c>
      <c r="GO5428">
        <v>20.828576000000002</v>
      </c>
      <c r="GT5428">
        <v>80.5</v>
      </c>
      <c r="GU5428">
        <v>17.600000000000001</v>
      </c>
      <c r="GV5428">
        <v>450</v>
      </c>
      <c r="GZ5428">
        <v>241</v>
      </c>
      <c r="HB5428">
        <v>41.594287975546649</v>
      </c>
      <c r="HF5428">
        <v>4950</v>
      </c>
      <c r="HG5428">
        <v>71</v>
      </c>
      <c r="HI5428">
        <v>125.22573525</v>
      </c>
      <c r="HL5428">
        <v>550</v>
      </c>
      <c r="HM5428">
        <v>2.85</v>
      </c>
      <c r="HS5428">
        <v>720</v>
      </c>
      <c r="HT5428">
        <v>1340</v>
      </c>
      <c r="HU5428">
        <v>222.47260500000002</v>
      </c>
      <c r="HV5428">
        <v>24</v>
      </c>
      <c r="HY5428">
        <v>2</v>
      </c>
      <c r="HZ5428">
        <v>2</v>
      </c>
      <c r="IA5428">
        <v>154.99993799999999</v>
      </c>
      <c r="IC5428">
        <v>113</v>
      </c>
      <c r="ID5428">
        <v>368</v>
      </c>
      <c r="IE5428">
        <v>6.95</v>
      </c>
      <c r="IF5428">
        <v>6581.9802937737013</v>
      </c>
      <c r="IG5428">
        <v>6845.2710128112003</v>
      </c>
      <c r="II5428">
        <v>79.690141999999994</v>
      </c>
      <c r="IL5428">
        <v>103</v>
      </c>
      <c r="IN5428">
        <v>85.683298000000008</v>
      </c>
      <c r="IO5428">
        <v>18.600000000000001</v>
      </c>
      <c r="IR5428">
        <v>620</v>
      </c>
      <c r="IS5428">
        <v>290</v>
      </c>
      <c r="IT5428">
        <v>127</v>
      </c>
      <c r="IW5428">
        <v>25.716107999999998</v>
      </c>
      <c r="IX5428">
        <v>70.5</v>
      </c>
      <c r="IY5428">
        <v>7050</v>
      </c>
      <c r="JB5428">
        <v>99</v>
      </c>
      <c r="JE5428">
        <v>3.0375000000000001</v>
      </c>
      <c r="JF5428">
        <v>35.818339584253891</v>
      </c>
      <c r="JK5428">
        <v>350</v>
      </c>
      <c r="JN5428">
        <v>80</v>
      </c>
      <c r="JO5428">
        <v>19.123750627756799</v>
      </c>
      <c r="JP5428">
        <v>11.8</v>
      </c>
      <c r="JQ5428">
        <v>307</v>
      </c>
      <c r="JR5428">
        <v>101.43782</v>
      </c>
      <c r="JT5428">
        <v>157</v>
      </c>
      <c r="JU5428">
        <v>187</v>
      </c>
      <c r="JV5428">
        <v>189</v>
      </c>
      <c r="JW5428">
        <v>37.1</v>
      </c>
      <c r="JX5428">
        <v>1551.5738015385696</v>
      </c>
      <c r="JY5428">
        <v>2.7318194897399999</v>
      </c>
      <c r="KC5428">
        <v>71.695943999999997</v>
      </c>
      <c r="KG5428">
        <v>146132.35316467201</v>
      </c>
      <c r="KH5428">
        <v>0.96226199999999995</v>
      </c>
      <c r="KN5428">
        <v>101.27695799999999</v>
      </c>
      <c r="KO5428">
        <v>67.969867000000008</v>
      </c>
      <c r="KP5428">
        <v>151.94588877142476</v>
      </c>
      <c r="KY5428">
        <v>75</v>
      </c>
      <c r="LA5428">
        <v>468.5</v>
      </c>
      <c r="LB5428">
        <v>72</v>
      </c>
      <c r="LC5428">
        <v>45.275517000000001</v>
      </c>
      <c r="LE5428">
        <v>2.7</v>
      </c>
      <c r="LF5428">
        <v>260</v>
      </c>
      <c r="LG5428">
        <v>299</v>
      </c>
      <c r="LH5428">
        <v>64.75</v>
      </c>
      <c r="LI5428">
        <v>15</v>
      </c>
      <c r="LJ5428">
        <v>13.700000000000001</v>
      </c>
      <c r="LK5428">
        <v>109.053817</v>
      </c>
      <c r="LO5428">
        <v>32</v>
      </c>
      <c r="LP5428">
        <v>105</v>
      </c>
      <c r="LQ5428">
        <v>34</v>
      </c>
      <c r="LR5428">
        <v>64.5</v>
      </c>
      <c r="LS5428">
        <v>314.32273500000002</v>
      </c>
      <c r="LV5428">
        <v>265</v>
      </c>
      <c r="LW5428">
        <v>24.57383083555424</v>
      </c>
      <c r="LX5428">
        <v>90.917033000000004</v>
      </c>
      <c r="MC5428">
        <v>24</v>
      </c>
      <c r="MH5428">
        <v>54.25</v>
      </c>
      <c r="ML5428">
        <v>11.814508000000002</v>
      </c>
      <c r="MM5428">
        <v>16.7</v>
      </c>
      <c r="MN5428">
        <v>29.693104000000002</v>
      </c>
      <c r="MO5428">
        <v>148.11989399999999</v>
      </c>
      <c r="MQ5428">
        <v>128.73181024638001</v>
      </c>
      <c r="MS5428">
        <v>82.697890000000001</v>
      </c>
      <c r="MX5428">
        <v>182.8</v>
      </c>
      <c r="NA5428">
        <v>490</v>
      </c>
      <c r="NC5428">
        <v>26.8</v>
      </c>
      <c r="NI5428">
        <v>33.217253478048001</v>
      </c>
      <c r="NL5428">
        <v>11.897576427464001</v>
      </c>
      <c r="NN5428">
        <v>65.400000000000006</v>
      </c>
      <c r="NQ5428">
        <v>40.4</v>
      </c>
      <c r="NR5428">
        <v>137.5</v>
      </c>
      <c r="NU5428">
        <v>124</v>
      </c>
      <c r="NW5428">
        <v>140</v>
      </c>
      <c r="NX5428">
        <v>24.850176000000001</v>
      </c>
      <c r="OB5428">
        <v>43312.5</v>
      </c>
      <c r="OC5428">
        <v>98.403420999999994</v>
      </c>
      <c r="OD5428">
        <v>78.908534000000003</v>
      </c>
      <c r="OI5428">
        <v>43312.5</v>
      </c>
      <c r="OK5428">
        <v>4.5</v>
      </c>
      <c r="OL5428">
        <v>14</v>
      </c>
      <c r="OM5428">
        <v>0.7</v>
      </c>
      <c r="ON5428">
        <v>7</v>
      </c>
      <c r="OO5428">
        <v>9</v>
      </c>
      <c r="OP5428">
        <v>500</v>
      </c>
      <c r="OS5428">
        <v>652</v>
      </c>
      <c r="OU5428">
        <v>45</v>
      </c>
      <c r="OV5428">
        <v>61.5</v>
      </c>
      <c r="OW5428">
        <v>22.381898246528003</v>
      </c>
      <c r="OX5428">
        <v>545</v>
      </c>
      <c r="OY5428">
        <v>538</v>
      </c>
      <c r="PC5428">
        <v>16.026747100000001</v>
      </c>
      <c r="PF5428">
        <v>3</v>
      </c>
      <c r="PG5428">
        <v>172</v>
      </c>
      <c r="PH5428">
        <v>830</v>
      </c>
    </row>
    <row r="5429" spans="2:424">
      <c r="B5429" s="12">
        <v>37846</v>
      </c>
      <c r="C5429">
        <v>2379.3616604531217</v>
      </c>
      <c r="F5429">
        <v>54.997036999999999</v>
      </c>
      <c r="G5429">
        <v>313</v>
      </c>
      <c r="H5429">
        <v>18.823640000000001</v>
      </c>
      <c r="I5429">
        <v>18.463806305204631</v>
      </c>
      <c r="J5429">
        <v>1.4748888743285022</v>
      </c>
      <c r="M5429">
        <v>8.4120884999999994</v>
      </c>
      <c r="N5429">
        <v>9.4216800013070117</v>
      </c>
      <c r="R5429">
        <v>140</v>
      </c>
      <c r="U5429">
        <v>21.5</v>
      </c>
      <c r="V5429">
        <v>24.727001999999999</v>
      </c>
      <c r="W5429">
        <v>0.92293000000000003</v>
      </c>
      <c r="X5429">
        <v>4.5</v>
      </c>
      <c r="AA5429">
        <v>9.8631510000000002</v>
      </c>
      <c r="AC5429">
        <v>66.5</v>
      </c>
      <c r="AE5429">
        <v>80.155213276257342</v>
      </c>
      <c r="AK5429">
        <v>139</v>
      </c>
      <c r="AL5429">
        <v>5.3045477965422467</v>
      </c>
      <c r="AM5429">
        <v>97.5</v>
      </c>
      <c r="AP5429">
        <v>1.1991938456585227</v>
      </c>
      <c r="AQ5429">
        <v>4.9800000000000004</v>
      </c>
      <c r="AU5429">
        <v>39.954813973312497</v>
      </c>
      <c r="AV5429">
        <v>27.5</v>
      </c>
      <c r="AY5429">
        <v>220</v>
      </c>
      <c r="BC5429">
        <v>188.27580405600202</v>
      </c>
      <c r="BD5429">
        <v>204.53031356184002</v>
      </c>
      <c r="BG5429">
        <v>0.42012384633856004</v>
      </c>
      <c r="BN5429">
        <v>159</v>
      </c>
      <c r="BO5429">
        <v>51.2</v>
      </c>
      <c r="BP5429">
        <v>145</v>
      </c>
      <c r="BQ5429">
        <v>2.8095101270850047</v>
      </c>
      <c r="BU5429">
        <v>26</v>
      </c>
      <c r="CE5429">
        <v>54</v>
      </c>
      <c r="CG5429">
        <v>114.2828245</v>
      </c>
      <c r="CI5429">
        <v>155</v>
      </c>
      <c r="CM5429">
        <v>243.5</v>
      </c>
      <c r="CN5429">
        <v>235</v>
      </c>
      <c r="CP5429">
        <v>32.200000000000003</v>
      </c>
      <c r="CQ5429">
        <v>32.736000000000004</v>
      </c>
      <c r="CS5429">
        <v>41.2</v>
      </c>
      <c r="CU5429">
        <v>127.5</v>
      </c>
      <c r="CV5429">
        <v>269</v>
      </c>
      <c r="CW5429">
        <v>3.8747729999999998</v>
      </c>
      <c r="CY5429">
        <v>24.5</v>
      </c>
      <c r="DA5429">
        <v>19.05</v>
      </c>
      <c r="DB5429">
        <v>60.999215</v>
      </c>
      <c r="DD5429">
        <v>4.8</v>
      </c>
      <c r="DE5429">
        <v>100</v>
      </c>
      <c r="DF5429">
        <v>50</v>
      </c>
      <c r="DM5429">
        <v>2.4781118118263925</v>
      </c>
      <c r="DP5429">
        <v>2.2999999999999998</v>
      </c>
      <c r="DQ5429">
        <v>250</v>
      </c>
      <c r="DU5429">
        <v>124.5</v>
      </c>
      <c r="DZ5429">
        <v>59.7</v>
      </c>
      <c r="EA5429">
        <v>112.5</v>
      </c>
      <c r="EC5429">
        <v>57.5</v>
      </c>
      <c r="ED5429">
        <v>55</v>
      </c>
      <c r="EF5429">
        <v>313</v>
      </c>
      <c r="EJ5429">
        <v>52.5</v>
      </c>
      <c r="EK5429">
        <v>57.132688000000002</v>
      </c>
      <c r="EX5429">
        <v>13</v>
      </c>
      <c r="EY5429">
        <v>66</v>
      </c>
      <c r="FB5429">
        <v>40.200000000000003</v>
      </c>
      <c r="FH5429">
        <v>90</v>
      </c>
      <c r="FI5429">
        <v>73</v>
      </c>
      <c r="FJ5429">
        <v>53</v>
      </c>
      <c r="FK5429">
        <v>28.9</v>
      </c>
      <c r="FM5429">
        <v>117</v>
      </c>
      <c r="FS5429">
        <v>322</v>
      </c>
      <c r="FV5429">
        <v>520</v>
      </c>
      <c r="FW5429">
        <v>220</v>
      </c>
      <c r="FX5429">
        <v>160</v>
      </c>
      <c r="GB5429">
        <v>82.5</v>
      </c>
      <c r="GC5429">
        <v>112.48</v>
      </c>
      <c r="GD5429">
        <v>375</v>
      </c>
      <c r="GE5429">
        <v>6900</v>
      </c>
      <c r="GF5429">
        <v>6700</v>
      </c>
      <c r="GG5429">
        <v>291.80985215677003</v>
      </c>
      <c r="GK5429">
        <v>125</v>
      </c>
      <c r="GL5429">
        <v>15.90516</v>
      </c>
      <c r="GN5429">
        <v>54.889176999999997</v>
      </c>
      <c r="GO5429">
        <v>21.017925999999999</v>
      </c>
      <c r="GT5429">
        <v>80</v>
      </c>
      <c r="GU5429">
        <v>17.5</v>
      </c>
      <c r="GV5429">
        <v>450</v>
      </c>
      <c r="GZ5429">
        <v>240.5</v>
      </c>
      <c r="HB5429">
        <v>41.423118066182262</v>
      </c>
      <c r="HF5429">
        <v>4950</v>
      </c>
      <c r="HG5429">
        <v>72</v>
      </c>
      <c r="HI5429">
        <v>124.99340549999999</v>
      </c>
      <c r="HL5429">
        <v>555</v>
      </c>
      <c r="HM5429">
        <v>2.75</v>
      </c>
      <c r="HS5429">
        <v>720</v>
      </c>
      <c r="HT5429">
        <v>1340</v>
      </c>
      <c r="HU5429">
        <v>222.47260500000002</v>
      </c>
      <c r="HV5429">
        <v>24</v>
      </c>
      <c r="HY5429">
        <v>2.0099999999999998</v>
      </c>
      <c r="HZ5429">
        <v>2</v>
      </c>
      <c r="IA5429">
        <v>154.99993799999999</v>
      </c>
      <c r="IB5429">
        <v>148</v>
      </c>
      <c r="IC5429">
        <v>113.5</v>
      </c>
      <c r="ID5429">
        <v>365</v>
      </c>
      <c r="IE5429">
        <v>6.95</v>
      </c>
      <c r="IF5429">
        <v>6681.9597412740613</v>
      </c>
      <c r="IG5429">
        <v>6945.9367629996013</v>
      </c>
      <c r="II5429">
        <v>79.690141999999994</v>
      </c>
      <c r="IL5429">
        <v>101</v>
      </c>
      <c r="IN5429">
        <v>86.168297800000005</v>
      </c>
      <c r="IO5429">
        <v>18.600000000000001</v>
      </c>
      <c r="IR5429">
        <v>620</v>
      </c>
      <c r="IS5429">
        <v>292</v>
      </c>
      <c r="IT5429">
        <v>126</v>
      </c>
      <c r="IW5429">
        <v>25.8719632</v>
      </c>
      <c r="IX5429">
        <v>69</v>
      </c>
      <c r="IY5429">
        <v>7100</v>
      </c>
      <c r="JB5429">
        <v>100</v>
      </c>
      <c r="JE5429">
        <v>3.0375000000000001</v>
      </c>
      <c r="JF5429">
        <v>35.818339584253891</v>
      </c>
      <c r="JK5429">
        <v>350</v>
      </c>
      <c r="JN5429">
        <v>80</v>
      </c>
      <c r="JO5429">
        <v>18.730796847734403</v>
      </c>
      <c r="JP5429">
        <v>11.450000000000001</v>
      </c>
      <c r="JQ5429">
        <v>307</v>
      </c>
      <c r="JR5429">
        <v>101.43782</v>
      </c>
      <c r="JT5429">
        <v>156</v>
      </c>
      <c r="JU5429">
        <v>187</v>
      </c>
      <c r="JV5429">
        <v>189</v>
      </c>
      <c r="JW5429">
        <v>36.9</v>
      </c>
      <c r="JX5429">
        <v>1585.5995428003803</v>
      </c>
      <c r="JY5429">
        <v>2.9004503224399998</v>
      </c>
      <c r="KC5429">
        <v>71.695943999999997</v>
      </c>
      <c r="KG5429">
        <v>142326.823134342</v>
      </c>
      <c r="KH5429">
        <v>0.98288200000000003</v>
      </c>
      <c r="KN5429">
        <v>95.476956000000001</v>
      </c>
      <c r="KO5429">
        <v>67.364794000000003</v>
      </c>
      <c r="KP5429">
        <v>151.94588877142476</v>
      </c>
      <c r="KY5429">
        <v>73</v>
      </c>
      <c r="LA5429">
        <v>471</v>
      </c>
      <c r="LB5429">
        <v>72</v>
      </c>
      <c r="LC5429">
        <v>46.497237300000002</v>
      </c>
      <c r="LE5429">
        <v>2.7</v>
      </c>
      <c r="LF5429">
        <v>251</v>
      </c>
      <c r="LG5429">
        <v>291</v>
      </c>
      <c r="LH5429">
        <v>64.75</v>
      </c>
      <c r="LI5429">
        <v>15</v>
      </c>
      <c r="LJ5429">
        <v>13.5</v>
      </c>
      <c r="LK5429">
        <v>107.30895599999999</v>
      </c>
      <c r="LO5429">
        <v>30</v>
      </c>
      <c r="LP5429">
        <v>105</v>
      </c>
      <c r="LQ5429">
        <v>34</v>
      </c>
      <c r="LR5429">
        <v>64</v>
      </c>
      <c r="LS5429">
        <v>314.32273500000002</v>
      </c>
      <c r="LV5429">
        <v>265</v>
      </c>
      <c r="LW5429">
        <v>25.242506504548917</v>
      </c>
      <c r="LX5429">
        <v>89.660115000000005</v>
      </c>
      <c r="MC5429">
        <v>23</v>
      </c>
      <c r="MH5429">
        <v>54.25</v>
      </c>
      <c r="ML5429">
        <v>11.814508000000002</v>
      </c>
      <c r="MM5429">
        <v>16.45</v>
      </c>
      <c r="MN5429">
        <v>29.511495</v>
      </c>
      <c r="MO5429">
        <v>146.85391199999998</v>
      </c>
      <c r="MQ5429">
        <v>126.39123187826399</v>
      </c>
      <c r="MS5429">
        <v>75.179900000000004</v>
      </c>
      <c r="MU5429">
        <v>176.39047299999999</v>
      </c>
      <c r="MX5429">
        <v>182.8</v>
      </c>
      <c r="NA5429">
        <v>490</v>
      </c>
      <c r="NC5429">
        <v>26.8</v>
      </c>
      <c r="NI5429">
        <v>33.078848255222809</v>
      </c>
      <c r="NL5429">
        <v>11.309234735996</v>
      </c>
      <c r="NN5429">
        <v>65.100000000000009</v>
      </c>
      <c r="NQ5429">
        <v>39.6</v>
      </c>
      <c r="NR5429">
        <v>134</v>
      </c>
      <c r="NU5429">
        <v>124</v>
      </c>
      <c r="NW5429">
        <v>145</v>
      </c>
      <c r="NX5429">
        <v>24.755328000000002</v>
      </c>
      <c r="OB5429">
        <v>44250</v>
      </c>
      <c r="OC5429">
        <v>98.403420999999994</v>
      </c>
      <c r="OD5429">
        <v>77.368854999999996</v>
      </c>
      <c r="OI5429">
        <v>44250</v>
      </c>
      <c r="OL5429">
        <v>14.4</v>
      </c>
      <c r="OM5429">
        <v>0.7</v>
      </c>
      <c r="ON5429">
        <v>7</v>
      </c>
      <c r="OO5429">
        <v>9</v>
      </c>
      <c r="OP5429">
        <v>500</v>
      </c>
      <c r="OS5429">
        <v>652</v>
      </c>
      <c r="OU5429">
        <v>45</v>
      </c>
      <c r="OV5429">
        <v>61.5</v>
      </c>
      <c r="OW5429">
        <v>21.954762783808</v>
      </c>
      <c r="OX5429">
        <v>545</v>
      </c>
      <c r="OY5429">
        <v>538</v>
      </c>
      <c r="PC5429">
        <v>16.743026299999997</v>
      </c>
      <c r="PF5429">
        <v>3</v>
      </c>
      <c r="PG5429">
        <v>170</v>
      </c>
      <c r="PH5429">
        <v>830</v>
      </c>
    </row>
    <row r="5430" spans="2:424">
      <c r="B5430" s="12">
        <v>37845</v>
      </c>
      <c r="C5430">
        <v>2379.3616604531217</v>
      </c>
      <c r="F5430">
        <v>54.997036999999999</v>
      </c>
      <c r="G5430">
        <v>310.5</v>
      </c>
      <c r="H5430">
        <v>17.839019</v>
      </c>
      <c r="I5430">
        <v>18.608431419866811</v>
      </c>
      <c r="J5430">
        <v>1.4748888743285022</v>
      </c>
      <c r="M5430">
        <v>8.4120884999999994</v>
      </c>
      <c r="N5430">
        <v>9.4216800013070117</v>
      </c>
      <c r="R5430">
        <v>140</v>
      </c>
      <c r="U5430">
        <v>21.5</v>
      </c>
      <c r="V5430">
        <v>24.852733000000001</v>
      </c>
      <c r="W5430">
        <v>0.92293000000000003</v>
      </c>
      <c r="X5430">
        <v>4.3500000000000005</v>
      </c>
      <c r="Y5430">
        <v>615</v>
      </c>
      <c r="AA5430">
        <v>10.033205000000001</v>
      </c>
      <c r="AC5430">
        <v>65.5</v>
      </c>
      <c r="AE5430">
        <v>83.082229491401577</v>
      </c>
      <c r="AK5430">
        <v>139</v>
      </c>
      <c r="AL5430">
        <v>5.2508308568304267</v>
      </c>
      <c r="AM5430">
        <v>97.5</v>
      </c>
      <c r="AQ5430">
        <v>4.8</v>
      </c>
      <c r="AU5430">
        <v>39.735883485787497</v>
      </c>
      <c r="AV5430">
        <v>27.5</v>
      </c>
      <c r="AY5430">
        <v>220</v>
      </c>
      <c r="BC5430">
        <v>187.49457665328003</v>
      </c>
      <c r="BD5430">
        <v>203.37694713198002</v>
      </c>
      <c r="BG5430">
        <v>0.42668828143760001</v>
      </c>
      <c r="BN5430">
        <v>153</v>
      </c>
      <c r="BO5430">
        <v>50.7</v>
      </c>
      <c r="BP5430">
        <v>143</v>
      </c>
      <c r="BQ5430">
        <v>2.7493063386474681</v>
      </c>
      <c r="BU5430">
        <v>27</v>
      </c>
      <c r="CE5430">
        <v>54</v>
      </c>
      <c r="CG5430">
        <v>112.89477400000001</v>
      </c>
      <c r="CI5430">
        <v>155</v>
      </c>
      <c r="CM5430">
        <v>244</v>
      </c>
      <c r="CN5430">
        <v>235</v>
      </c>
      <c r="CP5430">
        <v>31.8</v>
      </c>
      <c r="CQ5430">
        <v>31.944000000000003</v>
      </c>
      <c r="CR5430">
        <v>134.25</v>
      </c>
      <c r="CS5430">
        <v>42.1</v>
      </c>
      <c r="CU5430">
        <v>126</v>
      </c>
      <c r="CV5430">
        <v>268</v>
      </c>
      <c r="CW5430">
        <v>3.8747729999999998</v>
      </c>
      <c r="CY5430">
        <v>23.5</v>
      </c>
      <c r="DA5430">
        <v>18.5</v>
      </c>
      <c r="DB5430">
        <v>59.414819999999999</v>
      </c>
      <c r="DD5430">
        <v>4.7</v>
      </c>
      <c r="DE5430">
        <v>100</v>
      </c>
      <c r="DF5430">
        <v>50</v>
      </c>
      <c r="DM5430">
        <v>2.4781118118263925</v>
      </c>
      <c r="DP5430">
        <v>2.25</v>
      </c>
      <c r="DQ5430">
        <v>250</v>
      </c>
      <c r="DU5430">
        <v>123.5</v>
      </c>
      <c r="DZ5430">
        <v>59.6</v>
      </c>
      <c r="EA5430">
        <v>110.5</v>
      </c>
      <c r="EC5430">
        <v>56.5</v>
      </c>
      <c r="ED5430">
        <v>55</v>
      </c>
      <c r="EF5430">
        <v>305</v>
      </c>
      <c r="EJ5430">
        <v>53</v>
      </c>
      <c r="EK5430">
        <v>57.132688000000002</v>
      </c>
      <c r="EX5430">
        <v>13</v>
      </c>
      <c r="EY5430">
        <v>66</v>
      </c>
      <c r="FB5430">
        <v>41</v>
      </c>
      <c r="FH5430">
        <v>90</v>
      </c>
      <c r="FI5430">
        <v>73</v>
      </c>
      <c r="FJ5430">
        <v>52.5</v>
      </c>
      <c r="FK5430">
        <v>28.6</v>
      </c>
      <c r="FM5430">
        <v>116</v>
      </c>
      <c r="FS5430">
        <v>320</v>
      </c>
      <c r="FV5430">
        <v>520</v>
      </c>
      <c r="FW5430">
        <v>220</v>
      </c>
      <c r="FX5430">
        <v>160</v>
      </c>
      <c r="GB5430">
        <v>81.5</v>
      </c>
      <c r="GC5430">
        <v>112.48</v>
      </c>
      <c r="GD5430">
        <v>372</v>
      </c>
      <c r="GE5430">
        <v>6900</v>
      </c>
      <c r="GF5430">
        <v>6700</v>
      </c>
      <c r="GG5430">
        <v>291.80985215677003</v>
      </c>
      <c r="GK5430">
        <v>119</v>
      </c>
      <c r="GL5430">
        <v>15.90516</v>
      </c>
      <c r="GN5430">
        <v>55.662263999999993</v>
      </c>
      <c r="GO5430">
        <v>20.071173000000002</v>
      </c>
      <c r="GT5430">
        <v>80</v>
      </c>
      <c r="GU5430">
        <v>17.2</v>
      </c>
      <c r="GV5430">
        <v>450</v>
      </c>
      <c r="GZ5430">
        <v>241</v>
      </c>
      <c r="HB5430">
        <v>40.481683564678121</v>
      </c>
      <c r="HF5430">
        <v>4950</v>
      </c>
      <c r="HG5430">
        <v>67</v>
      </c>
      <c r="HI5430">
        <v>124.99340549999999</v>
      </c>
      <c r="HL5430">
        <v>532</v>
      </c>
      <c r="HM5430">
        <v>2.5</v>
      </c>
      <c r="HS5430">
        <v>720</v>
      </c>
      <c r="HT5430">
        <v>1340</v>
      </c>
      <c r="HU5430">
        <v>222.47260500000002</v>
      </c>
      <c r="HV5430">
        <v>23.5</v>
      </c>
      <c r="HY5430">
        <v>2</v>
      </c>
      <c r="HZ5430">
        <v>2.0099999999999998</v>
      </c>
      <c r="IA5430">
        <v>154.99993799999999</v>
      </c>
      <c r="IB5430">
        <v>130</v>
      </c>
      <c r="IC5430">
        <v>111</v>
      </c>
      <c r="ID5430">
        <v>367</v>
      </c>
      <c r="IE5430">
        <v>6.9</v>
      </c>
      <c r="IF5430">
        <v>6448.6743637732216</v>
      </c>
      <c r="IG5430">
        <v>6711.0500125600011</v>
      </c>
      <c r="II5430">
        <v>79.690141999999994</v>
      </c>
      <c r="IL5430">
        <v>101</v>
      </c>
      <c r="IN5430">
        <v>84.066631999999998</v>
      </c>
      <c r="IO5430">
        <v>18.600000000000001</v>
      </c>
      <c r="IR5430">
        <v>620</v>
      </c>
      <c r="IS5430">
        <v>288</v>
      </c>
      <c r="IT5430">
        <v>119</v>
      </c>
      <c r="IW5430">
        <v>25.0926872</v>
      </c>
      <c r="IX5430">
        <v>71.5</v>
      </c>
      <c r="IY5430">
        <v>7000</v>
      </c>
      <c r="JB5430">
        <v>99.5</v>
      </c>
      <c r="JE5430">
        <v>3.0093749999999999</v>
      </c>
      <c r="JF5430">
        <v>35.240624429669147</v>
      </c>
      <c r="JK5430">
        <v>350</v>
      </c>
      <c r="JN5430">
        <v>80</v>
      </c>
      <c r="JO5430">
        <v>18.468827661052799</v>
      </c>
      <c r="JP5430">
        <v>11.350000000000001</v>
      </c>
      <c r="JQ5430">
        <v>305</v>
      </c>
      <c r="JR5430">
        <v>101.43782</v>
      </c>
      <c r="JT5430">
        <v>156</v>
      </c>
      <c r="JU5430">
        <v>187</v>
      </c>
      <c r="JV5430">
        <v>190</v>
      </c>
      <c r="JW5430">
        <v>37.5</v>
      </c>
      <c r="JX5430">
        <v>1578.7943945480183</v>
      </c>
      <c r="JY5430">
        <v>2.9341764889799999</v>
      </c>
      <c r="KC5430">
        <v>71.695943999999997</v>
      </c>
      <c r="KG5430">
        <v>142326.823134342</v>
      </c>
      <c r="KH5430">
        <v>0.98288200000000003</v>
      </c>
      <c r="KN5430">
        <v>95.923109999999994</v>
      </c>
      <c r="KO5430">
        <v>66.759720999999999</v>
      </c>
      <c r="KP5430">
        <v>151.21887494955197</v>
      </c>
      <c r="KY5430">
        <v>69.5</v>
      </c>
      <c r="LA5430">
        <v>463</v>
      </c>
      <c r="LB5430">
        <v>72</v>
      </c>
      <c r="LC5430">
        <v>46.137907800000008</v>
      </c>
      <c r="LE5430">
        <v>2.7</v>
      </c>
      <c r="LF5430">
        <v>260</v>
      </c>
      <c r="LG5430">
        <v>291</v>
      </c>
      <c r="LH5430">
        <v>64.5</v>
      </c>
      <c r="LI5430">
        <v>14.8</v>
      </c>
      <c r="LJ5430">
        <v>13.15</v>
      </c>
      <c r="LK5430">
        <v>107.30895599999999</v>
      </c>
      <c r="LO5430">
        <v>33</v>
      </c>
      <c r="LP5430">
        <v>105</v>
      </c>
      <c r="LQ5430">
        <v>34</v>
      </c>
      <c r="LR5430">
        <v>64.5</v>
      </c>
      <c r="LS5430">
        <v>314.32273500000002</v>
      </c>
      <c r="LV5430">
        <v>265</v>
      </c>
      <c r="LW5430">
        <v>24.350938945889354</v>
      </c>
      <c r="LX5430">
        <v>89.660115000000005</v>
      </c>
      <c r="MH5430">
        <v>54.25</v>
      </c>
      <c r="ML5430">
        <v>11.704605600000001</v>
      </c>
      <c r="MM5430">
        <v>16.100000000000001</v>
      </c>
      <c r="MN5430">
        <v>28.603449000000001</v>
      </c>
      <c r="MO5430">
        <v>146.220921</v>
      </c>
      <c r="MQ5430">
        <v>124.83084629952</v>
      </c>
      <c r="MS5430">
        <v>78.938895000000002</v>
      </c>
      <c r="MU5430">
        <v>180.28860499999999</v>
      </c>
      <c r="MX5430">
        <v>182</v>
      </c>
      <c r="NA5430">
        <v>490</v>
      </c>
      <c r="NC5430">
        <v>26.8</v>
      </c>
      <c r="NI5430">
        <v>32.525227363921999</v>
      </c>
      <c r="NL5430">
        <v>11.11312083884</v>
      </c>
      <c r="NN5430">
        <v>64.5</v>
      </c>
      <c r="NQ5430">
        <v>39.299999999999997</v>
      </c>
      <c r="NR5430">
        <v>134.5</v>
      </c>
      <c r="NU5430">
        <v>124</v>
      </c>
      <c r="NX5430">
        <v>24.518208000000001</v>
      </c>
      <c r="OB5430">
        <v>42375</v>
      </c>
      <c r="OC5430">
        <v>97.590169000000003</v>
      </c>
      <c r="OD5430">
        <v>77.368854999999996</v>
      </c>
      <c r="OI5430">
        <v>42375</v>
      </c>
      <c r="OK5430">
        <v>4</v>
      </c>
      <c r="OL5430">
        <v>14.4</v>
      </c>
      <c r="OM5430">
        <v>0.7</v>
      </c>
      <c r="ON5430">
        <v>6.9</v>
      </c>
      <c r="OO5430">
        <v>9</v>
      </c>
      <c r="OP5430">
        <v>495</v>
      </c>
      <c r="OS5430">
        <v>652</v>
      </c>
      <c r="OU5430">
        <v>45</v>
      </c>
      <c r="OV5430">
        <v>61.5</v>
      </c>
      <c r="OW5430">
        <v>21.732652343193603</v>
      </c>
      <c r="OX5430">
        <v>545</v>
      </c>
      <c r="OY5430">
        <v>538</v>
      </c>
      <c r="PC5430">
        <v>16.743026299999997</v>
      </c>
      <c r="PF5430">
        <v>3</v>
      </c>
      <c r="PG5430">
        <v>168</v>
      </c>
      <c r="PH5430">
        <v>830</v>
      </c>
    </row>
    <row r="5431" spans="2:424">
      <c r="B5431" s="12">
        <v>37844</v>
      </c>
      <c r="C5431">
        <v>2353.2148290195705</v>
      </c>
      <c r="F5431">
        <v>54.997036999999999</v>
      </c>
      <c r="G5431">
        <v>310</v>
      </c>
      <c r="H5431">
        <v>18.070694</v>
      </c>
      <c r="I5431">
        <v>18.56022304831275</v>
      </c>
      <c r="J5431">
        <v>1.4748888743285022</v>
      </c>
      <c r="M5431">
        <v>8.3530563000000004</v>
      </c>
      <c r="N5431">
        <v>9.4216800013070117</v>
      </c>
      <c r="R5431">
        <v>140</v>
      </c>
      <c r="U5431">
        <v>21.5</v>
      </c>
      <c r="V5431">
        <v>24.727001999999999</v>
      </c>
      <c r="W5431">
        <v>0.92293000000000003</v>
      </c>
      <c r="X5431">
        <v>4.3500000000000005</v>
      </c>
      <c r="AA5431">
        <v>9.8631510000000002</v>
      </c>
      <c r="AC5431">
        <v>65.5</v>
      </c>
      <c r="AE5431">
        <v>82.406764210983667</v>
      </c>
      <c r="AK5431">
        <v>139</v>
      </c>
      <c r="AL5431">
        <v>5.237401621902471</v>
      </c>
      <c r="AM5431">
        <v>100</v>
      </c>
      <c r="AQ5431">
        <v>4.75</v>
      </c>
      <c r="AU5431">
        <v>40.392674948362497</v>
      </c>
      <c r="AV5431">
        <v>27.5</v>
      </c>
      <c r="AY5431">
        <v>220</v>
      </c>
      <c r="BC5431">
        <v>186.71334925055803</v>
      </c>
      <c r="BD5431">
        <v>203.76140260860001</v>
      </c>
      <c r="BG5431">
        <v>0.43981715163568003</v>
      </c>
      <c r="BN5431">
        <v>151.5</v>
      </c>
      <c r="BO5431">
        <v>50.6</v>
      </c>
      <c r="BP5431">
        <v>143</v>
      </c>
      <c r="BQ5431">
        <v>2.6891025502099328</v>
      </c>
      <c r="BU5431">
        <v>27</v>
      </c>
      <c r="CE5431">
        <v>54</v>
      </c>
      <c r="CG5431">
        <v>111.50672350000001</v>
      </c>
      <c r="CI5431">
        <v>155</v>
      </c>
      <c r="CM5431">
        <v>243</v>
      </c>
      <c r="CN5431">
        <v>235</v>
      </c>
      <c r="CP5431">
        <v>32.4</v>
      </c>
      <c r="CQ5431">
        <v>31.68</v>
      </c>
      <c r="CR5431">
        <v>134.25</v>
      </c>
      <c r="CS5431">
        <v>41.2</v>
      </c>
      <c r="CU5431">
        <v>126</v>
      </c>
      <c r="CV5431">
        <v>268</v>
      </c>
      <c r="CW5431">
        <v>3.8747729999999998</v>
      </c>
      <c r="CY5431">
        <v>24</v>
      </c>
      <c r="DA5431">
        <v>18.600000000000001</v>
      </c>
      <c r="DB5431">
        <v>57.434325999999999</v>
      </c>
      <c r="DD5431">
        <v>4.25</v>
      </c>
      <c r="DE5431">
        <v>100</v>
      </c>
      <c r="DF5431">
        <v>50</v>
      </c>
      <c r="DM5431">
        <v>2.4781118118263925</v>
      </c>
      <c r="DP5431">
        <v>2.25</v>
      </c>
      <c r="DQ5431">
        <v>250</v>
      </c>
      <c r="DU5431">
        <v>123.5</v>
      </c>
      <c r="DZ5431">
        <v>59.6</v>
      </c>
      <c r="EA5431">
        <v>110.5</v>
      </c>
      <c r="EC5431">
        <v>56</v>
      </c>
      <c r="ED5431">
        <v>55</v>
      </c>
      <c r="EF5431">
        <v>297</v>
      </c>
      <c r="EJ5431">
        <v>52.5</v>
      </c>
      <c r="EK5431">
        <v>56.664386999999998</v>
      </c>
      <c r="EX5431">
        <v>12.1</v>
      </c>
      <c r="EY5431">
        <v>66</v>
      </c>
      <c r="FB5431">
        <v>40.200000000000003</v>
      </c>
      <c r="FH5431">
        <v>90</v>
      </c>
      <c r="FI5431">
        <v>78</v>
      </c>
      <c r="FJ5431">
        <v>52</v>
      </c>
      <c r="FK5431">
        <v>28.5</v>
      </c>
      <c r="FM5431">
        <v>120</v>
      </c>
      <c r="FS5431">
        <v>319</v>
      </c>
      <c r="FV5431">
        <v>520</v>
      </c>
      <c r="FW5431">
        <v>220</v>
      </c>
      <c r="GB5431">
        <v>81</v>
      </c>
      <c r="GC5431">
        <v>112.48</v>
      </c>
      <c r="GD5431">
        <v>372</v>
      </c>
      <c r="GE5431">
        <v>6900</v>
      </c>
      <c r="GF5431">
        <v>6700</v>
      </c>
      <c r="GG5431">
        <v>293.32182030266</v>
      </c>
      <c r="GK5431">
        <v>120</v>
      </c>
      <c r="GL5431">
        <v>15.198264</v>
      </c>
      <c r="GN5431">
        <v>55.662263999999993</v>
      </c>
      <c r="GO5431">
        <v>19.503121</v>
      </c>
      <c r="GT5431">
        <v>80</v>
      </c>
      <c r="GU5431">
        <v>18</v>
      </c>
      <c r="GV5431">
        <v>450</v>
      </c>
      <c r="GZ5431">
        <v>237</v>
      </c>
      <c r="HB5431">
        <v>40.738438428724706</v>
      </c>
      <c r="HF5431">
        <v>4950</v>
      </c>
      <c r="HG5431">
        <v>69</v>
      </c>
      <c r="HI5431">
        <v>124.0640865</v>
      </c>
      <c r="HL5431">
        <v>538</v>
      </c>
      <c r="HM5431">
        <v>2.65</v>
      </c>
      <c r="HS5431">
        <v>725</v>
      </c>
      <c r="HT5431">
        <v>1340</v>
      </c>
      <c r="HU5431">
        <v>222.47260500000002</v>
      </c>
      <c r="HV5431">
        <v>23</v>
      </c>
      <c r="HY5431">
        <v>2</v>
      </c>
      <c r="HZ5431">
        <v>2</v>
      </c>
      <c r="IA5431">
        <v>154.99993799999999</v>
      </c>
      <c r="IB5431">
        <v>148</v>
      </c>
      <c r="IC5431">
        <v>108</v>
      </c>
      <c r="ID5431">
        <v>365</v>
      </c>
      <c r="IE5431">
        <v>6.8</v>
      </c>
      <c r="IF5431">
        <v>6382.0213987729803</v>
      </c>
      <c r="IG5431">
        <v>6643.9395124344001</v>
      </c>
      <c r="II5431">
        <v>78.415099999999995</v>
      </c>
      <c r="IL5431">
        <v>101</v>
      </c>
      <c r="IN5431">
        <v>84.066631999999998</v>
      </c>
      <c r="IO5431">
        <v>19.8</v>
      </c>
      <c r="IR5431">
        <v>620</v>
      </c>
      <c r="IS5431">
        <v>286</v>
      </c>
      <c r="IT5431">
        <v>118</v>
      </c>
      <c r="IW5431">
        <v>24.6251216</v>
      </c>
      <c r="IX5431">
        <v>73.5</v>
      </c>
      <c r="IY5431">
        <v>7000</v>
      </c>
      <c r="JB5431">
        <v>102</v>
      </c>
      <c r="JE5431">
        <v>2.9812499999999997</v>
      </c>
      <c r="JF5431">
        <v>35.048052711474234</v>
      </c>
      <c r="JK5431">
        <v>350</v>
      </c>
      <c r="JN5431">
        <v>80</v>
      </c>
      <c r="JO5431">
        <v>18.010381584360001</v>
      </c>
      <c r="JP5431">
        <v>11.375</v>
      </c>
      <c r="JQ5431">
        <v>304</v>
      </c>
      <c r="JR5431">
        <v>101.43782</v>
      </c>
      <c r="JT5431">
        <v>154</v>
      </c>
      <c r="JU5431">
        <v>187</v>
      </c>
      <c r="JV5431">
        <v>189</v>
      </c>
      <c r="JW5431">
        <v>37.300000000000004</v>
      </c>
      <c r="JX5431">
        <v>1578.7943945480183</v>
      </c>
      <c r="JY5431">
        <v>2.9071955557480003</v>
      </c>
      <c r="KC5431">
        <v>70.186555999999996</v>
      </c>
      <c r="KG5431">
        <v>141946.27013130899</v>
      </c>
      <c r="KH5431">
        <v>0.97600900000000002</v>
      </c>
      <c r="KN5431">
        <v>94.584648000000001</v>
      </c>
      <c r="KO5431">
        <v>66.558030000000002</v>
      </c>
      <c r="KP5431">
        <v>151.94588877142476</v>
      </c>
      <c r="KY5431">
        <v>70</v>
      </c>
      <c r="LA5431">
        <v>462</v>
      </c>
      <c r="LB5431">
        <v>72</v>
      </c>
      <c r="LC5431">
        <v>45.994176000000003</v>
      </c>
      <c r="LE5431">
        <v>2.7</v>
      </c>
      <c r="LF5431">
        <v>260</v>
      </c>
      <c r="LG5431">
        <v>286</v>
      </c>
      <c r="LH5431">
        <v>64</v>
      </c>
      <c r="LI5431">
        <v>14.8</v>
      </c>
      <c r="LJ5431">
        <v>13.100000000000001</v>
      </c>
      <c r="LK5431">
        <v>105.56409499999999</v>
      </c>
      <c r="LO5431">
        <v>33</v>
      </c>
      <c r="LP5431">
        <v>105</v>
      </c>
      <c r="LQ5431">
        <v>34</v>
      </c>
      <c r="LR5431">
        <v>64</v>
      </c>
      <c r="LS5431">
        <v>314.32273500000002</v>
      </c>
      <c r="LV5431">
        <v>265</v>
      </c>
      <c r="LW5431">
        <v>21.954851131991774</v>
      </c>
      <c r="LX5431">
        <v>89.660115000000005</v>
      </c>
      <c r="MC5431">
        <v>24.25</v>
      </c>
      <c r="MH5431">
        <v>54.5</v>
      </c>
      <c r="ML5431">
        <v>11.704605600000001</v>
      </c>
      <c r="MM5431">
        <v>16.3</v>
      </c>
      <c r="MN5431">
        <v>29.511495</v>
      </c>
      <c r="MO5431">
        <v>144.32194799999999</v>
      </c>
      <c r="MQ5431">
        <v>124.050653510148</v>
      </c>
      <c r="MU5431">
        <v>180.28860499999999</v>
      </c>
      <c r="MX5431">
        <v>182</v>
      </c>
      <c r="NA5431">
        <v>490</v>
      </c>
      <c r="NC5431">
        <v>26.8</v>
      </c>
      <c r="NI5431">
        <v>32.525227363921999</v>
      </c>
      <c r="NL5431">
        <v>11.178492137892002</v>
      </c>
      <c r="NN5431">
        <v>64.400000000000006</v>
      </c>
      <c r="NQ5431">
        <v>39.200000000000003</v>
      </c>
      <c r="NR5431">
        <v>135</v>
      </c>
      <c r="NU5431">
        <v>123.5</v>
      </c>
      <c r="NX5431">
        <v>23.712000000000003</v>
      </c>
      <c r="OB5431">
        <v>40875</v>
      </c>
      <c r="OC5431">
        <v>97.590169000000003</v>
      </c>
      <c r="OD5431">
        <v>77.368854999999996</v>
      </c>
      <c r="OI5431">
        <v>40875</v>
      </c>
      <c r="OK5431">
        <v>4</v>
      </c>
      <c r="OL5431">
        <v>14.4</v>
      </c>
      <c r="OM5431">
        <v>0.7</v>
      </c>
      <c r="ON5431">
        <v>6.9</v>
      </c>
      <c r="OP5431">
        <v>495</v>
      </c>
      <c r="OS5431">
        <v>652</v>
      </c>
      <c r="OU5431">
        <v>45</v>
      </c>
      <c r="OV5431">
        <v>61.5</v>
      </c>
      <c r="OW5431">
        <v>21.698481506176002</v>
      </c>
      <c r="OX5431">
        <v>545</v>
      </c>
      <c r="OY5431">
        <v>538</v>
      </c>
      <c r="PC5431">
        <v>16.743026299999997</v>
      </c>
      <c r="PF5431">
        <v>3</v>
      </c>
      <c r="PG5431">
        <v>169</v>
      </c>
      <c r="PH5431">
        <v>830</v>
      </c>
    </row>
    <row r="5432" spans="2:424">
      <c r="B5432" s="12">
        <v>37841</v>
      </c>
      <c r="C5432">
        <v>2353.2148290195705</v>
      </c>
      <c r="F5432">
        <v>54.150928999999998</v>
      </c>
      <c r="G5432">
        <v>310</v>
      </c>
      <c r="H5432">
        <v>18.534044999999999</v>
      </c>
      <c r="I5432">
        <v>18.319181190542459</v>
      </c>
      <c r="J5432">
        <v>1.4876034335899546</v>
      </c>
      <c r="M5432">
        <v>8.3825724000000008</v>
      </c>
      <c r="N5432">
        <v>9.4216800013070117</v>
      </c>
      <c r="R5432">
        <v>140</v>
      </c>
      <c r="U5432">
        <v>21.5</v>
      </c>
      <c r="V5432">
        <v>24.727001999999999</v>
      </c>
      <c r="W5432">
        <v>0.92293000000000003</v>
      </c>
      <c r="X5432">
        <v>4.3500000000000005</v>
      </c>
      <c r="AA5432">
        <v>10.203258999999999</v>
      </c>
      <c r="AC5432">
        <v>65</v>
      </c>
      <c r="AE5432">
        <v>83.532539678346836</v>
      </c>
      <c r="AK5432">
        <v>139</v>
      </c>
      <c r="AL5432">
        <v>5.1702554472626971</v>
      </c>
      <c r="AM5432">
        <v>97.5</v>
      </c>
      <c r="AQ5432">
        <v>4.91</v>
      </c>
      <c r="AU5432">
        <v>40.283209704599997</v>
      </c>
      <c r="AV5432">
        <v>27.5</v>
      </c>
      <c r="AY5432">
        <v>220</v>
      </c>
      <c r="BC5432">
        <v>183.58843963967001</v>
      </c>
      <c r="BD5432">
        <v>199.91684784240002</v>
      </c>
      <c r="BG5432">
        <v>0.42012384633856004</v>
      </c>
      <c r="BN5432">
        <v>151.5</v>
      </c>
      <c r="BO5432">
        <v>50.5</v>
      </c>
      <c r="BP5432">
        <v>137</v>
      </c>
      <c r="BQ5432">
        <v>2.7091704796891114</v>
      </c>
      <c r="BU5432">
        <v>27</v>
      </c>
      <c r="CE5432">
        <v>54</v>
      </c>
      <c r="CG5432">
        <v>110.118673</v>
      </c>
      <c r="CI5432">
        <v>155</v>
      </c>
      <c r="CM5432">
        <v>242.5</v>
      </c>
      <c r="CN5432">
        <v>235</v>
      </c>
      <c r="CP5432">
        <v>31.6</v>
      </c>
      <c r="CQ5432">
        <v>31.591999999999999</v>
      </c>
      <c r="CR5432">
        <v>134.25</v>
      </c>
      <c r="CS5432">
        <v>40.700000000000003</v>
      </c>
      <c r="CU5432">
        <v>124</v>
      </c>
      <c r="CV5432">
        <v>268</v>
      </c>
      <c r="CW5432">
        <v>3.8747729999999998</v>
      </c>
      <c r="CY5432">
        <v>23.85</v>
      </c>
      <c r="DA5432">
        <v>18.600000000000001</v>
      </c>
      <c r="DB5432">
        <v>57.434325999999999</v>
      </c>
      <c r="DD5432">
        <v>4.25</v>
      </c>
      <c r="DE5432">
        <v>100</v>
      </c>
      <c r="DF5432">
        <v>50</v>
      </c>
      <c r="DM5432">
        <v>2.4650691180799384</v>
      </c>
      <c r="DP5432">
        <v>2.1</v>
      </c>
      <c r="DQ5432">
        <v>250</v>
      </c>
      <c r="DU5432">
        <v>123.5</v>
      </c>
      <c r="DZ5432">
        <v>59.1</v>
      </c>
      <c r="EA5432">
        <v>110.5</v>
      </c>
      <c r="EC5432">
        <v>55.5</v>
      </c>
      <c r="ED5432">
        <v>55</v>
      </c>
      <c r="EF5432">
        <v>294</v>
      </c>
      <c r="EJ5432">
        <v>52.5</v>
      </c>
      <c r="EK5432">
        <v>56.664386999999998</v>
      </c>
      <c r="EX5432">
        <v>12.2</v>
      </c>
      <c r="EY5432">
        <v>66</v>
      </c>
      <c r="FB5432">
        <v>40.200000000000003</v>
      </c>
      <c r="FH5432">
        <v>90</v>
      </c>
      <c r="FI5432">
        <v>75</v>
      </c>
      <c r="FJ5432">
        <v>50.5</v>
      </c>
      <c r="FK5432">
        <v>28.5</v>
      </c>
      <c r="FM5432">
        <v>126</v>
      </c>
      <c r="FS5432">
        <v>320</v>
      </c>
      <c r="FV5432">
        <v>600</v>
      </c>
      <c r="FW5432">
        <v>230</v>
      </c>
      <c r="GB5432">
        <v>81</v>
      </c>
      <c r="GC5432">
        <v>112.48</v>
      </c>
      <c r="GD5432">
        <v>370</v>
      </c>
      <c r="GE5432">
        <v>6900</v>
      </c>
      <c r="GF5432">
        <v>6700</v>
      </c>
      <c r="GG5432">
        <v>293.32182030266</v>
      </c>
      <c r="GK5432">
        <v>120</v>
      </c>
      <c r="GL5432">
        <v>15.90516</v>
      </c>
      <c r="GN5432">
        <v>55.662263999999993</v>
      </c>
      <c r="GO5432">
        <v>20.071173000000002</v>
      </c>
      <c r="GT5432">
        <v>80</v>
      </c>
      <c r="GU5432">
        <v>17.5</v>
      </c>
      <c r="GV5432">
        <v>450</v>
      </c>
      <c r="GZ5432">
        <v>237.5</v>
      </c>
      <c r="HB5432">
        <v>40.567268519360319</v>
      </c>
      <c r="HF5432">
        <v>4850</v>
      </c>
      <c r="HG5432">
        <v>67</v>
      </c>
      <c r="HI5432">
        <v>123.83175675</v>
      </c>
      <c r="HL5432">
        <v>538</v>
      </c>
      <c r="HM5432">
        <v>2.75</v>
      </c>
      <c r="HS5432">
        <v>722</v>
      </c>
      <c r="HT5432">
        <v>1350</v>
      </c>
      <c r="HU5432">
        <v>222.47260500000002</v>
      </c>
      <c r="HV5432">
        <v>23</v>
      </c>
      <c r="HY5432">
        <v>2</v>
      </c>
      <c r="HZ5432">
        <v>2.0099999999999998</v>
      </c>
      <c r="IA5432">
        <v>155.833271</v>
      </c>
      <c r="IB5432">
        <v>144</v>
      </c>
      <c r="IC5432">
        <v>111</v>
      </c>
      <c r="ID5432">
        <v>367</v>
      </c>
      <c r="IE5432">
        <v>6.9</v>
      </c>
      <c r="IF5432">
        <v>6398.6846400230415</v>
      </c>
      <c r="IG5432">
        <v>6643.9395124344001</v>
      </c>
      <c r="II5432">
        <v>78.415099999999995</v>
      </c>
      <c r="IL5432">
        <v>100</v>
      </c>
      <c r="IN5432">
        <v>84.066631999999998</v>
      </c>
      <c r="IO5432">
        <v>18.7</v>
      </c>
      <c r="IR5432">
        <v>620</v>
      </c>
      <c r="IS5432">
        <v>285</v>
      </c>
      <c r="IT5432">
        <v>118</v>
      </c>
      <c r="IW5432">
        <v>24.3913388</v>
      </c>
      <c r="IX5432">
        <v>76</v>
      </c>
      <c r="IY5432">
        <v>7100</v>
      </c>
      <c r="JB5432">
        <v>102.5</v>
      </c>
      <c r="JE5432">
        <v>3.09375</v>
      </c>
      <c r="JF5432">
        <v>35.433196147864066</v>
      </c>
      <c r="JK5432">
        <v>350</v>
      </c>
      <c r="JN5432">
        <v>80</v>
      </c>
      <c r="JO5432">
        <v>18.010381584360001</v>
      </c>
      <c r="JP5432">
        <v>11.25</v>
      </c>
      <c r="JQ5432">
        <v>303</v>
      </c>
      <c r="JR5432">
        <v>101.43782</v>
      </c>
      <c r="JT5432">
        <v>154</v>
      </c>
      <c r="JU5432">
        <v>189</v>
      </c>
      <c r="JV5432">
        <v>190</v>
      </c>
      <c r="JW5432">
        <v>37.4</v>
      </c>
      <c r="JX5432">
        <v>1578.7943945480183</v>
      </c>
      <c r="JY5432">
        <v>2.9004503224399998</v>
      </c>
      <c r="KC5432">
        <v>71.695943999999997</v>
      </c>
      <c r="KG5432">
        <v>141565.71712827601</v>
      </c>
      <c r="KH5432">
        <v>0.96913499999999997</v>
      </c>
      <c r="KN5432">
        <v>94.138493999999994</v>
      </c>
      <c r="KO5432">
        <v>66.96141200000001</v>
      </c>
      <c r="KP5432">
        <v>151.21887494955197</v>
      </c>
      <c r="KY5432">
        <v>70</v>
      </c>
      <c r="LA5432">
        <v>460.5</v>
      </c>
      <c r="LB5432">
        <v>72</v>
      </c>
      <c r="LC5432">
        <v>45.994176000000003</v>
      </c>
      <c r="LE5432">
        <v>2.5</v>
      </c>
      <c r="LF5432">
        <v>251</v>
      </c>
      <c r="LG5432">
        <v>285</v>
      </c>
      <c r="LH5432">
        <v>62</v>
      </c>
      <c r="LI5432">
        <v>14.8</v>
      </c>
      <c r="LJ5432">
        <v>13.100000000000001</v>
      </c>
      <c r="LK5432">
        <v>104.691664</v>
      </c>
      <c r="LO5432">
        <v>33</v>
      </c>
      <c r="LP5432">
        <v>105</v>
      </c>
      <c r="LQ5432">
        <v>34</v>
      </c>
      <c r="LR5432">
        <v>64</v>
      </c>
      <c r="LS5432">
        <v>314.32273500000002</v>
      </c>
      <c r="LV5432">
        <v>265</v>
      </c>
      <c r="LW5432">
        <v>20.338884931921314</v>
      </c>
      <c r="LX5432">
        <v>90.079087999999999</v>
      </c>
      <c r="MC5432">
        <v>24</v>
      </c>
      <c r="MH5432">
        <v>56</v>
      </c>
      <c r="ML5432">
        <v>11.512276400000001</v>
      </c>
      <c r="MM5432">
        <v>16.350000000000001</v>
      </c>
      <c r="MN5432">
        <v>29.965517999999999</v>
      </c>
      <c r="MO5432">
        <v>146.85391199999998</v>
      </c>
      <c r="MQ5432">
        <v>124.83084629952</v>
      </c>
      <c r="MS5432">
        <v>78.938895000000002</v>
      </c>
      <c r="MU5432">
        <v>180.28860499999999</v>
      </c>
      <c r="MX5432">
        <v>182</v>
      </c>
      <c r="NA5432">
        <v>490</v>
      </c>
      <c r="NC5432">
        <v>26.8</v>
      </c>
      <c r="NI5432">
        <v>32.525227363921999</v>
      </c>
      <c r="NL5432">
        <v>11.309234735996</v>
      </c>
      <c r="NN5432">
        <v>64.5</v>
      </c>
      <c r="NQ5432">
        <v>39.4</v>
      </c>
      <c r="NR5432">
        <v>134.5</v>
      </c>
      <c r="NU5432">
        <v>124</v>
      </c>
      <c r="NW5432">
        <v>150</v>
      </c>
      <c r="NX5432">
        <v>23.427456000000003</v>
      </c>
      <c r="OB5432">
        <v>40875</v>
      </c>
      <c r="OC5432">
        <v>98.403420999999994</v>
      </c>
      <c r="OD5432">
        <v>77.368854999999996</v>
      </c>
      <c r="OI5432">
        <v>40875</v>
      </c>
      <c r="OL5432">
        <v>14.600000000000001</v>
      </c>
      <c r="OM5432">
        <v>0.7</v>
      </c>
      <c r="ON5432">
        <v>7</v>
      </c>
      <c r="OP5432">
        <v>495</v>
      </c>
      <c r="OS5432">
        <v>652</v>
      </c>
      <c r="OU5432">
        <v>45</v>
      </c>
      <c r="OV5432">
        <v>61.5</v>
      </c>
      <c r="OW5432">
        <v>21.613054413632003</v>
      </c>
      <c r="OX5432">
        <v>545</v>
      </c>
      <c r="OY5432">
        <v>538</v>
      </c>
      <c r="PC5432">
        <v>17.190700800000002</v>
      </c>
      <c r="PF5432">
        <v>3.3</v>
      </c>
      <c r="PG5432">
        <v>168</v>
      </c>
      <c r="PH5432">
        <v>830</v>
      </c>
    </row>
    <row r="5433" spans="2:424">
      <c r="B5433" s="12">
        <v>37840</v>
      </c>
      <c r="C5433">
        <v>2353.2148290195705</v>
      </c>
      <c r="F5433">
        <v>50.766495999999997</v>
      </c>
      <c r="G5433">
        <v>309</v>
      </c>
      <c r="H5433">
        <v>19.113233999999999</v>
      </c>
      <c r="I5433">
        <v>17.933514218109984</v>
      </c>
      <c r="J5433">
        <v>1.51303255211286</v>
      </c>
      <c r="M5433">
        <v>8.4268465500000005</v>
      </c>
      <c r="N5433">
        <v>9.4216800013070117</v>
      </c>
      <c r="R5433">
        <v>140</v>
      </c>
      <c r="U5433">
        <v>21.5</v>
      </c>
      <c r="V5433">
        <v>24.3079</v>
      </c>
      <c r="W5433">
        <v>0.91256000000000004</v>
      </c>
      <c r="X5433">
        <v>4.4000000000000004</v>
      </c>
      <c r="AA5433">
        <v>10.543367999999999</v>
      </c>
      <c r="AC5433">
        <v>65</v>
      </c>
      <c r="AE5433">
        <v>82.857074397928926</v>
      </c>
      <c r="AK5433">
        <v>139</v>
      </c>
      <c r="AL5433">
        <v>5.237401621902471</v>
      </c>
      <c r="AM5433">
        <v>97.5</v>
      </c>
      <c r="AQ5433">
        <v>5.05</v>
      </c>
      <c r="AU5433">
        <v>40.721070679649998</v>
      </c>
      <c r="AV5433">
        <v>28.5</v>
      </c>
      <c r="AY5433">
        <v>220</v>
      </c>
      <c r="BC5433">
        <v>178.51046152197702</v>
      </c>
      <c r="BD5433">
        <v>194.53447116972001</v>
      </c>
      <c r="BG5433">
        <v>0.43981715163568003</v>
      </c>
      <c r="BN5433">
        <v>150</v>
      </c>
      <c r="BO5433">
        <v>51</v>
      </c>
      <c r="BP5433">
        <v>136</v>
      </c>
      <c r="BQ5433">
        <v>2.6690346207307547</v>
      </c>
      <c r="BU5433">
        <v>27</v>
      </c>
      <c r="CE5433">
        <v>54.5</v>
      </c>
      <c r="CG5433">
        <v>110.58135650000001</v>
      </c>
      <c r="CI5433">
        <v>150</v>
      </c>
      <c r="CM5433">
        <v>240</v>
      </c>
      <c r="CN5433">
        <v>235</v>
      </c>
      <c r="CP5433">
        <v>31.5</v>
      </c>
      <c r="CQ5433">
        <v>31.504000000000005</v>
      </c>
      <c r="CR5433">
        <v>134.25</v>
      </c>
      <c r="CS5433">
        <v>40.9</v>
      </c>
      <c r="CU5433">
        <v>120</v>
      </c>
      <c r="CV5433">
        <v>265</v>
      </c>
      <c r="CW5433">
        <v>3.8169400000000002</v>
      </c>
      <c r="CY5433">
        <v>23.75</v>
      </c>
      <c r="DA5433">
        <v>18.55</v>
      </c>
      <c r="DB5433">
        <v>55.453831999999998</v>
      </c>
      <c r="DD5433">
        <v>4.25</v>
      </c>
      <c r="DE5433">
        <v>100</v>
      </c>
      <c r="DF5433">
        <v>49.5</v>
      </c>
      <c r="DM5433">
        <v>2.4520264243334831</v>
      </c>
      <c r="DP5433">
        <v>2.1</v>
      </c>
      <c r="DQ5433">
        <v>250</v>
      </c>
      <c r="DU5433">
        <v>120.5</v>
      </c>
      <c r="DZ5433">
        <v>59</v>
      </c>
      <c r="EA5433">
        <v>108.5</v>
      </c>
      <c r="EC5433">
        <v>55</v>
      </c>
      <c r="ED5433">
        <v>54</v>
      </c>
      <c r="EF5433">
        <v>293</v>
      </c>
      <c r="EJ5433">
        <v>53</v>
      </c>
      <c r="EK5433">
        <v>56.196086000000001</v>
      </c>
      <c r="EX5433">
        <v>12.2</v>
      </c>
      <c r="EY5433">
        <v>66</v>
      </c>
      <c r="FB5433">
        <v>40</v>
      </c>
      <c r="FH5433">
        <v>90</v>
      </c>
      <c r="FI5433">
        <v>74</v>
      </c>
      <c r="FJ5433">
        <v>52.5</v>
      </c>
      <c r="FK5433">
        <v>28.4</v>
      </c>
      <c r="FM5433">
        <v>120</v>
      </c>
      <c r="FS5433">
        <v>320</v>
      </c>
      <c r="FV5433">
        <v>600</v>
      </c>
      <c r="FW5433">
        <v>230</v>
      </c>
      <c r="GB5433">
        <v>81.2</v>
      </c>
      <c r="GC5433">
        <v>112.48</v>
      </c>
      <c r="GD5433">
        <v>372</v>
      </c>
      <c r="GE5433">
        <v>6900</v>
      </c>
      <c r="GF5433">
        <v>6700</v>
      </c>
      <c r="GG5433">
        <v>296.34575659443999</v>
      </c>
      <c r="GK5433">
        <v>120</v>
      </c>
      <c r="GL5433">
        <v>15.551712</v>
      </c>
      <c r="GN5433">
        <v>54.889176999999997</v>
      </c>
      <c r="GO5433">
        <v>18.556367000000002</v>
      </c>
      <c r="GT5433">
        <v>78</v>
      </c>
      <c r="GU5433">
        <v>17.8</v>
      </c>
      <c r="GV5433">
        <v>425</v>
      </c>
      <c r="GZ5433">
        <v>233</v>
      </c>
      <c r="HB5433">
        <v>40.053758791267143</v>
      </c>
      <c r="HF5433">
        <v>4850</v>
      </c>
      <c r="HG5433">
        <v>67</v>
      </c>
      <c r="HI5433">
        <v>123.83175675</v>
      </c>
      <c r="HL5433">
        <v>533</v>
      </c>
      <c r="HM5433">
        <v>2.75</v>
      </c>
      <c r="HS5433">
        <v>700</v>
      </c>
      <c r="HT5433">
        <v>1340</v>
      </c>
      <c r="HU5433">
        <v>222.47260500000002</v>
      </c>
      <c r="HV5433">
        <v>23</v>
      </c>
      <c r="HY5433">
        <v>2</v>
      </c>
      <c r="HZ5433">
        <v>2</v>
      </c>
      <c r="IA5433">
        <v>155.833271</v>
      </c>
      <c r="IB5433">
        <v>146</v>
      </c>
      <c r="IC5433">
        <v>112.5</v>
      </c>
      <c r="ID5433">
        <v>360</v>
      </c>
      <c r="IE5433">
        <v>6.95</v>
      </c>
      <c r="IF5433">
        <v>6248.7154687725015</v>
      </c>
      <c r="IG5433">
        <v>6459.3856370890016</v>
      </c>
      <c r="II5433">
        <v>78.415099999999995</v>
      </c>
      <c r="IL5433">
        <v>100</v>
      </c>
      <c r="IN5433">
        <v>82.449966000000003</v>
      </c>
      <c r="IO5433">
        <v>19</v>
      </c>
      <c r="IR5433">
        <v>620</v>
      </c>
      <c r="IS5433">
        <v>285</v>
      </c>
      <c r="IT5433">
        <v>118</v>
      </c>
      <c r="IW5433">
        <v>24.469266399999999</v>
      </c>
      <c r="IX5433">
        <v>71</v>
      </c>
      <c r="IY5433">
        <v>7050</v>
      </c>
      <c r="JB5433">
        <v>103</v>
      </c>
      <c r="JE5433">
        <v>2.9812499999999997</v>
      </c>
      <c r="JF5433">
        <v>35.048052711474234</v>
      </c>
      <c r="JK5433">
        <v>350</v>
      </c>
      <c r="JN5433">
        <v>80</v>
      </c>
      <c r="JO5433">
        <v>18.337843067712001</v>
      </c>
      <c r="JP5433">
        <v>11.225000000000001</v>
      </c>
      <c r="JQ5433">
        <v>303</v>
      </c>
      <c r="JR5433">
        <v>101.43782</v>
      </c>
      <c r="JT5433">
        <v>154</v>
      </c>
      <c r="JU5433">
        <v>189</v>
      </c>
      <c r="JV5433">
        <v>189</v>
      </c>
      <c r="JW5433">
        <v>36.6</v>
      </c>
      <c r="JX5433">
        <v>1517.5480602767591</v>
      </c>
      <c r="JY5433">
        <v>2.9004503224399998</v>
      </c>
      <c r="KC5433">
        <v>71.695943999999997</v>
      </c>
      <c r="KG5433">
        <v>140804.61112220999</v>
      </c>
      <c r="KH5433">
        <v>0.98975500000000005</v>
      </c>
      <c r="KN5433">
        <v>92.800032000000002</v>
      </c>
      <c r="KO5433">
        <v>65.751266000000001</v>
      </c>
      <c r="KP5433">
        <v>151.21887494955197</v>
      </c>
      <c r="KY5433">
        <v>70</v>
      </c>
      <c r="LA5433">
        <v>460</v>
      </c>
      <c r="LB5433">
        <v>73</v>
      </c>
      <c r="LC5433">
        <v>45.275517000000001</v>
      </c>
      <c r="LE5433">
        <v>2.65</v>
      </c>
      <c r="LF5433">
        <v>251</v>
      </c>
      <c r="LG5433">
        <v>285</v>
      </c>
      <c r="LH5433">
        <v>62</v>
      </c>
      <c r="LI5433">
        <v>14.8</v>
      </c>
      <c r="LJ5433">
        <v>13</v>
      </c>
      <c r="LK5433">
        <v>102.946803</v>
      </c>
      <c r="LO5433">
        <v>33</v>
      </c>
      <c r="LP5433">
        <v>105</v>
      </c>
      <c r="LQ5433">
        <v>34</v>
      </c>
      <c r="LR5433">
        <v>63</v>
      </c>
      <c r="LS5433">
        <v>314.32273500000002</v>
      </c>
      <c r="LV5433">
        <v>263</v>
      </c>
      <c r="LW5433">
        <v>20.506053849169977</v>
      </c>
      <c r="LX5433">
        <v>87.984224999999995</v>
      </c>
      <c r="MC5433">
        <v>23.5</v>
      </c>
      <c r="MH5433">
        <v>54</v>
      </c>
      <c r="ML5433">
        <v>11.704605600000001</v>
      </c>
      <c r="MM5433">
        <v>16.3</v>
      </c>
      <c r="MN5433">
        <v>29.965517999999999</v>
      </c>
      <c r="MO5433">
        <v>146.85391199999998</v>
      </c>
      <c r="MQ5433">
        <v>124.050653510148</v>
      </c>
      <c r="MS5433">
        <v>78.187095999999997</v>
      </c>
      <c r="MU5433">
        <v>180.28860499999999</v>
      </c>
      <c r="MX5433">
        <v>182</v>
      </c>
      <c r="NA5433">
        <v>490</v>
      </c>
      <c r="NC5433">
        <v>26.8</v>
      </c>
      <c r="NI5433">
        <v>32.525227363921999</v>
      </c>
      <c r="NL5433">
        <v>11.243863436944</v>
      </c>
      <c r="NN5433">
        <v>64.600000000000009</v>
      </c>
      <c r="NQ5433">
        <v>39.1</v>
      </c>
      <c r="NR5433">
        <v>134.5</v>
      </c>
      <c r="NU5433">
        <v>124</v>
      </c>
      <c r="NX5433">
        <v>23.237760000000002</v>
      </c>
      <c r="OB5433">
        <v>41062.5</v>
      </c>
      <c r="OC5433">
        <v>98.403420999999994</v>
      </c>
      <c r="OD5433">
        <v>77.368854999999996</v>
      </c>
      <c r="OI5433">
        <v>41062.5</v>
      </c>
      <c r="OK5433">
        <v>4.2</v>
      </c>
      <c r="OL5433">
        <v>14.600000000000001</v>
      </c>
      <c r="OM5433">
        <v>0.65</v>
      </c>
      <c r="ON5433">
        <v>6.8</v>
      </c>
      <c r="OP5433">
        <v>495</v>
      </c>
      <c r="OS5433">
        <v>652</v>
      </c>
      <c r="OU5433">
        <v>45</v>
      </c>
      <c r="OV5433">
        <v>61.5</v>
      </c>
      <c r="OW5433">
        <v>21.698481506176002</v>
      </c>
      <c r="OX5433">
        <v>540</v>
      </c>
      <c r="PC5433">
        <v>17.5488404</v>
      </c>
      <c r="PF5433">
        <v>3.25</v>
      </c>
      <c r="PG5433">
        <v>165</v>
      </c>
      <c r="PH5433">
        <v>830</v>
      </c>
    </row>
    <row r="5434" spans="2:424">
      <c r="B5434" s="12">
        <v>37839</v>
      </c>
      <c r="C5434">
        <v>2353.2148290195705</v>
      </c>
      <c r="F5434">
        <v>50.766495999999997</v>
      </c>
      <c r="G5434">
        <v>308</v>
      </c>
      <c r="H5434">
        <v>19.402829000000001</v>
      </c>
      <c r="I5434">
        <v>17.837097475001862</v>
      </c>
      <c r="J5434">
        <v>1.4876034335899546</v>
      </c>
      <c r="M5434">
        <v>8.4120884999999994</v>
      </c>
      <c r="N5434">
        <v>9.4216800013070117</v>
      </c>
      <c r="R5434">
        <v>140</v>
      </c>
      <c r="V5434">
        <v>24.727001999999999</v>
      </c>
      <c r="W5434">
        <v>0.91256000000000004</v>
      </c>
      <c r="X5434">
        <v>4.3500000000000005</v>
      </c>
      <c r="AA5434">
        <v>10.883476999999999</v>
      </c>
      <c r="AC5434">
        <v>64</v>
      </c>
      <c r="AE5434">
        <v>83.532539678346836</v>
      </c>
      <c r="AK5434">
        <v>139</v>
      </c>
      <c r="AL5434">
        <v>5.237401621902471</v>
      </c>
      <c r="AM5434">
        <v>90</v>
      </c>
      <c r="AQ5434">
        <v>5.0999999999999996</v>
      </c>
      <c r="AU5434">
        <v>41.596792629749999</v>
      </c>
      <c r="AV5434">
        <v>28.5</v>
      </c>
      <c r="AY5434">
        <v>230</v>
      </c>
      <c r="BC5434">
        <v>174.99493820972802</v>
      </c>
      <c r="BD5434">
        <v>191.45882735676</v>
      </c>
      <c r="BG5434">
        <v>0.44638158673472006</v>
      </c>
      <c r="BN5434">
        <v>150</v>
      </c>
      <c r="BO5434">
        <v>50.7</v>
      </c>
      <c r="BP5434">
        <v>136</v>
      </c>
      <c r="BQ5434">
        <v>2.6088308322932185</v>
      </c>
      <c r="BU5434">
        <v>27</v>
      </c>
      <c r="CE5434">
        <v>54.5</v>
      </c>
      <c r="CG5434">
        <v>109.19330600000001</v>
      </c>
      <c r="CI5434">
        <v>140</v>
      </c>
      <c r="CM5434">
        <v>235</v>
      </c>
      <c r="CN5434">
        <v>235</v>
      </c>
      <c r="CP5434">
        <v>31.3</v>
      </c>
      <c r="CQ5434">
        <v>31.328000000000003</v>
      </c>
      <c r="CR5434">
        <v>134.25</v>
      </c>
      <c r="CS5434">
        <v>40.9</v>
      </c>
      <c r="CU5434">
        <v>120</v>
      </c>
      <c r="CV5434">
        <v>264</v>
      </c>
      <c r="CW5434">
        <v>3.8747729999999998</v>
      </c>
      <c r="CY5434">
        <v>23.5</v>
      </c>
      <c r="DA5434">
        <v>18.3</v>
      </c>
      <c r="DB5434">
        <v>55.453831999999998</v>
      </c>
      <c r="DD5434">
        <v>4.25</v>
      </c>
      <c r="DE5434">
        <v>100</v>
      </c>
      <c r="DF5434">
        <v>48</v>
      </c>
      <c r="DM5434">
        <v>2.4520264243334831</v>
      </c>
      <c r="DP5434">
        <v>2</v>
      </c>
      <c r="DQ5434">
        <v>250</v>
      </c>
      <c r="DU5434">
        <v>120</v>
      </c>
      <c r="DZ5434">
        <v>59.7</v>
      </c>
      <c r="EA5434">
        <v>108.5</v>
      </c>
      <c r="EC5434">
        <v>55</v>
      </c>
      <c r="ED5434">
        <v>52</v>
      </c>
      <c r="EF5434">
        <v>293</v>
      </c>
      <c r="EJ5434">
        <v>52.5</v>
      </c>
      <c r="EK5434">
        <v>55.961936000000001</v>
      </c>
      <c r="EX5434">
        <v>12.2</v>
      </c>
      <c r="EY5434">
        <v>67</v>
      </c>
      <c r="FB5434">
        <v>40</v>
      </c>
      <c r="FH5434">
        <v>90</v>
      </c>
      <c r="FI5434">
        <v>73</v>
      </c>
      <c r="FJ5434">
        <v>52.5</v>
      </c>
      <c r="FK5434">
        <v>28.3</v>
      </c>
      <c r="FM5434">
        <v>118</v>
      </c>
      <c r="FS5434">
        <v>319.5</v>
      </c>
      <c r="FV5434">
        <v>520</v>
      </c>
      <c r="FW5434">
        <v>230</v>
      </c>
      <c r="GB5434">
        <v>81</v>
      </c>
      <c r="GC5434">
        <v>112.48</v>
      </c>
      <c r="GD5434">
        <v>372</v>
      </c>
      <c r="GE5434">
        <v>6900</v>
      </c>
      <c r="GF5434">
        <v>6700</v>
      </c>
      <c r="GG5434">
        <v>284.25001142731998</v>
      </c>
      <c r="GK5434">
        <v>120</v>
      </c>
      <c r="GL5434">
        <v>16.612055999999999</v>
      </c>
      <c r="GN5434">
        <v>54.889176999999997</v>
      </c>
      <c r="GO5434">
        <v>17.609614000000001</v>
      </c>
      <c r="GT5434">
        <v>80</v>
      </c>
      <c r="GU5434">
        <v>17.8</v>
      </c>
      <c r="GV5434">
        <v>425</v>
      </c>
      <c r="GZ5434">
        <v>235.5</v>
      </c>
      <c r="HB5434">
        <v>40.053758791267143</v>
      </c>
      <c r="HF5434">
        <v>4850</v>
      </c>
      <c r="HG5434">
        <v>66.5</v>
      </c>
      <c r="HI5434">
        <v>123.59942700000001</v>
      </c>
      <c r="HL5434">
        <v>545</v>
      </c>
      <c r="HM5434">
        <v>2.75</v>
      </c>
      <c r="HS5434">
        <v>715</v>
      </c>
      <c r="HT5434">
        <v>1340</v>
      </c>
      <c r="HU5434">
        <v>222.47260500000002</v>
      </c>
      <c r="HV5434">
        <v>23</v>
      </c>
      <c r="HY5434">
        <v>2</v>
      </c>
      <c r="HZ5434">
        <v>2</v>
      </c>
      <c r="IA5434">
        <v>154.99993799999999</v>
      </c>
      <c r="IB5434">
        <v>144</v>
      </c>
      <c r="IC5434">
        <v>112.5</v>
      </c>
      <c r="ID5434">
        <v>360</v>
      </c>
      <c r="IE5434">
        <v>7.2</v>
      </c>
      <c r="IF5434">
        <v>5932.1138850213611</v>
      </c>
      <c r="IG5434">
        <v>6157.3883865238004</v>
      </c>
      <c r="II5434">
        <v>78.415099999999995</v>
      </c>
      <c r="IL5434">
        <v>100</v>
      </c>
      <c r="IN5434">
        <v>84.066631999999998</v>
      </c>
      <c r="IO5434">
        <v>18.399999999999999</v>
      </c>
      <c r="IR5434">
        <v>620</v>
      </c>
      <c r="IS5434">
        <v>287</v>
      </c>
      <c r="IT5434">
        <v>118</v>
      </c>
      <c r="IW5434">
        <v>24.3913388</v>
      </c>
      <c r="IX5434">
        <v>70</v>
      </c>
      <c r="IY5434">
        <v>6830</v>
      </c>
      <c r="JB5434">
        <v>102.5</v>
      </c>
      <c r="JE5434">
        <v>2.9812499999999997</v>
      </c>
      <c r="JF5434">
        <v>35.433196147864066</v>
      </c>
      <c r="JK5434">
        <v>351</v>
      </c>
      <c r="JN5434">
        <v>80</v>
      </c>
      <c r="JO5434">
        <v>18.075873881030404</v>
      </c>
      <c r="JP5434">
        <v>11.475000000000001</v>
      </c>
      <c r="JQ5434">
        <v>304</v>
      </c>
      <c r="JR5434">
        <v>101.43782</v>
      </c>
      <c r="JT5434">
        <v>154</v>
      </c>
      <c r="JU5434">
        <v>188</v>
      </c>
      <c r="JV5434">
        <v>190</v>
      </c>
      <c r="JW5434">
        <v>36</v>
      </c>
      <c r="JX5434">
        <v>1347.4193539677051</v>
      </c>
      <c r="JY5434">
        <v>2.9004503224399998</v>
      </c>
      <c r="KC5434">
        <v>71.695943999999997</v>
      </c>
      <c r="KG5434">
        <v>140804.61112220999</v>
      </c>
      <c r="KH5434">
        <v>0.96913499999999997</v>
      </c>
      <c r="KN5434">
        <v>93.246185999999994</v>
      </c>
      <c r="KO5434">
        <v>65.751266000000001</v>
      </c>
      <c r="KP5434">
        <v>151.94588877142476</v>
      </c>
      <c r="KY5434">
        <v>69.5</v>
      </c>
      <c r="LA5434">
        <v>459</v>
      </c>
      <c r="LB5434">
        <v>69</v>
      </c>
      <c r="LC5434">
        <v>44.556858000000005</v>
      </c>
      <c r="LE5434">
        <v>2.65</v>
      </c>
      <c r="LF5434">
        <v>251</v>
      </c>
      <c r="LG5434">
        <v>283</v>
      </c>
      <c r="LH5434">
        <v>60.25</v>
      </c>
      <c r="LI5434">
        <v>14.8</v>
      </c>
      <c r="LJ5434">
        <v>13</v>
      </c>
      <c r="LK5434">
        <v>97.712220000000002</v>
      </c>
      <c r="LO5434">
        <v>34</v>
      </c>
      <c r="LP5434">
        <v>105</v>
      </c>
      <c r="LQ5434">
        <v>34</v>
      </c>
      <c r="LR5434">
        <v>64</v>
      </c>
      <c r="LS5434">
        <v>307.096925</v>
      </c>
      <c r="LV5434">
        <v>263</v>
      </c>
      <c r="LW5434">
        <v>20.72894573883487</v>
      </c>
      <c r="LX5434">
        <v>87.146280000000004</v>
      </c>
      <c r="MC5434">
        <v>24</v>
      </c>
      <c r="MH5434">
        <v>54.5</v>
      </c>
      <c r="ML5434">
        <v>11.704605600000001</v>
      </c>
      <c r="MM5434">
        <v>16.5</v>
      </c>
      <c r="MN5434">
        <v>29.057472000000001</v>
      </c>
      <c r="MO5434">
        <v>144.954939</v>
      </c>
      <c r="MQ5434">
        <v>122.88036432609</v>
      </c>
      <c r="MU5434">
        <v>180.28860499999999</v>
      </c>
      <c r="MX5434">
        <v>182</v>
      </c>
      <c r="NA5434">
        <v>490</v>
      </c>
      <c r="NC5434">
        <v>26.8</v>
      </c>
      <c r="NI5434">
        <v>32.525227363921999</v>
      </c>
      <c r="NL5434">
        <v>11.11312083884</v>
      </c>
      <c r="NN5434">
        <v>65</v>
      </c>
      <c r="NQ5434">
        <v>39</v>
      </c>
      <c r="NR5434">
        <v>133</v>
      </c>
      <c r="NU5434">
        <v>124</v>
      </c>
      <c r="NX5434">
        <v>22.858367999999999</v>
      </c>
      <c r="OB5434">
        <v>38625</v>
      </c>
      <c r="OC5434">
        <v>98.403420999999994</v>
      </c>
      <c r="OD5434">
        <v>78.908534000000003</v>
      </c>
      <c r="OI5434">
        <v>38625</v>
      </c>
      <c r="OK5434">
        <v>4.25</v>
      </c>
      <c r="OL5434">
        <v>14.600000000000001</v>
      </c>
      <c r="OM5434">
        <v>0.69</v>
      </c>
      <c r="ON5434">
        <v>6.8</v>
      </c>
      <c r="OP5434">
        <v>495</v>
      </c>
      <c r="OS5434">
        <v>650</v>
      </c>
      <c r="OU5434">
        <v>45</v>
      </c>
      <c r="OV5434">
        <v>61.5</v>
      </c>
      <c r="OW5434">
        <v>21.271346043456003</v>
      </c>
      <c r="OX5434">
        <v>535</v>
      </c>
      <c r="OY5434">
        <v>528</v>
      </c>
      <c r="PC5434">
        <v>17.6383753</v>
      </c>
      <c r="PF5434">
        <v>3.05</v>
      </c>
      <c r="PG5434">
        <v>165</v>
      </c>
      <c r="PH5434">
        <v>830</v>
      </c>
    </row>
    <row r="5435" spans="2:424">
      <c r="B5435" s="12">
        <v>37838</v>
      </c>
      <c r="C5435">
        <v>2353.2148290195705</v>
      </c>
      <c r="F5435">
        <v>50.766495999999997</v>
      </c>
      <c r="G5435">
        <v>310</v>
      </c>
      <c r="H5435">
        <v>19.982018</v>
      </c>
      <c r="I5435">
        <v>18.319181190542459</v>
      </c>
      <c r="J5435">
        <v>1.5003179928514077</v>
      </c>
      <c r="M5435">
        <v>8.4416045999999998</v>
      </c>
      <c r="N5435">
        <v>9.3404586219853982</v>
      </c>
      <c r="R5435">
        <v>140</v>
      </c>
      <c r="U5435">
        <v>21.5</v>
      </c>
      <c r="V5435">
        <v>24.936553</v>
      </c>
      <c r="W5435">
        <v>0.91256000000000004</v>
      </c>
      <c r="X5435">
        <v>4.3500000000000005</v>
      </c>
      <c r="AA5435">
        <v>10.883476999999999</v>
      </c>
      <c r="AC5435">
        <v>63.5</v>
      </c>
      <c r="AE5435">
        <v>84.658315145709992</v>
      </c>
      <c r="AK5435">
        <v>139</v>
      </c>
      <c r="AL5435">
        <v>5.237401621902471</v>
      </c>
      <c r="AM5435">
        <v>92.5</v>
      </c>
      <c r="AQ5435">
        <v>5.0999999999999996</v>
      </c>
      <c r="AU5435">
        <v>42.691445067375</v>
      </c>
      <c r="AV5435">
        <v>28.5</v>
      </c>
      <c r="AY5435">
        <v>230</v>
      </c>
      <c r="BC5435">
        <v>173.82309710564502</v>
      </c>
      <c r="BD5435">
        <v>190.30546092690003</v>
      </c>
      <c r="BG5435">
        <v>0.51859037282415998</v>
      </c>
      <c r="BN5435">
        <v>147</v>
      </c>
      <c r="BO5435">
        <v>51.400000000000006</v>
      </c>
      <c r="BP5435">
        <v>136</v>
      </c>
      <c r="BQ5435">
        <v>2.6489666912515752</v>
      </c>
      <c r="BU5435">
        <v>27</v>
      </c>
      <c r="CE5435">
        <v>54</v>
      </c>
      <c r="CG5435">
        <v>109.6559895</v>
      </c>
      <c r="CI5435">
        <v>140</v>
      </c>
      <c r="CM5435">
        <v>235.5</v>
      </c>
      <c r="CN5435">
        <v>235</v>
      </c>
      <c r="CP5435">
        <v>31.400000000000002</v>
      </c>
      <c r="CQ5435">
        <v>31.151999999999997</v>
      </c>
      <c r="CR5435">
        <v>134.25</v>
      </c>
      <c r="CS5435">
        <v>40.6</v>
      </c>
      <c r="CU5435">
        <v>120</v>
      </c>
      <c r="CV5435">
        <v>264</v>
      </c>
      <c r="CW5435">
        <v>3.8169400000000002</v>
      </c>
      <c r="CY5435">
        <v>23.5</v>
      </c>
      <c r="DA5435">
        <v>18.400000000000002</v>
      </c>
      <c r="DB5435">
        <v>55.453831999999998</v>
      </c>
      <c r="DD5435">
        <v>4.25</v>
      </c>
      <c r="DE5435">
        <v>99.5</v>
      </c>
      <c r="DF5435">
        <v>48</v>
      </c>
      <c r="DM5435">
        <v>2.4650691180799384</v>
      </c>
      <c r="DP5435">
        <v>2</v>
      </c>
      <c r="DQ5435">
        <v>250</v>
      </c>
      <c r="DU5435">
        <v>121</v>
      </c>
      <c r="DZ5435">
        <v>59.6</v>
      </c>
      <c r="EA5435">
        <v>110.5</v>
      </c>
      <c r="EC5435">
        <v>55</v>
      </c>
      <c r="ED5435">
        <v>52</v>
      </c>
      <c r="EF5435">
        <v>290</v>
      </c>
      <c r="EJ5435">
        <v>53</v>
      </c>
      <c r="EK5435">
        <v>55.961936000000001</v>
      </c>
      <c r="EX5435">
        <v>12.5</v>
      </c>
      <c r="EY5435">
        <v>66</v>
      </c>
      <c r="FB5435">
        <v>40</v>
      </c>
      <c r="FH5435">
        <v>90</v>
      </c>
      <c r="FI5435">
        <v>74</v>
      </c>
      <c r="FJ5435">
        <v>51</v>
      </c>
      <c r="FK5435">
        <v>28.2</v>
      </c>
      <c r="FM5435">
        <v>116</v>
      </c>
      <c r="FS5435">
        <v>319</v>
      </c>
      <c r="FV5435">
        <v>520</v>
      </c>
      <c r="FW5435">
        <v>230</v>
      </c>
      <c r="GB5435">
        <v>81</v>
      </c>
      <c r="GC5435">
        <v>113.24</v>
      </c>
      <c r="GD5435">
        <v>372</v>
      </c>
      <c r="GE5435">
        <v>6700</v>
      </c>
      <c r="GF5435">
        <v>6700</v>
      </c>
      <c r="GG5435">
        <v>282.73804328143001</v>
      </c>
      <c r="GK5435">
        <v>120</v>
      </c>
      <c r="GL5435">
        <v>15.551712</v>
      </c>
      <c r="GN5435">
        <v>54.889176999999997</v>
      </c>
      <c r="GO5435">
        <v>17.609614000000001</v>
      </c>
      <c r="GT5435">
        <v>82.5</v>
      </c>
      <c r="GU5435">
        <v>17.8</v>
      </c>
      <c r="GV5435">
        <v>420</v>
      </c>
      <c r="GZ5435">
        <v>238.5</v>
      </c>
      <c r="HB5435">
        <v>39.882588881902748</v>
      </c>
      <c r="HF5435">
        <v>4850</v>
      </c>
      <c r="HG5435">
        <v>66</v>
      </c>
      <c r="HI5435">
        <v>123.36709725</v>
      </c>
      <c r="HL5435">
        <v>545</v>
      </c>
      <c r="HM5435">
        <v>2.8</v>
      </c>
      <c r="HR5435">
        <v>610</v>
      </c>
      <c r="HS5435">
        <v>705</v>
      </c>
      <c r="HT5435">
        <v>1350</v>
      </c>
      <c r="HU5435">
        <v>222.47260500000002</v>
      </c>
      <c r="HV5435">
        <v>23</v>
      </c>
      <c r="HY5435">
        <v>2</v>
      </c>
      <c r="HZ5435">
        <v>2</v>
      </c>
      <c r="IA5435">
        <v>153.33327199999999</v>
      </c>
      <c r="IB5435">
        <v>142</v>
      </c>
      <c r="IC5435">
        <v>115</v>
      </c>
      <c r="ID5435">
        <v>358</v>
      </c>
      <c r="IE5435">
        <v>7.35</v>
      </c>
      <c r="IF5435">
        <v>5882.1241612711819</v>
      </c>
      <c r="IG5435">
        <v>6056.7226363354002</v>
      </c>
      <c r="II5435">
        <v>78.415099999999995</v>
      </c>
      <c r="IL5435">
        <v>96</v>
      </c>
      <c r="IN5435">
        <v>84.066631999999998</v>
      </c>
      <c r="IO5435">
        <v>18.399999999999999</v>
      </c>
      <c r="IR5435">
        <v>620</v>
      </c>
      <c r="IS5435">
        <v>286</v>
      </c>
      <c r="IT5435">
        <v>118</v>
      </c>
      <c r="IW5435">
        <v>24.780976800000001</v>
      </c>
      <c r="IX5435">
        <v>72</v>
      </c>
      <c r="IY5435">
        <v>6700</v>
      </c>
      <c r="JB5435">
        <v>102.5</v>
      </c>
      <c r="JE5435">
        <v>2.9812499999999997</v>
      </c>
      <c r="JF5435">
        <v>35.240624429669147</v>
      </c>
      <c r="JK5435">
        <v>350</v>
      </c>
      <c r="JN5435">
        <v>80</v>
      </c>
      <c r="JO5435">
        <v>15.718151200896001</v>
      </c>
      <c r="JP5435">
        <v>10.65</v>
      </c>
      <c r="JQ5435">
        <v>302</v>
      </c>
      <c r="JR5435">
        <v>93.499207999999996</v>
      </c>
      <c r="JT5435">
        <v>154.5</v>
      </c>
      <c r="JU5435">
        <v>187</v>
      </c>
      <c r="JV5435">
        <v>189</v>
      </c>
      <c r="JW5435">
        <v>35.700000000000003</v>
      </c>
      <c r="JX5435">
        <v>1347.4193539677051</v>
      </c>
      <c r="JY5435">
        <v>2.7318194897399999</v>
      </c>
      <c r="KC5435">
        <v>71.695943999999997</v>
      </c>
      <c r="KG5435">
        <v>140804.61112220999</v>
      </c>
      <c r="KH5435">
        <v>0.98288200000000003</v>
      </c>
      <c r="KN5435">
        <v>92.353877999999995</v>
      </c>
      <c r="KO5435">
        <v>65.751266000000001</v>
      </c>
      <c r="KP5435">
        <v>151.21887494955197</v>
      </c>
      <c r="KY5435">
        <v>69.5</v>
      </c>
      <c r="LA5435">
        <v>453.5</v>
      </c>
      <c r="LB5435">
        <v>69</v>
      </c>
      <c r="LC5435">
        <v>43.838199000000003</v>
      </c>
      <c r="LE5435">
        <v>2.7</v>
      </c>
      <c r="LF5435">
        <v>256</v>
      </c>
      <c r="LG5435">
        <v>282</v>
      </c>
      <c r="LH5435">
        <v>60.25</v>
      </c>
      <c r="LI5435">
        <v>14.8</v>
      </c>
      <c r="LJ5435">
        <v>13</v>
      </c>
      <c r="LK5435">
        <v>96.839788999999996</v>
      </c>
      <c r="LO5435">
        <v>33</v>
      </c>
      <c r="LP5435">
        <v>105</v>
      </c>
      <c r="LQ5435">
        <v>34</v>
      </c>
      <c r="LR5435">
        <v>65</v>
      </c>
      <c r="LS5435">
        <v>307.096925</v>
      </c>
      <c r="LV5435">
        <v>263</v>
      </c>
      <c r="LW5435">
        <v>20.394607904337537</v>
      </c>
      <c r="LX5435">
        <v>86.308335</v>
      </c>
      <c r="MC5435">
        <v>24</v>
      </c>
      <c r="MH5435">
        <v>54.75</v>
      </c>
      <c r="ML5435">
        <v>11.869459200000001</v>
      </c>
      <c r="MM5435">
        <v>16.3</v>
      </c>
      <c r="MN5435">
        <v>30.328735999999999</v>
      </c>
      <c r="MO5435">
        <v>146.85391199999998</v>
      </c>
      <c r="MQ5435">
        <v>122.88036432609</v>
      </c>
      <c r="MU5435">
        <v>180.28860499999999</v>
      </c>
      <c r="MX5435">
        <v>182</v>
      </c>
      <c r="NA5435">
        <v>490</v>
      </c>
      <c r="NC5435">
        <v>26.6</v>
      </c>
      <c r="NI5435">
        <v>32.594429975334606</v>
      </c>
      <c r="NL5435">
        <v>10.982378240736001</v>
      </c>
      <c r="NN5435">
        <v>65.5</v>
      </c>
      <c r="NQ5435">
        <v>39</v>
      </c>
      <c r="NR5435">
        <v>133.5</v>
      </c>
      <c r="NU5435">
        <v>123</v>
      </c>
      <c r="NX5435">
        <v>22.289280000000002</v>
      </c>
      <c r="OB5435">
        <v>36375</v>
      </c>
      <c r="OC5435">
        <v>98.403420999999994</v>
      </c>
      <c r="OD5435">
        <v>78.908534000000003</v>
      </c>
      <c r="OI5435">
        <v>36375</v>
      </c>
      <c r="OK5435">
        <v>4.1500000000000004</v>
      </c>
      <c r="OL5435">
        <v>14.5</v>
      </c>
      <c r="OM5435">
        <v>0.68</v>
      </c>
      <c r="ON5435">
        <v>6.8</v>
      </c>
      <c r="OP5435">
        <v>495</v>
      </c>
      <c r="OS5435">
        <v>610</v>
      </c>
      <c r="OU5435">
        <v>45</v>
      </c>
      <c r="OV5435">
        <v>61.5</v>
      </c>
      <c r="OW5435">
        <v>21.271346043456003</v>
      </c>
      <c r="OX5435">
        <v>535</v>
      </c>
      <c r="OY5435">
        <v>528</v>
      </c>
      <c r="PC5435">
        <v>17.5488404</v>
      </c>
      <c r="PF5435">
        <v>3.2</v>
      </c>
      <c r="PG5435">
        <v>169</v>
      </c>
      <c r="PH5435">
        <v>830</v>
      </c>
    </row>
    <row r="5436" spans="2:424">
      <c r="B5436" s="12">
        <v>37837</v>
      </c>
      <c r="C5436">
        <v>2353.2148290195705</v>
      </c>
      <c r="F5436">
        <v>52.458713000000003</v>
      </c>
      <c r="G5436">
        <v>308</v>
      </c>
      <c r="H5436">
        <v>20.387450000000001</v>
      </c>
      <c r="I5436">
        <v>18.319181190542459</v>
      </c>
      <c r="J5436">
        <v>1.5257471113743126</v>
      </c>
      <c r="M5436">
        <v>8.4120884999999994</v>
      </c>
      <c r="N5436">
        <v>9.3404586219853982</v>
      </c>
      <c r="R5436">
        <v>140</v>
      </c>
      <c r="U5436">
        <v>22</v>
      </c>
      <c r="V5436">
        <v>24.936553</v>
      </c>
      <c r="W5436">
        <v>0.91256000000000004</v>
      </c>
      <c r="X5436">
        <v>4.3</v>
      </c>
      <c r="Y5436">
        <v>600</v>
      </c>
      <c r="AA5436">
        <v>10.713422</v>
      </c>
      <c r="AC5436">
        <v>64</v>
      </c>
      <c r="AE5436">
        <v>84.208004958764732</v>
      </c>
      <c r="AK5436">
        <v>139</v>
      </c>
      <c r="AL5436">
        <v>5.237401621902471</v>
      </c>
      <c r="AM5436">
        <v>92</v>
      </c>
      <c r="AQ5436">
        <v>5</v>
      </c>
      <c r="AU5436">
        <v>41.596792629749999</v>
      </c>
      <c r="AV5436">
        <v>28.5</v>
      </c>
      <c r="AY5436">
        <v>230</v>
      </c>
      <c r="BC5436">
        <v>172.260642300201</v>
      </c>
      <c r="BD5436">
        <v>188.38318354380002</v>
      </c>
      <c r="BG5436">
        <v>0.51202593772511995</v>
      </c>
      <c r="BN5436">
        <v>146</v>
      </c>
      <c r="BO5436">
        <v>51.800000000000004</v>
      </c>
      <c r="BP5436">
        <v>134</v>
      </c>
      <c r="BQ5436">
        <v>2.6489666912515752</v>
      </c>
      <c r="BU5436">
        <v>27</v>
      </c>
      <c r="CE5436">
        <v>54</v>
      </c>
      <c r="CG5436">
        <v>107.8052555</v>
      </c>
      <c r="CI5436">
        <v>140</v>
      </c>
      <c r="CM5436">
        <v>235.5</v>
      </c>
      <c r="CN5436">
        <v>235</v>
      </c>
      <c r="CP5436">
        <v>31.200000000000003</v>
      </c>
      <c r="CQ5436">
        <v>31.151999999999997</v>
      </c>
      <c r="CR5436">
        <v>134.25</v>
      </c>
      <c r="CS5436">
        <v>40.1</v>
      </c>
      <c r="CU5436">
        <v>120</v>
      </c>
      <c r="CV5436">
        <v>264</v>
      </c>
      <c r="CW5436">
        <v>3.8169400000000002</v>
      </c>
      <c r="CY5436">
        <v>23.400000000000002</v>
      </c>
      <c r="DA5436">
        <v>18.350000000000001</v>
      </c>
      <c r="DB5436">
        <v>55.453831999999998</v>
      </c>
      <c r="DD5436">
        <v>4.25</v>
      </c>
      <c r="DE5436">
        <v>99</v>
      </c>
      <c r="DF5436">
        <v>50</v>
      </c>
      <c r="DM5436">
        <v>2.4650691180799384</v>
      </c>
      <c r="DP5436">
        <v>2</v>
      </c>
      <c r="DQ5436">
        <v>250</v>
      </c>
      <c r="DU5436">
        <v>123.5</v>
      </c>
      <c r="DZ5436">
        <v>59.5</v>
      </c>
      <c r="EA5436">
        <v>108.5</v>
      </c>
      <c r="EC5436">
        <v>54.5</v>
      </c>
      <c r="ED5436">
        <v>52</v>
      </c>
      <c r="EF5436">
        <v>290</v>
      </c>
      <c r="EJ5436">
        <v>53</v>
      </c>
      <c r="EK5436">
        <v>55.961936000000001</v>
      </c>
      <c r="EX5436">
        <v>13</v>
      </c>
      <c r="EY5436">
        <v>66.5</v>
      </c>
      <c r="FB5436">
        <v>38.1</v>
      </c>
      <c r="FH5436">
        <v>90</v>
      </c>
      <c r="FI5436">
        <v>74</v>
      </c>
      <c r="FJ5436">
        <v>54.5</v>
      </c>
      <c r="FK5436">
        <v>28.1</v>
      </c>
      <c r="FM5436">
        <v>115</v>
      </c>
      <c r="FS5436">
        <v>321</v>
      </c>
      <c r="FV5436">
        <v>520</v>
      </c>
      <c r="FW5436">
        <v>230</v>
      </c>
      <c r="GB5436">
        <v>80</v>
      </c>
      <c r="GC5436">
        <v>111.72</v>
      </c>
      <c r="GD5436">
        <v>372</v>
      </c>
      <c r="GE5436">
        <v>6700</v>
      </c>
      <c r="GF5436">
        <v>6500</v>
      </c>
      <c r="GG5436">
        <v>285.76197957321</v>
      </c>
      <c r="GK5436">
        <v>119</v>
      </c>
      <c r="GL5436">
        <v>16.258607999999999</v>
      </c>
      <c r="GN5436">
        <v>54.889176999999997</v>
      </c>
      <c r="GO5436">
        <v>17.609614000000001</v>
      </c>
      <c r="GT5436">
        <v>82.5</v>
      </c>
      <c r="GU5436">
        <v>17.399999999999999</v>
      </c>
      <c r="GV5436">
        <v>410</v>
      </c>
      <c r="GZ5436">
        <v>236</v>
      </c>
      <c r="HB5436">
        <v>39.711418972538361</v>
      </c>
      <c r="HF5436">
        <v>4850</v>
      </c>
      <c r="HG5436">
        <v>67</v>
      </c>
      <c r="HI5436">
        <v>123.36709725</v>
      </c>
      <c r="HL5436">
        <v>545</v>
      </c>
      <c r="HM5436">
        <v>2.75</v>
      </c>
      <c r="HR5436">
        <v>610</v>
      </c>
      <c r="HS5436">
        <v>710</v>
      </c>
      <c r="HT5436">
        <v>1305</v>
      </c>
      <c r="HV5436">
        <v>23</v>
      </c>
      <c r="HY5436">
        <v>2</v>
      </c>
      <c r="HZ5436">
        <v>1.9</v>
      </c>
      <c r="IA5436">
        <v>152.49993900000001</v>
      </c>
      <c r="IB5436">
        <v>142</v>
      </c>
      <c r="IC5436">
        <v>120</v>
      </c>
      <c r="ID5436">
        <v>360</v>
      </c>
      <c r="IE5436">
        <v>7.5</v>
      </c>
      <c r="IF5436">
        <v>5832.134437521001</v>
      </c>
      <c r="IG5436">
        <v>5989.6121362098011</v>
      </c>
      <c r="II5436">
        <v>78.415099999999995</v>
      </c>
      <c r="IL5436">
        <v>96</v>
      </c>
      <c r="IN5436">
        <v>84.066631999999998</v>
      </c>
      <c r="IO5436">
        <v>19</v>
      </c>
      <c r="IR5436">
        <v>595</v>
      </c>
      <c r="IS5436">
        <v>290</v>
      </c>
      <c r="IT5436">
        <v>116</v>
      </c>
      <c r="IW5436">
        <v>24.469266399999999</v>
      </c>
      <c r="IX5436">
        <v>70.5</v>
      </c>
      <c r="IY5436">
        <v>6800</v>
      </c>
      <c r="JB5436">
        <v>103</v>
      </c>
      <c r="JE5436">
        <v>3.0093749999999999</v>
      </c>
      <c r="JF5436">
        <v>35.433196147864066</v>
      </c>
      <c r="JK5436">
        <v>350</v>
      </c>
      <c r="JN5436">
        <v>80</v>
      </c>
      <c r="JO5436">
        <v>13.425920817432001</v>
      </c>
      <c r="JP5436">
        <v>10.65</v>
      </c>
      <c r="JQ5436">
        <v>304</v>
      </c>
      <c r="JR5436">
        <v>92.617139999999992</v>
      </c>
      <c r="JT5436">
        <v>154</v>
      </c>
      <c r="JU5436">
        <v>187</v>
      </c>
      <c r="JV5436">
        <v>187</v>
      </c>
      <c r="JW5436">
        <v>35.700000000000003</v>
      </c>
      <c r="JX5436">
        <v>1333.8090574629809</v>
      </c>
      <c r="JY5436">
        <v>2.9071955557480003</v>
      </c>
      <c r="KC5436">
        <v>70.186555999999996</v>
      </c>
      <c r="KG5436">
        <v>140804.61112220999</v>
      </c>
      <c r="KH5436">
        <v>0.98288200000000003</v>
      </c>
      <c r="KN5436">
        <v>92.353877999999995</v>
      </c>
      <c r="KO5436">
        <v>65.751266000000001</v>
      </c>
      <c r="KP5436">
        <v>151.21887494955197</v>
      </c>
      <c r="KY5436">
        <v>70.5</v>
      </c>
      <c r="LA5436">
        <v>450</v>
      </c>
      <c r="LB5436">
        <v>69</v>
      </c>
      <c r="LC5436">
        <v>43.838199000000003</v>
      </c>
      <c r="LE5436">
        <v>2.7</v>
      </c>
      <c r="LF5436">
        <v>251</v>
      </c>
      <c r="LG5436">
        <v>285</v>
      </c>
      <c r="LH5436">
        <v>60</v>
      </c>
      <c r="LI5436">
        <v>14.8</v>
      </c>
      <c r="LJ5436">
        <v>13</v>
      </c>
      <c r="LK5436">
        <v>95.967359000000002</v>
      </c>
      <c r="LO5436">
        <v>33</v>
      </c>
      <c r="LP5436">
        <v>105</v>
      </c>
      <c r="LQ5436">
        <v>34</v>
      </c>
      <c r="LR5436">
        <v>62.5</v>
      </c>
      <c r="LS5436">
        <v>303.48401999999999</v>
      </c>
      <c r="LV5436">
        <v>263</v>
      </c>
      <c r="LW5436">
        <v>20.338884931921314</v>
      </c>
      <c r="LX5436">
        <v>86.308335</v>
      </c>
      <c r="MC5436">
        <v>24</v>
      </c>
      <c r="MH5436">
        <v>54.75</v>
      </c>
      <c r="ML5436">
        <v>11.869459200000001</v>
      </c>
      <c r="MM5436">
        <v>16.7</v>
      </c>
      <c r="MN5436">
        <v>30.419540999999999</v>
      </c>
      <c r="MO5436">
        <v>142.42297499999998</v>
      </c>
      <c r="MQ5436">
        <v>122.88036432609</v>
      </c>
      <c r="MU5436">
        <v>175.41594000000001</v>
      </c>
      <c r="MX5436">
        <v>182</v>
      </c>
      <c r="NA5436">
        <v>487.5</v>
      </c>
      <c r="NC5436">
        <v>27.400000000000002</v>
      </c>
      <c r="NI5436">
        <v>32.594429975334606</v>
      </c>
      <c r="NL5436">
        <v>10.982378240736001</v>
      </c>
      <c r="NN5436">
        <v>66</v>
      </c>
      <c r="NQ5436">
        <v>37.299999999999997</v>
      </c>
      <c r="NR5436">
        <v>133</v>
      </c>
      <c r="NU5436">
        <v>123</v>
      </c>
      <c r="NX5436">
        <v>23.427456000000003</v>
      </c>
      <c r="OB5436">
        <v>36000</v>
      </c>
      <c r="OC5436">
        <v>98.403420999999994</v>
      </c>
      <c r="OD5436">
        <v>77.368854999999996</v>
      </c>
      <c r="OI5436">
        <v>36000</v>
      </c>
      <c r="OK5436">
        <v>4.2</v>
      </c>
      <c r="OL5436">
        <v>14.5</v>
      </c>
      <c r="OM5436">
        <v>0.72</v>
      </c>
      <c r="ON5436">
        <v>6.8</v>
      </c>
      <c r="OP5436">
        <v>495</v>
      </c>
      <c r="OS5436">
        <v>610</v>
      </c>
      <c r="OU5436">
        <v>45</v>
      </c>
      <c r="OV5436">
        <v>61.5</v>
      </c>
      <c r="OW5436">
        <v>21.015064765824</v>
      </c>
      <c r="OX5436">
        <v>535</v>
      </c>
      <c r="OY5436">
        <v>528</v>
      </c>
      <c r="PC5436">
        <v>17.101165900000002</v>
      </c>
      <c r="PF5436">
        <v>3.15</v>
      </c>
      <c r="PG5436">
        <v>168</v>
      </c>
      <c r="PH5436">
        <v>830</v>
      </c>
    </row>
    <row r="5437" spans="2:424">
      <c r="B5437" s="12">
        <v>37834</v>
      </c>
      <c r="C5437">
        <v>2353.2148290195705</v>
      </c>
      <c r="F5437">
        <v>52.458713000000003</v>
      </c>
      <c r="G5437">
        <v>309</v>
      </c>
      <c r="H5437">
        <v>20.850801000000001</v>
      </c>
      <c r="I5437">
        <v>18.415597933650574</v>
      </c>
      <c r="J5437">
        <v>1.5257471113743126</v>
      </c>
      <c r="M5437">
        <v>8.3235402000000018</v>
      </c>
      <c r="N5437">
        <v>9.1374051736813673</v>
      </c>
      <c r="R5437">
        <v>140</v>
      </c>
      <c r="U5437">
        <v>22</v>
      </c>
      <c r="V5437">
        <v>25.146104000000001</v>
      </c>
      <c r="W5437">
        <v>0.89182000000000006</v>
      </c>
      <c r="X5437">
        <v>4.3</v>
      </c>
      <c r="AA5437">
        <v>11.155564</v>
      </c>
      <c r="AC5437">
        <v>64</v>
      </c>
      <c r="AE5437">
        <v>85.558935519600524</v>
      </c>
      <c r="AK5437">
        <v>139</v>
      </c>
      <c r="AL5437">
        <v>5.237401621902471</v>
      </c>
      <c r="AM5437">
        <v>92.5</v>
      </c>
      <c r="AQ5437">
        <v>5.0999999999999996</v>
      </c>
      <c r="AU5437">
        <v>41.158931654699998</v>
      </c>
      <c r="AV5437">
        <v>27.5</v>
      </c>
      <c r="AY5437">
        <v>230</v>
      </c>
      <c r="BC5437">
        <v>171.87002859884004</v>
      </c>
      <c r="BD5437">
        <v>187.61427259056001</v>
      </c>
      <c r="BG5437">
        <v>0.63018576950784</v>
      </c>
      <c r="BN5437">
        <v>144</v>
      </c>
      <c r="BO5437">
        <v>52.5</v>
      </c>
      <c r="BP5437">
        <v>136.5</v>
      </c>
      <c r="BQ5437">
        <v>2.8295780565641833</v>
      </c>
      <c r="BU5437">
        <v>27.1</v>
      </c>
      <c r="CE5437">
        <v>54</v>
      </c>
      <c r="CG5437">
        <v>110.118673</v>
      </c>
      <c r="CI5437">
        <v>140</v>
      </c>
      <c r="CM5437">
        <v>235</v>
      </c>
      <c r="CN5437">
        <v>235</v>
      </c>
      <c r="CP5437">
        <v>31.5</v>
      </c>
      <c r="CQ5437">
        <v>30.976000000000003</v>
      </c>
      <c r="CR5437">
        <v>134.25</v>
      </c>
      <c r="CS5437">
        <v>39.6</v>
      </c>
      <c r="CU5437">
        <v>120</v>
      </c>
      <c r="CV5437">
        <v>264</v>
      </c>
      <c r="CW5437">
        <v>3.8169400000000002</v>
      </c>
      <c r="CY5437">
        <v>23.25</v>
      </c>
      <c r="DA5437">
        <v>18.45</v>
      </c>
      <c r="DB5437">
        <v>55.453831999999998</v>
      </c>
      <c r="DD5437">
        <v>4.25</v>
      </c>
      <c r="DE5437">
        <v>99</v>
      </c>
      <c r="DF5437">
        <v>48</v>
      </c>
      <c r="DM5437">
        <v>2.4520264243334831</v>
      </c>
      <c r="DP5437">
        <v>2</v>
      </c>
      <c r="DQ5437">
        <v>250</v>
      </c>
      <c r="DU5437">
        <v>121.5</v>
      </c>
      <c r="DZ5437">
        <v>59.5</v>
      </c>
      <c r="EA5437">
        <v>108.5</v>
      </c>
      <c r="EC5437">
        <v>55.5</v>
      </c>
      <c r="ED5437">
        <v>52</v>
      </c>
      <c r="EF5437">
        <v>290</v>
      </c>
      <c r="EJ5437">
        <v>53</v>
      </c>
      <c r="EK5437">
        <v>55.961936000000001</v>
      </c>
      <c r="EX5437">
        <v>12.2</v>
      </c>
      <c r="EY5437">
        <v>67</v>
      </c>
      <c r="FB5437">
        <v>38</v>
      </c>
      <c r="FH5437">
        <v>90</v>
      </c>
      <c r="FI5437">
        <v>72</v>
      </c>
      <c r="FJ5437">
        <v>50.5</v>
      </c>
      <c r="FK5437">
        <v>28.2</v>
      </c>
      <c r="FM5437">
        <v>115</v>
      </c>
      <c r="FS5437">
        <v>316</v>
      </c>
      <c r="FV5437">
        <v>200</v>
      </c>
      <c r="FW5437">
        <v>230</v>
      </c>
      <c r="GB5437">
        <v>78.5</v>
      </c>
      <c r="GC5437">
        <v>111.72</v>
      </c>
      <c r="GD5437">
        <v>372</v>
      </c>
      <c r="GE5437">
        <v>6700</v>
      </c>
      <c r="GF5437">
        <v>6500</v>
      </c>
      <c r="GG5437">
        <v>282.73804328143001</v>
      </c>
      <c r="GK5437">
        <v>121</v>
      </c>
      <c r="GL5437">
        <v>16.258607999999999</v>
      </c>
      <c r="GN5437">
        <v>54.425324799999999</v>
      </c>
      <c r="GO5437">
        <v>17.420262999999998</v>
      </c>
      <c r="GT5437">
        <v>82.5</v>
      </c>
      <c r="GU5437">
        <v>17.600000000000001</v>
      </c>
      <c r="GV5437">
        <v>410</v>
      </c>
      <c r="GZ5437">
        <v>231</v>
      </c>
      <c r="HB5437">
        <v>39.540249063173974</v>
      </c>
      <c r="HF5437">
        <v>4850</v>
      </c>
      <c r="HG5437">
        <v>66.5</v>
      </c>
      <c r="HI5437">
        <v>124.0640865</v>
      </c>
      <c r="HL5437">
        <v>550</v>
      </c>
      <c r="HM5437">
        <v>2.75</v>
      </c>
      <c r="HR5437">
        <v>610</v>
      </c>
      <c r="HS5437">
        <v>705</v>
      </c>
      <c r="HT5437">
        <v>1272</v>
      </c>
      <c r="HU5437">
        <v>222.47260500000002</v>
      </c>
      <c r="HV5437">
        <v>24</v>
      </c>
      <c r="HY5437">
        <v>2</v>
      </c>
      <c r="HZ5437">
        <v>1.85</v>
      </c>
      <c r="IA5437">
        <v>152.49993900000001</v>
      </c>
      <c r="IB5437">
        <v>143</v>
      </c>
      <c r="IC5437">
        <v>121.5</v>
      </c>
      <c r="ID5437">
        <v>355</v>
      </c>
      <c r="IE5437">
        <v>7.6</v>
      </c>
      <c r="IF5437">
        <v>5732.154990020641</v>
      </c>
      <c r="IG5437">
        <v>5939.2792611156001</v>
      </c>
      <c r="II5437">
        <v>78.415099999999995</v>
      </c>
      <c r="IL5437">
        <v>95</v>
      </c>
      <c r="IN5437">
        <v>82.449966000000003</v>
      </c>
      <c r="IO5437">
        <v>19.399999999999999</v>
      </c>
      <c r="IR5437">
        <v>595</v>
      </c>
      <c r="IS5437">
        <v>285.5</v>
      </c>
      <c r="IT5437">
        <v>118</v>
      </c>
      <c r="IW5437">
        <v>24.6251216</v>
      </c>
      <c r="IX5437">
        <v>68.5</v>
      </c>
      <c r="IY5437">
        <v>6950</v>
      </c>
      <c r="JB5437">
        <v>104</v>
      </c>
      <c r="JE5437">
        <v>3.15</v>
      </c>
      <c r="JF5437">
        <v>35.240624429669147</v>
      </c>
      <c r="JK5437">
        <v>350</v>
      </c>
      <c r="JN5437">
        <v>80</v>
      </c>
      <c r="JO5437">
        <v>15.063228234192</v>
      </c>
      <c r="JP5437">
        <v>10.925000000000001</v>
      </c>
      <c r="JQ5437">
        <v>305</v>
      </c>
      <c r="JR5437">
        <v>92.617139999999992</v>
      </c>
      <c r="JT5437">
        <v>154</v>
      </c>
      <c r="JU5437">
        <v>185</v>
      </c>
      <c r="JV5437">
        <v>186</v>
      </c>
      <c r="JW5437">
        <v>35.6</v>
      </c>
      <c r="JX5437">
        <v>1354.2245022200673</v>
      </c>
      <c r="JY5437">
        <v>2.8734693892080001</v>
      </c>
      <c r="KC5437">
        <v>70.186555999999996</v>
      </c>
      <c r="KG5437">
        <v>138521.293104012</v>
      </c>
      <c r="KH5437">
        <v>1.0035019999999999</v>
      </c>
      <c r="KN5437">
        <v>93.246185999999994</v>
      </c>
      <c r="KO5437">
        <v>65.751266000000001</v>
      </c>
      <c r="KP5437">
        <v>151.21887494955197</v>
      </c>
      <c r="KY5437">
        <v>70</v>
      </c>
      <c r="LA5437">
        <v>450</v>
      </c>
      <c r="LB5437">
        <v>72</v>
      </c>
      <c r="LC5437">
        <v>44.269394400000003</v>
      </c>
      <c r="LE5437">
        <v>3</v>
      </c>
      <c r="LF5437">
        <v>251</v>
      </c>
      <c r="LG5437">
        <v>286</v>
      </c>
      <c r="LH5437">
        <v>60</v>
      </c>
      <c r="LI5437">
        <v>14.700000000000001</v>
      </c>
      <c r="LJ5437">
        <v>13</v>
      </c>
      <c r="LK5437">
        <v>95.967359000000002</v>
      </c>
      <c r="LO5437">
        <v>33</v>
      </c>
      <c r="LP5437">
        <v>105</v>
      </c>
      <c r="LQ5437">
        <v>34</v>
      </c>
      <c r="LR5437">
        <v>62</v>
      </c>
      <c r="LS5437">
        <v>303.48401999999999</v>
      </c>
      <c r="LV5437">
        <v>264</v>
      </c>
      <c r="LW5437">
        <v>20.72894573883487</v>
      </c>
      <c r="LX5437">
        <v>86.308335</v>
      </c>
      <c r="MC5437">
        <v>24</v>
      </c>
      <c r="MH5437">
        <v>54.5</v>
      </c>
      <c r="ML5437">
        <v>11.869459200000001</v>
      </c>
      <c r="MM5437">
        <v>16.850000000000001</v>
      </c>
      <c r="MN5437">
        <v>30.873563999999998</v>
      </c>
      <c r="MO5437">
        <v>139.89101099999999</v>
      </c>
      <c r="MQ5437">
        <v>122.88036432609</v>
      </c>
      <c r="MX5437">
        <v>182</v>
      </c>
      <c r="NA5437">
        <v>485</v>
      </c>
      <c r="NC5437">
        <v>27.400000000000002</v>
      </c>
      <c r="NI5437">
        <v>32.317619529684208</v>
      </c>
      <c r="NL5437">
        <v>11.309234735996</v>
      </c>
      <c r="NN5437">
        <v>66.5</v>
      </c>
      <c r="NQ5437">
        <v>37.700000000000003</v>
      </c>
      <c r="NR5437">
        <v>133</v>
      </c>
      <c r="NU5437">
        <v>123</v>
      </c>
      <c r="NW5437">
        <v>160</v>
      </c>
      <c r="NX5437">
        <v>23.522304000000002</v>
      </c>
      <c r="OB5437">
        <v>35812.5</v>
      </c>
      <c r="OC5437">
        <v>98.403420999999994</v>
      </c>
      <c r="OD5437">
        <v>77.368854999999996</v>
      </c>
      <c r="OI5437">
        <v>35812.5</v>
      </c>
      <c r="OK5437">
        <v>4.25</v>
      </c>
      <c r="OL5437">
        <v>14.600000000000001</v>
      </c>
      <c r="OM5437">
        <v>0.65</v>
      </c>
      <c r="ON5437">
        <v>6.8</v>
      </c>
      <c r="OP5437">
        <v>495</v>
      </c>
      <c r="OS5437">
        <v>600</v>
      </c>
      <c r="OU5437">
        <v>40</v>
      </c>
      <c r="OV5437">
        <v>61.5</v>
      </c>
      <c r="OW5437">
        <v>21.015064765824</v>
      </c>
      <c r="OX5437">
        <v>535</v>
      </c>
      <c r="OY5437">
        <v>528</v>
      </c>
      <c r="PC5437">
        <v>17.011630999999998</v>
      </c>
      <c r="PF5437">
        <v>3.2</v>
      </c>
      <c r="PG5437">
        <v>165</v>
      </c>
      <c r="PH5437">
        <v>830</v>
      </c>
    </row>
    <row r="5438" spans="2:424">
      <c r="B5438" s="12">
        <v>37833</v>
      </c>
      <c r="C5438">
        <v>2353.2148290195705</v>
      </c>
      <c r="F5438">
        <v>52.458713000000003</v>
      </c>
      <c r="G5438">
        <v>313</v>
      </c>
      <c r="H5438">
        <v>20.908719999999999</v>
      </c>
      <c r="I5438">
        <v>18.126347704326218</v>
      </c>
      <c r="J5438">
        <v>1.6020344669430282</v>
      </c>
      <c r="M5438">
        <v>8.4120884999999994</v>
      </c>
      <c r="N5438">
        <v>9.218626553002979</v>
      </c>
      <c r="R5438">
        <v>140</v>
      </c>
      <c r="U5438">
        <v>22</v>
      </c>
      <c r="V5438">
        <v>25.313744</v>
      </c>
      <c r="W5438">
        <v>0.87108000000000008</v>
      </c>
      <c r="X5438">
        <v>4.05</v>
      </c>
      <c r="Y5438">
        <v>500</v>
      </c>
      <c r="AA5438">
        <v>11.053531</v>
      </c>
      <c r="AC5438">
        <v>64</v>
      </c>
      <c r="AE5438">
        <v>82.857074397928926</v>
      </c>
      <c r="AK5438">
        <v>139</v>
      </c>
      <c r="AL5438">
        <v>5.1165385075508754</v>
      </c>
      <c r="AM5438">
        <v>93</v>
      </c>
      <c r="AQ5438">
        <v>5</v>
      </c>
      <c r="AU5438">
        <v>40.940001167174998</v>
      </c>
      <c r="AV5438">
        <v>27.5</v>
      </c>
      <c r="BC5438">
        <v>174.21371080700604</v>
      </c>
      <c r="BD5438">
        <v>189.53654997366002</v>
      </c>
      <c r="BG5438">
        <v>0.61705689930975993</v>
      </c>
      <c r="BN5438">
        <v>144</v>
      </c>
      <c r="BO5438">
        <v>51.6</v>
      </c>
      <c r="BP5438">
        <v>136</v>
      </c>
      <c r="BQ5438">
        <v>3.0503252808351475</v>
      </c>
      <c r="BU5438">
        <v>27</v>
      </c>
      <c r="CE5438">
        <v>54</v>
      </c>
      <c r="CG5438">
        <v>111.50672350000001</v>
      </c>
      <c r="CI5438">
        <v>140</v>
      </c>
      <c r="CM5438">
        <v>235</v>
      </c>
      <c r="CN5438">
        <v>235</v>
      </c>
      <c r="CP5438">
        <v>32.1</v>
      </c>
      <c r="CQ5438">
        <v>31.68</v>
      </c>
      <c r="CR5438">
        <v>134.25</v>
      </c>
      <c r="CS5438">
        <v>39.6</v>
      </c>
      <c r="CU5438">
        <v>120</v>
      </c>
      <c r="CV5438">
        <v>264</v>
      </c>
      <c r="CW5438">
        <v>3.8169400000000002</v>
      </c>
      <c r="CY5438">
        <v>23</v>
      </c>
      <c r="DA5438">
        <v>18.400000000000002</v>
      </c>
      <c r="DB5438">
        <v>55.453831999999998</v>
      </c>
      <c r="DD5438">
        <v>4.25</v>
      </c>
      <c r="DE5438">
        <v>99</v>
      </c>
      <c r="DF5438">
        <v>48</v>
      </c>
      <c r="DM5438">
        <v>2.4520264243334831</v>
      </c>
      <c r="DP5438">
        <v>1.69</v>
      </c>
      <c r="DQ5438">
        <v>250</v>
      </c>
      <c r="DU5438">
        <v>120.5</v>
      </c>
      <c r="DZ5438">
        <v>59.5</v>
      </c>
      <c r="EA5438">
        <v>110.5</v>
      </c>
      <c r="EC5438">
        <v>55.5</v>
      </c>
      <c r="ED5438">
        <v>51</v>
      </c>
      <c r="EF5438">
        <v>293</v>
      </c>
      <c r="EJ5438">
        <v>53</v>
      </c>
      <c r="EK5438">
        <v>55.961936000000001</v>
      </c>
      <c r="EX5438">
        <v>12.2</v>
      </c>
      <c r="EY5438">
        <v>67.5</v>
      </c>
      <c r="FB5438">
        <v>38</v>
      </c>
      <c r="FG5438">
        <v>91</v>
      </c>
      <c r="FH5438">
        <v>90</v>
      </c>
      <c r="FI5438">
        <v>73</v>
      </c>
      <c r="FJ5438">
        <v>50.5</v>
      </c>
      <c r="FK5438">
        <v>28.6</v>
      </c>
      <c r="FM5438">
        <v>113</v>
      </c>
      <c r="FS5438">
        <v>316</v>
      </c>
      <c r="FW5438">
        <v>230</v>
      </c>
      <c r="FZ5438">
        <v>25</v>
      </c>
      <c r="GA5438">
        <v>25</v>
      </c>
      <c r="GB5438">
        <v>78</v>
      </c>
      <c r="GC5438">
        <v>112.48</v>
      </c>
      <c r="GD5438">
        <v>372</v>
      </c>
      <c r="GE5438">
        <v>6700</v>
      </c>
      <c r="GF5438">
        <v>6500</v>
      </c>
      <c r="GG5438">
        <v>278.50453247293802</v>
      </c>
      <c r="GK5438">
        <v>124</v>
      </c>
      <c r="GL5438">
        <v>16.258607999999999</v>
      </c>
      <c r="GN5438">
        <v>54.425324799999999</v>
      </c>
      <c r="GO5438">
        <v>17.609614000000001</v>
      </c>
      <c r="GT5438">
        <v>82.5</v>
      </c>
      <c r="GU5438">
        <v>17.100000000000001</v>
      </c>
      <c r="GV5438">
        <v>410</v>
      </c>
      <c r="GZ5438">
        <v>226.5</v>
      </c>
      <c r="HB5438">
        <v>39.369079153809579</v>
      </c>
      <c r="HF5438">
        <v>4850</v>
      </c>
      <c r="HG5438">
        <v>67.5</v>
      </c>
      <c r="HI5438">
        <v>124.76107575</v>
      </c>
      <c r="HL5438">
        <v>552</v>
      </c>
      <c r="HM5438">
        <v>2.9</v>
      </c>
      <c r="HR5438">
        <v>610</v>
      </c>
      <c r="HS5438">
        <v>700</v>
      </c>
      <c r="HT5438">
        <v>1240</v>
      </c>
      <c r="HU5438">
        <v>222.47260500000002</v>
      </c>
      <c r="HV5438">
        <v>24</v>
      </c>
      <c r="HY5438">
        <v>2</v>
      </c>
      <c r="HZ5438">
        <v>1.82</v>
      </c>
      <c r="IA5438">
        <v>152.49993900000001</v>
      </c>
      <c r="IB5438">
        <v>142</v>
      </c>
      <c r="IC5438">
        <v>122.5</v>
      </c>
      <c r="ID5438">
        <v>345</v>
      </c>
      <c r="IE5438">
        <v>7.6</v>
      </c>
      <c r="IF5438">
        <v>5715.4917487705807</v>
      </c>
      <c r="IG5438">
        <v>5956.0568861470001</v>
      </c>
      <c r="II5438">
        <v>78.415099999999995</v>
      </c>
      <c r="IL5438">
        <v>95</v>
      </c>
      <c r="IN5438">
        <v>80.833300000000008</v>
      </c>
      <c r="IO5438">
        <v>20</v>
      </c>
      <c r="IR5438">
        <v>595</v>
      </c>
      <c r="IS5438">
        <v>294</v>
      </c>
      <c r="IT5438">
        <v>118</v>
      </c>
      <c r="IW5438">
        <v>24.780976800000001</v>
      </c>
      <c r="IX5438">
        <v>66</v>
      </c>
      <c r="IY5438">
        <v>6950</v>
      </c>
      <c r="JB5438">
        <v>103</v>
      </c>
      <c r="JE5438">
        <v>3.09375</v>
      </c>
      <c r="JF5438">
        <v>35.048052711474234</v>
      </c>
      <c r="JK5438">
        <v>355</v>
      </c>
      <c r="JN5438">
        <v>80</v>
      </c>
      <c r="JO5438">
        <v>14.735766750840002</v>
      </c>
      <c r="JP5438">
        <v>11.075000000000001</v>
      </c>
      <c r="JQ5438">
        <v>304</v>
      </c>
      <c r="JR5438">
        <v>92.617139999999992</v>
      </c>
      <c r="JT5438">
        <v>154</v>
      </c>
      <c r="JU5438">
        <v>185</v>
      </c>
      <c r="JV5438">
        <v>186</v>
      </c>
      <c r="JW5438">
        <v>35.6</v>
      </c>
      <c r="JX5438">
        <v>1388.250243481878</v>
      </c>
      <c r="JY5438">
        <v>2.8329979893599999</v>
      </c>
      <c r="KC5438">
        <v>70.186555999999996</v>
      </c>
      <c r="KG5438">
        <v>136999.08109187998</v>
      </c>
      <c r="KH5438">
        <v>0.96226199999999995</v>
      </c>
      <c r="KN5438">
        <v>94.138493999999994</v>
      </c>
      <c r="KO5438">
        <v>65.751266000000001</v>
      </c>
      <c r="KP5438">
        <v>151.21887494955197</v>
      </c>
      <c r="KY5438">
        <v>71</v>
      </c>
      <c r="LA5438">
        <v>450</v>
      </c>
      <c r="LB5438">
        <v>72</v>
      </c>
      <c r="LC5438">
        <v>44.269394400000003</v>
      </c>
      <c r="LE5438">
        <v>3</v>
      </c>
      <c r="LF5438">
        <v>251</v>
      </c>
      <c r="LG5438">
        <v>286</v>
      </c>
      <c r="LH5438">
        <v>60</v>
      </c>
      <c r="LI5438">
        <v>14.700000000000001</v>
      </c>
      <c r="LJ5438">
        <v>13</v>
      </c>
      <c r="LK5438">
        <v>95.967359000000002</v>
      </c>
      <c r="LO5438">
        <v>33</v>
      </c>
      <c r="LP5438">
        <v>105</v>
      </c>
      <c r="LQ5438">
        <v>34</v>
      </c>
      <c r="LR5438">
        <v>61.5</v>
      </c>
      <c r="LV5438">
        <v>260</v>
      </c>
      <c r="LW5438">
        <v>20.61749979400243</v>
      </c>
      <c r="LX5438">
        <v>86.308335</v>
      </c>
      <c r="MC5438">
        <v>24</v>
      </c>
      <c r="MH5438">
        <v>54</v>
      </c>
      <c r="ML5438">
        <v>11.869459200000001</v>
      </c>
      <c r="MM5438">
        <v>16.5</v>
      </c>
      <c r="MN5438">
        <v>30.328735999999999</v>
      </c>
      <c r="MO5438">
        <v>142.42297499999998</v>
      </c>
      <c r="MP5438">
        <v>55.5</v>
      </c>
      <c r="MQ5438">
        <v>122.88036432609</v>
      </c>
      <c r="MX5438">
        <v>182</v>
      </c>
      <c r="NA5438">
        <v>485</v>
      </c>
      <c r="NC5438">
        <v>27.400000000000002</v>
      </c>
      <c r="NI5438">
        <v>32.317619529684208</v>
      </c>
      <c r="NL5438">
        <v>11.11312083884</v>
      </c>
      <c r="NN5438">
        <v>66.5</v>
      </c>
      <c r="NQ5438">
        <v>37.9</v>
      </c>
      <c r="NR5438">
        <v>134</v>
      </c>
      <c r="NU5438">
        <v>122</v>
      </c>
      <c r="NX5438">
        <v>23.237760000000002</v>
      </c>
      <c r="OB5438">
        <v>36187.5</v>
      </c>
      <c r="OC5438">
        <v>98.403420999999994</v>
      </c>
      <c r="OD5438">
        <v>77.368854999999996</v>
      </c>
      <c r="OI5438">
        <v>36187.5</v>
      </c>
      <c r="OK5438">
        <v>4.25</v>
      </c>
      <c r="OL5438">
        <v>14.600000000000001</v>
      </c>
      <c r="OM5438">
        <v>0.7</v>
      </c>
      <c r="ON5438">
        <v>6.8</v>
      </c>
      <c r="OP5438">
        <v>495</v>
      </c>
      <c r="OU5438">
        <v>40</v>
      </c>
      <c r="OV5438">
        <v>61.5</v>
      </c>
      <c r="OW5438">
        <v>21.015064765824</v>
      </c>
      <c r="OX5438">
        <v>535</v>
      </c>
      <c r="PC5438">
        <v>16.6534914</v>
      </c>
      <c r="PF5438">
        <v>3.2</v>
      </c>
      <c r="PG5438">
        <v>165</v>
      </c>
      <c r="PH5438">
        <v>830</v>
      </c>
    </row>
    <row r="5439" spans="2:424">
      <c r="B5439" s="12">
        <v>37832</v>
      </c>
      <c r="C5439">
        <v>2353.2148290195705</v>
      </c>
      <c r="F5439">
        <v>50.766495999999997</v>
      </c>
      <c r="G5439">
        <v>312</v>
      </c>
      <c r="H5439">
        <v>21.140395000000002</v>
      </c>
      <c r="I5439">
        <v>18.415597933650574</v>
      </c>
      <c r="J5439">
        <v>1.5257471113743126</v>
      </c>
      <c r="M5439">
        <v>8.4120884999999994</v>
      </c>
      <c r="N5439">
        <v>9.3404586219853982</v>
      </c>
      <c r="R5439">
        <v>140</v>
      </c>
      <c r="U5439">
        <v>22</v>
      </c>
      <c r="V5439">
        <v>25.229924</v>
      </c>
      <c r="W5439">
        <v>0.8959680000000001</v>
      </c>
      <c r="X5439">
        <v>4.3</v>
      </c>
      <c r="Y5439">
        <v>500</v>
      </c>
      <c r="AA5439">
        <v>10.543367999999999</v>
      </c>
      <c r="AC5439">
        <v>64</v>
      </c>
      <c r="AE5439">
        <v>78.804282715421522</v>
      </c>
      <c r="AK5439">
        <v>139</v>
      </c>
      <c r="AL5439">
        <v>5.3045477965422467</v>
      </c>
      <c r="AM5439">
        <v>92</v>
      </c>
      <c r="AQ5439">
        <v>5.15</v>
      </c>
      <c r="AU5439">
        <v>41.049466410937491</v>
      </c>
      <c r="AV5439">
        <v>28.5</v>
      </c>
      <c r="AY5439">
        <v>230</v>
      </c>
      <c r="BC5439">
        <v>173.43248340428403</v>
      </c>
      <c r="BD5439">
        <v>188.76763902042001</v>
      </c>
      <c r="BG5439">
        <v>0.63675020460688003</v>
      </c>
      <c r="BN5439">
        <v>143</v>
      </c>
      <c r="BO5439">
        <v>51.400000000000006</v>
      </c>
      <c r="BP5439">
        <v>136</v>
      </c>
      <c r="BQ5439">
        <v>2.72923840916829</v>
      </c>
      <c r="BU5439">
        <v>27</v>
      </c>
      <c r="CE5439">
        <v>54</v>
      </c>
      <c r="CG5439">
        <v>112.4320905</v>
      </c>
      <c r="CI5439">
        <v>140</v>
      </c>
      <c r="CM5439">
        <v>239.5</v>
      </c>
      <c r="CN5439">
        <v>235</v>
      </c>
      <c r="CP5439">
        <v>32.200000000000003</v>
      </c>
      <c r="CQ5439">
        <v>30.8</v>
      </c>
      <c r="CR5439">
        <v>134.25</v>
      </c>
      <c r="CS5439">
        <v>40.5</v>
      </c>
      <c r="CU5439">
        <v>120</v>
      </c>
      <c r="CV5439">
        <v>264</v>
      </c>
      <c r="CW5439">
        <v>3.8169400000000002</v>
      </c>
      <c r="CY5439">
        <v>22.75</v>
      </c>
      <c r="DA5439">
        <v>18.400000000000002</v>
      </c>
      <c r="DB5439">
        <v>55.453831999999998</v>
      </c>
      <c r="DD5439">
        <v>4.5</v>
      </c>
      <c r="DE5439">
        <v>99</v>
      </c>
      <c r="DF5439">
        <v>48</v>
      </c>
      <c r="DM5439">
        <v>2.4520264243334831</v>
      </c>
      <c r="DP5439">
        <v>1.69</v>
      </c>
      <c r="DQ5439">
        <v>250</v>
      </c>
      <c r="DU5439">
        <v>119</v>
      </c>
      <c r="DZ5439">
        <v>60</v>
      </c>
      <c r="EA5439">
        <v>110.5</v>
      </c>
      <c r="EC5439">
        <v>55</v>
      </c>
      <c r="ED5439">
        <v>51</v>
      </c>
      <c r="EF5439">
        <v>292</v>
      </c>
      <c r="EJ5439">
        <v>53</v>
      </c>
      <c r="EK5439">
        <v>55.961936000000001</v>
      </c>
      <c r="EX5439">
        <v>12</v>
      </c>
      <c r="EY5439">
        <v>67</v>
      </c>
      <c r="FB5439">
        <v>38</v>
      </c>
      <c r="FG5439">
        <v>91</v>
      </c>
      <c r="FH5439">
        <v>90</v>
      </c>
      <c r="FI5439">
        <v>72</v>
      </c>
      <c r="FJ5439">
        <v>51.5</v>
      </c>
      <c r="FK5439">
        <v>28.2</v>
      </c>
      <c r="FM5439">
        <v>111</v>
      </c>
      <c r="FS5439">
        <v>316</v>
      </c>
      <c r="FW5439">
        <v>230</v>
      </c>
      <c r="FZ5439">
        <v>25</v>
      </c>
      <c r="GA5439">
        <v>25</v>
      </c>
      <c r="GB5439">
        <v>77.5</v>
      </c>
      <c r="GC5439">
        <v>112.48</v>
      </c>
      <c r="GD5439">
        <v>372</v>
      </c>
      <c r="GE5439">
        <v>6700</v>
      </c>
      <c r="GF5439">
        <v>6500</v>
      </c>
      <c r="GG5439">
        <v>278.50453247293802</v>
      </c>
      <c r="GK5439">
        <v>120</v>
      </c>
      <c r="GL5439">
        <v>15.90516</v>
      </c>
      <c r="GN5439">
        <v>54.425324799999999</v>
      </c>
      <c r="GO5439">
        <v>17.420262999999998</v>
      </c>
      <c r="GT5439">
        <v>82.5</v>
      </c>
      <c r="GU5439">
        <v>17.600000000000001</v>
      </c>
      <c r="GV5439">
        <v>410</v>
      </c>
      <c r="GZ5439">
        <v>233</v>
      </c>
      <c r="HB5439">
        <v>39.369079153809579</v>
      </c>
      <c r="HF5439">
        <v>4850</v>
      </c>
      <c r="HG5439">
        <v>68.5</v>
      </c>
      <c r="HI5439">
        <v>124.0640865</v>
      </c>
      <c r="HL5439">
        <v>555</v>
      </c>
      <c r="HM5439">
        <v>2.9</v>
      </c>
      <c r="HR5439">
        <v>610</v>
      </c>
      <c r="HS5439">
        <v>690</v>
      </c>
      <c r="HT5439">
        <v>1240</v>
      </c>
      <c r="HU5439">
        <v>222.47260500000002</v>
      </c>
      <c r="HV5439">
        <v>24</v>
      </c>
      <c r="HY5439">
        <v>1.81</v>
      </c>
      <c r="HZ5439">
        <v>1.81</v>
      </c>
      <c r="IA5439">
        <v>152.49993900000001</v>
      </c>
      <c r="IB5439">
        <v>143</v>
      </c>
      <c r="IC5439">
        <v>124</v>
      </c>
      <c r="ID5439">
        <v>345</v>
      </c>
      <c r="IE5439">
        <v>7.85</v>
      </c>
      <c r="IF5439">
        <v>5698.8285075205213</v>
      </c>
      <c r="IG5439">
        <v>5905.724011052801</v>
      </c>
      <c r="II5439">
        <v>78.415099999999995</v>
      </c>
      <c r="IL5439">
        <v>95</v>
      </c>
      <c r="IN5439">
        <v>80.833300000000008</v>
      </c>
      <c r="IO5439">
        <v>20</v>
      </c>
      <c r="IR5439">
        <v>595</v>
      </c>
      <c r="IS5439">
        <v>290</v>
      </c>
      <c r="IT5439">
        <v>121</v>
      </c>
      <c r="IW5439">
        <v>24.547193999999998</v>
      </c>
      <c r="IX5439">
        <v>67</v>
      </c>
      <c r="IY5439">
        <v>6950</v>
      </c>
      <c r="JB5439">
        <v>104</v>
      </c>
      <c r="JE5439">
        <v>2.6437500000000003</v>
      </c>
      <c r="JF5439">
        <v>36.203483020643723</v>
      </c>
      <c r="JK5439">
        <v>350</v>
      </c>
      <c r="JN5439">
        <v>80</v>
      </c>
      <c r="JO5439">
        <v>14.408305267488</v>
      </c>
      <c r="JP5439">
        <v>11.125</v>
      </c>
      <c r="JQ5439">
        <v>304</v>
      </c>
      <c r="JR5439">
        <v>92.617139999999992</v>
      </c>
      <c r="JT5439">
        <v>154</v>
      </c>
      <c r="JU5439">
        <v>185</v>
      </c>
      <c r="JV5439">
        <v>186</v>
      </c>
      <c r="JW5439">
        <v>35.700000000000003</v>
      </c>
      <c r="JX5439">
        <v>1381.445095229516</v>
      </c>
      <c r="JY5439">
        <v>2.8329979893599999</v>
      </c>
      <c r="KC5439">
        <v>70.186555999999996</v>
      </c>
      <c r="KG5439">
        <v>138901.84610704498</v>
      </c>
      <c r="KH5439">
        <v>1.0035019999999999</v>
      </c>
      <c r="KN5439">
        <v>94.138493999999994</v>
      </c>
      <c r="KO5439">
        <v>65.347884000000008</v>
      </c>
      <c r="KP5439">
        <v>151.21887494955197</v>
      </c>
      <c r="KY5439">
        <v>72</v>
      </c>
      <c r="LA5439">
        <v>445</v>
      </c>
      <c r="LB5439">
        <v>72</v>
      </c>
      <c r="LC5439">
        <v>44.556858000000005</v>
      </c>
      <c r="LE5439">
        <v>3</v>
      </c>
      <c r="LF5439">
        <v>250</v>
      </c>
      <c r="LG5439">
        <v>288</v>
      </c>
      <c r="LH5439">
        <v>60</v>
      </c>
      <c r="LI5439">
        <v>14.700000000000001</v>
      </c>
      <c r="LJ5439">
        <v>13</v>
      </c>
      <c r="LK5439">
        <v>95.967359000000002</v>
      </c>
      <c r="LO5439">
        <v>33</v>
      </c>
      <c r="LQ5439">
        <v>34</v>
      </c>
      <c r="LR5439">
        <v>57</v>
      </c>
      <c r="LS5439">
        <v>303.48401999999999</v>
      </c>
      <c r="LV5439">
        <v>261</v>
      </c>
      <c r="LW5439">
        <v>20.72894573883487</v>
      </c>
      <c r="LX5439">
        <v>87.146280000000004</v>
      </c>
      <c r="MC5439">
        <v>24</v>
      </c>
      <c r="MH5439">
        <v>54.5</v>
      </c>
      <c r="ML5439">
        <v>11.869459200000001</v>
      </c>
      <c r="MM5439">
        <v>16.7</v>
      </c>
      <c r="MN5439">
        <v>29.783909000000001</v>
      </c>
      <c r="MO5439">
        <v>142.42297499999998</v>
      </c>
      <c r="MP5439">
        <v>57</v>
      </c>
      <c r="MQ5439">
        <v>122.88036432609</v>
      </c>
      <c r="MX5439">
        <v>182</v>
      </c>
      <c r="NA5439">
        <v>485</v>
      </c>
      <c r="NC5439">
        <v>27.400000000000002</v>
      </c>
      <c r="NI5439">
        <v>31.763998638383402</v>
      </c>
      <c r="NL5439">
        <v>11.243863436944</v>
      </c>
      <c r="NN5439">
        <v>66.7</v>
      </c>
      <c r="NQ5439">
        <v>37.4</v>
      </c>
      <c r="NR5439">
        <v>134</v>
      </c>
      <c r="NU5439">
        <v>123</v>
      </c>
      <c r="NX5439">
        <v>23.000640000000001</v>
      </c>
      <c r="OB5439">
        <v>36000</v>
      </c>
      <c r="OC5439">
        <v>98.403420999999994</v>
      </c>
      <c r="OD5439">
        <v>77.368854999999996</v>
      </c>
      <c r="OI5439">
        <v>36000</v>
      </c>
      <c r="OK5439">
        <v>4.25</v>
      </c>
      <c r="OL5439">
        <v>14.600000000000001</v>
      </c>
      <c r="OM5439">
        <v>0.69</v>
      </c>
      <c r="ON5439">
        <v>6.8</v>
      </c>
      <c r="OP5439">
        <v>495</v>
      </c>
      <c r="OU5439">
        <v>40</v>
      </c>
      <c r="OV5439">
        <v>61.5</v>
      </c>
      <c r="OW5439">
        <v>21.015064765824</v>
      </c>
      <c r="OX5439">
        <v>535</v>
      </c>
      <c r="OY5439">
        <v>528</v>
      </c>
      <c r="PC5439">
        <v>16.384886699999999</v>
      </c>
      <c r="PF5439">
        <v>3.1</v>
      </c>
      <c r="PG5439">
        <v>166</v>
      </c>
      <c r="PH5439">
        <v>830</v>
      </c>
    </row>
    <row r="5440" spans="2:424">
      <c r="B5440" s="12">
        <v>37831</v>
      </c>
      <c r="C5440">
        <v>2300.9211661524691</v>
      </c>
      <c r="F5440">
        <v>50.766495999999997</v>
      </c>
      <c r="G5440">
        <v>312</v>
      </c>
      <c r="H5440">
        <v>20.850801000000001</v>
      </c>
      <c r="I5440">
        <v>18.174556075880279</v>
      </c>
      <c r="J5440">
        <v>1.5257471113743126</v>
      </c>
      <c r="M5440">
        <v>8.5006368000000005</v>
      </c>
      <c r="N5440">
        <v>9.4216800013070117</v>
      </c>
      <c r="R5440">
        <v>140</v>
      </c>
      <c r="U5440">
        <v>22</v>
      </c>
      <c r="V5440">
        <v>25.229924</v>
      </c>
      <c r="W5440">
        <v>0.89182000000000006</v>
      </c>
      <c r="X5440">
        <v>4.3500000000000005</v>
      </c>
      <c r="Y5440">
        <v>500</v>
      </c>
      <c r="AA5440">
        <v>10.203258999999999</v>
      </c>
      <c r="AC5440">
        <v>64.5</v>
      </c>
      <c r="AE5440">
        <v>88.711106828217382</v>
      </c>
      <c r="AK5440">
        <v>139</v>
      </c>
      <c r="AL5440">
        <v>5.3716939711820224</v>
      </c>
      <c r="AM5440">
        <v>92</v>
      </c>
      <c r="AQ5440">
        <v>5</v>
      </c>
      <c r="AU5440">
        <v>40.502140192124997</v>
      </c>
      <c r="AV5440">
        <v>29</v>
      </c>
      <c r="AY5440">
        <v>230</v>
      </c>
      <c r="BC5440">
        <v>173.43248340428403</v>
      </c>
      <c r="BD5440">
        <v>189.15209449704</v>
      </c>
      <c r="BG5440">
        <v>0.63675020460688003</v>
      </c>
      <c r="BN5440">
        <v>142</v>
      </c>
      <c r="BO5440">
        <v>51</v>
      </c>
      <c r="BP5440">
        <v>136</v>
      </c>
      <c r="BQ5440">
        <v>2.6489666912515752</v>
      </c>
      <c r="BU5440">
        <v>27</v>
      </c>
      <c r="CE5440">
        <v>54</v>
      </c>
      <c r="CG5440">
        <v>111.04404000000001</v>
      </c>
      <c r="CI5440">
        <v>140</v>
      </c>
      <c r="CM5440">
        <v>240.5</v>
      </c>
      <c r="CN5440">
        <v>235</v>
      </c>
      <c r="CP5440">
        <v>32</v>
      </c>
      <c r="CQ5440">
        <v>30.36</v>
      </c>
      <c r="CR5440">
        <v>134.25</v>
      </c>
      <c r="CS5440">
        <v>39.6</v>
      </c>
      <c r="CU5440">
        <v>120</v>
      </c>
      <c r="CV5440">
        <v>264</v>
      </c>
      <c r="CW5440">
        <v>3.8169400000000002</v>
      </c>
      <c r="CY5440">
        <v>22.75</v>
      </c>
      <c r="DA5440">
        <v>18.350000000000001</v>
      </c>
      <c r="DB5440">
        <v>55.453831999999998</v>
      </c>
      <c r="DD5440">
        <v>4.25</v>
      </c>
      <c r="DE5440">
        <v>99</v>
      </c>
      <c r="DF5440">
        <v>48</v>
      </c>
      <c r="DM5440">
        <v>2.4520264243334831</v>
      </c>
      <c r="DP5440">
        <v>1.69</v>
      </c>
      <c r="DQ5440">
        <v>250</v>
      </c>
      <c r="DU5440">
        <v>117</v>
      </c>
      <c r="DZ5440">
        <v>60</v>
      </c>
      <c r="EA5440">
        <v>110.5</v>
      </c>
      <c r="EC5440">
        <v>55.5</v>
      </c>
      <c r="ED5440">
        <v>51</v>
      </c>
      <c r="EF5440">
        <v>290</v>
      </c>
      <c r="EJ5440">
        <v>53</v>
      </c>
      <c r="EK5440">
        <v>55.961936000000001</v>
      </c>
      <c r="EX5440">
        <v>13</v>
      </c>
      <c r="EY5440">
        <v>67</v>
      </c>
      <c r="FB5440">
        <v>38</v>
      </c>
      <c r="FG5440">
        <v>91</v>
      </c>
      <c r="FH5440">
        <v>90</v>
      </c>
      <c r="FI5440">
        <v>70</v>
      </c>
      <c r="FJ5440">
        <v>53.5</v>
      </c>
      <c r="FK5440">
        <v>28.5</v>
      </c>
      <c r="FM5440">
        <v>111</v>
      </c>
      <c r="FS5440">
        <v>315</v>
      </c>
      <c r="FW5440">
        <v>230</v>
      </c>
      <c r="FX5440">
        <v>170</v>
      </c>
      <c r="FZ5440">
        <v>25</v>
      </c>
      <c r="GA5440">
        <v>25</v>
      </c>
      <c r="GB5440">
        <v>76.5</v>
      </c>
      <c r="GC5440">
        <v>111.72</v>
      </c>
      <c r="GD5440">
        <v>372</v>
      </c>
      <c r="GE5440">
        <v>6700</v>
      </c>
      <c r="GF5440">
        <v>6500</v>
      </c>
      <c r="GG5440">
        <v>279.71410698964996</v>
      </c>
      <c r="GK5440">
        <v>120</v>
      </c>
      <c r="GL5440">
        <v>15.551712</v>
      </c>
      <c r="GN5440">
        <v>54.889176999999997</v>
      </c>
      <c r="GO5440">
        <v>17.420262999999998</v>
      </c>
      <c r="GT5440">
        <v>82</v>
      </c>
      <c r="GU5440">
        <v>17</v>
      </c>
      <c r="GV5440">
        <v>400</v>
      </c>
      <c r="GZ5440">
        <v>232.5</v>
      </c>
      <c r="HB5440">
        <v>39.369079153809579</v>
      </c>
      <c r="HF5440">
        <v>4850</v>
      </c>
      <c r="HG5440">
        <v>67.5</v>
      </c>
      <c r="HI5440">
        <v>124.99340549999999</v>
      </c>
      <c r="HL5440">
        <v>560</v>
      </c>
      <c r="HM5440">
        <v>2.75</v>
      </c>
      <c r="HR5440">
        <v>610</v>
      </c>
      <c r="HS5440">
        <v>685</v>
      </c>
      <c r="HT5440">
        <v>1210</v>
      </c>
      <c r="HU5440">
        <v>222.47260500000002</v>
      </c>
      <c r="HV5440">
        <v>24</v>
      </c>
      <c r="HY5440">
        <v>1.8</v>
      </c>
      <c r="HZ5440">
        <v>1.82</v>
      </c>
      <c r="IA5440">
        <v>152.49993900000001</v>
      </c>
      <c r="IB5440">
        <v>142</v>
      </c>
      <c r="IC5440">
        <v>123</v>
      </c>
      <c r="ID5440">
        <v>345</v>
      </c>
      <c r="IE5440">
        <v>7.9</v>
      </c>
      <c r="IF5440">
        <v>5715.4917487705807</v>
      </c>
      <c r="IG5440">
        <v>5922.501636084201</v>
      </c>
      <c r="II5440">
        <v>78.415099999999995</v>
      </c>
      <c r="IL5440">
        <v>95</v>
      </c>
      <c r="IN5440">
        <v>77.599968000000004</v>
      </c>
      <c r="IO5440">
        <v>20</v>
      </c>
      <c r="IR5440">
        <v>595</v>
      </c>
      <c r="IS5440">
        <v>290</v>
      </c>
      <c r="IT5440">
        <v>120</v>
      </c>
      <c r="IW5440">
        <v>24.3913388</v>
      </c>
      <c r="IX5440">
        <v>67.5</v>
      </c>
      <c r="IY5440">
        <v>6950</v>
      </c>
      <c r="JB5440">
        <v>104</v>
      </c>
      <c r="JE5440">
        <v>2.6549999999999998</v>
      </c>
      <c r="JF5440">
        <v>35.433196147864066</v>
      </c>
      <c r="JK5440">
        <v>350</v>
      </c>
      <c r="JN5440">
        <v>80</v>
      </c>
      <c r="JO5440">
        <v>15.456182014214402</v>
      </c>
      <c r="JP5440">
        <v>11.200000000000001</v>
      </c>
      <c r="JQ5440">
        <v>299</v>
      </c>
      <c r="JR5440">
        <v>92.617139999999992</v>
      </c>
      <c r="JT5440">
        <v>154</v>
      </c>
      <c r="JU5440">
        <v>184</v>
      </c>
      <c r="JV5440">
        <v>187</v>
      </c>
      <c r="JW5440">
        <v>35.800000000000004</v>
      </c>
      <c r="JX5440">
        <v>1347.4193539677051</v>
      </c>
      <c r="JY5440">
        <v>2.8397432226679999</v>
      </c>
      <c r="KC5440">
        <v>69.431861999999995</v>
      </c>
      <c r="KG5440">
        <v>139662.95211311098</v>
      </c>
      <c r="KH5440">
        <v>1.010375</v>
      </c>
      <c r="KN5440">
        <v>93.246185999999994</v>
      </c>
      <c r="KO5440">
        <v>65.751266000000001</v>
      </c>
      <c r="KP5440">
        <v>150.4918611276791</v>
      </c>
      <c r="KY5440">
        <v>72</v>
      </c>
      <c r="LA5440">
        <v>443</v>
      </c>
      <c r="LB5440">
        <v>72</v>
      </c>
      <c r="LC5440">
        <v>44.916187499999999</v>
      </c>
      <c r="LE5440">
        <v>3</v>
      </c>
      <c r="LF5440">
        <v>251</v>
      </c>
      <c r="LG5440">
        <v>289</v>
      </c>
      <c r="LH5440">
        <v>60</v>
      </c>
      <c r="LI5440">
        <v>14.5</v>
      </c>
      <c r="LJ5440">
        <v>13.05</v>
      </c>
      <c r="LK5440">
        <v>95.094927999999996</v>
      </c>
      <c r="LO5440">
        <v>30</v>
      </c>
      <c r="LQ5440">
        <v>34</v>
      </c>
      <c r="LR5440">
        <v>61.5</v>
      </c>
      <c r="LS5440">
        <v>303.48401999999999</v>
      </c>
      <c r="LV5440">
        <v>260</v>
      </c>
      <c r="LW5440">
        <v>20.89611465608354</v>
      </c>
      <c r="LX5440">
        <v>87.146280000000004</v>
      </c>
      <c r="MC5440">
        <v>24</v>
      </c>
      <c r="MH5440">
        <v>54.5</v>
      </c>
      <c r="ML5440">
        <v>11.869459200000001</v>
      </c>
      <c r="MM5440">
        <v>16.899999999999999</v>
      </c>
      <c r="MN5440">
        <v>28.603449000000001</v>
      </c>
      <c r="MO5440">
        <v>142.42297499999998</v>
      </c>
      <c r="MP5440">
        <v>56.5</v>
      </c>
      <c r="MQ5440">
        <v>121.710075142032</v>
      </c>
      <c r="MS5440">
        <v>82.697890000000001</v>
      </c>
      <c r="MU5440">
        <v>176.39047299999999</v>
      </c>
      <c r="MX5440">
        <v>182</v>
      </c>
      <c r="NA5440">
        <v>485</v>
      </c>
      <c r="NC5440">
        <v>27.400000000000002</v>
      </c>
      <c r="NI5440">
        <v>32.179214306859002</v>
      </c>
      <c r="NL5440">
        <v>11.309234735996</v>
      </c>
      <c r="NN5440">
        <v>66.5</v>
      </c>
      <c r="NQ5440">
        <v>37.4</v>
      </c>
      <c r="NR5440">
        <v>133.5</v>
      </c>
      <c r="NU5440">
        <v>123</v>
      </c>
      <c r="NX5440">
        <v>22.953216000000001</v>
      </c>
      <c r="OB5440">
        <v>35625</v>
      </c>
      <c r="OC5440">
        <v>98.403420999999994</v>
      </c>
      <c r="OD5440">
        <v>77.368854999999996</v>
      </c>
      <c r="OI5440">
        <v>35625</v>
      </c>
      <c r="OK5440">
        <v>4.25</v>
      </c>
      <c r="OL5440">
        <v>14.5</v>
      </c>
      <c r="OM5440">
        <v>0.7</v>
      </c>
      <c r="ON5440">
        <v>6.7</v>
      </c>
      <c r="OP5440">
        <v>495</v>
      </c>
      <c r="OU5440">
        <v>42</v>
      </c>
      <c r="OV5440">
        <v>61.5</v>
      </c>
      <c r="OW5440">
        <v>21.015064765824</v>
      </c>
      <c r="OX5440">
        <v>535</v>
      </c>
      <c r="OY5440">
        <v>528</v>
      </c>
      <c r="PC5440">
        <v>17.011630999999998</v>
      </c>
      <c r="PF5440">
        <v>3.25</v>
      </c>
      <c r="PG5440">
        <v>165</v>
      </c>
      <c r="PH5440">
        <v>830</v>
      </c>
    </row>
    <row r="5441" spans="2:424">
      <c r="B5441" s="12">
        <v>37830</v>
      </c>
      <c r="C5441">
        <v>1673.3972117472501</v>
      </c>
      <c r="F5441">
        <v>50.766495999999997</v>
      </c>
      <c r="G5441">
        <v>310</v>
      </c>
      <c r="H5441">
        <v>20.677043999999999</v>
      </c>
      <c r="I5441">
        <v>18.07813933277216</v>
      </c>
      <c r="J5441">
        <v>1.5257471113743126</v>
      </c>
      <c r="M5441">
        <v>8.5596689999999995</v>
      </c>
      <c r="N5441">
        <v>9.3810693116462041</v>
      </c>
      <c r="R5441">
        <v>140</v>
      </c>
      <c r="U5441">
        <v>22</v>
      </c>
      <c r="V5441">
        <v>24.936553</v>
      </c>
      <c r="W5441">
        <v>0.88145000000000007</v>
      </c>
      <c r="X5441">
        <v>4.05</v>
      </c>
      <c r="Y5441">
        <v>500</v>
      </c>
      <c r="AA5441">
        <v>8.3326619999999991</v>
      </c>
      <c r="AC5441">
        <v>64.5</v>
      </c>
      <c r="AE5441">
        <v>88.711106828217382</v>
      </c>
      <c r="AK5441">
        <v>139</v>
      </c>
      <c r="AL5441">
        <v>5.3045477965422467</v>
      </c>
      <c r="AM5441">
        <v>92</v>
      </c>
      <c r="AQ5441">
        <v>5.0999999999999996</v>
      </c>
      <c r="AU5441">
        <v>40.392674948362497</v>
      </c>
      <c r="AV5441">
        <v>29.5</v>
      </c>
      <c r="AY5441">
        <v>230</v>
      </c>
      <c r="BC5441">
        <v>171.87002859884004</v>
      </c>
      <c r="BD5441">
        <v>188.76763902042001</v>
      </c>
      <c r="BG5441">
        <v>0.71552342579535999</v>
      </c>
      <c r="BN5441">
        <v>144.5</v>
      </c>
      <c r="BO5441">
        <v>51</v>
      </c>
      <c r="BP5441">
        <v>136</v>
      </c>
      <c r="BQ5441">
        <v>2.1673363837512896</v>
      </c>
      <c r="BU5441">
        <v>27</v>
      </c>
      <c r="CE5441">
        <v>55</v>
      </c>
      <c r="CG5441">
        <v>110.58135650000001</v>
      </c>
      <c r="CI5441">
        <v>140</v>
      </c>
      <c r="CM5441">
        <v>240</v>
      </c>
      <c r="CN5441">
        <v>235</v>
      </c>
      <c r="CP5441">
        <v>32</v>
      </c>
      <c r="CQ5441">
        <v>30.008000000000003</v>
      </c>
      <c r="CR5441">
        <v>134.25</v>
      </c>
      <c r="CS5441">
        <v>41</v>
      </c>
      <c r="CU5441">
        <v>120</v>
      </c>
      <c r="CV5441">
        <v>264</v>
      </c>
      <c r="CW5441">
        <v>3.8458570000000001</v>
      </c>
      <c r="CY5441">
        <v>22.75</v>
      </c>
      <c r="DA5441">
        <v>18.150000000000002</v>
      </c>
      <c r="DB5441">
        <v>55.453831999999998</v>
      </c>
      <c r="DD5441">
        <v>4.25</v>
      </c>
      <c r="DE5441">
        <v>100</v>
      </c>
      <c r="DF5441">
        <v>45</v>
      </c>
      <c r="DM5441">
        <v>2.4520264243334831</v>
      </c>
      <c r="DP5441">
        <v>1.69</v>
      </c>
      <c r="DQ5441">
        <v>250</v>
      </c>
      <c r="DU5441">
        <v>119</v>
      </c>
      <c r="DZ5441">
        <v>58</v>
      </c>
      <c r="EA5441">
        <v>80</v>
      </c>
      <c r="EC5441">
        <v>55</v>
      </c>
      <c r="ED5441">
        <v>51</v>
      </c>
      <c r="EF5441">
        <v>290</v>
      </c>
      <c r="EJ5441">
        <v>53.5</v>
      </c>
      <c r="EK5441">
        <v>55.961936000000001</v>
      </c>
      <c r="EX5441">
        <v>12</v>
      </c>
      <c r="EY5441">
        <v>66</v>
      </c>
      <c r="FB5441">
        <v>38.5</v>
      </c>
      <c r="FG5441">
        <v>91</v>
      </c>
      <c r="FH5441">
        <v>90</v>
      </c>
      <c r="FI5441">
        <v>73</v>
      </c>
      <c r="FJ5441">
        <v>53.5</v>
      </c>
      <c r="FK5441">
        <v>28.5</v>
      </c>
      <c r="FM5441">
        <v>109</v>
      </c>
      <c r="FS5441">
        <v>321</v>
      </c>
      <c r="FW5441">
        <v>230</v>
      </c>
      <c r="FX5441">
        <v>170</v>
      </c>
      <c r="FZ5441">
        <v>25</v>
      </c>
      <c r="GA5441">
        <v>25</v>
      </c>
      <c r="GB5441">
        <v>76.5</v>
      </c>
      <c r="GC5441">
        <v>110.96</v>
      </c>
      <c r="GD5441">
        <v>375</v>
      </c>
      <c r="GE5441">
        <v>6700</v>
      </c>
      <c r="GF5441">
        <v>6500</v>
      </c>
      <c r="GG5441">
        <v>276.69017069786997</v>
      </c>
      <c r="GK5441">
        <v>120</v>
      </c>
      <c r="GL5441">
        <v>15.90516</v>
      </c>
      <c r="GN5441">
        <v>54.889176999999997</v>
      </c>
      <c r="GO5441">
        <v>17.230912</v>
      </c>
      <c r="GT5441">
        <v>82</v>
      </c>
      <c r="GU5441">
        <v>17.600000000000001</v>
      </c>
      <c r="GV5441">
        <v>475</v>
      </c>
      <c r="GZ5441">
        <v>232</v>
      </c>
      <c r="HB5441">
        <v>39.369079153809579</v>
      </c>
      <c r="HF5441">
        <v>4850</v>
      </c>
      <c r="HG5441">
        <v>68.5</v>
      </c>
      <c r="HI5441">
        <v>123.83175675</v>
      </c>
      <c r="HL5441">
        <v>563</v>
      </c>
      <c r="HM5441">
        <v>2.76</v>
      </c>
      <c r="HR5441">
        <v>610</v>
      </c>
      <c r="HS5441">
        <v>686</v>
      </c>
      <c r="HT5441">
        <v>1200</v>
      </c>
      <c r="HU5441">
        <v>222.47260500000002</v>
      </c>
      <c r="HV5441">
        <v>23</v>
      </c>
      <c r="HY5441">
        <v>2</v>
      </c>
      <c r="HZ5441">
        <v>1.85</v>
      </c>
      <c r="IA5441">
        <v>153.33327199999999</v>
      </c>
      <c r="IB5441">
        <v>142</v>
      </c>
      <c r="IC5441">
        <v>124.5</v>
      </c>
      <c r="ID5441">
        <v>345</v>
      </c>
      <c r="IE5441">
        <v>7.85</v>
      </c>
      <c r="IF5441">
        <v>5748.8182312707013</v>
      </c>
      <c r="IG5441">
        <v>5939.2792611156001</v>
      </c>
      <c r="II5441">
        <v>78.415099999999995</v>
      </c>
      <c r="IL5441">
        <v>95</v>
      </c>
      <c r="IN5441">
        <v>75.983301999999995</v>
      </c>
      <c r="IO5441">
        <v>20</v>
      </c>
      <c r="IR5441">
        <v>595</v>
      </c>
      <c r="IS5441">
        <v>290</v>
      </c>
      <c r="IT5441">
        <v>119</v>
      </c>
      <c r="IW5441">
        <v>24.3913388</v>
      </c>
      <c r="IX5441">
        <v>67</v>
      </c>
      <c r="IY5441">
        <v>6900</v>
      </c>
      <c r="JB5441">
        <v>105</v>
      </c>
      <c r="JE5441">
        <v>2.5874999999999999</v>
      </c>
      <c r="JF5441">
        <v>35.240624429669147</v>
      </c>
      <c r="JK5441">
        <v>331.5</v>
      </c>
      <c r="JN5441">
        <v>80</v>
      </c>
      <c r="JO5441">
        <v>15.390689717543999</v>
      </c>
      <c r="JP5441">
        <v>11.275</v>
      </c>
      <c r="JQ5441">
        <v>301</v>
      </c>
      <c r="JR5441">
        <v>92.617139999999992</v>
      </c>
      <c r="JT5441">
        <v>154</v>
      </c>
      <c r="JU5441">
        <v>181</v>
      </c>
      <c r="JV5441">
        <v>190</v>
      </c>
      <c r="JW5441">
        <v>36.200000000000003</v>
      </c>
      <c r="JX5441">
        <v>1279.3678714440837</v>
      </c>
      <c r="JY5441">
        <v>2.8060170561280002</v>
      </c>
      <c r="KC5441">
        <v>67.922472999999997</v>
      </c>
      <c r="KG5441">
        <v>139282.399110078</v>
      </c>
      <c r="KH5441">
        <v>1.0172479999999999</v>
      </c>
      <c r="KN5441">
        <v>93.692340000000002</v>
      </c>
      <c r="KO5441">
        <v>65.751266000000001</v>
      </c>
      <c r="KP5441">
        <v>150.4918611276791</v>
      </c>
      <c r="KY5441">
        <v>71</v>
      </c>
      <c r="LA5441">
        <v>449</v>
      </c>
      <c r="LB5441">
        <v>72</v>
      </c>
      <c r="LC5441">
        <v>44.916187499999999</v>
      </c>
      <c r="LE5441">
        <v>3</v>
      </c>
      <c r="LF5441">
        <v>251</v>
      </c>
      <c r="LG5441">
        <v>287</v>
      </c>
      <c r="LH5441">
        <v>59.75</v>
      </c>
      <c r="LI5441">
        <v>14.600000000000001</v>
      </c>
      <c r="LJ5441">
        <v>13</v>
      </c>
      <c r="LK5441">
        <v>95.967359000000002</v>
      </c>
      <c r="LO5441">
        <v>29</v>
      </c>
      <c r="LQ5441">
        <v>33</v>
      </c>
      <c r="LR5441">
        <v>72</v>
      </c>
      <c r="LV5441">
        <v>255</v>
      </c>
      <c r="LW5441">
        <v>20.89611465608354</v>
      </c>
      <c r="LX5441">
        <v>87.146280000000004</v>
      </c>
      <c r="MC5441">
        <v>24</v>
      </c>
      <c r="MH5441">
        <v>54.5</v>
      </c>
      <c r="ML5441">
        <v>11.869459200000001</v>
      </c>
      <c r="MM5441">
        <v>17.2</v>
      </c>
      <c r="MN5441">
        <v>28.331035</v>
      </c>
      <c r="MO5441">
        <v>142.42297499999998</v>
      </c>
      <c r="MP5441">
        <v>56</v>
      </c>
      <c r="MQ5441">
        <v>121.710075142032</v>
      </c>
      <c r="MS5441">
        <v>82.697890000000001</v>
      </c>
      <c r="MU5441">
        <v>176.39047299999999</v>
      </c>
      <c r="MX5441">
        <v>182</v>
      </c>
      <c r="NA5441">
        <v>480</v>
      </c>
      <c r="NC5441">
        <v>27.400000000000002</v>
      </c>
      <c r="NI5441">
        <v>31.348782969907806</v>
      </c>
      <c r="NL5441">
        <v>11.4399773341</v>
      </c>
      <c r="NN5441">
        <v>66.5</v>
      </c>
      <c r="NQ5441">
        <v>37.5</v>
      </c>
      <c r="NR5441">
        <v>132.5</v>
      </c>
      <c r="NU5441">
        <v>123</v>
      </c>
      <c r="NX5441">
        <v>22.384128</v>
      </c>
      <c r="OB5441">
        <v>36000</v>
      </c>
      <c r="OC5441">
        <v>98.403420999999994</v>
      </c>
      <c r="OD5441">
        <v>77.368854999999996</v>
      </c>
      <c r="OI5441">
        <v>36000</v>
      </c>
      <c r="OK5441">
        <v>4.25</v>
      </c>
      <c r="OL5441">
        <v>14.700000000000001</v>
      </c>
      <c r="OM5441">
        <v>0.65</v>
      </c>
      <c r="ON5441">
        <v>6.7</v>
      </c>
      <c r="OP5441">
        <v>495</v>
      </c>
      <c r="OU5441">
        <v>42</v>
      </c>
      <c r="OV5441">
        <v>61.5</v>
      </c>
      <c r="OW5441">
        <v>21.015064765824</v>
      </c>
      <c r="OX5441">
        <v>535</v>
      </c>
      <c r="OY5441">
        <v>528</v>
      </c>
      <c r="PC5441">
        <v>17.011630999999998</v>
      </c>
      <c r="PF5441">
        <v>3</v>
      </c>
      <c r="PG5441">
        <v>165</v>
      </c>
      <c r="PH5441">
        <v>830</v>
      </c>
    </row>
    <row r="5442" spans="2:424">
      <c r="B5442" s="12">
        <v>37827</v>
      </c>
      <c r="C5442">
        <v>2353.2148290195705</v>
      </c>
      <c r="F5442">
        <v>50.766495999999997</v>
      </c>
      <c r="G5442">
        <v>310</v>
      </c>
      <c r="H5442">
        <v>20.387450000000001</v>
      </c>
      <c r="I5442">
        <v>18.463806305204631</v>
      </c>
      <c r="J5442">
        <v>1.6656072632502914</v>
      </c>
      <c r="M5442">
        <v>8.5006368000000005</v>
      </c>
      <c r="N5442">
        <v>9.3810693116462041</v>
      </c>
      <c r="R5442">
        <v>140</v>
      </c>
      <c r="U5442">
        <v>22</v>
      </c>
      <c r="V5442">
        <v>24.768912</v>
      </c>
      <c r="W5442">
        <v>0.88145000000000007</v>
      </c>
      <c r="X5442">
        <v>4.07</v>
      </c>
      <c r="Y5442">
        <v>505</v>
      </c>
      <c r="AA5442">
        <v>8.3326619999999991</v>
      </c>
      <c r="AC5442">
        <v>64</v>
      </c>
      <c r="AE5442">
        <v>88.260796641272123</v>
      </c>
      <c r="AK5442">
        <v>139</v>
      </c>
      <c r="AL5442">
        <v>5.3045477965422467</v>
      </c>
      <c r="AM5442">
        <v>94</v>
      </c>
      <c r="AP5442">
        <v>1.4390326147902273</v>
      </c>
      <c r="AQ5442">
        <v>5.05</v>
      </c>
      <c r="AU5442">
        <v>40.064279217074997</v>
      </c>
      <c r="AV5442">
        <v>29</v>
      </c>
      <c r="AY5442">
        <v>230</v>
      </c>
      <c r="BC5442">
        <v>170.69818749475701</v>
      </c>
      <c r="BD5442">
        <v>188.76763902042001</v>
      </c>
      <c r="BG5442">
        <v>0.62362133440879997</v>
      </c>
      <c r="BN5442">
        <v>145</v>
      </c>
      <c r="BO5442">
        <v>50</v>
      </c>
      <c r="BP5442">
        <v>138</v>
      </c>
      <c r="BQ5442">
        <v>2.2476081016680038</v>
      </c>
      <c r="BU5442">
        <v>27</v>
      </c>
      <c r="CE5442">
        <v>55</v>
      </c>
      <c r="CG5442">
        <v>108.26793900000001</v>
      </c>
      <c r="CI5442">
        <v>140</v>
      </c>
      <c r="CM5442">
        <v>240</v>
      </c>
      <c r="CN5442">
        <v>235</v>
      </c>
      <c r="CP5442">
        <v>31.8</v>
      </c>
      <c r="CQ5442">
        <v>30.096000000000004</v>
      </c>
      <c r="CR5442">
        <v>134.25</v>
      </c>
      <c r="CS5442">
        <v>40.799999999999997</v>
      </c>
      <c r="CU5442">
        <v>120</v>
      </c>
      <c r="CV5442">
        <v>264</v>
      </c>
      <c r="CW5442">
        <v>3.8285070000000001</v>
      </c>
      <c r="CY5442">
        <v>22.5</v>
      </c>
      <c r="DA5442">
        <v>18.400000000000002</v>
      </c>
      <c r="DB5442">
        <v>53.473337999999998</v>
      </c>
      <c r="DD5442">
        <v>4.25</v>
      </c>
      <c r="DE5442">
        <v>101</v>
      </c>
      <c r="DF5442">
        <v>45</v>
      </c>
      <c r="DM5442">
        <v>2.4520264243334831</v>
      </c>
      <c r="DP5442">
        <v>1.69</v>
      </c>
      <c r="DQ5442">
        <v>250</v>
      </c>
      <c r="DU5442">
        <v>117</v>
      </c>
      <c r="DZ5442">
        <v>60.5</v>
      </c>
      <c r="EA5442">
        <v>110.5</v>
      </c>
      <c r="EC5442">
        <v>55</v>
      </c>
      <c r="ED5442">
        <v>52</v>
      </c>
      <c r="EF5442">
        <v>290</v>
      </c>
      <c r="EJ5442">
        <v>53</v>
      </c>
      <c r="EK5442">
        <v>55.961936000000001</v>
      </c>
      <c r="EX5442">
        <v>12</v>
      </c>
      <c r="EY5442">
        <v>66</v>
      </c>
      <c r="FB5442">
        <v>38</v>
      </c>
      <c r="FG5442">
        <v>91</v>
      </c>
      <c r="FH5442">
        <v>90</v>
      </c>
      <c r="FI5442">
        <v>72</v>
      </c>
      <c r="FJ5442">
        <v>53</v>
      </c>
      <c r="FK5442">
        <v>27.8</v>
      </c>
      <c r="FM5442">
        <v>106</v>
      </c>
      <c r="FS5442">
        <v>320</v>
      </c>
      <c r="FW5442">
        <v>230</v>
      </c>
      <c r="FX5442">
        <v>180</v>
      </c>
      <c r="FZ5442">
        <v>25</v>
      </c>
      <c r="GA5442">
        <v>25</v>
      </c>
      <c r="GB5442">
        <v>76</v>
      </c>
      <c r="GC5442">
        <v>110.2</v>
      </c>
      <c r="GD5442">
        <v>372</v>
      </c>
      <c r="GE5442">
        <v>6700</v>
      </c>
      <c r="GF5442">
        <v>6500</v>
      </c>
      <c r="GG5442">
        <v>276.69017069786997</v>
      </c>
      <c r="GK5442">
        <v>119</v>
      </c>
      <c r="GL5442">
        <v>16.965503999999999</v>
      </c>
      <c r="GN5442">
        <v>54.270707400000006</v>
      </c>
      <c r="GO5442">
        <v>16.852211</v>
      </c>
      <c r="GT5442">
        <v>82</v>
      </c>
      <c r="GU5442">
        <v>17.100000000000001</v>
      </c>
      <c r="GV5442">
        <v>475</v>
      </c>
      <c r="GZ5442">
        <v>231</v>
      </c>
      <c r="HB5442">
        <v>39.454664108491784</v>
      </c>
      <c r="HF5442">
        <v>4850</v>
      </c>
      <c r="HG5442">
        <v>68</v>
      </c>
      <c r="HI5442">
        <v>124.528746</v>
      </c>
      <c r="HL5442">
        <v>557</v>
      </c>
      <c r="HM5442">
        <v>2.85</v>
      </c>
      <c r="HR5442">
        <v>610</v>
      </c>
      <c r="HS5442">
        <v>685</v>
      </c>
      <c r="HT5442">
        <v>1210</v>
      </c>
      <c r="HU5442">
        <v>222.47260500000002</v>
      </c>
      <c r="HV5442">
        <v>23</v>
      </c>
      <c r="HY5442">
        <v>2</v>
      </c>
      <c r="HZ5442">
        <v>2</v>
      </c>
      <c r="IA5442">
        <v>152.49993900000001</v>
      </c>
      <c r="IB5442">
        <v>143</v>
      </c>
      <c r="IC5442">
        <v>126.5</v>
      </c>
      <c r="ID5442">
        <v>345</v>
      </c>
      <c r="IE5442">
        <v>7.85</v>
      </c>
      <c r="IF5442">
        <v>5848.7976787710613</v>
      </c>
      <c r="IG5442">
        <v>6039.9450113040002</v>
      </c>
      <c r="II5442">
        <v>78.415099999999995</v>
      </c>
      <c r="IL5442">
        <v>95</v>
      </c>
      <c r="IO5442">
        <v>20</v>
      </c>
      <c r="IR5442">
        <v>595</v>
      </c>
      <c r="IS5442">
        <v>297</v>
      </c>
      <c r="IT5442">
        <v>120</v>
      </c>
      <c r="IW5442">
        <v>23.923773199999999</v>
      </c>
      <c r="IX5442">
        <v>66.5</v>
      </c>
      <c r="IY5442">
        <v>6900</v>
      </c>
      <c r="JB5442">
        <v>105.5</v>
      </c>
      <c r="JE5442">
        <v>2.5874999999999999</v>
      </c>
      <c r="JF5442">
        <v>34.855480993279322</v>
      </c>
      <c r="JK5442">
        <v>331</v>
      </c>
      <c r="JN5442">
        <v>80</v>
      </c>
      <c r="JO5442">
        <v>15.063228234192</v>
      </c>
      <c r="JP5442">
        <v>11.375</v>
      </c>
      <c r="JQ5442">
        <v>298</v>
      </c>
      <c r="JR5442">
        <v>92.617139999999992</v>
      </c>
      <c r="JT5442">
        <v>154</v>
      </c>
      <c r="JU5442">
        <v>185</v>
      </c>
      <c r="JV5442">
        <v>190</v>
      </c>
      <c r="JW5442">
        <v>36.200000000000003</v>
      </c>
      <c r="JX5442">
        <v>1211.3163889204623</v>
      </c>
      <c r="JY5442">
        <v>2.7992718228200002</v>
      </c>
      <c r="KC5442">
        <v>67.922472999999997</v>
      </c>
      <c r="KG5442">
        <v>140043.50511614399</v>
      </c>
      <c r="KH5442">
        <v>1.0035019999999999</v>
      </c>
      <c r="KN5442">
        <v>91.907724000000002</v>
      </c>
      <c r="KO5442">
        <v>65.751266000000001</v>
      </c>
      <c r="KP5442">
        <v>150.4918611276791</v>
      </c>
      <c r="KY5442">
        <v>71</v>
      </c>
      <c r="LA5442">
        <v>440</v>
      </c>
      <c r="LB5442">
        <v>72</v>
      </c>
      <c r="LC5442">
        <v>44.988053400000005</v>
      </c>
      <c r="LE5442">
        <v>2.8</v>
      </c>
      <c r="LF5442">
        <v>250</v>
      </c>
      <c r="LG5442">
        <v>288</v>
      </c>
      <c r="LH5442">
        <v>59.5</v>
      </c>
      <c r="LI5442">
        <v>14.5</v>
      </c>
      <c r="LJ5442">
        <v>13</v>
      </c>
      <c r="LK5442">
        <v>95.531143999999998</v>
      </c>
      <c r="LO5442">
        <v>33</v>
      </c>
      <c r="LP5442">
        <v>80</v>
      </c>
      <c r="LQ5442">
        <v>33</v>
      </c>
      <c r="LR5442">
        <v>74.5</v>
      </c>
      <c r="LS5442">
        <v>310.70983000000001</v>
      </c>
      <c r="LV5442">
        <v>255</v>
      </c>
      <c r="LW5442">
        <v>21.286175462997097</v>
      </c>
      <c r="LX5442">
        <v>87.984224999999995</v>
      </c>
      <c r="MC5442">
        <v>24</v>
      </c>
      <c r="MH5442">
        <v>54.25</v>
      </c>
      <c r="ML5442">
        <v>11.869459200000001</v>
      </c>
      <c r="MM5442">
        <v>17.2</v>
      </c>
      <c r="MN5442">
        <v>28.603449000000001</v>
      </c>
      <c r="MO5442">
        <v>143.05596599999998</v>
      </c>
      <c r="MP5442">
        <v>56</v>
      </c>
      <c r="MQ5442">
        <v>123.66055711546198</v>
      </c>
      <c r="MS5442">
        <v>81.946090999999996</v>
      </c>
      <c r="MU5442">
        <v>176.39047299999999</v>
      </c>
      <c r="MX5442">
        <v>182</v>
      </c>
      <c r="NA5442">
        <v>480</v>
      </c>
      <c r="NC5442">
        <v>27.400000000000002</v>
      </c>
      <c r="NI5442">
        <v>31.141175135670007</v>
      </c>
      <c r="NL5442">
        <v>12.159061623672002</v>
      </c>
      <c r="NN5442">
        <v>66.5</v>
      </c>
      <c r="NQ5442">
        <v>37.1</v>
      </c>
      <c r="NR5442">
        <v>133</v>
      </c>
      <c r="NU5442">
        <v>120</v>
      </c>
      <c r="NX5442">
        <v>22.76352</v>
      </c>
      <c r="OB5442">
        <v>36000</v>
      </c>
      <c r="OC5442">
        <v>98.403420999999994</v>
      </c>
      <c r="OD5442">
        <v>77.368854999999996</v>
      </c>
      <c r="OI5442">
        <v>36000</v>
      </c>
      <c r="OK5442">
        <v>4.25</v>
      </c>
      <c r="OL5442">
        <v>14.5</v>
      </c>
      <c r="OM5442">
        <v>0.7</v>
      </c>
      <c r="ON5442">
        <v>7</v>
      </c>
      <c r="OP5442">
        <v>495</v>
      </c>
      <c r="OU5442">
        <v>40</v>
      </c>
      <c r="OV5442">
        <v>61.5</v>
      </c>
      <c r="OW5442">
        <v>20.929637673280002</v>
      </c>
      <c r="OX5442">
        <v>535</v>
      </c>
      <c r="OY5442">
        <v>528</v>
      </c>
      <c r="PC5442">
        <v>16.5639565</v>
      </c>
      <c r="PF5442">
        <v>3</v>
      </c>
      <c r="PG5442">
        <v>165</v>
      </c>
      <c r="PH5442">
        <v>830</v>
      </c>
    </row>
    <row r="5443" spans="2:424">
      <c r="B5443" s="12">
        <v>37826</v>
      </c>
      <c r="C5443">
        <v>2353.2148290195705</v>
      </c>
      <c r="F5443">
        <v>50.766495999999997</v>
      </c>
      <c r="G5443">
        <v>307</v>
      </c>
      <c r="H5443">
        <v>20.561207</v>
      </c>
      <c r="I5443">
        <v>18.319181190542459</v>
      </c>
      <c r="J5443">
        <v>1.7800382966033648</v>
      </c>
      <c r="M5443">
        <v>8.5006368000000005</v>
      </c>
      <c r="N5443">
        <v>9.3404586219853982</v>
      </c>
      <c r="R5443">
        <v>140</v>
      </c>
      <c r="U5443">
        <v>22</v>
      </c>
      <c r="V5443">
        <v>24.517451000000001</v>
      </c>
      <c r="W5443">
        <v>0.87108000000000008</v>
      </c>
      <c r="X5443">
        <v>4.07</v>
      </c>
      <c r="Y5443">
        <v>505</v>
      </c>
      <c r="AA5443">
        <v>8.26464</v>
      </c>
      <c r="AC5443">
        <v>63.5</v>
      </c>
      <c r="AE5443">
        <v>87.810486454326835</v>
      </c>
      <c r="AK5443">
        <v>139</v>
      </c>
      <c r="AL5443">
        <v>5.3716939711820224</v>
      </c>
      <c r="AM5443">
        <v>94</v>
      </c>
      <c r="AP5443">
        <v>1.4390326147902273</v>
      </c>
      <c r="AQ5443">
        <v>5.3</v>
      </c>
      <c r="AU5443">
        <v>40.064279217074997</v>
      </c>
      <c r="AV5443">
        <v>29</v>
      </c>
      <c r="AY5443">
        <v>230</v>
      </c>
      <c r="BC5443">
        <v>171.87002859884004</v>
      </c>
      <c r="BD5443">
        <v>188.38318354380002</v>
      </c>
      <c r="BG5443">
        <v>0.51202593772511995</v>
      </c>
      <c r="BN5443">
        <v>140.5</v>
      </c>
      <c r="BO5443">
        <v>50.2</v>
      </c>
      <c r="BP5443">
        <v>137</v>
      </c>
      <c r="BQ5443">
        <v>2.127200524792932</v>
      </c>
      <c r="BU5443">
        <v>27</v>
      </c>
      <c r="CE5443">
        <v>55</v>
      </c>
      <c r="CG5443">
        <v>109.19330600000001</v>
      </c>
      <c r="CI5443">
        <v>140</v>
      </c>
      <c r="CM5443">
        <v>242</v>
      </c>
      <c r="CN5443">
        <v>235</v>
      </c>
      <c r="CP5443">
        <v>31.5</v>
      </c>
      <c r="CQ5443">
        <v>29.744000000000003</v>
      </c>
      <c r="CR5443">
        <v>134.25</v>
      </c>
      <c r="CS5443">
        <v>40.6</v>
      </c>
      <c r="CU5443">
        <v>120</v>
      </c>
      <c r="CV5443">
        <v>264</v>
      </c>
      <c r="CW5443">
        <v>3.8285070000000001</v>
      </c>
      <c r="CY5443">
        <v>21.5</v>
      </c>
      <c r="DA5443">
        <v>18.350000000000001</v>
      </c>
      <c r="DB5443">
        <v>53.473337999999998</v>
      </c>
      <c r="DD5443">
        <v>4.25</v>
      </c>
      <c r="DE5443">
        <v>101</v>
      </c>
      <c r="DF5443">
        <v>45</v>
      </c>
      <c r="DM5443">
        <v>2.4520264243334831</v>
      </c>
      <c r="DP5443">
        <v>1.7</v>
      </c>
      <c r="DQ5443">
        <v>250</v>
      </c>
      <c r="DU5443">
        <v>117.5</v>
      </c>
      <c r="DZ5443">
        <v>60.5</v>
      </c>
      <c r="EA5443">
        <v>110.5</v>
      </c>
      <c r="EC5443">
        <v>55.5</v>
      </c>
      <c r="ED5443">
        <v>52</v>
      </c>
      <c r="EF5443">
        <v>290</v>
      </c>
      <c r="EJ5443">
        <v>53</v>
      </c>
      <c r="EK5443">
        <v>55.961936000000001</v>
      </c>
      <c r="EX5443">
        <v>12</v>
      </c>
      <c r="EY5443">
        <v>66</v>
      </c>
      <c r="FB5443">
        <v>38.200000000000003</v>
      </c>
      <c r="FG5443">
        <v>91</v>
      </c>
      <c r="FH5443">
        <v>90</v>
      </c>
      <c r="FI5443">
        <v>72</v>
      </c>
      <c r="FJ5443">
        <v>53</v>
      </c>
      <c r="FK5443">
        <v>28</v>
      </c>
      <c r="FM5443">
        <v>105</v>
      </c>
      <c r="FS5443">
        <v>321</v>
      </c>
      <c r="FW5443">
        <v>230</v>
      </c>
      <c r="GB5443">
        <v>75</v>
      </c>
      <c r="GC5443">
        <v>108.68</v>
      </c>
      <c r="GD5443">
        <v>372</v>
      </c>
      <c r="GE5443">
        <v>6700</v>
      </c>
      <c r="GF5443">
        <v>6500</v>
      </c>
      <c r="GG5443">
        <v>278.20213884376</v>
      </c>
      <c r="GK5443">
        <v>118</v>
      </c>
      <c r="GL5443">
        <v>14.844816</v>
      </c>
      <c r="GN5443">
        <v>54.270707400000006</v>
      </c>
      <c r="GO5443">
        <v>16.662859999999998</v>
      </c>
      <c r="GT5443">
        <v>82</v>
      </c>
      <c r="GU5443">
        <v>18.5</v>
      </c>
      <c r="GV5443">
        <v>475</v>
      </c>
      <c r="GZ5443">
        <v>235</v>
      </c>
      <c r="HB5443">
        <v>39.454664108491784</v>
      </c>
      <c r="HF5443">
        <v>4850</v>
      </c>
      <c r="HG5443">
        <v>68</v>
      </c>
      <c r="HI5443">
        <v>122.90243775</v>
      </c>
      <c r="HL5443">
        <v>550</v>
      </c>
      <c r="HM5443">
        <v>2.81</v>
      </c>
      <c r="HR5443">
        <v>610</v>
      </c>
      <c r="HS5443">
        <v>685</v>
      </c>
      <c r="HT5443">
        <v>1200</v>
      </c>
      <c r="HV5443">
        <v>24</v>
      </c>
      <c r="HY5443">
        <v>2</v>
      </c>
      <c r="HZ5443">
        <v>2</v>
      </c>
      <c r="IA5443">
        <v>152.49993900000001</v>
      </c>
      <c r="IB5443">
        <v>142</v>
      </c>
      <c r="IC5443">
        <v>131</v>
      </c>
      <c r="ID5443">
        <v>345</v>
      </c>
      <c r="IE5443">
        <v>8.15</v>
      </c>
      <c r="IF5443">
        <v>5882.1241612711819</v>
      </c>
      <c r="IG5443">
        <v>6123.8331364610003</v>
      </c>
      <c r="II5443">
        <v>78.415099999999995</v>
      </c>
      <c r="IL5443">
        <v>95</v>
      </c>
      <c r="IN5443">
        <v>80.833300000000008</v>
      </c>
      <c r="IO5443">
        <v>20</v>
      </c>
      <c r="IR5443">
        <v>595</v>
      </c>
      <c r="IS5443">
        <v>296</v>
      </c>
      <c r="IT5443">
        <v>119</v>
      </c>
      <c r="IW5443">
        <v>24.157556</v>
      </c>
      <c r="IX5443">
        <v>66.5</v>
      </c>
      <c r="IY5443">
        <v>6900</v>
      </c>
      <c r="JB5443">
        <v>105.5</v>
      </c>
      <c r="JE5443">
        <v>2.53125</v>
      </c>
      <c r="JF5443">
        <v>34.855480993279322</v>
      </c>
      <c r="JK5443">
        <v>331</v>
      </c>
      <c r="JN5443">
        <v>80</v>
      </c>
      <c r="JO5443">
        <v>14.408305267488</v>
      </c>
      <c r="JP5443">
        <v>11.4</v>
      </c>
      <c r="JQ5443">
        <v>298</v>
      </c>
      <c r="JR5443">
        <v>92.617139999999992</v>
      </c>
      <c r="JT5443">
        <v>154</v>
      </c>
      <c r="JU5443">
        <v>187</v>
      </c>
      <c r="JV5443">
        <v>190</v>
      </c>
      <c r="JW5443">
        <v>36.5</v>
      </c>
      <c r="JX5443">
        <v>1184.0957959110135</v>
      </c>
      <c r="JY5443">
        <v>2.76554565628</v>
      </c>
      <c r="KC5443">
        <v>67.922472999999997</v>
      </c>
      <c r="KG5443">
        <v>138901.84610704498</v>
      </c>
      <c r="KH5443">
        <v>0.94164199999999998</v>
      </c>
      <c r="KN5443">
        <v>92.353877999999995</v>
      </c>
      <c r="KO5443">
        <v>65.751266000000001</v>
      </c>
      <c r="KP5443">
        <v>150.4918611276791</v>
      </c>
      <c r="KY5443">
        <v>70</v>
      </c>
      <c r="LA5443">
        <v>441.5</v>
      </c>
      <c r="LB5443">
        <v>69</v>
      </c>
      <c r="LC5443">
        <v>45.491114700000004</v>
      </c>
      <c r="LE5443">
        <v>2.8</v>
      </c>
      <c r="LF5443">
        <v>250</v>
      </c>
      <c r="LG5443">
        <v>288</v>
      </c>
      <c r="LH5443">
        <v>59.5</v>
      </c>
      <c r="LI5443">
        <v>14.700000000000001</v>
      </c>
      <c r="LJ5443">
        <v>13</v>
      </c>
      <c r="LK5443">
        <v>95.094927999999996</v>
      </c>
      <c r="LO5443">
        <v>28</v>
      </c>
      <c r="LP5443">
        <v>80</v>
      </c>
      <c r="LQ5443">
        <v>30.5</v>
      </c>
      <c r="LR5443">
        <v>73</v>
      </c>
      <c r="LS5443">
        <v>314.32273500000002</v>
      </c>
      <c r="LV5443">
        <v>255.5</v>
      </c>
      <c r="LW5443">
        <v>21.286175462997097</v>
      </c>
      <c r="LX5443">
        <v>87.984224999999995</v>
      </c>
      <c r="MC5443">
        <v>24.05</v>
      </c>
      <c r="MH5443">
        <v>54.25</v>
      </c>
      <c r="ML5443">
        <v>11.869459200000001</v>
      </c>
      <c r="MM5443">
        <v>17.100000000000001</v>
      </c>
      <c r="MN5443">
        <v>28.694254000000001</v>
      </c>
      <c r="MO5443">
        <v>142.42297499999998</v>
      </c>
      <c r="MP5443">
        <v>55.5</v>
      </c>
      <c r="MQ5443">
        <v>121.710075142032</v>
      </c>
      <c r="MS5443">
        <v>81.946090999999996</v>
      </c>
      <c r="MU5443">
        <v>176.39047299999999</v>
      </c>
      <c r="MX5443">
        <v>182</v>
      </c>
      <c r="NA5443">
        <v>480</v>
      </c>
      <c r="NC5443">
        <v>27.400000000000002</v>
      </c>
      <c r="NI5443">
        <v>31.002769912844805</v>
      </c>
      <c r="NL5443">
        <v>12.224432922724001</v>
      </c>
      <c r="NN5443">
        <v>66.600000000000009</v>
      </c>
      <c r="NQ5443">
        <v>37.9</v>
      </c>
      <c r="NR5443">
        <v>131</v>
      </c>
      <c r="NU5443">
        <v>122.5</v>
      </c>
      <c r="NX5443">
        <v>23.048064</v>
      </c>
      <c r="OB5443">
        <v>36187.5</v>
      </c>
      <c r="OC5443">
        <v>98.403420999999994</v>
      </c>
      <c r="OD5443">
        <v>77.368854999999996</v>
      </c>
      <c r="OI5443">
        <v>36187.5</v>
      </c>
      <c r="OK5443">
        <v>4.25</v>
      </c>
      <c r="OL5443">
        <v>14.600000000000001</v>
      </c>
      <c r="OM5443">
        <v>0.69</v>
      </c>
      <c r="ON5443">
        <v>6.55</v>
      </c>
      <c r="OP5443">
        <v>495</v>
      </c>
      <c r="OU5443">
        <v>40</v>
      </c>
      <c r="OV5443">
        <v>61.5</v>
      </c>
      <c r="OW5443">
        <v>21.015064765824</v>
      </c>
      <c r="OX5443">
        <v>538</v>
      </c>
      <c r="OY5443">
        <v>528</v>
      </c>
      <c r="PC5443">
        <v>16.832561200000001</v>
      </c>
      <c r="PF5443">
        <v>3</v>
      </c>
      <c r="PG5443">
        <v>153</v>
      </c>
      <c r="PH5443">
        <v>830</v>
      </c>
    </row>
    <row r="5444" spans="2:424">
      <c r="B5444" s="12">
        <v>37825</v>
      </c>
      <c r="C5444">
        <v>2353.2148290195705</v>
      </c>
      <c r="F5444">
        <v>50.766495999999997</v>
      </c>
      <c r="G5444">
        <v>308</v>
      </c>
      <c r="H5444">
        <v>20.329530999999999</v>
      </c>
      <c r="I5444">
        <v>18.270972818988398</v>
      </c>
      <c r="J5444">
        <v>1.6401781447273864</v>
      </c>
      <c r="M5444">
        <v>8.4711207000000002</v>
      </c>
      <c r="N5444">
        <v>9.2592372426637866</v>
      </c>
      <c r="R5444">
        <v>140</v>
      </c>
      <c r="U5444">
        <v>22</v>
      </c>
      <c r="V5444">
        <v>24.727001999999999</v>
      </c>
      <c r="W5444">
        <v>0.87522800000000012</v>
      </c>
      <c r="X5444">
        <v>4.1000000000000005</v>
      </c>
      <c r="Y5444">
        <v>505</v>
      </c>
      <c r="AA5444">
        <v>8.3326619999999991</v>
      </c>
      <c r="AC5444">
        <v>64</v>
      </c>
      <c r="AE5444">
        <v>88.260796641272123</v>
      </c>
      <c r="AK5444">
        <v>139</v>
      </c>
      <c r="AL5444">
        <v>5.3716939711820224</v>
      </c>
      <c r="AM5444">
        <v>94</v>
      </c>
      <c r="AP5444">
        <v>1.4390326147902273</v>
      </c>
      <c r="AQ5444">
        <v>5.4</v>
      </c>
      <c r="AU5444">
        <v>40.064279217074997</v>
      </c>
      <c r="AV5444">
        <v>29</v>
      </c>
      <c r="AY5444">
        <v>230</v>
      </c>
      <c r="BC5444">
        <v>171.87002859884004</v>
      </c>
      <c r="BD5444">
        <v>186.07645068407999</v>
      </c>
      <c r="BG5444">
        <v>0.38730167084335992</v>
      </c>
      <c r="BN5444">
        <v>139</v>
      </c>
      <c r="BO5444">
        <v>49.7</v>
      </c>
      <c r="BP5444">
        <v>134</v>
      </c>
      <c r="BQ5444">
        <v>2.127200524792932</v>
      </c>
      <c r="BU5444">
        <v>26.3</v>
      </c>
      <c r="CE5444">
        <v>55</v>
      </c>
      <c r="CG5444">
        <v>109.19330600000001</v>
      </c>
      <c r="CI5444">
        <v>140</v>
      </c>
      <c r="CM5444">
        <v>240</v>
      </c>
      <c r="CN5444">
        <v>235</v>
      </c>
      <c r="CP5444">
        <v>31.6</v>
      </c>
      <c r="CQ5444">
        <v>29.744000000000003</v>
      </c>
      <c r="CR5444">
        <v>134.25</v>
      </c>
      <c r="CS5444">
        <v>40.5</v>
      </c>
      <c r="CU5444">
        <v>120</v>
      </c>
      <c r="CV5444">
        <v>264</v>
      </c>
      <c r="CW5444">
        <v>3.8285070000000001</v>
      </c>
      <c r="CY5444">
        <v>21.5</v>
      </c>
      <c r="DA5444">
        <v>18.400000000000002</v>
      </c>
      <c r="DB5444">
        <v>55.453831999999998</v>
      </c>
      <c r="DD5444">
        <v>4.3</v>
      </c>
      <c r="DE5444">
        <v>101</v>
      </c>
      <c r="DF5444">
        <v>45</v>
      </c>
      <c r="DM5444">
        <v>2.4520264243334831</v>
      </c>
      <c r="DP5444">
        <v>1.69</v>
      </c>
      <c r="DQ5444">
        <v>250</v>
      </c>
      <c r="DU5444">
        <v>116</v>
      </c>
      <c r="DZ5444">
        <v>60.5</v>
      </c>
      <c r="EA5444">
        <v>110.5</v>
      </c>
      <c r="EC5444">
        <v>55.5</v>
      </c>
      <c r="ED5444">
        <v>52</v>
      </c>
      <c r="EF5444">
        <v>290</v>
      </c>
      <c r="EJ5444">
        <v>52</v>
      </c>
      <c r="EK5444">
        <v>55.961936000000001</v>
      </c>
      <c r="EX5444">
        <v>11.2</v>
      </c>
      <c r="EY5444">
        <v>66</v>
      </c>
      <c r="FB5444">
        <v>38.200000000000003</v>
      </c>
      <c r="FG5444">
        <v>91</v>
      </c>
      <c r="FH5444">
        <v>90</v>
      </c>
      <c r="FI5444">
        <v>76</v>
      </c>
      <c r="FJ5444">
        <v>53</v>
      </c>
      <c r="FK5444">
        <v>27.7</v>
      </c>
      <c r="FM5444">
        <v>105</v>
      </c>
      <c r="FS5444">
        <v>323</v>
      </c>
      <c r="FW5444">
        <v>230</v>
      </c>
      <c r="GB5444">
        <v>75</v>
      </c>
      <c r="GC5444">
        <v>106.4</v>
      </c>
      <c r="GD5444">
        <v>372</v>
      </c>
      <c r="GE5444">
        <v>6700</v>
      </c>
      <c r="GF5444">
        <v>6500</v>
      </c>
      <c r="GG5444">
        <v>275.17820255198001</v>
      </c>
      <c r="GK5444">
        <v>116</v>
      </c>
      <c r="GL5444">
        <v>15.198264</v>
      </c>
      <c r="GN5444">
        <v>54.270707400000006</v>
      </c>
      <c r="GO5444">
        <v>16.662859999999998</v>
      </c>
      <c r="GT5444">
        <v>82</v>
      </c>
      <c r="GU5444">
        <v>19</v>
      </c>
      <c r="GV5444">
        <v>475</v>
      </c>
      <c r="GZ5444">
        <v>235.5</v>
      </c>
      <c r="HB5444">
        <v>39.454664108491784</v>
      </c>
      <c r="HF5444">
        <v>4850</v>
      </c>
      <c r="HG5444">
        <v>68</v>
      </c>
      <c r="HI5444">
        <v>122.670108</v>
      </c>
      <c r="HL5444">
        <v>550</v>
      </c>
      <c r="HM5444">
        <v>2.85</v>
      </c>
      <c r="HR5444">
        <v>610</v>
      </c>
      <c r="HS5444">
        <v>665</v>
      </c>
      <c r="HT5444">
        <v>1200</v>
      </c>
      <c r="HU5444">
        <v>222.47260500000002</v>
      </c>
      <c r="HV5444">
        <v>23</v>
      </c>
      <c r="HY5444">
        <v>2</v>
      </c>
      <c r="HZ5444">
        <v>2</v>
      </c>
      <c r="IA5444">
        <v>153.33327199999999</v>
      </c>
      <c r="IB5444">
        <v>142</v>
      </c>
      <c r="IC5444">
        <v>128.5</v>
      </c>
      <c r="ID5444">
        <v>340</v>
      </c>
      <c r="IE5444">
        <v>8.15</v>
      </c>
      <c r="IF5444">
        <v>5765.4814725207607</v>
      </c>
      <c r="IG5444">
        <v>6023.1673862726002</v>
      </c>
      <c r="II5444">
        <v>78.415099999999995</v>
      </c>
      <c r="IL5444">
        <v>95</v>
      </c>
      <c r="IN5444">
        <v>83.904965399999995</v>
      </c>
      <c r="IO5444">
        <v>20</v>
      </c>
      <c r="IR5444">
        <v>595</v>
      </c>
      <c r="IS5444">
        <v>296</v>
      </c>
      <c r="IT5444">
        <v>118</v>
      </c>
      <c r="IW5444">
        <v>24.001700799999998</v>
      </c>
      <c r="IX5444">
        <v>66.5</v>
      </c>
      <c r="IY5444">
        <v>6900</v>
      </c>
      <c r="JB5444">
        <v>105.5</v>
      </c>
      <c r="JE5444">
        <v>2.6156250000000001</v>
      </c>
      <c r="JF5444">
        <v>34.085194120499672</v>
      </c>
      <c r="JK5444">
        <v>331</v>
      </c>
      <c r="JN5444">
        <v>79</v>
      </c>
      <c r="JO5444">
        <v>15.390689717543999</v>
      </c>
      <c r="JP5444">
        <v>11.175000000000001</v>
      </c>
      <c r="JQ5444">
        <v>296</v>
      </c>
      <c r="JR5444">
        <v>92.617139999999992</v>
      </c>
      <c r="JT5444">
        <v>154</v>
      </c>
      <c r="JU5444">
        <v>187</v>
      </c>
      <c r="JV5444">
        <v>190</v>
      </c>
      <c r="JW5444">
        <v>36</v>
      </c>
      <c r="JX5444">
        <v>1184.0957959110135</v>
      </c>
      <c r="JY5444">
        <v>2.7790361228960001</v>
      </c>
      <c r="KC5444">
        <v>67.922472999999997</v>
      </c>
      <c r="KG5444">
        <v>137379.634094913</v>
      </c>
      <c r="KH5444">
        <v>0.98975500000000005</v>
      </c>
      <c r="KN5444">
        <v>91.907724000000002</v>
      </c>
      <c r="KO5444">
        <v>65.952956999999998</v>
      </c>
      <c r="KP5444">
        <v>150.4918611276791</v>
      </c>
      <c r="KY5444">
        <v>68</v>
      </c>
      <c r="LA5444">
        <v>440</v>
      </c>
      <c r="LB5444">
        <v>69.2</v>
      </c>
      <c r="LC5444">
        <v>45.706712400000001</v>
      </c>
      <c r="LE5444">
        <v>2.8</v>
      </c>
      <c r="LF5444">
        <v>252</v>
      </c>
      <c r="LG5444">
        <v>288</v>
      </c>
      <c r="LH5444">
        <v>60</v>
      </c>
      <c r="LI5444">
        <v>14.700000000000001</v>
      </c>
      <c r="LJ5444">
        <v>13.25</v>
      </c>
      <c r="LK5444">
        <v>95.094927999999996</v>
      </c>
      <c r="LO5444">
        <v>28</v>
      </c>
      <c r="LP5444">
        <v>80</v>
      </c>
      <c r="LQ5444">
        <v>30.5</v>
      </c>
      <c r="LR5444">
        <v>74</v>
      </c>
      <c r="LS5444">
        <v>303.48401999999999</v>
      </c>
      <c r="LV5444">
        <v>255</v>
      </c>
      <c r="LW5444">
        <v>21.286175462997097</v>
      </c>
      <c r="LX5444">
        <v>87.984224999999995</v>
      </c>
      <c r="MC5444">
        <v>24</v>
      </c>
      <c r="MH5444">
        <v>54</v>
      </c>
      <c r="ML5444">
        <v>12.089264</v>
      </c>
      <c r="MM5444">
        <v>17.2</v>
      </c>
      <c r="MN5444">
        <v>28.058620999999999</v>
      </c>
      <c r="MO5444">
        <v>142.42297499999998</v>
      </c>
      <c r="MP5444">
        <v>55</v>
      </c>
      <c r="MQ5444">
        <v>120.539785957974</v>
      </c>
      <c r="MS5444">
        <v>81.946090999999996</v>
      </c>
      <c r="MU5444">
        <v>176.39047299999999</v>
      </c>
      <c r="MX5444">
        <v>182</v>
      </c>
      <c r="NA5444">
        <v>480</v>
      </c>
      <c r="NC5444">
        <v>27.400000000000002</v>
      </c>
      <c r="NI5444">
        <v>31.141175135670007</v>
      </c>
      <c r="NL5444">
        <v>12.551289417984</v>
      </c>
      <c r="NN5444">
        <v>66.8</v>
      </c>
      <c r="NQ5444">
        <v>37.1</v>
      </c>
      <c r="NR5444">
        <v>130</v>
      </c>
      <c r="NU5444">
        <v>122.5</v>
      </c>
      <c r="NX5444">
        <v>23.142912000000003</v>
      </c>
      <c r="OB5444">
        <v>36187.5</v>
      </c>
      <c r="OC5444">
        <v>98.403420999999994</v>
      </c>
      <c r="OD5444">
        <v>77.368854999999996</v>
      </c>
      <c r="OI5444">
        <v>36187.5</v>
      </c>
      <c r="OK5444">
        <v>4.12</v>
      </c>
      <c r="OL5444">
        <v>14.5</v>
      </c>
      <c r="OM5444">
        <v>0.65</v>
      </c>
      <c r="ON5444">
        <v>6.55</v>
      </c>
      <c r="OP5444">
        <v>495</v>
      </c>
      <c r="OU5444">
        <v>40</v>
      </c>
      <c r="OV5444">
        <v>61.5</v>
      </c>
      <c r="OW5444">
        <v>21.100491858368002</v>
      </c>
      <c r="OX5444">
        <v>538</v>
      </c>
      <c r="OY5444">
        <v>528</v>
      </c>
      <c r="PC5444">
        <v>16.6534914</v>
      </c>
      <c r="PF5444">
        <v>3</v>
      </c>
      <c r="PG5444">
        <v>152</v>
      </c>
      <c r="PH5444">
        <v>830</v>
      </c>
    </row>
    <row r="5445" spans="2:424">
      <c r="B5445" s="12">
        <v>37824</v>
      </c>
      <c r="C5445">
        <v>2353.2148290195705</v>
      </c>
      <c r="F5445">
        <v>50.766495999999997</v>
      </c>
      <c r="G5445">
        <v>314</v>
      </c>
      <c r="H5445">
        <v>20.271612000000001</v>
      </c>
      <c r="I5445">
        <v>17.981722589664042</v>
      </c>
      <c r="J5445">
        <v>1.6274635854659336</v>
      </c>
      <c r="M5445">
        <v>8.5596689999999995</v>
      </c>
      <c r="N5445">
        <v>9.218626553002979</v>
      </c>
      <c r="R5445">
        <v>139</v>
      </c>
      <c r="U5445">
        <v>22</v>
      </c>
      <c r="V5445">
        <v>24.3079</v>
      </c>
      <c r="W5445">
        <v>0.87108000000000008</v>
      </c>
      <c r="X5445">
        <v>4.1000000000000005</v>
      </c>
      <c r="Y5445">
        <v>505</v>
      </c>
      <c r="AA5445">
        <v>8.26464</v>
      </c>
      <c r="AC5445">
        <v>63</v>
      </c>
      <c r="AE5445">
        <v>87.360176267381576</v>
      </c>
      <c r="AK5445">
        <v>139</v>
      </c>
      <c r="AL5445">
        <v>5.3716939711820224</v>
      </c>
      <c r="AM5445">
        <v>94</v>
      </c>
      <c r="AP5445">
        <v>1.4390326147902273</v>
      </c>
      <c r="AQ5445">
        <v>5.35</v>
      </c>
      <c r="AU5445">
        <v>40.064279217074997</v>
      </c>
      <c r="AV5445">
        <v>29</v>
      </c>
      <c r="AY5445">
        <v>230</v>
      </c>
      <c r="BC5445">
        <v>170.30757379339602</v>
      </c>
      <c r="BD5445">
        <v>184.15417330098001</v>
      </c>
      <c r="BG5445">
        <v>0.36104393044720001</v>
      </c>
      <c r="BN5445">
        <v>137</v>
      </c>
      <c r="BO5445">
        <v>49.650000000000006</v>
      </c>
      <c r="BP5445">
        <v>134</v>
      </c>
      <c r="BQ5445">
        <v>1.8061136531260744</v>
      </c>
      <c r="BU5445">
        <v>26.3</v>
      </c>
      <c r="CE5445">
        <v>55</v>
      </c>
      <c r="CG5445">
        <v>109.19330600000001</v>
      </c>
      <c r="CI5445">
        <v>140</v>
      </c>
      <c r="CM5445">
        <v>239.5</v>
      </c>
      <c r="CN5445">
        <v>235</v>
      </c>
      <c r="CP5445">
        <v>31.3</v>
      </c>
      <c r="CQ5445">
        <v>29.744000000000003</v>
      </c>
      <c r="CR5445">
        <v>134.25</v>
      </c>
      <c r="CS5445">
        <v>40.5</v>
      </c>
      <c r="CU5445">
        <v>120</v>
      </c>
      <c r="CV5445">
        <v>262</v>
      </c>
      <c r="CW5445">
        <v>3.8169400000000002</v>
      </c>
      <c r="CY5445">
        <v>21.5</v>
      </c>
      <c r="DA5445">
        <v>18.2</v>
      </c>
      <c r="DB5445">
        <v>53.473337999999998</v>
      </c>
      <c r="DD5445">
        <v>4.25</v>
      </c>
      <c r="DE5445">
        <v>101</v>
      </c>
      <c r="DF5445">
        <v>45</v>
      </c>
      <c r="DM5445">
        <v>2.4520264243334831</v>
      </c>
      <c r="DP5445">
        <v>2</v>
      </c>
      <c r="DQ5445">
        <v>250</v>
      </c>
      <c r="DU5445">
        <v>116.5</v>
      </c>
      <c r="DZ5445">
        <v>60</v>
      </c>
      <c r="EA5445">
        <v>110.5</v>
      </c>
      <c r="EC5445">
        <v>55</v>
      </c>
      <c r="ED5445">
        <v>51</v>
      </c>
      <c r="EF5445">
        <v>290</v>
      </c>
      <c r="EJ5445">
        <v>52</v>
      </c>
      <c r="EK5445">
        <v>55.961936000000001</v>
      </c>
      <c r="EX5445">
        <v>11</v>
      </c>
      <c r="EY5445">
        <v>66</v>
      </c>
      <c r="FB5445">
        <v>38</v>
      </c>
      <c r="FG5445">
        <v>91</v>
      </c>
      <c r="FH5445">
        <v>90</v>
      </c>
      <c r="FI5445">
        <v>75</v>
      </c>
      <c r="FJ5445">
        <v>53</v>
      </c>
      <c r="FK5445">
        <v>27.5</v>
      </c>
      <c r="FM5445">
        <v>105</v>
      </c>
      <c r="FS5445">
        <v>320</v>
      </c>
      <c r="FW5445">
        <v>230</v>
      </c>
      <c r="GB5445">
        <v>74.5</v>
      </c>
      <c r="GC5445">
        <v>106.4</v>
      </c>
      <c r="GD5445">
        <v>372</v>
      </c>
      <c r="GE5445">
        <v>6700</v>
      </c>
      <c r="GF5445">
        <v>6500</v>
      </c>
      <c r="GG5445">
        <v>275.17820255198001</v>
      </c>
      <c r="GK5445">
        <v>115</v>
      </c>
      <c r="GL5445">
        <v>16.258607999999999</v>
      </c>
      <c r="GN5445">
        <v>54.11609</v>
      </c>
      <c r="GO5445">
        <v>16.662859999999998</v>
      </c>
      <c r="GT5445">
        <v>82</v>
      </c>
      <c r="GU5445">
        <v>16.100000000000001</v>
      </c>
      <c r="GV5445">
        <v>450</v>
      </c>
      <c r="GZ5445">
        <v>235.5</v>
      </c>
      <c r="HB5445">
        <v>39.369079153809579</v>
      </c>
      <c r="HF5445">
        <v>4850</v>
      </c>
      <c r="HG5445">
        <v>68</v>
      </c>
      <c r="HI5445">
        <v>121.74078900000001</v>
      </c>
      <c r="HL5445">
        <v>550</v>
      </c>
      <c r="HM5445">
        <v>2.85</v>
      </c>
      <c r="HS5445">
        <v>665</v>
      </c>
      <c r="HT5445">
        <v>1200</v>
      </c>
      <c r="HU5445">
        <v>222.47260500000002</v>
      </c>
      <c r="HV5445">
        <v>23</v>
      </c>
      <c r="HY5445">
        <v>2</v>
      </c>
      <c r="HZ5445">
        <v>2</v>
      </c>
      <c r="IA5445">
        <v>153.33327199999999</v>
      </c>
      <c r="IB5445">
        <v>142</v>
      </c>
      <c r="IC5445">
        <v>129.5</v>
      </c>
      <c r="ID5445">
        <v>345</v>
      </c>
      <c r="IE5445">
        <v>8.15</v>
      </c>
      <c r="IF5445">
        <v>5748.8182312707013</v>
      </c>
      <c r="IG5445">
        <v>5989.6121362098011</v>
      </c>
      <c r="II5445">
        <v>78.415099999999995</v>
      </c>
      <c r="IN5445">
        <v>84.066631999999998</v>
      </c>
      <c r="IO5445">
        <v>20</v>
      </c>
      <c r="IR5445">
        <v>595</v>
      </c>
      <c r="IS5445">
        <v>297</v>
      </c>
      <c r="IT5445">
        <v>114</v>
      </c>
      <c r="IW5445">
        <v>24.079628399999997</v>
      </c>
      <c r="IX5445">
        <v>66.5</v>
      </c>
      <c r="IY5445">
        <v>6900</v>
      </c>
      <c r="JB5445">
        <v>106.5</v>
      </c>
      <c r="JE5445">
        <v>2.5874999999999999</v>
      </c>
      <c r="JF5445">
        <v>33.892622402304752</v>
      </c>
      <c r="JK5445">
        <v>331</v>
      </c>
      <c r="JN5445">
        <v>80</v>
      </c>
      <c r="JO5445">
        <v>15.718151200896001</v>
      </c>
      <c r="JP5445">
        <v>10.875</v>
      </c>
      <c r="JQ5445">
        <v>296</v>
      </c>
      <c r="JR5445">
        <v>92.617139999999992</v>
      </c>
      <c r="JT5445">
        <v>154</v>
      </c>
      <c r="JU5445">
        <v>187</v>
      </c>
      <c r="JV5445">
        <v>191</v>
      </c>
      <c r="JW5445">
        <v>35.5</v>
      </c>
      <c r="JX5445">
        <v>1163.6803511539272</v>
      </c>
      <c r="JY5445">
        <v>2.7250742564319999</v>
      </c>
      <c r="KC5445">
        <v>67.922472999999997</v>
      </c>
      <c r="KG5445">
        <v>136999.08109187998</v>
      </c>
      <c r="KH5445">
        <v>1.010375</v>
      </c>
      <c r="KN5445">
        <v>91.461569999999995</v>
      </c>
      <c r="KO5445">
        <v>65.952956999999998</v>
      </c>
      <c r="KP5445">
        <v>150.4918611276791</v>
      </c>
      <c r="KR5445">
        <v>7</v>
      </c>
      <c r="KY5445">
        <v>67.5</v>
      </c>
      <c r="LA5445">
        <v>444</v>
      </c>
      <c r="LC5445">
        <v>45.56298060000001</v>
      </c>
      <c r="LE5445">
        <v>2.9</v>
      </c>
      <c r="LF5445">
        <v>252</v>
      </c>
      <c r="LG5445">
        <v>289</v>
      </c>
      <c r="LH5445">
        <v>59.5</v>
      </c>
      <c r="LI5445">
        <v>14.700000000000001</v>
      </c>
      <c r="LJ5445">
        <v>13.25</v>
      </c>
      <c r="LK5445">
        <v>95.094927999999996</v>
      </c>
      <c r="LO5445">
        <v>30</v>
      </c>
      <c r="LP5445">
        <v>80</v>
      </c>
      <c r="LQ5445">
        <v>30.5</v>
      </c>
      <c r="LR5445">
        <v>71</v>
      </c>
      <c r="LS5445">
        <v>289.0324</v>
      </c>
      <c r="LV5445">
        <v>255</v>
      </c>
      <c r="LW5445">
        <v>21.174729518164657</v>
      </c>
      <c r="LX5445">
        <v>86.308335</v>
      </c>
      <c r="MC5445">
        <v>24</v>
      </c>
      <c r="MH5445">
        <v>53.75</v>
      </c>
      <c r="ML5445">
        <v>12.089264</v>
      </c>
      <c r="MM5445">
        <v>17.2</v>
      </c>
      <c r="MN5445">
        <v>27.877012000000001</v>
      </c>
      <c r="MO5445">
        <v>142.42297499999998</v>
      </c>
      <c r="MP5445">
        <v>55</v>
      </c>
      <c r="MQ5445">
        <v>122.10017153671799</v>
      </c>
      <c r="MS5445">
        <v>81.946090999999996</v>
      </c>
      <c r="MU5445">
        <v>176.39047299999999</v>
      </c>
      <c r="MX5445">
        <v>182</v>
      </c>
      <c r="NA5445">
        <v>480</v>
      </c>
      <c r="NC5445">
        <v>27.400000000000002</v>
      </c>
      <c r="NI5445">
        <v>30.795162078607007</v>
      </c>
      <c r="NL5445">
        <v>11.832205128412001</v>
      </c>
      <c r="NN5445">
        <v>66.7</v>
      </c>
      <c r="NQ5445">
        <v>36.5</v>
      </c>
      <c r="NR5445">
        <v>129</v>
      </c>
      <c r="NU5445">
        <v>122.5</v>
      </c>
      <c r="NX5445">
        <v>22.953216000000001</v>
      </c>
      <c r="OB5445">
        <v>36750</v>
      </c>
      <c r="OC5445">
        <v>98.403420999999994</v>
      </c>
      <c r="OD5445">
        <v>77.368854999999996</v>
      </c>
      <c r="OI5445">
        <v>36750</v>
      </c>
      <c r="OK5445">
        <v>4.0999999999999996</v>
      </c>
      <c r="OL5445">
        <v>14.5</v>
      </c>
      <c r="OM5445">
        <v>0.64</v>
      </c>
      <c r="ON5445">
        <v>6.55</v>
      </c>
      <c r="OP5445">
        <v>495</v>
      </c>
      <c r="OU5445">
        <v>40</v>
      </c>
      <c r="OV5445">
        <v>61.5</v>
      </c>
      <c r="OW5445">
        <v>21.185918950912004</v>
      </c>
      <c r="OX5445">
        <v>535</v>
      </c>
      <c r="OY5445">
        <v>528</v>
      </c>
      <c r="PC5445">
        <v>16.474421599999999</v>
      </c>
      <c r="PF5445">
        <v>3</v>
      </c>
      <c r="PG5445">
        <v>160</v>
      </c>
      <c r="PH5445">
        <v>830</v>
      </c>
    </row>
    <row r="5446" spans="2:424">
      <c r="B5446" s="12">
        <v>37823</v>
      </c>
      <c r="C5446">
        <v>2353.2148290195705</v>
      </c>
      <c r="F5446">
        <v>50.766495999999997</v>
      </c>
      <c r="G5446">
        <v>315</v>
      </c>
      <c r="H5446">
        <v>20.329530999999999</v>
      </c>
      <c r="I5446">
        <v>18.222764447434336</v>
      </c>
      <c r="J5446">
        <v>1.6274635854659336</v>
      </c>
      <c r="M5446">
        <v>8.5596689999999995</v>
      </c>
      <c r="N5446">
        <v>9.3404586219853982</v>
      </c>
      <c r="R5446">
        <v>140</v>
      </c>
      <c r="U5446">
        <v>22.5</v>
      </c>
      <c r="V5446">
        <v>24.3079</v>
      </c>
      <c r="W5446">
        <v>0.86485800000000013</v>
      </c>
      <c r="X5446">
        <v>4.07</v>
      </c>
      <c r="Y5446">
        <v>500</v>
      </c>
      <c r="AA5446">
        <v>8.3326619999999991</v>
      </c>
      <c r="AC5446">
        <v>63.5</v>
      </c>
      <c r="AE5446">
        <v>86.459555893491057</v>
      </c>
      <c r="AK5446">
        <v>140</v>
      </c>
      <c r="AL5446">
        <v>5.3716939711820224</v>
      </c>
      <c r="AM5446">
        <v>94</v>
      </c>
      <c r="AP5446">
        <v>1.4390326147902273</v>
      </c>
      <c r="AQ5446">
        <v>5.4</v>
      </c>
      <c r="AU5446">
        <v>40.283209704599997</v>
      </c>
      <c r="AV5446">
        <v>29</v>
      </c>
      <c r="AY5446">
        <v>230</v>
      </c>
      <c r="BC5446">
        <v>169.52634639067404</v>
      </c>
      <c r="BD5446">
        <v>183.38526234774</v>
      </c>
      <c r="BG5446">
        <v>0.35447949534816003</v>
      </c>
      <c r="BN5446">
        <v>136.5</v>
      </c>
      <c r="BO5446">
        <v>49.2</v>
      </c>
      <c r="BP5446">
        <v>134</v>
      </c>
      <c r="BQ5446">
        <v>2.0469288068762173</v>
      </c>
      <c r="BU5446">
        <v>26.3</v>
      </c>
      <c r="CE5446">
        <v>55</v>
      </c>
      <c r="CG5446">
        <v>110.58135650000001</v>
      </c>
      <c r="CI5446">
        <v>140</v>
      </c>
      <c r="CM5446">
        <v>239.5</v>
      </c>
      <c r="CN5446">
        <v>235</v>
      </c>
      <c r="CP5446">
        <v>31.8</v>
      </c>
      <c r="CQ5446">
        <v>29.744000000000003</v>
      </c>
      <c r="CR5446">
        <v>134.25</v>
      </c>
      <c r="CS5446">
        <v>40.1</v>
      </c>
      <c r="CU5446">
        <v>117.5</v>
      </c>
      <c r="CV5446">
        <v>262</v>
      </c>
      <c r="CW5446">
        <v>3.8169400000000002</v>
      </c>
      <c r="CY5446">
        <v>22.5</v>
      </c>
      <c r="DA5446">
        <v>17.900000000000002</v>
      </c>
      <c r="DB5446">
        <v>53.473337999999998</v>
      </c>
      <c r="DD5446">
        <v>4.8</v>
      </c>
      <c r="DE5446">
        <v>101</v>
      </c>
      <c r="DF5446">
        <v>45</v>
      </c>
      <c r="DM5446">
        <v>2.4520264243334831</v>
      </c>
      <c r="DP5446">
        <v>2.2999999999999998</v>
      </c>
      <c r="DQ5446">
        <v>250</v>
      </c>
      <c r="DU5446">
        <v>116</v>
      </c>
      <c r="DZ5446">
        <v>60.5</v>
      </c>
      <c r="EA5446">
        <v>110.5</v>
      </c>
      <c r="EC5446">
        <v>55</v>
      </c>
      <c r="ED5446">
        <v>51</v>
      </c>
      <c r="EF5446">
        <v>292</v>
      </c>
      <c r="EJ5446">
        <v>52</v>
      </c>
      <c r="EK5446">
        <v>55.961936000000001</v>
      </c>
      <c r="EX5446">
        <v>10</v>
      </c>
      <c r="EY5446">
        <v>66</v>
      </c>
      <c r="FB5446">
        <v>38</v>
      </c>
      <c r="FG5446">
        <v>91</v>
      </c>
      <c r="FH5446">
        <v>90</v>
      </c>
      <c r="FI5446">
        <v>75</v>
      </c>
      <c r="FJ5446">
        <v>51.5</v>
      </c>
      <c r="FK5446">
        <v>27.7</v>
      </c>
      <c r="FM5446">
        <v>105</v>
      </c>
      <c r="FS5446">
        <v>319</v>
      </c>
      <c r="FW5446">
        <v>230</v>
      </c>
      <c r="GB5446">
        <v>74.5</v>
      </c>
      <c r="GC5446">
        <v>106.78</v>
      </c>
      <c r="GD5446">
        <v>372</v>
      </c>
      <c r="GE5446">
        <v>6700</v>
      </c>
      <c r="GF5446">
        <v>6500</v>
      </c>
      <c r="GG5446">
        <v>276.69017069786997</v>
      </c>
      <c r="GK5446">
        <v>115</v>
      </c>
      <c r="GL5446">
        <v>15.90516</v>
      </c>
      <c r="GN5446">
        <v>54.11609</v>
      </c>
      <c r="GO5446">
        <v>16.473510000000001</v>
      </c>
      <c r="GT5446">
        <v>82</v>
      </c>
      <c r="GU5446">
        <v>16</v>
      </c>
      <c r="GV5446">
        <v>450</v>
      </c>
      <c r="GZ5446">
        <v>232</v>
      </c>
      <c r="HB5446">
        <v>39.369079153809579</v>
      </c>
      <c r="HF5446">
        <v>4850</v>
      </c>
      <c r="HG5446">
        <v>68</v>
      </c>
      <c r="HI5446">
        <v>121.74078900000001</v>
      </c>
      <c r="HL5446">
        <v>560</v>
      </c>
      <c r="HM5446">
        <v>2.85</v>
      </c>
      <c r="HS5446">
        <v>665</v>
      </c>
      <c r="HT5446">
        <v>1150</v>
      </c>
      <c r="HU5446">
        <v>222.47260500000002</v>
      </c>
      <c r="HV5446">
        <v>23</v>
      </c>
      <c r="HY5446">
        <v>2</v>
      </c>
      <c r="HZ5446">
        <v>2.0499999999999998</v>
      </c>
      <c r="IA5446">
        <v>153.33327199999999</v>
      </c>
      <c r="IB5446">
        <v>141.4</v>
      </c>
      <c r="IC5446">
        <v>131.5</v>
      </c>
      <c r="ID5446">
        <v>340</v>
      </c>
      <c r="IE5446">
        <v>8.15</v>
      </c>
      <c r="IF5446">
        <v>5732.154990020641</v>
      </c>
      <c r="IG5446">
        <v>5989.6121362098011</v>
      </c>
      <c r="II5446">
        <v>78.415099999999995</v>
      </c>
      <c r="IO5446">
        <v>20</v>
      </c>
      <c r="IR5446">
        <v>590</v>
      </c>
      <c r="IS5446">
        <v>295.5</v>
      </c>
      <c r="IT5446">
        <v>113</v>
      </c>
      <c r="IW5446">
        <v>24.157556</v>
      </c>
      <c r="IX5446">
        <v>66.5</v>
      </c>
      <c r="IY5446">
        <v>6900</v>
      </c>
      <c r="JB5446">
        <v>107</v>
      </c>
      <c r="JE5446">
        <v>2.5593749999999997</v>
      </c>
      <c r="JF5446">
        <v>33.314907247720015</v>
      </c>
      <c r="JK5446">
        <v>331</v>
      </c>
      <c r="JN5446">
        <v>80</v>
      </c>
      <c r="JO5446">
        <v>15.718151200896001</v>
      </c>
      <c r="JP5446">
        <v>11.3</v>
      </c>
      <c r="JQ5446">
        <v>296</v>
      </c>
      <c r="JR5446">
        <v>92.617139999999992</v>
      </c>
      <c r="JT5446">
        <v>154</v>
      </c>
      <c r="JU5446">
        <v>187</v>
      </c>
      <c r="JV5446">
        <v>191</v>
      </c>
      <c r="JW5446">
        <v>35.6</v>
      </c>
      <c r="JX5446">
        <v>1197.7060924157379</v>
      </c>
      <c r="JY5446">
        <v>2.8329979893599999</v>
      </c>
      <c r="KC5446">
        <v>67.922472999999997</v>
      </c>
      <c r="KG5446">
        <v>136618.528088847</v>
      </c>
      <c r="KH5446">
        <v>1.0172479999999999</v>
      </c>
      <c r="KN5446">
        <v>89.676953999999995</v>
      </c>
      <c r="KO5446">
        <v>66.558030000000002</v>
      </c>
      <c r="KP5446">
        <v>150.4918611276791</v>
      </c>
      <c r="KY5446">
        <v>67</v>
      </c>
      <c r="LA5446">
        <v>443.5</v>
      </c>
      <c r="LB5446">
        <v>60</v>
      </c>
      <c r="LC5446">
        <v>45.56298060000001</v>
      </c>
      <c r="LE5446">
        <v>2.8</v>
      </c>
      <c r="LF5446">
        <v>251</v>
      </c>
      <c r="LG5446">
        <v>289</v>
      </c>
      <c r="LH5446">
        <v>59.5</v>
      </c>
      <c r="LI5446">
        <v>14.700000000000001</v>
      </c>
      <c r="LJ5446">
        <v>13.100000000000001</v>
      </c>
      <c r="LK5446">
        <v>95.094927999999996</v>
      </c>
      <c r="LO5446">
        <v>21.5</v>
      </c>
      <c r="LP5446">
        <v>80</v>
      </c>
      <c r="LQ5446">
        <v>30.5</v>
      </c>
      <c r="LR5446">
        <v>71</v>
      </c>
      <c r="LV5446">
        <v>254</v>
      </c>
      <c r="LW5446">
        <v>21.34189843541332</v>
      </c>
      <c r="LX5446">
        <v>86.308335</v>
      </c>
      <c r="MC5446">
        <v>24</v>
      </c>
      <c r="MH5446">
        <v>53</v>
      </c>
      <c r="ML5446">
        <v>12.089264</v>
      </c>
      <c r="MM5446">
        <v>17.2</v>
      </c>
      <c r="MN5446">
        <v>27.877012000000001</v>
      </c>
      <c r="MO5446">
        <v>142.42297499999998</v>
      </c>
      <c r="MP5446">
        <v>55</v>
      </c>
      <c r="MQ5446">
        <v>120.539785957974</v>
      </c>
      <c r="MS5446">
        <v>81.946090999999996</v>
      </c>
      <c r="MU5446">
        <v>176.39047299999999</v>
      </c>
      <c r="NA5446">
        <v>480</v>
      </c>
      <c r="NC5446">
        <v>27.400000000000002</v>
      </c>
      <c r="NI5446">
        <v>30.449149021544006</v>
      </c>
      <c r="NL5446">
        <v>11.4399773341</v>
      </c>
      <c r="NN5446">
        <v>66.5</v>
      </c>
      <c r="NQ5446">
        <v>37.299999999999997</v>
      </c>
      <c r="NR5446">
        <v>129</v>
      </c>
      <c r="NU5446">
        <v>122.5</v>
      </c>
      <c r="NX5446">
        <v>23.048064</v>
      </c>
      <c r="OB5446">
        <v>36187.5</v>
      </c>
      <c r="OC5446">
        <v>97.590169000000003</v>
      </c>
      <c r="OD5446">
        <v>77.368854999999996</v>
      </c>
      <c r="OI5446">
        <v>36187.5</v>
      </c>
      <c r="OK5446">
        <v>3.5</v>
      </c>
      <c r="OL5446">
        <v>14.5</v>
      </c>
      <c r="OM5446">
        <v>0.64</v>
      </c>
      <c r="ON5446">
        <v>6.55</v>
      </c>
      <c r="OP5446">
        <v>495</v>
      </c>
      <c r="OU5446">
        <v>43</v>
      </c>
      <c r="OV5446">
        <v>61.5</v>
      </c>
      <c r="OW5446">
        <v>21.185918950912004</v>
      </c>
      <c r="OX5446">
        <v>535</v>
      </c>
      <c r="OY5446">
        <v>528</v>
      </c>
      <c r="PC5446">
        <v>16.295351799999999</v>
      </c>
      <c r="PF5446">
        <v>3</v>
      </c>
      <c r="PG5446">
        <v>151</v>
      </c>
      <c r="PH5446">
        <v>830</v>
      </c>
    </row>
    <row r="5447" spans="2:424">
      <c r="B5447" s="12">
        <v>37820</v>
      </c>
      <c r="C5447">
        <v>2510.0958176208756</v>
      </c>
      <c r="F5447">
        <v>50.766495999999997</v>
      </c>
      <c r="G5447">
        <v>318</v>
      </c>
      <c r="H5447">
        <v>20.677043999999999</v>
      </c>
      <c r="I5447">
        <v>18.70484816297493</v>
      </c>
      <c r="J5447">
        <v>1.3350287224525237</v>
      </c>
      <c r="M5447">
        <v>8.5596689999999995</v>
      </c>
      <c r="N5447">
        <v>9.3404586219853982</v>
      </c>
      <c r="R5447">
        <v>140</v>
      </c>
      <c r="U5447">
        <v>22.5</v>
      </c>
      <c r="V5447">
        <v>24.3079</v>
      </c>
      <c r="W5447">
        <v>0.86071000000000009</v>
      </c>
      <c r="X5447">
        <v>4.07</v>
      </c>
      <c r="Y5447">
        <v>500</v>
      </c>
      <c r="AA5447">
        <v>8.26464</v>
      </c>
      <c r="AC5447">
        <v>62.5</v>
      </c>
      <c r="AE5447">
        <v>88.260796641272123</v>
      </c>
      <c r="AK5447">
        <v>140</v>
      </c>
      <c r="AL5447">
        <v>5.3179770314702024</v>
      </c>
      <c r="AM5447">
        <v>92</v>
      </c>
      <c r="AP5447">
        <v>1.4989923070731535</v>
      </c>
      <c r="AQ5447">
        <v>5.35</v>
      </c>
      <c r="AU5447">
        <v>40.502140192124997</v>
      </c>
      <c r="AV5447">
        <v>29.5</v>
      </c>
      <c r="AY5447">
        <v>230</v>
      </c>
      <c r="BC5447">
        <v>171.87002859884004</v>
      </c>
      <c r="BD5447">
        <v>183.38526234774</v>
      </c>
      <c r="BG5447">
        <v>0.38073723574432</v>
      </c>
      <c r="BN5447">
        <v>136.5</v>
      </c>
      <c r="BO5447">
        <v>50.6</v>
      </c>
      <c r="BP5447">
        <v>134</v>
      </c>
      <c r="BQ5447">
        <v>2.1472684542721105</v>
      </c>
      <c r="BU5447">
        <v>27</v>
      </c>
      <c r="CE5447">
        <v>55</v>
      </c>
      <c r="CG5447">
        <v>112.89477400000001</v>
      </c>
      <c r="CI5447">
        <v>140</v>
      </c>
      <c r="CM5447">
        <v>241</v>
      </c>
      <c r="CN5447">
        <v>235</v>
      </c>
      <c r="CP5447">
        <v>31.400000000000002</v>
      </c>
      <c r="CQ5447">
        <v>30.096000000000004</v>
      </c>
      <c r="CR5447">
        <v>134.25</v>
      </c>
      <c r="CS5447">
        <v>39</v>
      </c>
      <c r="CU5447">
        <v>117.5</v>
      </c>
      <c r="CV5447">
        <v>260.5</v>
      </c>
      <c r="CW5447">
        <v>3.8169400000000002</v>
      </c>
      <c r="CY5447">
        <v>22.5</v>
      </c>
      <c r="DA5447">
        <v>18.400000000000002</v>
      </c>
      <c r="DB5447">
        <v>53.473337999999998</v>
      </c>
      <c r="DD5447">
        <v>4.75</v>
      </c>
      <c r="DE5447">
        <v>101</v>
      </c>
      <c r="DF5447">
        <v>45</v>
      </c>
      <c r="DM5447">
        <v>2.4520264243334831</v>
      </c>
      <c r="DP5447">
        <v>2.2999999999999998</v>
      </c>
      <c r="DQ5447">
        <v>250</v>
      </c>
      <c r="DU5447">
        <v>118.5</v>
      </c>
      <c r="DZ5447">
        <v>61.1</v>
      </c>
      <c r="EA5447">
        <v>110.5</v>
      </c>
      <c r="EC5447">
        <v>55</v>
      </c>
      <c r="ED5447">
        <v>50</v>
      </c>
      <c r="EF5447">
        <v>292</v>
      </c>
      <c r="EJ5447">
        <v>52</v>
      </c>
      <c r="EK5447">
        <v>55.961936000000001</v>
      </c>
      <c r="EX5447">
        <v>13</v>
      </c>
      <c r="EY5447">
        <v>66</v>
      </c>
      <c r="FB5447">
        <v>37.6</v>
      </c>
      <c r="FG5447">
        <v>91</v>
      </c>
      <c r="FH5447">
        <v>90</v>
      </c>
      <c r="FI5447">
        <v>74</v>
      </c>
      <c r="FJ5447">
        <v>53</v>
      </c>
      <c r="FK5447">
        <v>27.7</v>
      </c>
      <c r="FM5447">
        <v>104</v>
      </c>
      <c r="FS5447">
        <v>318.5</v>
      </c>
      <c r="FW5447">
        <v>230</v>
      </c>
      <c r="GA5447">
        <v>23.5</v>
      </c>
      <c r="GB5447">
        <v>74.5</v>
      </c>
      <c r="GC5447">
        <v>106.78</v>
      </c>
      <c r="GD5447">
        <v>372</v>
      </c>
      <c r="GE5447">
        <v>6700</v>
      </c>
      <c r="GF5447">
        <v>6500</v>
      </c>
      <c r="GG5447">
        <v>275.17820255198001</v>
      </c>
      <c r="GK5447">
        <v>115</v>
      </c>
      <c r="GL5447">
        <v>16.612055999999999</v>
      </c>
      <c r="GN5447">
        <v>54.11609</v>
      </c>
      <c r="GO5447">
        <v>16.322029000000001</v>
      </c>
      <c r="GT5447">
        <v>82</v>
      </c>
      <c r="GU5447">
        <v>15.6</v>
      </c>
      <c r="GV5447">
        <v>430</v>
      </c>
      <c r="GZ5447">
        <v>237.5</v>
      </c>
      <c r="HB5447">
        <v>39.540249063173974</v>
      </c>
      <c r="HF5447">
        <v>4850</v>
      </c>
      <c r="HG5447">
        <v>68</v>
      </c>
      <c r="HI5447">
        <v>122.43777824999999</v>
      </c>
      <c r="HL5447">
        <v>552</v>
      </c>
      <c r="HM5447">
        <v>2.81</v>
      </c>
      <c r="HS5447">
        <v>670</v>
      </c>
      <c r="HT5447">
        <v>1200</v>
      </c>
      <c r="HU5447">
        <v>222.47260500000002</v>
      </c>
      <c r="HV5447">
        <v>23</v>
      </c>
      <c r="HY5447">
        <v>2</v>
      </c>
      <c r="HZ5447">
        <v>2</v>
      </c>
      <c r="IA5447">
        <v>153.33327199999999</v>
      </c>
      <c r="IB5447">
        <v>141</v>
      </c>
      <c r="IC5447">
        <v>131</v>
      </c>
      <c r="ID5447">
        <v>340</v>
      </c>
      <c r="IE5447">
        <v>7.95</v>
      </c>
      <c r="IF5447">
        <v>5732.154990020641</v>
      </c>
      <c r="IG5447">
        <v>5972.8345111784001</v>
      </c>
      <c r="II5447">
        <v>78.415099999999995</v>
      </c>
      <c r="IO5447">
        <v>20</v>
      </c>
      <c r="IR5447">
        <v>590</v>
      </c>
      <c r="IS5447">
        <v>297</v>
      </c>
      <c r="IT5447">
        <v>113</v>
      </c>
      <c r="IW5447">
        <v>24.469266399999999</v>
      </c>
      <c r="IX5447">
        <v>67</v>
      </c>
      <c r="IY5447">
        <v>6850</v>
      </c>
      <c r="JB5447">
        <v>106</v>
      </c>
      <c r="JE5447">
        <v>2.671875</v>
      </c>
      <c r="JF5447">
        <v>34.662909275084417</v>
      </c>
      <c r="JK5447">
        <v>331</v>
      </c>
      <c r="JN5447">
        <v>80</v>
      </c>
      <c r="JO5447">
        <v>15.849135794236801</v>
      </c>
      <c r="JP5447">
        <v>11.4</v>
      </c>
      <c r="JQ5447">
        <v>296</v>
      </c>
      <c r="JR5447">
        <v>92.617139999999992</v>
      </c>
      <c r="JT5447">
        <v>154</v>
      </c>
      <c r="JU5447">
        <v>187</v>
      </c>
      <c r="JV5447">
        <v>191</v>
      </c>
      <c r="JW5447">
        <v>36</v>
      </c>
      <c r="JX5447">
        <v>1218.1215371728244</v>
      </c>
      <c r="JY5447">
        <v>2.8060170561280002</v>
      </c>
      <c r="KC5447">
        <v>67.922472999999997</v>
      </c>
      <c r="KG5447">
        <v>140804.61112220999</v>
      </c>
      <c r="KH5447">
        <v>0.96913499999999997</v>
      </c>
      <c r="KN5447">
        <v>91.015416000000002</v>
      </c>
      <c r="KO5447">
        <v>66.96141200000001</v>
      </c>
      <c r="KP5447">
        <v>150.4918611276791</v>
      </c>
      <c r="KY5447">
        <v>67.5</v>
      </c>
      <c r="LA5447">
        <v>458</v>
      </c>
      <c r="LB5447">
        <v>69</v>
      </c>
      <c r="LC5447">
        <v>45.56298060000001</v>
      </c>
      <c r="LE5447">
        <v>2.75</v>
      </c>
      <c r="LF5447">
        <v>250</v>
      </c>
      <c r="LG5447">
        <v>289</v>
      </c>
      <c r="LH5447">
        <v>59.25</v>
      </c>
      <c r="LI5447">
        <v>14.700000000000001</v>
      </c>
      <c r="LJ5447">
        <v>13.25</v>
      </c>
      <c r="LK5447">
        <v>95.094927999999996</v>
      </c>
      <c r="LO5447">
        <v>26</v>
      </c>
      <c r="LP5447">
        <v>80</v>
      </c>
      <c r="LQ5447">
        <v>26.5</v>
      </c>
      <c r="LR5447">
        <v>71</v>
      </c>
      <c r="LV5447">
        <v>255</v>
      </c>
      <c r="LW5447">
        <v>21.286175462997097</v>
      </c>
      <c r="LX5447">
        <v>87.984224999999995</v>
      </c>
      <c r="MC5447">
        <v>24</v>
      </c>
      <c r="MH5447">
        <v>52.75</v>
      </c>
      <c r="ML5447">
        <v>12.089264</v>
      </c>
      <c r="MM5447">
        <v>17.7</v>
      </c>
      <c r="MN5447">
        <v>28.104023999999999</v>
      </c>
      <c r="MO5447">
        <v>142.42297499999998</v>
      </c>
      <c r="MP5447">
        <v>55</v>
      </c>
      <c r="MQ5447">
        <v>121.710075142032</v>
      </c>
      <c r="MS5447">
        <v>81.946090999999996</v>
      </c>
      <c r="MU5447">
        <v>180.28860499999999</v>
      </c>
      <c r="MX5447">
        <v>182</v>
      </c>
      <c r="NA5447">
        <v>480</v>
      </c>
      <c r="NC5447">
        <v>27.400000000000002</v>
      </c>
      <c r="NI5447">
        <v>30.587554244369201</v>
      </c>
      <c r="NL5447">
        <v>12.028319025567999</v>
      </c>
      <c r="NN5447">
        <v>66.600000000000009</v>
      </c>
      <c r="NQ5447">
        <v>37.4</v>
      </c>
      <c r="NR5447">
        <v>130.5</v>
      </c>
      <c r="NU5447">
        <v>123</v>
      </c>
      <c r="NX5447">
        <v>23.048064</v>
      </c>
      <c r="OB5447">
        <v>36000</v>
      </c>
      <c r="OC5447">
        <v>97.590169000000003</v>
      </c>
      <c r="OD5447">
        <v>77.368854999999996</v>
      </c>
      <c r="OI5447">
        <v>36000</v>
      </c>
      <c r="OK5447">
        <v>3.3</v>
      </c>
      <c r="OL5447">
        <v>14.5</v>
      </c>
      <c r="OM5447">
        <v>0.69</v>
      </c>
      <c r="ON5447">
        <v>6.7</v>
      </c>
      <c r="OP5447">
        <v>500</v>
      </c>
      <c r="OU5447">
        <v>40</v>
      </c>
      <c r="OV5447">
        <v>61.5</v>
      </c>
      <c r="OW5447">
        <v>21.185918950912004</v>
      </c>
      <c r="OX5447">
        <v>535</v>
      </c>
      <c r="OY5447">
        <v>528</v>
      </c>
      <c r="PC5447">
        <v>15.937212199999999</v>
      </c>
      <c r="PF5447">
        <v>3</v>
      </c>
      <c r="PG5447">
        <v>160</v>
      </c>
      <c r="PH5447">
        <v>830</v>
      </c>
    </row>
    <row r="5448" spans="2:424">
      <c r="B5448" s="12">
        <v>37819</v>
      </c>
      <c r="C5448">
        <v>2562.3894804879769</v>
      </c>
      <c r="F5448">
        <v>50.766495999999997</v>
      </c>
      <c r="G5448">
        <v>320</v>
      </c>
      <c r="H5448">
        <v>20.329530999999999</v>
      </c>
      <c r="I5448">
        <v>16.149804470609798</v>
      </c>
      <c r="J5448">
        <v>1.6528927039888386</v>
      </c>
      <c r="M5448">
        <v>8.5006368000000005</v>
      </c>
      <c r="N5448">
        <v>9.3404586219853982</v>
      </c>
      <c r="R5448">
        <v>140</v>
      </c>
      <c r="U5448">
        <v>22.5</v>
      </c>
      <c r="V5448">
        <v>24.517451000000001</v>
      </c>
      <c r="W5448">
        <v>0.86071000000000009</v>
      </c>
      <c r="X5448">
        <v>3.95</v>
      </c>
      <c r="Y5448">
        <v>500</v>
      </c>
      <c r="AA5448">
        <v>8.3326619999999991</v>
      </c>
      <c r="AC5448">
        <v>63</v>
      </c>
      <c r="AE5448">
        <v>88.035641547799472</v>
      </c>
      <c r="AK5448">
        <v>140</v>
      </c>
      <c r="AL5448">
        <v>5.2508308568304267</v>
      </c>
      <c r="AM5448">
        <v>92.5</v>
      </c>
      <c r="AP5448">
        <v>1.4989923070731535</v>
      </c>
      <c r="AQ5448">
        <v>5.5</v>
      </c>
      <c r="AU5448">
        <v>40.611605435887498</v>
      </c>
      <c r="AV5448">
        <v>29.6</v>
      </c>
      <c r="AY5448">
        <v>230</v>
      </c>
      <c r="BC5448">
        <v>171.87002859884004</v>
      </c>
      <c r="BD5448">
        <v>182.23189591788002</v>
      </c>
      <c r="BG5448">
        <v>0.37417280064527991</v>
      </c>
      <c r="BN5448">
        <v>136</v>
      </c>
      <c r="BO5448">
        <v>51</v>
      </c>
      <c r="BP5448">
        <v>134</v>
      </c>
      <c r="BQ5448">
        <v>2.3078118901055396</v>
      </c>
      <c r="BU5448">
        <v>26.3</v>
      </c>
      <c r="CE5448">
        <v>57</v>
      </c>
      <c r="CG5448">
        <v>113.82014100000001</v>
      </c>
      <c r="CI5448">
        <v>140</v>
      </c>
      <c r="CM5448">
        <v>245.5</v>
      </c>
      <c r="CN5448">
        <v>235</v>
      </c>
      <c r="CP5448">
        <v>31</v>
      </c>
      <c r="CQ5448">
        <v>29.92</v>
      </c>
      <c r="CR5448">
        <v>134.25</v>
      </c>
      <c r="CS5448">
        <v>38.5</v>
      </c>
      <c r="CU5448">
        <v>117.5</v>
      </c>
      <c r="CV5448">
        <v>263</v>
      </c>
      <c r="CW5448">
        <v>3.8169400000000002</v>
      </c>
      <c r="CY5448">
        <v>21.75</v>
      </c>
      <c r="DA5448">
        <v>18.100000000000001</v>
      </c>
      <c r="DB5448">
        <v>53.671387000000003</v>
      </c>
      <c r="DD5448">
        <v>4.25</v>
      </c>
      <c r="DE5448">
        <v>101</v>
      </c>
      <c r="DF5448">
        <v>46</v>
      </c>
      <c r="DM5448">
        <v>2.4520264243334831</v>
      </c>
      <c r="DP5448">
        <v>2.2999999999999998</v>
      </c>
      <c r="DQ5448">
        <v>250</v>
      </c>
      <c r="DU5448">
        <v>117</v>
      </c>
      <c r="DZ5448">
        <v>61.1</v>
      </c>
      <c r="EA5448">
        <v>110.5</v>
      </c>
      <c r="EC5448">
        <v>55</v>
      </c>
      <c r="ED5448">
        <v>50</v>
      </c>
      <c r="EF5448">
        <v>293</v>
      </c>
      <c r="EJ5448">
        <v>52</v>
      </c>
      <c r="EK5448">
        <v>55.961936000000001</v>
      </c>
      <c r="EX5448">
        <v>13</v>
      </c>
      <c r="EY5448">
        <v>66</v>
      </c>
      <c r="FB5448">
        <v>37.200000000000003</v>
      </c>
      <c r="FH5448">
        <v>81</v>
      </c>
      <c r="FI5448">
        <v>74</v>
      </c>
      <c r="FJ5448">
        <v>53.5</v>
      </c>
      <c r="FK5448">
        <v>27.6</v>
      </c>
      <c r="FM5448">
        <v>103</v>
      </c>
      <c r="FS5448">
        <v>318</v>
      </c>
      <c r="FW5448">
        <v>225</v>
      </c>
      <c r="GA5448">
        <v>23.5</v>
      </c>
      <c r="GB5448">
        <v>74</v>
      </c>
      <c r="GC5448">
        <v>106.78</v>
      </c>
      <c r="GD5448">
        <v>373</v>
      </c>
      <c r="GE5448">
        <v>6700</v>
      </c>
      <c r="GF5448">
        <v>6500</v>
      </c>
      <c r="GG5448">
        <v>273.66623440608998</v>
      </c>
      <c r="GK5448">
        <v>118</v>
      </c>
      <c r="GL5448">
        <v>16.965503999999999</v>
      </c>
      <c r="GN5448">
        <v>54.11609</v>
      </c>
      <c r="GO5448">
        <v>16.284158999999999</v>
      </c>
      <c r="GT5448">
        <v>82</v>
      </c>
      <c r="GU5448">
        <v>15.5</v>
      </c>
      <c r="GV5448">
        <v>480</v>
      </c>
      <c r="GZ5448">
        <v>238</v>
      </c>
      <c r="HB5448">
        <v>39.540249063173974</v>
      </c>
      <c r="HF5448">
        <v>4850</v>
      </c>
      <c r="HG5448">
        <v>68</v>
      </c>
      <c r="HI5448">
        <v>122.90243775</v>
      </c>
      <c r="HL5448">
        <v>545</v>
      </c>
      <c r="HM5448">
        <v>2.81</v>
      </c>
      <c r="HS5448">
        <v>675</v>
      </c>
      <c r="HT5448">
        <v>1200</v>
      </c>
      <c r="HU5448">
        <v>222.47260500000002</v>
      </c>
      <c r="HV5448">
        <v>26</v>
      </c>
      <c r="HY5448">
        <v>2</v>
      </c>
      <c r="HZ5448">
        <v>2</v>
      </c>
      <c r="IA5448">
        <v>153.33327199999999</v>
      </c>
      <c r="IB5448">
        <v>141</v>
      </c>
      <c r="IC5448">
        <v>128.5</v>
      </c>
      <c r="ID5448">
        <v>340</v>
      </c>
      <c r="IE5448">
        <v>7.8</v>
      </c>
      <c r="IF5448">
        <v>5615.5123012702206</v>
      </c>
      <c r="IG5448">
        <v>5855.3911359586</v>
      </c>
      <c r="II5448">
        <v>78.415099999999995</v>
      </c>
      <c r="IO5448">
        <v>20</v>
      </c>
      <c r="IR5448">
        <v>590</v>
      </c>
      <c r="IS5448">
        <v>295</v>
      </c>
      <c r="IT5448">
        <v>116</v>
      </c>
      <c r="IW5448">
        <v>24.547193999999998</v>
      </c>
      <c r="IX5448">
        <v>67.5</v>
      </c>
      <c r="IY5448">
        <v>6850</v>
      </c>
      <c r="JB5448">
        <v>106.5</v>
      </c>
      <c r="JE5448">
        <v>2.4468749999999999</v>
      </c>
      <c r="JF5448">
        <v>34.277765838694584</v>
      </c>
      <c r="JK5448">
        <v>340</v>
      </c>
      <c r="JN5448">
        <v>80</v>
      </c>
      <c r="JO5448">
        <v>15.718151200896001</v>
      </c>
      <c r="JP5448">
        <v>11.3</v>
      </c>
      <c r="JQ5448">
        <v>296</v>
      </c>
      <c r="JR5448">
        <v>92.617139999999992</v>
      </c>
      <c r="JT5448">
        <v>154</v>
      </c>
      <c r="JU5448">
        <v>190</v>
      </c>
      <c r="JV5448">
        <v>191</v>
      </c>
      <c r="JW5448">
        <v>36.1</v>
      </c>
      <c r="JX5448">
        <v>1204.5112406681003</v>
      </c>
      <c r="JY5448">
        <v>2.7992718228200002</v>
      </c>
      <c r="KC5448">
        <v>67.922472999999997</v>
      </c>
      <c r="KG5448">
        <v>141185.164125243</v>
      </c>
      <c r="KH5448">
        <v>1.024122</v>
      </c>
      <c r="KN5448">
        <v>91.015416000000002</v>
      </c>
      <c r="KO5448">
        <v>66.558030000000002</v>
      </c>
      <c r="KP5448">
        <v>150.4918611276791</v>
      </c>
      <c r="KY5448">
        <v>66</v>
      </c>
      <c r="LA5448">
        <v>458</v>
      </c>
      <c r="LB5448">
        <v>69</v>
      </c>
      <c r="LC5448">
        <v>44.844321600000008</v>
      </c>
      <c r="LE5448">
        <v>2.75</v>
      </c>
      <c r="LF5448">
        <v>251</v>
      </c>
      <c r="LG5448">
        <v>289</v>
      </c>
      <c r="LH5448">
        <v>59.25</v>
      </c>
      <c r="LI5448">
        <v>14.75</v>
      </c>
      <c r="LJ5448">
        <v>13.3</v>
      </c>
      <c r="LK5448">
        <v>94.222498000000002</v>
      </c>
      <c r="LO5448">
        <v>24</v>
      </c>
      <c r="LP5448">
        <v>55</v>
      </c>
      <c r="LQ5448">
        <v>25</v>
      </c>
      <c r="LR5448">
        <v>72</v>
      </c>
      <c r="LS5448">
        <v>303.48401999999999</v>
      </c>
      <c r="LV5448">
        <v>251.5</v>
      </c>
      <c r="LW5448">
        <v>21.34189843541332</v>
      </c>
      <c r="LX5448">
        <v>87.984224999999995</v>
      </c>
      <c r="MC5448">
        <v>24</v>
      </c>
      <c r="MH5448">
        <v>53.5</v>
      </c>
      <c r="ML5448">
        <v>11.979361600000001</v>
      </c>
      <c r="MM5448">
        <v>17.600000000000001</v>
      </c>
      <c r="MN5448">
        <v>27.831610000000001</v>
      </c>
      <c r="MO5448">
        <v>143.68895699999999</v>
      </c>
      <c r="MP5448">
        <v>55</v>
      </c>
      <c r="MQ5448">
        <v>118.97940037922999</v>
      </c>
      <c r="MS5448">
        <v>81.946090999999996</v>
      </c>
      <c r="MX5448">
        <v>182</v>
      </c>
      <c r="NA5448">
        <v>480</v>
      </c>
      <c r="NC5448">
        <v>27.400000000000002</v>
      </c>
      <c r="NI5448">
        <v>30.449149021544006</v>
      </c>
      <c r="NL5448">
        <v>10.982378240736001</v>
      </c>
      <c r="NN5448">
        <v>67</v>
      </c>
      <c r="NQ5448">
        <v>37.700000000000003</v>
      </c>
      <c r="NR5448">
        <v>131</v>
      </c>
      <c r="NU5448">
        <v>123.5</v>
      </c>
      <c r="NX5448">
        <v>22.76352</v>
      </c>
      <c r="OB5448">
        <v>36000</v>
      </c>
      <c r="OC5448">
        <v>98.403420999999994</v>
      </c>
      <c r="OD5448">
        <v>77.368854999999996</v>
      </c>
      <c r="OI5448">
        <v>36000</v>
      </c>
      <c r="OK5448">
        <v>3.3</v>
      </c>
      <c r="OL5448">
        <v>14.600000000000001</v>
      </c>
      <c r="OM5448">
        <v>0.69</v>
      </c>
      <c r="ON5448">
        <v>6.55</v>
      </c>
      <c r="OP5448">
        <v>500</v>
      </c>
      <c r="OU5448">
        <v>40</v>
      </c>
      <c r="OV5448">
        <v>61.5</v>
      </c>
      <c r="OW5448">
        <v>21.185918950912004</v>
      </c>
      <c r="OX5448">
        <v>535</v>
      </c>
      <c r="OY5448">
        <v>528</v>
      </c>
      <c r="PC5448">
        <v>15.579072600000002</v>
      </c>
      <c r="PF5448">
        <v>3</v>
      </c>
      <c r="PG5448">
        <v>167</v>
      </c>
      <c r="PH5448">
        <v>830</v>
      </c>
    </row>
    <row r="5449" spans="2:424">
      <c r="B5449" s="12">
        <v>37818</v>
      </c>
      <c r="C5449">
        <v>2562.3894804879769</v>
      </c>
      <c r="F5449">
        <v>50.766495999999997</v>
      </c>
      <c r="G5449">
        <v>320</v>
      </c>
      <c r="H5449">
        <v>20.850801000000001</v>
      </c>
      <c r="I5449">
        <v>16.342637956826032</v>
      </c>
      <c r="J5449">
        <v>1.6528927039888386</v>
      </c>
      <c r="M5449">
        <v>8.4711207000000002</v>
      </c>
      <c r="N5449">
        <v>9.3404586219853982</v>
      </c>
      <c r="R5449">
        <v>139</v>
      </c>
      <c r="U5449">
        <v>22.5</v>
      </c>
      <c r="V5449">
        <v>24.936553</v>
      </c>
      <c r="W5449">
        <v>0.87108000000000008</v>
      </c>
      <c r="X5449">
        <v>4</v>
      </c>
      <c r="Y5449">
        <v>500</v>
      </c>
      <c r="AA5449">
        <v>8.3326619999999991</v>
      </c>
      <c r="AC5449">
        <v>64.5</v>
      </c>
      <c r="AE5449">
        <v>88.936261921690019</v>
      </c>
      <c r="AK5449">
        <v>139</v>
      </c>
      <c r="AL5449">
        <v>5.2508308568304267</v>
      </c>
      <c r="AM5449">
        <v>92.5</v>
      </c>
      <c r="AP5449">
        <v>1.4989923070731535</v>
      </c>
      <c r="AQ5449">
        <v>5.0999999999999996</v>
      </c>
      <c r="AU5449">
        <v>41.596792629749999</v>
      </c>
      <c r="AV5449">
        <v>29.5</v>
      </c>
      <c r="AY5449">
        <v>230</v>
      </c>
      <c r="BC5449">
        <v>171.87002859884004</v>
      </c>
      <c r="BD5449">
        <v>182.23189591788002</v>
      </c>
      <c r="BG5449">
        <v>0.38730167084335992</v>
      </c>
      <c r="BN5449">
        <v>136.5</v>
      </c>
      <c r="BO5449">
        <v>50.400000000000006</v>
      </c>
      <c r="BP5449">
        <v>134</v>
      </c>
      <c r="BQ5449">
        <v>2.4683553259389686</v>
      </c>
      <c r="BU5449">
        <v>26.3</v>
      </c>
      <c r="CE5449">
        <v>57</v>
      </c>
      <c r="CG5449">
        <v>114.2828245</v>
      </c>
      <c r="CL5449">
        <v>170.5</v>
      </c>
      <c r="CM5449">
        <v>246</v>
      </c>
      <c r="CN5449">
        <v>235</v>
      </c>
      <c r="CP5449">
        <v>30.6</v>
      </c>
      <c r="CQ5449">
        <v>29.48</v>
      </c>
      <c r="CR5449">
        <v>134.25</v>
      </c>
      <c r="CS5449">
        <v>39</v>
      </c>
      <c r="CU5449">
        <v>117.5</v>
      </c>
      <c r="CV5449">
        <v>263.5</v>
      </c>
      <c r="CW5449">
        <v>3.8169400000000002</v>
      </c>
      <c r="CY5449">
        <v>21.75</v>
      </c>
      <c r="DA5449">
        <v>17.8</v>
      </c>
      <c r="DB5449">
        <v>53.671387000000003</v>
      </c>
      <c r="DD5449">
        <v>4.25</v>
      </c>
      <c r="DE5449">
        <v>101</v>
      </c>
      <c r="DF5449">
        <v>47</v>
      </c>
      <c r="DM5449">
        <v>2.4520264243334831</v>
      </c>
      <c r="DP5449">
        <v>2.0499999999999998</v>
      </c>
      <c r="DQ5449">
        <v>250</v>
      </c>
      <c r="DU5449">
        <v>116.5</v>
      </c>
      <c r="DZ5449">
        <v>61</v>
      </c>
      <c r="EA5449">
        <v>110.5</v>
      </c>
      <c r="EC5449">
        <v>55</v>
      </c>
      <c r="ED5449">
        <v>51</v>
      </c>
      <c r="EF5449">
        <v>294</v>
      </c>
      <c r="EJ5449">
        <v>52</v>
      </c>
      <c r="EK5449">
        <v>55.961936000000001</v>
      </c>
      <c r="EX5449">
        <v>13</v>
      </c>
      <c r="EY5449">
        <v>66</v>
      </c>
      <c r="FB5449">
        <v>37</v>
      </c>
      <c r="FG5449">
        <v>100</v>
      </c>
      <c r="FH5449">
        <v>91</v>
      </c>
      <c r="FI5449">
        <v>74</v>
      </c>
      <c r="FJ5449">
        <v>53.5</v>
      </c>
      <c r="FK5449">
        <v>27.8</v>
      </c>
      <c r="FM5449">
        <v>103</v>
      </c>
      <c r="FS5449">
        <v>317.5</v>
      </c>
      <c r="FW5449">
        <v>225</v>
      </c>
      <c r="GA5449">
        <v>24</v>
      </c>
      <c r="GB5449">
        <v>74</v>
      </c>
      <c r="GC5449">
        <v>106.78</v>
      </c>
      <c r="GD5449">
        <v>373</v>
      </c>
      <c r="GE5449">
        <v>6700</v>
      </c>
      <c r="GF5449">
        <v>6500</v>
      </c>
      <c r="GG5449">
        <v>272.15426626020002</v>
      </c>
      <c r="GK5449">
        <v>116</v>
      </c>
      <c r="GL5449">
        <v>14.491368</v>
      </c>
      <c r="GN5449">
        <v>54.11609</v>
      </c>
      <c r="GO5449">
        <v>16.511379999999999</v>
      </c>
      <c r="GT5449">
        <v>82</v>
      </c>
      <c r="GU5449">
        <v>15.3</v>
      </c>
      <c r="GV5449">
        <v>480</v>
      </c>
      <c r="GZ5449">
        <v>236</v>
      </c>
      <c r="HB5449">
        <v>39.369079153809579</v>
      </c>
      <c r="HF5449">
        <v>4850</v>
      </c>
      <c r="HG5449">
        <v>68</v>
      </c>
      <c r="HI5449">
        <v>123.36709725</v>
      </c>
      <c r="HL5449">
        <v>554</v>
      </c>
      <c r="HM5449">
        <v>2.8</v>
      </c>
      <c r="HS5449">
        <v>680</v>
      </c>
      <c r="HT5449">
        <v>1200</v>
      </c>
      <c r="HU5449">
        <v>222.47260500000002</v>
      </c>
      <c r="HV5449">
        <v>25</v>
      </c>
      <c r="HY5449">
        <v>2</v>
      </c>
      <c r="HZ5449">
        <v>2</v>
      </c>
      <c r="IA5449">
        <v>153.33327199999999</v>
      </c>
      <c r="IB5449">
        <v>141</v>
      </c>
      <c r="IC5449">
        <v>127</v>
      </c>
      <c r="ID5449">
        <v>345</v>
      </c>
      <c r="IE5449">
        <v>8.15</v>
      </c>
      <c r="IF5449">
        <v>5732.154990020641</v>
      </c>
      <c r="IG5449">
        <v>5956.0568861470001</v>
      </c>
      <c r="II5449">
        <v>78.415099999999995</v>
      </c>
      <c r="IN5449">
        <v>84.066631999999998</v>
      </c>
      <c r="IO5449">
        <v>20</v>
      </c>
      <c r="IR5449">
        <v>590</v>
      </c>
      <c r="IS5449">
        <v>295</v>
      </c>
      <c r="IT5449">
        <v>116</v>
      </c>
      <c r="IW5449">
        <v>24.936831999999999</v>
      </c>
      <c r="IX5449">
        <v>70.5</v>
      </c>
      <c r="IY5449">
        <v>6800</v>
      </c>
      <c r="JB5449">
        <v>106.5</v>
      </c>
      <c r="JE5449">
        <v>2.8125</v>
      </c>
      <c r="JF5449">
        <v>34.662909275084417</v>
      </c>
      <c r="JK5449">
        <v>340</v>
      </c>
      <c r="JN5449">
        <v>80</v>
      </c>
      <c r="JO5449">
        <v>15.718151200896001</v>
      </c>
      <c r="JP5449">
        <v>11.325000000000001</v>
      </c>
      <c r="JQ5449">
        <v>296</v>
      </c>
      <c r="JR5449">
        <v>92.617139999999992</v>
      </c>
      <c r="JT5449">
        <v>154.5</v>
      </c>
      <c r="JU5449">
        <v>190</v>
      </c>
      <c r="JV5449">
        <v>191</v>
      </c>
      <c r="JW5449">
        <v>36.1</v>
      </c>
      <c r="JX5449">
        <v>1224.9266854251866</v>
      </c>
      <c r="JY5449">
        <v>2.8329979893599999</v>
      </c>
      <c r="KC5449">
        <v>68.677166999999997</v>
      </c>
      <c r="KG5449">
        <v>142326.823134342</v>
      </c>
      <c r="KH5449">
        <v>1.079108</v>
      </c>
      <c r="KN5449">
        <v>91.015416000000002</v>
      </c>
      <c r="KO5449">
        <v>66.154648000000009</v>
      </c>
      <c r="KP5449">
        <v>150.4918611276791</v>
      </c>
      <c r="KY5449">
        <v>68</v>
      </c>
      <c r="LA5449">
        <v>464</v>
      </c>
      <c r="LB5449">
        <v>69</v>
      </c>
      <c r="LC5449">
        <v>44.413126200000008</v>
      </c>
      <c r="LE5449">
        <v>2.7</v>
      </c>
      <c r="LF5449">
        <v>251</v>
      </c>
      <c r="LG5449">
        <v>289</v>
      </c>
      <c r="LH5449">
        <v>59.25</v>
      </c>
      <c r="LI5449">
        <v>14.700000000000001</v>
      </c>
      <c r="LJ5449">
        <v>13.100000000000001</v>
      </c>
      <c r="LK5449">
        <v>94.222498000000002</v>
      </c>
      <c r="LO5449">
        <v>23</v>
      </c>
      <c r="LP5449">
        <v>55</v>
      </c>
      <c r="LQ5449">
        <v>24</v>
      </c>
      <c r="LR5449">
        <v>73.5</v>
      </c>
      <c r="LV5449">
        <v>253</v>
      </c>
      <c r="LW5449">
        <v>21.787682214743107</v>
      </c>
      <c r="LX5449">
        <v>87.984224999999995</v>
      </c>
      <c r="MC5449">
        <v>24</v>
      </c>
      <c r="MH5449">
        <v>54.5</v>
      </c>
      <c r="ML5449">
        <v>12.1442152</v>
      </c>
      <c r="MM5449">
        <v>16.649999999999999</v>
      </c>
      <c r="MN5449">
        <v>27.786207999999998</v>
      </c>
      <c r="MO5449">
        <v>143.05596599999998</v>
      </c>
      <c r="MP5449">
        <v>55</v>
      </c>
      <c r="MQ5449">
        <v>120.92988235266</v>
      </c>
      <c r="MS5449">
        <v>81.946090999999996</v>
      </c>
      <c r="MU5449">
        <v>180.28860499999999</v>
      </c>
      <c r="MX5449">
        <v>181</v>
      </c>
      <c r="NA5449">
        <v>475</v>
      </c>
      <c r="NC5449">
        <v>27.400000000000002</v>
      </c>
      <c r="NI5449">
        <v>30.310743798718807</v>
      </c>
      <c r="NL5449">
        <v>10.001808754956</v>
      </c>
      <c r="NN5449">
        <v>66.5</v>
      </c>
      <c r="NQ5449">
        <v>38.299999999999997</v>
      </c>
      <c r="NR5449">
        <v>132</v>
      </c>
      <c r="NU5449">
        <v>123.5</v>
      </c>
      <c r="NX5449">
        <v>23.048064</v>
      </c>
      <c r="OB5449">
        <v>36000</v>
      </c>
      <c r="OC5449">
        <v>98.403420999999994</v>
      </c>
      <c r="OD5449">
        <v>77.368854999999996</v>
      </c>
      <c r="OI5449">
        <v>36000</v>
      </c>
      <c r="OK5449">
        <v>3.3</v>
      </c>
      <c r="OL5449">
        <v>14.5</v>
      </c>
      <c r="OM5449">
        <v>0.76</v>
      </c>
      <c r="ON5449">
        <v>6.55</v>
      </c>
      <c r="OP5449">
        <v>490</v>
      </c>
      <c r="OU5449">
        <v>40</v>
      </c>
      <c r="OV5449">
        <v>61.5</v>
      </c>
      <c r="OW5449">
        <v>21.185918950912004</v>
      </c>
      <c r="OX5449">
        <v>535</v>
      </c>
      <c r="OY5449">
        <v>528</v>
      </c>
      <c r="PC5449">
        <v>15.937212199999999</v>
      </c>
      <c r="PF5449">
        <v>3</v>
      </c>
      <c r="PG5449">
        <v>170</v>
      </c>
      <c r="PH5449">
        <v>830</v>
      </c>
    </row>
    <row r="5450" spans="2:424">
      <c r="B5450" s="12">
        <v>37817</v>
      </c>
      <c r="C5450">
        <v>2562.3894804879769</v>
      </c>
      <c r="F5450">
        <v>50.766495999999997</v>
      </c>
      <c r="G5450">
        <v>325</v>
      </c>
      <c r="H5450">
        <v>20.619125</v>
      </c>
      <c r="I5450">
        <v>16.390846328380089</v>
      </c>
      <c r="J5450">
        <v>1.3350287224525237</v>
      </c>
      <c r="M5450">
        <v>8.4711207000000002</v>
      </c>
      <c r="N5450">
        <v>9.1780158633421749</v>
      </c>
      <c r="R5450">
        <v>139</v>
      </c>
      <c r="U5450">
        <v>22.5</v>
      </c>
      <c r="V5450">
        <v>24.936553</v>
      </c>
      <c r="W5450">
        <v>0.86071000000000009</v>
      </c>
      <c r="X5450">
        <v>3.95</v>
      </c>
      <c r="Y5450">
        <v>500</v>
      </c>
      <c r="AA5450">
        <v>8.3326619999999991</v>
      </c>
      <c r="AC5450">
        <v>64</v>
      </c>
      <c r="AE5450">
        <v>89.161417015162655</v>
      </c>
      <c r="AK5450">
        <v>137</v>
      </c>
      <c r="AL5450">
        <v>5.2508308568304267</v>
      </c>
      <c r="AM5450">
        <v>96</v>
      </c>
      <c r="AP5450">
        <v>1.4989923070731535</v>
      </c>
      <c r="AQ5450">
        <v>5</v>
      </c>
      <c r="AU5450">
        <v>41.596792629749999</v>
      </c>
      <c r="AV5450">
        <v>29.5</v>
      </c>
      <c r="AY5450">
        <v>230</v>
      </c>
      <c r="BC5450">
        <v>173.43248340428403</v>
      </c>
      <c r="BD5450">
        <v>185.69199520746002</v>
      </c>
      <c r="BG5450">
        <v>0.34135062515008002</v>
      </c>
      <c r="BN5450">
        <v>135</v>
      </c>
      <c r="BO5450">
        <v>50.800000000000004</v>
      </c>
      <c r="BP5450">
        <v>134</v>
      </c>
      <c r="BQ5450">
        <v>2.4482873964597895</v>
      </c>
      <c r="BU5450">
        <v>26.3</v>
      </c>
      <c r="CE5450">
        <v>57</v>
      </c>
      <c r="CG5450">
        <v>115.67087500000001</v>
      </c>
      <c r="CI5450">
        <v>155</v>
      </c>
      <c r="CL5450">
        <v>170</v>
      </c>
      <c r="CM5450">
        <v>248</v>
      </c>
      <c r="CN5450">
        <v>235</v>
      </c>
      <c r="CP5450">
        <v>30.400000000000002</v>
      </c>
      <c r="CQ5450">
        <v>29.391999999999999</v>
      </c>
      <c r="CR5450">
        <v>134.25</v>
      </c>
      <c r="CS5450">
        <v>39</v>
      </c>
      <c r="CU5450">
        <v>117.5</v>
      </c>
      <c r="CV5450">
        <v>263.5</v>
      </c>
      <c r="CW5450">
        <v>3.8169400000000002</v>
      </c>
      <c r="CY5450">
        <v>22.5</v>
      </c>
      <c r="DA5450">
        <v>17.75</v>
      </c>
      <c r="DB5450">
        <v>53.671387000000003</v>
      </c>
      <c r="DD5450">
        <v>4.3</v>
      </c>
      <c r="DE5450">
        <v>100</v>
      </c>
      <c r="DF5450">
        <v>47</v>
      </c>
      <c r="DM5450">
        <v>2.4520264243334831</v>
      </c>
      <c r="DP5450">
        <v>2.0499999999999998</v>
      </c>
      <c r="DQ5450">
        <v>250</v>
      </c>
      <c r="DU5450">
        <v>114.5</v>
      </c>
      <c r="DZ5450">
        <v>61</v>
      </c>
      <c r="EA5450">
        <v>110.5</v>
      </c>
      <c r="EC5450">
        <v>55.5</v>
      </c>
      <c r="ED5450">
        <v>57</v>
      </c>
      <c r="EF5450">
        <v>290</v>
      </c>
      <c r="EJ5450">
        <v>52.5</v>
      </c>
      <c r="EK5450">
        <v>55.961936000000001</v>
      </c>
      <c r="EX5450">
        <v>13</v>
      </c>
      <c r="EY5450">
        <v>66</v>
      </c>
      <c r="FB5450">
        <v>37</v>
      </c>
      <c r="FG5450">
        <v>100</v>
      </c>
      <c r="FH5450">
        <v>91</v>
      </c>
      <c r="FI5450">
        <v>74</v>
      </c>
      <c r="FJ5450">
        <v>53</v>
      </c>
      <c r="FK5450">
        <v>28.1</v>
      </c>
      <c r="FM5450">
        <v>102</v>
      </c>
      <c r="FS5450">
        <v>317.5</v>
      </c>
      <c r="FW5450">
        <v>225</v>
      </c>
      <c r="GA5450">
        <v>24</v>
      </c>
      <c r="GB5450">
        <v>73</v>
      </c>
      <c r="GC5450">
        <v>107.16</v>
      </c>
      <c r="GD5450">
        <v>373</v>
      </c>
      <c r="GE5450">
        <v>6700</v>
      </c>
      <c r="GF5450">
        <v>6500</v>
      </c>
      <c r="GG5450">
        <v>275.17820255198001</v>
      </c>
      <c r="GK5450">
        <v>117.5</v>
      </c>
      <c r="GL5450">
        <v>15.90516</v>
      </c>
      <c r="GN5450">
        <v>53.343003000000003</v>
      </c>
      <c r="GO5450">
        <v>16.359898999999999</v>
      </c>
      <c r="GT5450">
        <v>82</v>
      </c>
      <c r="GU5450">
        <v>15.2</v>
      </c>
      <c r="GV5450">
        <v>480</v>
      </c>
      <c r="GZ5450">
        <v>235</v>
      </c>
      <c r="HB5450">
        <v>39.369079153809579</v>
      </c>
      <c r="HF5450">
        <v>4850</v>
      </c>
      <c r="HG5450">
        <v>68</v>
      </c>
      <c r="HI5450">
        <v>123.36709725</v>
      </c>
      <c r="HL5450">
        <v>555</v>
      </c>
      <c r="HM5450">
        <v>2.75</v>
      </c>
      <c r="HS5450">
        <v>665</v>
      </c>
      <c r="HT5450">
        <v>1200</v>
      </c>
      <c r="HU5450">
        <v>222.47260500000002</v>
      </c>
      <c r="HV5450">
        <v>25</v>
      </c>
      <c r="HY5450">
        <v>2</v>
      </c>
      <c r="HZ5450">
        <v>2.0499999999999998</v>
      </c>
      <c r="IA5450">
        <v>153.33327199999999</v>
      </c>
      <c r="IB5450">
        <v>141</v>
      </c>
      <c r="IC5450">
        <v>132</v>
      </c>
      <c r="ID5450">
        <v>345</v>
      </c>
      <c r="IE5450">
        <v>8.4</v>
      </c>
      <c r="IF5450">
        <v>5565.5225775200415</v>
      </c>
      <c r="IG5450">
        <v>5805.0582608644008</v>
      </c>
      <c r="II5450">
        <v>78.415099999999995</v>
      </c>
      <c r="IN5450">
        <v>80.833300000000008</v>
      </c>
      <c r="IO5450">
        <v>20</v>
      </c>
      <c r="IR5450">
        <v>590</v>
      </c>
      <c r="IS5450">
        <v>298</v>
      </c>
      <c r="IT5450">
        <v>115</v>
      </c>
      <c r="IW5450">
        <v>25.32647</v>
      </c>
      <c r="IX5450">
        <v>73.5</v>
      </c>
      <c r="IY5450">
        <v>6800</v>
      </c>
      <c r="JB5450">
        <v>106</v>
      </c>
      <c r="JE5450">
        <v>2.8125</v>
      </c>
      <c r="JF5450">
        <v>34.277765838694584</v>
      </c>
      <c r="JK5450">
        <v>340</v>
      </c>
      <c r="JN5450">
        <v>80</v>
      </c>
      <c r="JO5450">
        <v>15.390689717543999</v>
      </c>
      <c r="JP5450">
        <v>11.350000000000001</v>
      </c>
      <c r="JQ5450">
        <v>296</v>
      </c>
      <c r="JR5450">
        <v>92.617139999999992</v>
      </c>
      <c r="JT5450">
        <v>154</v>
      </c>
      <c r="JU5450">
        <v>190</v>
      </c>
      <c r="JV5450">
        <v>191</v>
      </c>
      <c r="JW5450">
        <v>35.6</v>
      </c>
      <c r="JX5450">
        <v>1231.7318336775488</v>
      </c>
      <c r="JY5450">
        <v>2.9004503224399998</v>
      </c>
      <c r="KC5450">
        <v>69.431861999999995</v>
      </c>
      <c r="KG5450">
        <v>140804.61112220999</v>
      </c>
      <c r="KH5450">
        <v>1.0447420000000001</v>
      </c>
      <c r="KN5450">
        <v>91.015416000000002</v>
      </c>
      <c r="KO5450">
        <v>66.154648000000009</v>
      </c>
      <c r="KP5450">
        <v>150.4918611276791</v>
      </c>
      <c r="KY5450">
        <v>66</v>
      </c>
      <c r="LA5450">
        <v>463</v>
      </c>
      <c r="LB5450">
        <v>69</v>
      </c>
      <c r="LC5450">
        <v>43.981930800000008</v>
      </c>
      <c r="LE5450">
        <v>2.7</v>
      </c>
      <c r="LF5450">
        <v>250</v>
      </c>
      <c r="LG5450">
        <v>290</v>
      </c>
      <c r="LH5450">
        <v>59.25</v>
      </c>
      <c r="LI5450">
        <v>14.700000000000001</v>
      </c>
      <c r="LJ5450">
        <v>13</v>
      </c>
      <c r="LK5450">
        <v>94.222498000000002</v>
      </c>
      <c r="LO5450">
        <v>22</v>
      </c>
      <c r="LP5450">
        <v>55</v>
      </c>
      <c r="LQ5450">
        <v>22.5</v>
      </c>
      <c r="LR5450">
        <v>74.5</v>
      </c>
      <c r="LS5450">
        <v>303.48401999999999</v>
      </c>
      <c r="LV5450">
        <v>250</v>
      </c>
      <c r="LW5450">
        <v>22.010574104408001</v>
      </c>
      <c r="LX5450">
        <v>87.984224999999995</v>
      </c>
      <c r="MC5450">
        <v>24</v>
      </c>
      <c r="MH5450">
        <v>55.25</v>
      </c>
      <c r="ML5450">
        <v>12.1442152</v>
      </c>
      <c r="MM5450">
        <v>16.05</v>
      </c>
      <c r="MN5450">
        <v>27.513794000000001</v>
      </c>
      <c r="MO5450">
        <v>140.524002</v>
      </c>
      <c r="MP5450">
        <v>55</v>
      </c>
      <c r="MQ5450">
        <v>118.97940037922999</v>
      </c>
      <c r="MS5450">
        <v>81.946090999999996</v>
      </c>
      <c r="MU5450">
        <v>180.28860499999999</v>
      </c>
      <c r="MX5450">
        <v>182</v>
      </c>
      <c r="NA5450">
        <v>475</v>
      </c>
      <c r="NC5450">
        <v>27.400000000000002</v>
      </c>
      <c r="NI5450">
        <v>30.033933353068402</v>
      </c>
      <c r="NL5450">
        <v>9.7403235587480008</v>
      </c>
      <c r="NN5450">
        <v>66.2</v>
      </c>
      <c r="NQ5450">
        <v>38.200000000000003</v>
      </c>
      <c r="NR5450">
        <v>132</v>
      </c>
      <c r="NU5450">
        <v>123.5</v>
      </c>
      <c r="NX5450">
        <v>23.048064</v>
      </c>
      <c r="OB5450">
        <v>36562.5</v>
      </c>
      <c r="OC5450">
        <v>98.403420999999994</v>
      </c>
      <c r="OD5450">
        <v>77.368854999999996</v>
      </c>
      <c r="OI5450">
        <v>36562.5</v>
      </c>
      <c r="OK5450">
        <v>3.3</v>
      </c>
      <c r="OL5450">
        <v>14.100000000000001</v>
      </c>
      <c r="OM5450">
        <v>0.8</v>
      </c>
      <c r="ON5450">
        <v>6.5</v>
      </c>
      <c r="OP5450">
        <v>490</v>
      </c>
      <c r="OU5450">
        <v>40</v>
      </c>
      <c r="OV5450">
        <v>61.5</v>
      </c>
      <c r="OW5450">
        <v>21.185918950912004</v>
      </c>
      <c r="OX5450">
        <v>535</v>
      </c>
      <c r="OY5450">
        <v>528</v>
      </c>
      <c r="PC5450">
        <v>16.026747100000001</v>
      </c>
      <c r="PF5450">
        <v>3</v>
      </c>
      <c r="PG5450">
        <v>171.5</v>
      </c>
      <c r="PH5450">
        <v>830</v>
      </c>
    </row>
    <row r="5451" spans="2:424">
      <c r="B5451" s="12">
        <v>37816</v>
      </c>
      <c r="C5451">
        <v>2562.3894804879769</v>
      </c>
      <c r="F5451">
        <v>50.766495999999997</v>
      </c>
      <c r="G5451">
        <v>305</v>
      </c>
      <c r="H5451">
        <v>20.677043999999999</v>
      </c>
      <c r="I5451">
        <v>16.776513300812567</v>
      </c>
      <c r="J5451">
        <v>1.8054674151262702</v>
      </c>
      <c r="M5451">
        <v>8.3973304500000019</v>
      </c>
      <c r="N5451">
        <v>9.1780158633421749</v>
      </c>
      <c r="R5451">
        <v>139</v>
      </c>
      <c r="U5451">
        <v>22.5</v>
      </c>
      <c r="V5451">
        <v>25.146104000000001</v>
      </c>
      <c r="W5451">
        <v>0.87108000000000008</v>
      </c>
      <c r="X5451">
        <v>4.1500000000000004</v>
      </c>
      <c r="Y5451">
        <v>500</v>
      </c>
      <c r="AA5451">
        <v>8.3326619999999991</v>
      </c>
      <c r="AC5451">
        <v>63.5</v>
      </c>
      <c r="AE5451">
        <v>86.009245706545798</v>
      </c>
      <c r="AK5451">
        <v>138</v>
      </c>
      <c r="AL5451">
        <v>5.237401621902471</v>
      </c>
      <c r="AM5451">
        <v>94</v>
      </c>
      <c r="AP5451">
        <v>1.4989923070731535</v>
      </c>
      <c r="AQ5451">
        <v>5.05</v>
      </c>
      <c r="AU5451">
        <v>41.377862142224998</v>
      </c>
      <c r="AV5451">
        <v>29.5</v>
      </c>
      <c r="AY5451">
        <v>230</v>
      </c>
      <c r="BC5451">
        <v>171.87002859884004</v>
      </c>
      <c r="BD5451">
        <v>188.38318354380002</v>
      </c>
      <c r="BG5451">
        <v>0.34135062515008002</v>
      </c>
      <c r="BN5451">
        <v>132.5</v>
      </c>
      <c r="BO5451">
        <v>50.400000000000006</v>
      </c>
      <c r="BP5451">
        <v>134</v>
      </c>
      <c r="BQ5451">
        <v>2.5686949733348614</v>
      </c>
      <c r="BU5451">
        <v>26.3</v>
      </c>
      <c r="CE5451">
        <v>57</v>
      </c>
      <c r="CG5451">
        <v>114.2828245</v>
      </c>
      <c r="CI5451">
        <v>155</v>
      </c>
      <c r="CL5451">
        <v>170</v>
      </c>
      <c r="CM5451">
        <v>249</v>
      </c>
      <c r="CN5451">
        <v>235</v>
      </c>
      <c r="CP5451">
        <v>30.1</v>
      </c>
      <c r="CQ5451">
        <v>29.744000000000003</v>
      </c>
      <c r="CR5451">
        <v>134.25</v>
      </c>
      <c r="CS5451">
        <v>38.5</v>
      </c>
      <c r="CU5451">
        <v>117.5</v>
      </c>
      <c r="CV5451">
        <v>265</v>
      </c>
      <c r="CW5451">
        <v>3.7591079999999999</v>
      </c>
      <c r="CY5451">
        <v>21.75</v>
      </c>
      <c r="DA5451">
        <v>17.3</v>
      </c>
      <c r="DB5451">
        <v>52.681139999999999</v>
      </c>
      <c r="DD5451">
        <v>4.25</v>
      </c>
      <c r="DE5451">
        <v>99</v>
      </c>
      <c r="DF5451">
        <v>46</v>
      </c>
      <c r="DM5451">
        <v>2.4389837305870286</v>
      </c>
      <c r="DP5451">
        <v>2.0499999999999998</v>
      </c>
      <c r="DQ5451">
        <v>250</v>
      </c>
      <c r="DU5451">
        <v>114</v>
      </c>
      <c r="DZ5451">
        <v>60.8</v>
      </c>
      <c r="EA5451">
        <v>110.5</v>
      </c>
      <c r="EC5451">
        <v>56</v>
      </c>
      <c r="ED5451">
        <v>50</v>
      </c>
      <c r="EF5451">
        <v>290</v>
      </c>
      <c r="EJ5451">
        <v>52.5</v>
      </c>
      <c r="EK5451">
        <v>55.961936000000001</v>
      </c>
      <c r="EX5451">
        <v>13</v>
      </c>
      <c r="EY5451">
        <v>66</v>
      </c>
      <c r="FB5451">
        <v>37</v>
      </c>
      <c r="FG5451">
        <v>100</v>
      </c>
      <c r="FH5451">
        <v>91</v>
      </c>
      <c r="FI5451">
        <v>74</v>
      </c>
      <c r="FJ5451">
        <v>54.5</v>
      </c>
      <c r="FK5451">
        <v>27.9</v>
      </c>
      <c r="FM5451">
        <v>102</v>
      </c>
      <c r="FS5451">
        <v>317</v>
      </c>
      <c r="FW5451">
        <v>230</v>
      </c>
      <c r="GA5451">
        <v>24</v>
      </c>
      <c r="GB5451">
        <v>72</v>
      </c>
      <c r="GC5451">
        <v>106.4</v>
      </c>
      <c r="GD5451">
        <v>373</v>
      </c>
      <c r="GE5451">
        <v>6700</v>
      </c>
      <c r="GF5451">
        <v>6500</v>
      </c>
      <c r="GG5451">
        <v>272.15426626020002</v>
      </c>
      <c r="GK5451">
        <v>117</v>
      </c>
      <c r="GL5451">
        <v>15.90516</v>
      </c>
      <c r="GN5451">
        <v>53.343003000000003</v>
      </c>
      <c r="GO5451">
        <v>16.359898999999999</v>
      </c>
      <c r="GT5451">
        <v>82</v>
      </c>
      <c r="GU5451">
        <v>15.3</v>
      </c>
      <c r="GV5451">
        <v>410</v>
      </c>
      <c r="GZ5451">
        <v>233.5</v>
      </c>
      <c r="HB5451">
        <v>39.369079153809579</v>
      </c>
      <c r="HF5451">
        <v>4800</v>
      </c>
      <c r="HG5451">
        <v>69</v>
      </c>
      <c r="HI5451">
        <v>122.43777824999999</v>
      </c>
      <c r="HL5451">
        <v>565</v>
      </c>
      <c r="HM5451">
        <v>2.7</v>
      </c>
      <c r="HS5451">
        <v>640</v>
      </c>
      <c r="HT5451">
        <v>1140</v>
      </c>
      <c r="HU5451">
        <v>222.47260500000002</v>
      </c>
      <c r="HV5451">
        <v>23</v>
      </c>
      <c r="HY5451">
        <v>2</v>
      </c>
      <c r="HZ5451">
        <v>2.0499999999999998</v>
      </c>
      <c r="IA5451">
        <v>152.49993900000001</v>
      </c>
      <c r="IB5451">
        <v>140</v>
      </c>
      <c r="IC5451">
        <v>134</v>
      </c>
      <c r="ID5451">
        <v>345</v>
      </c>
      <c r="IE5451">
        <v>8</v>
      </c>
      <c r="IF5451">
        <v>5515.5328537698606</v>
      </c>
      <c r="IG5451">
        <v>5737.9477607388008</v>
      </c>
      <c r="II5451">
        <v>78.415099999999995</v>
      </c>
      <c r="IN5451">
        <v>80.833300000000008</v>
      </c>
      <c r="IO5451">
        <v>20</v>
      </c>
      <c r="IR5451">
        <v>590</v>
      </c>
      <c r="IS5451">
        <v>298</v>
      </c>
      <c r="IT5451">
        <v>115</v>
      </c>
      <c r="IW5451">
        <v>25.0926872</v>
      </c>
      <c r="IX5451">
        <v>69</v>
      </c>
      <c r="IY5451">
        <v>6900</v>
      </c>
      <c r="JB5451">
        <v>107</v>
      </c>
      <c r="JE5451">
        <v>2.6999999999999997</v>
      </c>
      <c r="JF5451">
        <v>34.470337556889504</v>
      </c>
      <c r="JK5451">
        <v>350</v>
      </c>
      <c r="JN5451">
        <v>80</v>
      </c>
      <c r="JO5451">
        <v>16.045612684247999</v>
      </c>
      <c r="JP5451">
        <v>11.450000000000001</v>
      </c>
      <c r="JQ5451">
        <v>296</v>
      </c>
      <c r="JR5451">
        <v>91.735072000000002</v>
      </c>
      <c r="JT5451">
        <v>154</v>
      </c>
      <c r="JU5451">
        <v>190</v>
      </c>
      <c r="JV5451">
        <v>191</v>
      </c>
      <c r="JW5451">
        <v>35</v>
      </c>
      <c r="JX5451">
        <v>1224.9266854251866</v>
      </c>
      <c r="JY5451">
        <v>2.7992718228200002</v>
      </c>
      <c r="KC5451">
        <v>67.922472999999997</v>
      </c>
      <c r="KG5451">
        <v>139282.399110078</v>
      </c>
      <c r="KH5451">
        <v>1.127221</v>
      </c>
      <c r="KN5451">
        <v>91.015416000000002</v>
      </c>
      <c r="KO5451">
        <v>66.558030000000002</v>
      </c>
      <c r="KP5451">
        <v>150.4918611276791</v>
      </c>
      <c r="KY5451">
        <v>66</v>
      </c>
      <c r="LA5451">
        <v>461.5</v>
      </c>
      <c r="LB5451">
        <v>69</v>
      </c>
      <c r="LC5451">
        <v>43.838199000000003</v>
      </c>
      <c r="LE5451">
        <v>2.7250000000000001</v>
      </c>
      <c r="LF5451">
        <v>250</v>
      </c>
      <c r="LG5451">
        <v>291</v>
      </c>
      <c r="LH5451">
        <v>59</v>
      </c>
      <c r="LI5451">
        <v>14.700000000000001</v>
      </c>
      <c r="LJ5451">
        <v>13</v>
      </c>
      <c r="LK5451">
        <v>95.094927999999996</v>
      </c>
      <c r="LO5451">
        <v>22</v>
      </c>
      <c r="LP5451">
        <v>55</v>
      </c>
      <c r="LQ5451">
        <v>22.5</v>
      </c>
      <c r="LR5451">
        <v>75</v>
      </c>
      <c r="LS5451">
        <v>303.48401999999999</v>
      </c>
      <c r="LV5451">
        <v>250</v>
      </c>
      <c r="LW5451">
        <v>21.73195924232688</v>
      </c>
      <c r="LX5451">
        <v>90.498059999999995</v>
      </c>
      <c r="MC5451">
        <v>24</v>
      </c>
      <c r="MH5451">
        <v>52.5</v>
      </c>
      <c r="ML5451">
        <v>12.1442152</v>
      </c>
      <c r="MM5451">
        <v>16</v>
      </c>
      <c r="MN5451">
        <v>27.695402999999999</v>
      </c>
      <c r="MO5451">
        <v>139.25801999999999</v>
      </c>
      <c r="MP5451">
        <v>55</v>
      </c>
      <c r="MQ5451">
        <v>118.97940037922999</v>
      </c>
      <c r="MU5451">
        <v>180.28860499999999</v>
      </c>
      <c r="MX5451">
        <v>182</v>
      </c>
      <c r="NA5451">
        <v>475</v>
      </c>
      <c r="NC5451">
        <v>27.400000000000002</v>
      </c>
      <c r="NI5451">
        <v>30.103135964481009</v>
      </c>
      <c r="NL5451">
        <v>9.5442096615920011</v>
      </c>
      <c r="NN5451">
        <v>66.100000000000009</v>
      </c>
      <c r="NQ5451">
        <v>38.200000000000003</v>
      </c>
      <c r="NR5451">
        <v>130.5</v>
      </c>
      <c r="NU5451">
        <v>123.5</v>
      </c>
      <c r="NX5451">
        <v>23.000640000000001</v>
      </c>
      <c r="OB5451">
        <v>36750</v>
      </c>
      <c r="OC5451">
        <v>98.403420999999994</v>
      </c>
      <c r="OD5451">
        <v>77.368854999999996</v>
      </c>
      <c r="OI5451">
        <v>36750</v>
      </c>
      <c r="OL5451">
        <v>13.5</v>
      </c>
      <c r="OM5451">
        <v>0.72</v>
      </c>
      <c r="ON5451">
        <v>6.5</v>
      </c>
      <c r="OP5451">
        <v>490</v>
      </c>
      <c r="OU5451">
        <v>40</v>
      </c>
      <c r="OV5451">
        <v>61.5</v>
      </c>
      <c r="OW5451">
        <v>21.185918950912004</v>
      </c>
      <c r="OX5451">
        <v>535</v>
      </c>
      <c r="OY5451">
        <v>528</v>
      </c>
      <c r="PC5451">
        <v>14.862793400000001</v>
      </c>
      <c r="PF5451">
        <v>3</v>
      </c>
      <c r="PG5451">
        <v>170</v>
      </c>
      <c r="PH5451">
        <v>830</v>
      </c>
    </row>
    <row r="5452" spans="2:424">
      <c r="B5452" s="12">
        <v>37813</v>
      </c>
      <c r="C5452">
        <v>2562.3894804879769</v>
      </c>
      <c r="F5452">
        <v>50.766495999999997</v>
      </c>
      <c r="G5452">
        <v>307</v>
      </c>
      <c r="H5452">
        <v>20.271612000000001</v>
      </c>
      <c r="I5452">
        <v>16.439054699934154</v>
      </c>
      <c r="J5452">
        <v>1.5257471113743126</v>
      </c>
      <c r="M5452">
        <v>8.4120884999999994</v>
      </c>
      <c r="N5452">
        <v>9.2592372426637866</v>
      </c>
      <c r="U5452">
        <v>22.5</v>
      </c>
      <c r="V5452">
        <v>25.146104000000001</v>
      </c>
      <c r="W5452">
        <v>0.88145000000000007</v>
      </c>
      <c r="Y5452">
        <v>500</v>
      </c>
      <c r="AA5452">
        <v>8.3326619999999991</v>
      </c>
      <c r="AC5452">
        <v>63.5</v>
      </c>
      <c r="AE5452">
        <v>86.009245706545798</v>
      </c>
      <c r="AK5452">
        <v>138</v>
      </c>
      <c r="AL5452">
        <v>5.237401621902471</v>
      </c>
      <c r="AM5452">
        <v>92.5</v>
      </c>
      <c r="AP5452">
        <v>1.4989923070731535</v>
      </c>
      <c r="AQ5452">
        <v>5.2</v>
      </c>
      <c r="AU5452">
        <v>40.502140192124997</v>
      </c>
      <c r="AV5452">
        <v>29.4</v>
      </c>
      <c r="AY5452">
        <v>230</v>
      </c>
      <c r="BC5452">
        <v>171.87002859884004</v>
      </c>
      <c r="BD5452">
        <v>184.15417330098001</v>
      </c>
      <c r="BG5452">
        <v>0.33478619005103999</v>
      </c>
      <c r="BN5452">
        <v>132</v>
      </c>
      <c r="BO5452">
        <v>50.300000000000004</v>
      </c>
      <c r="BP5452">
        <v>134</v>
      </c>
      <c r="BQ5452">
        <v>2.7493063386474681</v>
      </c>
      <c r="BS5452">
        <v>6.25</v>
      </c>
      <c r="BU5452">
        <v>28</v>
      </c>
      <c r="CE5452">
        <v>57</v>
      </c>
      <c r="CG5452">
        <v>113.35745750000001</v>
      </c>
      <c r="CI5452">
        <v>155</v>
      </c>
      <c r="CL5452">
        <v>170.5</v>
      </c>
      <c r="CM5452">
        <v>247</v>
      </c>
      <c r="CN5452">
        <v>235</v>
      </c>
      <c r="CP5452">
        <v>29.700000000000003</v>
      </c>
      <c r="CQ5452">
        <v>29.656000000000002</v>
      </c>
      <c r="CR5452">
        <v>134.25</v>
      </c>
      <c r="CS5452">
        <v>38.6</v>
      </c>
      <c r="CU5452">
        <v>117.5</v>
      </c>
      <c r="CV5452">
        <v>263</v>
      </c>
      <c r="CW5452">
        <v>3.643443</v>
      </c>
      <c r="CY5452">
        <v>21.5</v>
      </c>
      <c r="DA5452">
        <v>17.2</v>
      </c>
      <c r="DB5452">
        <v>52.681139999999999</v>
      </c>
      <c r="DD5452">
        <v>4.5</v>
      </c>
      <c r="DE5452">
        <v>99</v>
      </c>
      <c r="DF5452">
        <v>45</v>
      </c>
      <c r="DM5452">
        <v>2.4389837305870286</v>
      </c>
      <c r="DP5452">
        <v>2.0499999999999998</v>
      </c>
      <c r="DQ5452">
        <v>250</v>
      </c>
      <c r="DU5452">
        <v>112.5</v>
      </c>
      <c r="DZ5452">
        <v>62.1</v>
      </c>
      <c r="EA5452">
        <v>110.5</v>
      </c>
      <c r="EC5452">
        <v>55</v>
      </c>
      <c r="ED5452">
        <v>50</v>
      </c>
      <c r="EF5452">
        <v>289</v>
      </c>
      <c r="EJ5452">
        <v>53</v>
      </c>
      <c r="EK5452">
        <v>55.961936000000001</v>
      </c>
      <c r="EX5452">
        <v>13</v>
      </c>
      <c r="EY5452">
        <v>66</v>
      </c>
      <c r="FB5452">
        <v>36.800000000000004</v>
      </c>
      <c r="FG5452">
        <v>100</v>
      </c>
      <c r="FH5452">
        <v>91</v>
      </c>
      <c r="FI5452">
        <v>74</v>
      </c>
      <c r="FJ5452">
        <v>50</v>
      </c>
      <c r="FK5452">
        <v>27.6</v>
      </c>
      <c r="FM5452">
        <v>101</v>
      </c>
      <c r="FS5452">
        <v>315</v>
      </c>
      <c r="FW5452">
        <v>225</v>
      </c>
      <c r="GB5452">
        <v>71.5</v>
      </c>
      <c r="GC5452">
        <v>106.4</v>
      </c>
      <c r="GD5452">
        <v>373</v>
      </c>
      <c r="GE5452">
        <v>6700</v>
      </c>
      <c r="GF5452">
        <v>6500</v>
      </c>
      <c r="GG5452">
        <v>272.15426626020002</v>
      </c>
      <c r="GK5452">
        <v>117</v>
      </c>
      <c r="GL5452">
        <v>15.90516</v>
      </c>
      <c r="GN5452">
        <v>53.343003000000003</v>
      </c>
      <c r="GO5452">
        <v>16.094808</v>
      </c>
      <c r="GT5452">
        <v>82</v>
      </c>
      <c r="GU5452">
        <v>15.2</v>
      </c>
      <c r="GV5452">
        <v>460</v>
      </c>
      <c r="GZ5452">
        <v>231.5</v>
      </c>
      <c r="HB5452">
        <v>39.369079153809579</v>
      </c>
      <c r="HF5452">
        <v>4800</v>
      </c>
      <c r="HG5452">
        <v>69</v>
      </c>
      <c r="HI5452">
        <v>121.74078900000001</v>
      </c>
      <c r="HL5452">
        <v>573</v>
      </c>
      <c r="HM5452">
        <v>2.6</v>
      </c>
      <c r="HS5452">
        <v>650</v>
      </c>
      <c r="HT5452">
        <v>1250</v>
      </c>
      <c r="HU5452">
        <v>222.47260500000002</v>
      </c>
      <c r="HV5452">
        <v>21.5</v>
      </c>
      <c r="HY5452">
        <v>2</v>
      </c>
      <c r="HZ5452">
        <v>2</v>
      </c>
      <c r="IA5452">
        <v>152.49993900000001</v>
      </c>
      <c r="IB5452">
        <v>140</v>
      </c>
      <c r="IC5452">
        <v>133.5</v>
      </c>
      <c r="ID5452">
        <v>345</v>
      </c>
      <c r="IE5452">
        <v>7.6</v>
      </c>
      <c r="IF5452">
        <v>5465.5431300196806</v>
      </c>
      <c r="IG5452">
        <v>5654.0596355818006</v>
      </c>
      <c r="II5452">
        <v>78.415099999999995</v>
      </c>
      <c r="IN5452">
        <v>84.066631999999998</v>
      </c>
      <c r="IR5452">
        <v>590</v>
      </c>
      <c r="IS5452">
        <v>298</v>
      </c>
      <c r="IT5452">
        <v>116</v>
      </c>
      <c r="IW5452">
        <v>24.469266399999999</v>
      </c>
      <c r="IX5452">
        <v>66.5</v>
      </c>
      <c r="IY5452">
        <v>6800</v>
      </c>
      <c r="JB5452">
        <v>109</v>
      </c>
      <c r="JE5452">
        <v>3.0093749999999999</v>
      </c>
      <c r="JF5452">
        <v>34.470337556889504</v>
      </c>
      <c r="JN5452">
        <v>80</v>
      </c>
      <c r="JO5452">
        <v>16.373074167599999</v>
      </c>
      <c r="JP5452">
        <v>11.450000000000001</v>
      </c>
      <c r="JQ5452">
        <v>296</v>
      </c>
      <c r="JR5452">
        <v>91.735072000000002</v>
      </c>
      <c r="JT5452">
        <v>154</v>
      </c>
      <c r="JU5452">
        <v>190</v>
      </c>
      <c r="JV5452">
        <v>191</v>
      </c>
      <c r="JW5452">
        <v>34.9</v>
      </c>
      <c r="JX5452">
        <v>1218.1215371728244</v>
      </c>
      <c r="JY5452">
        <v>2.76554565628</v>
      </c>
      <c r="KC5452">
        <v>67.922472999999997</v>
      </c>
      <c r="KG5452">
        <v>140424.05811917697</v>
      </c>
      <c r="KH5452">
        <v>1.0584880000000001</v>
      </c>
      <c r="KN5452">
        <v>91.015416000000002</v>
      </c>
      <c r="KO5452">
        <v>66.154648000000009</v>
      </c>
      <c r="KP5452">
        <v>150.4918611276791</v>
      </c>
      <c r="KY5452">
        <v>66</v>
      </c>
      <c r="LA5452">
        <v>458</v>
      </c>
      <c r="LB5452">
        <v>69</v>
      </c>
      <c r="LC5452">
        <v>43.478869500000002</v>
      </c>
      <c r="LE5452">
        <v>2.7</v>
      </c>
      <c r="LF5452">
        <v>250</v>
      </c>
      <c r="LG5452">
        <v>291</v>
      </c>
      <c r="LH5452">
        <v>58.75</v>
      </c>
      <c r="LI5452">
        <v>14.700000000000001</v>
      </c>
      <c r="LJ5452">
        <v>12.9</v>
      </c>
      <c r="LK5452">
        <v>95.094927999999996</v>
      </c>
      <c r="LO5452">
        <v>22.7</v>
      </c>
      <c r="LP5452">
        <v>55</v>
      </c>
      <c r="LQ5452">
        <v>22</v>
      </c>
      <c r="LR5452">
        <v>74.5</v>
      </c>
      <c r="LS5452">
        <v>303.48401999999999</v>
      </c>
      <c r="LV5452">
        <v>250</v>
      </c>
      <c r="LW5452">
        <v>21.45334438024577</v>
      </c>
      <c r="LX5452">
        <v>88.82217</v>
      </c>
      <c r="MC5452">
        <v>24</v>
      </c>
      <c r="MH5452">
        <v>53</v>
      </c>
      <c r="ML5452">
        <v>12.1442152</v>
      </c>
      <c r="MM5452">
        <v>15.9</v>
      </c>
      <c r="MN5452">
        <v>27.422989000000001</v>
      </c>
      <c r="MO5452">
        <v>140.524002</v>
      </c>
      <c r="MP5452">
        <v>55</v>
      </c>
      <c r="MQ5452">
        <v>118.97940037922999</v>
      </c>
      <c r="MS5452">
        <v>81.946090999999996</v>
      </c>
      <c r="MU5452">
        <v>180.28860499999999</v>
      </c>
      <c r="MX5452">
        <v>182</v>
      </c>
      <c r="NA5452">
        <v>475</v>
      </c>
      <c r="NC5452">
        <v>27.400000000000002</v>
      </c>
      <c r="NI5452">
        <v>30.449149021544006</v>
      </c>
      <c r="NL5452">
        <v>9.4788383625400012</v>
      </c>
      <c r="NN5452">
        <v>66.5</v>
      </c>
      <c r="NQ5452">
        <v>38</v>
      </c>
      <c r="NR5452">
        <v>127</v>
      </c>
      <c r="NU5452">
        <v>123.5</v>
      </c>
      <c r="NX5452">
        <v>22.573824000000002</v>
      </c>
      <c r="OB5452">
        <v>35250</v>
      </c>
      <c r="OC5452">
        <v>97.590169000000003</v>
      </c>
      <c r="OD5452">
        <v>77.368854999999996</v>
      </c>
      <c r="OI5452">
        <v>35250</v>
      </c>
      <c r="OK5452">
        <v>4.5</v>
      </c>
      <c r="OL5452">
        <v>14.200000000000001</v>
      </c>
      <c r="OM5452">
        <v>0.7</v>
      </c>
      <c r="ON5452">
        <v>6.4</v>
      </c>
      <c r="OP5452">
        <v>490</v>
      </c>
      <c r="OU5452">
        <v>40</v>
      </c>
      <c r="OV5452">
        <v>61.5</v>
      </c>
      <c r="OW5452">
        <v>21.185918950912004</v>
      </c>
      <c r="OX5452">
        <v>535</v>
      </c>
      <c r="OY5452">
        <v>528</v>
      </c>
      <c r="PC5452">
        <v>13.877909499999999</v>
      </c>
      <c r="PF5452">
        <v>3</v>
      </c>
      <c r="PG5452">
        <v>170</v>
      </c>
      <c r="PH5452">
        <v>830</v>
      </c>
    </row>
    <row r="5453" spans="2:424">
      <c r="B5453" s="12">
        <v>37812</v>
      </c>
      <c r="C5453">
        <v>2614.6831433550788</v>
      </c>
      <c r="F5453">
        <v>50.766495999999997</v>
      </c>
      <c r="G5453">
        <v>306</v>
      </c>
      <c r="H5453">
        <v>20.445368999999999</v>
      </c>
      <c r="I5453">
        <v>16.390846328380089</v>
      </c>
      <c r="J5453">
        <v>1.5257471113743126</v>
      </c>
      <c r="M5453">
        <v>8.4268465500000005</v>
      </c>
      <c r="N5453">
        <v>9.1780158633421749</v>
      </c>
      <c r="U5453">
        <v>22.5</v>
      </c>
      <c r="V5453">
        <v>25.146104000000001</v>
      </c>
      <c r="W5453">
        <v>0.88145000000000007</v>
      </c>
      <c r="X5453">
        <v>3.8000000000000003</v>
      </c>
      <c r="Y5453">
        <v>500</v>
      </c>
      <c r="AA5453">
        <v>8.3326619999999991</v>
      </c>
      <c r="AC5453">
        <v>63.5</v>
      </c>
      <c r="AE5453">
        <v>86.234400800018435</v>
      </c>
      <c r="AK5453">
        <v>138</v>
      </c>
      <c r="AL5453">
        <v>5.237401621902471</v>
      </c>
      <c r="AM5453">
        <v>94</v>
      </c>
      <c r="AP5453">
        <v>1.4989923070731535</v>
      </c>
      <c r="AQ5453">
        <v>5.2</v>
      </c>
      <c r="AU5453">
        <v>39.845348729549997</v>
      </c>
      <c r="AV5453">
        <v>29.4</v>
      </c>
      <c r="AY5453">
        <v>230</v>
      </c>
      <c r="BC5453">
        <v>170.30757379339602</v>
      </c>
      <c r="BD5453">
        <v>184.5386287776</v>
      </c>
      <c r="BG5453">
        <v>0.28227070925872</v>
      </c>
      <c r="BN5453">
        <v>133</v>
      </c>
      <c r="BO5453">
        <v>50.400000000000006</v>
      </c>
      <c r="BP5453">
        <v>134</v>
      </c>
      <c r="BQ5453">
        <v>2.6489666912515752</v>
      </c>
      <c r="BS5453">
        <v>6.2</v>
      </c>
      <c r="BU5453">
        <v>26.3</v>
      </c>
      <c r="CE5453">
        <v>57</v>
      </c>
      <c r="CG5453">
        <v>113.35745750000001</v>
      </c>
      <c r="CI5453">
        <v>155</v>
      </c>
      <c r="CL5453">
        <v>170</v>
      </c>
      <c r="CM5453">
        <v>246.5</v>
      </c>
      <c r="CN5453">
        <v>235</v>
      </c>
      <c r="CP5453">
        <v>30</v>
      </c>
      <c r="CQ5453">
        <v>29.656000000000002</v>
      </c>
      <c r="CR5453">
        <v>134.25</v>
      </c>
      <c r="CS5453">
        <v>38.5</v>
      </c>
      <c r="CU5453">
        <v>117.5</v>
      </c>
      <c r="CV5453">
        <v>263</v>
      </c>
      <c r="CW5453">
        <v>3.643443</v>
      </c>
      <c r="CY5453">
        <v>21.75</v>
      </c>
      <c r="DA5453">
        <v>17</v>
      </c>
      <c r="DB5453">
        <v>52.483091000000002</v>
      </c>
      <c r="DD5453">
        <v>4.4000000000000004</v>
      </c>
      <c r="DE5453">
        <v>99</v>
      </c>
      <c r="DF5453">
        <v>45</v>
      </c>
      <c r="DM5453">
        <v>2.4389837305870286</v>
      </c>
      <c r="DP5453">
        <v>2.0499999999999998</v>
      </c>
      <c r="DQ5453">
        <v>250</v>
      </c>
      <c r="DU5453">
        <v>114</v>
      </c>
      <c r="DZ5453">
        <v>62.3</v>
      </c>
      <c r="EA5453">
        <v>110.5</v>
      </c>
      <c r="EC5453">
        <v>54.5</v>
      </c>
      <c r="ED5453">
        <v>50</v>
      </c>
      <c r="EF5453">
        <v>286</v>
      </c>
      <c r="EJ5453">
        <v>53</v>
      </c>
      <c r="EK5453">
        <v>55.961936000000001</v>
      </c>
      <c r="EX5453">
        <v>13</v>
      </c>
      <c r="EY5453">
        <v>66</v>
      </c>
      <c r="FB5453">
        <v>36</v>
      </c>
      <c r="FG5453">
        <v>100</v>
      </c>
      <c r="FH5453">
        <v>91</v>
      </c>
      <c r="FI5453">
        <v>73.5</v>
      </c>
      <c r="FJ5453">
        <v>48.9</v>
      </c>
      <c r="FK5453">
        <v>27.7</v>
      </c>
      <c r="FM5453">
        <v>101</v>
      </c>
      <c r="FS5453">
        <v>316</v>
      </c>
      <c r="FW5453">
        <v>226</v>
      </c>
      <c r="FX5453">
        <v>220</v>
      </c>
      <c r="GA5453">
        <v>24</v>
      </c>
      <c r="GB5453">
        <v>71.100000000000009</v>
      </c>
      <c r="GC5453">
        <v>107.16</v>
      </c>
      <c r="GD5453">
        <v>373</v>
      </c>
      <c r="GE5453">
        <v>6700</v>
      </c>
      <c r="GF5453">
        <v>6500</v>
      </c>
      <c r="GG5453">
        <v>272.15426626020002</v>
      </c>
      <c r="GK5453">
        <v>117</v>
      </c>
      <c r="GL5453">
        <v>16.258607999999999</v>
      </c>
      <c r="GN5453">
        <v>53.343003000000003</v>
      </c>
      <c r="GO5453">
        <v>15.753977000000001</v>
      </c>
      <c r="GT5453">
        <v>82</v>
      </c>
      <c r="GU5453">
        <v>14.9</v>
      </c>
      <c r="GV5453">
        <v>460</v>
      </c>
      <c r="GZ5453">
        <v>233</v>
      </c>
      <c r="HB5453">
        <v>39.369079153809579</v>
      </c>
      <c r="HF5453">
        <v>4800</v>
      </c>
      <c r="HG5453">
        <v>68</v>
      </c>
      <c r="HI5453">
        <v>121.74078900000001</v>
      </c>
      <c r="HL5453">
        <v>570</v>
      </c>
      <c r="HM5453">
        <v>2.6</v>
      </c>
      <c r="HS5453">
        <v>640</v>
      </c>
      <c r="HT5453">
        <v>1250</v>
      </c>
      <c r="HU5453">
        <v>222.47260500000002</v>
      </c>
      <c r="HV5453">
        <v>23.5</v>
      </c>
      <c r="HY5453">
        <v>2</v>
      </c>
      <c r="HZ5453">
        <v>2</v>
      </c>
      <c r="IA5453">
        <v>154.166605</v>
      </c>
      <c r="IB5453">
        <v>139</v>
      </c>
      <c r="IC5453">
        <v>134.5</v>
      </c>
      <c r="ID5453">
        <v>345</v>
      </c>
      <c r="IE5453">
        <v>8.65</v>
      </c>
      <c r="IF5453">
        <v>5448.8798887696212</v>
      </c>
      <c r="IG5453">
        <v>5637.2820105504006</v>
      </c>
      <c r="II5453">
        <v>78.415099999999995</v>
      </c>
      <c r="IN5453">
        <v>84.066631999999998</v>
      </c>
      <c r="IO5453">
        <v>19</v>
      </c>
      <c r="IR5453">
        <v>590</v>
      </c>
      <c r="IS5453">
        <v>298</v>
      </c>
      <c r="IT5453">
        <v>116</v>
      </c>
      <c r="IW5453">
        <v>24.3913388</v>
      </c>
      <c r="IX5453">
        <v>67</v>
      </c>
      <c r="IY5453">
        <v>6800</v>
      </c>
      <c r="JB5453">
        <v>109</v>
      </c>
      <c r="JE5453">
        <v>2.8687499999999999</v>
      </c>
      <c r="JF5453">
        <v>34.470337556889504</v>
      </c>
      <c r="JK5453">
        <v>340</v>
      </c>
      <c r="JN5453">
        <v>80</v>
      </c>
      <c r="JO5453">
        <v>16.045612684247999</v>
      </c>
      <c r="JP5453">
        <v>11.475000000000001</v>
      </c>
      <c r="JQ5453">
        <v>296</v>
      </c>
      <c r="JR5453">
        <v>91.735072000000002</v>
      </c>
      <c r="JT5453">
        <v>154</v>
      </c>
      <c r="JU5453">
        <v>190</v>
      </c>
      <c r="JV5453">
        <v>190</v>
      </c>
      <c r="JW5453">
        <v>35.4</v>
      </c>
      <c r="JX5453">
        <v>1238.536981929911</v>
      </c>
      <c r="JY5453">
        <v>2.8329979893599999</v>
      </c>
      <c r="KC5453">
        <v>69.431861999999995</v>
      </c>
      <c r="KG5453">
        <v>138521.293104012</v>
      </c>
      <c r="KH5453">
        <v>0.93476899999999996</v>
      </c>
      <c r="KN5453">
        <v>91.015416000000002</v>
      </c>
      <c r="KO5453">
        <v>66.154648000000009</v>
      </c>
      <c r="KP5453">
        <v>150.4918611276791</v>
      </c>
      <c r="KY5453">
        <v>68.5</v>
      </c>
      <c r="LA5453">
        <v>455</v>
      </c>
      <c r="LB5453">
        <v>72</v>
      </c>
      <c r="LC5453">
        <v>43.263271800000005</v>
      </c>
      <c r="LE5453">
        <v>2.7</v>
      </c>
      <c r="LF5453">
        <v>250</v>
      </c>
      <c r="LG5453">
        <v>292</v>
      </c>
      <c r="LH5453">
        <v>58.75</v>
      </c>
      <c r="LI5453">
        <v>14.700000000000001</v>
      </c>
      <c r="LJ5453">
        <v>12.9</v>
      </c>
      <c r="LK5453">
        <v>95.094927999999996</v>
      </c>
      <c r="LO5453">
        <v>23</v>
      </c>
      <c r="LP5453">
        <v>55</v>
      </c>
      <c r="LQ5453">
        <v>21</v>
      </c>
      <c r="LR5453">
        <v>75.5</v>
      </c>
      <c r="LS5453">
        <v>303.48401999999999</v>
      </c>
      <c r="LV5453">
        <v>250</v>
      </c>
      <c r="LW5453">
        <v>21.063283573332207</v>
      </c>
      <c r="LX5453">
        <v>89.660115000000005</v>
      </c>
      <c r="MC5453">
        <v>24</v>
      </c>
      <c r="MH5453">
        <v>52.75</v>
      </c>
      <c r="ML5453">
        <v>12.199166400000001</v>
      </c>
      <c r="MM5453">
        <v>16.100000000000001</v>
      </c>
      <c r="MN5453">
        <v>27.422989000000001</v>
      </c>
      <c r="MO5453">
        <v>141.156993</v>
      </c>
      <c r="MP5453">
        <v>55</v>
      </c>
      <c r="MQ5453">
        <v>118.97940037922999</v>
      </c>
      <c r="MS5453">
        <v>81.946090999999996</v>
      </c>
      <c r="MU5453">
        <v>180.28860499999999</v>
      </c>
      <c r="MX5453">
        <v>182</v>
      </c>
      <c r="NA5453">
        <v>475</v>
      </c>
      <c r="NC5453">
        <v>27.400000000000002</v>
      </c>
      <c r="NI5453">
        <v>29.895528130243203</v>
      </c>
      <c r="NL5453">
        <v>9.2827244653839998</v>
      </c>
      <c r="NN5453">
        <v>66.5</v>
      </c>
      <c r="NQ5453">
        <v>37.9</v>
      </c>
      <c r="NR5453">
        <v>129.5</v>
      </c>
      <c r="NU5453">
        <v>123.5</v>
      </c>
      <c r="NX5453">
        <v>22.905792000000002</v>
      </c>
      <c r="OB5453">
        <v>33937.5</v>
      </c>
      <c r="OC5453">
        <v>97.590169000000003</v>
      </c>
      <c r="OD5453">
        <v>77.368854999999996</v>
      </c>
      <c r="OI5453">
        <v>33937.5</v>
      </c>
      <c r="OK5453">
        <v>3.5</v>
      </c>
      <c r="OL5453">
        <v>14.3</v>
      </c>
      <c r="OM5453">
        <v>0.7</v>
      </c>
      <c r="ON5453">
        <v>6.4</v>
      </c>
      <c r="OP5453">
        <v>490</v>
      </c>
      <c r="OU5453">
        <v>40</v>
      </c>
      <c r="OV5453">
        <v>61.5</v>
      </c>
      <c r="OW5453">
        <v>21.100491858368002</v>
      </c>
      <c r="OX5453">
        <v>535</v>
      </c>
      <c r="OY5453">
        <v>528</v>
      </c>
      <c r="PC5453">
        <v>13.9674444</v>
      </c>
      <c r="PF5453">
        <v>3</v>
      </c>
      <c r="PG5453">
        <v>170</v>
      </c>
      <c r="PH5453">
        <v>830</v>
      </c>
    </row>
    <row r="5454" spans="2:424">
      <c r="B5454" s="12">
        <v>37811</v>
      </c>
      <c r="C5454">
        <v>2614.6831433550788</v>
      </c>
      <c r="F5454">
        <v>50.766495999999997</v>
      </c>
      <c r="G5454">
        <v>307</v>
      </c>
      <c r="H5454">
        <v>20.850801000000001</v>
      </c>
      <c r="I5454">
        <v>16.29442958527197</v>
      </c>
      <c r="J5454">
        <v>1.7037509410346492</v>
      </c>
      <c r="M5454">
        <v>8.4268465500000005</v>
      </c>
      <c r="N5454">
        <v>9.4216800013070117</v>
      </c>
      <c r="U5454">
        <v>22.5</v>
      </c>
      <c r="V5454">
        <v>25.355654999999999</v>
      </c>
      <c r="W5454">
        <v>0.89182000000000006</v>
      </c>
      <c r="Y5454">
        <v>500</v>
      </c>
      <c r="AA5454">
        <v>8.3326619999999991</v>
      </c>
      <c r="AC5454">
        <v>63.5</v>
      </c>
      <c r="AE5454">
        <v>87.585331360854212</v>
      </c>
      <c r="AK5454">
        <v>138</v>
      </c>
      <c r="AL5454">
        <v>5.237401621902471</v>
      </c>
      <c r="AM5454">
        <v>92.5</v>
      </c>
      <c r="AP5454">
        <v>1.4989923070731535</v>
      </c>
      <c r="AQ5454">
        <v>5.15</v>
      </c>
      <c r="AU5454">
        <v>39.845348729549997</v>
      </c>
      <c r="AV5454">
        <v>29</v>
      </c>
      <c r="AY5454">
        <v>230</v>
      </c>
      <c r="BC5454">
        <v>169.52634639067404</v>
      </c>
      <c r="BD5454">
        <v>183.00080687112003</v>
      </c>
      <c r="BG5454">
        <v>0.27570627415967996</v>
      </c>
      <c r="BN5454">
        <v>132</v>
      </c>
      <c r="BO5454">
        <v>50.400000000000006</v>
      </c>
      <c r="BP5454">
        <v>134</v>
      </c>
      <c r="BQ5454">
        <v>2.8095101270850047</v>
      </c>
      <c r="BS5454">
        <v>6.2</v>
      </c>
      <c r="BU5454">
        <v>26.3</v>
      </c>
      <c r="CE5454">
        <v>57</v>
      </c>
      <c r="CG5454">
        <v>110.118673</v>
      </c>
      <c r="CI5454">
        <v>155</v>
      </c>
      <c r="CL5454">
        <v>170</v>
      </c>
      <c r="CM5454">
        <v>250.5</v>
      </c>
      <c r="CN5454">
        <v>235</v>
      </c>
      <c r="CP5454">
        <v>30</v>
      </c>
      <c r="CQ5454">
        <v>29.744000000000003</v>
      </c>
      <c r="CR5454">
        <v>134.25</v>
      </c>
      <c r="CS5454">
        <v>41</v>
      </c>
      <c r="CU5454">
        <v>117.5</v>
      </c>
      <c r="CV5454">
        <v>263</v>
      </c>
      <c r="CW5454">
        <v>3.643443</v>
      </c>
      <c r="CY5454">
        <v>21</v>
      </c>
      <c r="DA5454">
        <v>16.900000000000002</v>
      </c>
      <c r="DB5454">
        <v>52.285041999999997</v>
      </c>
      <c r="DD5454">
        <v>4.7</v>
      </c>
      <c r="DE5454">
        <v>99</v>
      </c>
      <c r="DF5454">
        <v>45</v>
      </c>
      <c r="DM5454">
        <v>2.4389837305870286</v>
      </c>
      <c r="DP5454">
        <v>2.2999999999999998</v>
      </c>
      <c r="DQ5454">
        <v>250</v>
      </c>
      <c r="DU5454">
        <v>115</v>
      </c>
      <c r="DZ5454">
        <v>62.3</v>
      </c>
      <c r="EA5454">
        <v>110.5</v>
      </c>
      <c r="EC5454">
        <v>55</v>
      </c>
      <c r="ED5454">
        <v>50</v>
      </c>
      <c r="EF5454">
        <v>286</v>
      </c>
      <c r="EJ5454">
        <v>53</v>
      </c>
      <c r="EK5454">
        <v>55.961936000000001</v>
      </c>
      <c r="EX5454">
        <v>13</v>
      </c>
      <c r="EY5454">
        <v>66</v>
      </c>
      <c r="FB5454">
        <v>36</v>
      </c>
      <c r="FH5454">
        <v>90</v>
      </c>
      <c r="FI5454">
        <v>75</v>
      </c>
      <c r="FJ5454">
        <v>51.5</v>
      </c>
      <c r="FK5454">
        <v>28.1</v>
      </c>
      <c r="FM5454">
        <v>101</v>
      </c>
      <c r="FS5454">
        <v>318</v>
      </c>
      <c r="FW5454">
        <v>225</v>
      </c>
      <c r="GB5454">
        <v>71.5</v>
      </c>
      <c r="GC5454">
        <v>106.4</v>
      </c>
      <c r="GD5454">
        <v>373</v>
      </c>
      <c r="GE5454">
        <v>6700</v>
      </c>
      <c r="GF5454">
        <v>6500</v>
      </c>
      <c r="GG5454">
        <v>272.15426626020002</v>
      </c>
      <c r="GK5454">
        <v>117</v>
      </c>
      <c r="GL5454">
        <v>15.90516</v>
      </c>
      <c r="GN5454">
        <v>53.343003000000003</v>
      </c>
      <c r="GO5454">
        <v>14.769354</v>
      </c>
      <c r="GT5454">
        <v>82</v>
      </c>
      <c r="GU5454">
        <v>14.8</v>
      </c>
      <c r="GV5454">
        <v>460</v>
      </c>
      <c r="GZ5454">
        <v>235.5</v>
      </c>
      <c r="HB5454">
        <v>39.540249063173974</v>
      </c>
      <c r="HF5454">
        <v>4550</v>
      </c>
      <c r="HG5454">
        <v>67.5</v>
      </c>
      <c r="HI5454">
        <v>121.97311875</v>
      </c>
      <c r="HL5454">
        <v>570</v>
      </c>
      <c r="HM5454">
        <v>2.6</v>
      </c>
      <c r="HS5454">
        <v>645</v>
      </c>
      <c r="HT5454">
        <v>1200</v>
      </c>
      <c r="HU5454">
        <v>222.47260500000002</v>
      </c>
      <c r="HV5454">
        <v>23</v>
      </c>
      <c r="HY5454">
        <v>2.0099999999999998</v>
      </c>
      <c r="HZ5454">
        <v>2</v>
      </c>
      <c r="IA5454">
        <v>152.49993900000001</v>
      </c>
      <c r="IB5454">
        <v>138.80000000000001</v>
      </c>
      <c r="IC5454">
        <v>137</v>
      </c>
      <c r="ID5454">
        <v>347</v>
      </c>
      <c r="IE5454">
        <v>9.6</v>
      </c>
      <c r="IF5454">
        <v>5515.5328537698606</v>
      </c>
      <c r="IG5454">
        <v>5704.3925106759998</v>
      </c>
      <c r="II5454">
        <v>78.415099999999995</v>
      </c>
      <c r="IL5454">
        <v>101</v>
      </c>
      <c r="IN5454">
        <v>84.066631999999998</v>
      </c>
      <c r="IO5454">
        <v>19</v>
      </c>
      <c r="IR5454">
        <v>590</v>
      </c>
      <c r="IS5454">
        <v>298</v>
      </c>
      <c r="IT5454">
        <v>116</v>
      </c>
      <c r="IW5454">
        <v>24.547193999999998</v>
      </c>
      <c r="IX5454">
        <v>67</v>
      </c>
      <c r="IY5454">
        <v>6600</v>
      </c>
      <c r="JB5454">
        <v>106.5</v>
      </c>
      <c r="JE5454">
        <v>2.8406249999999997</v>
      </c>
      <c r="JF5454">
        <v>34.662909275084417</v>
      </c>
      <c r="JK5454">
        <v>350</v>
      </c>
      <c r="JN5454">
        <v>79</v>
      </c>
      <c r="JO5454">
        <v>17.027997134303998</v>
      </c>
      <c r="JP5454">
        <v>11.425000000000001</v>
      </c>
      <c r="JQ5454">
        <v>296</v>
      </c>
      <c r="JR5454">
        <v>91.735072000000002</v>
      </c>
      <c r="JT5454">
        <v>154</v>
      </c>
      <c r="JU5454">
        <v>190</v>
      </c>
      <c r="JV5454">
        <v>192</v>
      </c>
      <c r="JW5454">
        <v>35.4</v>
      </c>
      <c r="JX5454">
        <v>1265.7575749393595</v>
      </c>
      <c r="JY5454">
        <v>2.8329979893599999</v>
      </c>
      <c r="KC5454">
        <v>67.922472999999997</v>
      </c>
      <c r="KG5454">
        <v>140804.61112220999</v>
      </c>
      <c r="KH5454">
        <v>0.87978199999999995</v>
      </c>
      <c r="KN5454">
        <v>90.569261999999995</v>
      </c>
      <c r="KO5454">
        <v>66.154648000000009</v>
      </c>
      <c r="KP5454">
        <v>150.4918611276791</v>
      </c>
      <c r="KY5454">
        <v>68</v>
      </c>
      <c r="LA5454">
        <v>450</v>
      </c>
      <c r="LB5454">
        <v>69</v>
      </c>
      <c r="LC5454">
        <v>43.40700360000001</v>
      </c>
      <c r="LE5454">
        <v>2.7</v>
      </c>
      <c r="LF5454">
        <v>250</v>
      </c>
      <c r="LG5454">
        <v>290</v>
      </c>
      <c r="LH5454">
        <v>58.5</v>
      </c>
      <c r="LI5454">
        <v>14.700000000000001</v>
      </c>
      <c r="LJ5454">
        <v>12.8</v>
      </c>
      <c r="LK5454">
        <v>95.094927999999996</v>
      </c>
      <c r="LO5454">
        <v>23.5</v>
      </c>
      <c r="LP5454">
        <v>55</v>
      </c>
      <c r="LQ5454">
        <v>24.5</v>
      </c>
      <c r="LR5454">
        <v>74</v>
      </c>
      <c r="LS5454">
        <v>303.48401999999999</v>
      </c>
      <c r="LV5454">
        <v>250</v>
      </c>
      <c r="LW5454">
        <v>21.509067352661994</v>
      </c>
      <c r="LX5454">
        <v>89.241142999999994</v>
      </c>
      <c r="MC5454">
        <v>24</v>
      </c>
      <c r="MH5454">
        <v>53</v>
      </c>
      <c r="ML5454">
        <v>12.199166400000001</v>
      </c>
      <c r="MM5454">
        <v>16.25</v>
      </c>
      <c r="MN5454">
        <v>27.150575</v>
      </c>
      <c r="MO5454">
        <v>141.4734885</v>
      </c>
      <c r="MP5454">
        <v>55</v>
      </c>
      <c r="MQ5454">
        <v>118.97940037922999</v>
      </c>
      <c r="MS5454">
        <v>81.946090999999996</v>
      </c>
      <c r="MU5454">
        <v>180.28860499999999</v>
      </c>
      <c r="MX5454">
        <v>182</v>
      </c>
      <c r="NA5454">
        <v>475</v>
      </c>
      <c r="NC5454">
        <v>27.400000000000002</v>
      </c>
      <c r="NI5454">
        <v>29.757122907418005</v>
      </c>
      <c r="NL5454">
        <v>9.0866105682280001</v>
      </c>
      <c r="NN5454">
        <v>66.5</v>
      </c>
      <c r="NQ5454">
        <v>38</v>
      </c>
      <c r="NR5454">
        <v>128</v>
      </c>
      <c r="NU5454">
        <v>123.5</v>
      </c>
      <c r="NX5454">
        <v>23.190336000000002</v>
      </c>
      <c r="OB5454">
        <v>32625</v>
      </c>
      <c r="OC5454">
        <v>97.590169000000003</v>
      </c>
      <c r="OD5454">
        <v>77.368854999999996</v>
      </c>
      <c r="OI5454">
        <v>32625</v>
      </c>
      <c r="OK5454">
        <v>4.0999999999999996</v>
      </c>
      <c r="OL5454">
        <v>14.5</v>
      </c>
      <c r="OM5454">
        <v>0.65</v>
      </c>
      <c r="ON5454">
        <v>6.3</v>
      </c>
      <c r="OP5454">
        <v>490</v>
      </c>
      <c r="OU5454">
        <v>40</v>
      </c>
      <c r="OV5454">
        <v>61.5</v>
      </c>
      <c r="OW5454">
        <v>20.929637673280002</v>
      </c>
      <c r="OX5454">
        <v>535</v>
      </c>
      <c r="OY5454">
        <v>528</v>
      </c>
      <c r="PC5454">
        <v>13.9674444</v>
      </c>
      <c r="PF5454">
        <v>3</v>
      </c>
      <c r="PG5454">
        <v>165</v>
      </c>
      <c r="PH5454">
        <v>830</v>
      </c>
    </row>
    <row r="5455" spans="2:424">
      <c r="B5455" s="12">
        <v>37810</v>
      </c>
      <c r="C5455">
        <v>2457.8021547537737</v>
      </c>
      <c r="F5455">
        <v>51.189549999999997</v>
      </c>
      <c r="G5455">
        <v>296.5</v>
      </c>
      <c r="H5455">
        <v>20.387450000000001</v>
      </c>
      <c r="I5455">
        <v>16.198012842163855</v>
      </c>
      <c r="J5455">
        <v>1.5257471113743126</v>
      </c>
      <c r="M5455">
        <v>8.5596689999999995</v>
      </c>
      <c r="N5455">
        <v>9.1780158633421749</v>
      </c>
      <c r="U5455">
        <v>22.5</v>
      </c>
      <c r="V5455">
        <v>25.146104000000001</v>
      </c>
      <c r="W5455">
        <v>0.89182000000000006</v>
      </c>
      <c r="Y5455">
        <v>500</v>
      </c>
      <c r="AA5455">
        <v>8.3326619999999991</v>
      </c>
      <c r="AC5455">
        <v>63.5</v>
      </c>
      <c r="AE5455">
        <v>90.512347575998447</v>
      </c>
      <c r="AK5455">
        <v>138</v>
      </c>
      <c r="AL5455">
        <v>5.1031092726229206</v>
      </c>
      <c r="AM5455">
        <v>92.5</v>
      </c>
      <c r="AP5455">
        <v>1.4989923070731535</v>
      </c>
      <c r="AQ5455">
        <v>5.25</v>
      </c>
      <c r="AU5455">
        <v>39.516952998262497</v>
      </c>
      <c r="AV5455">
        <v>28</v>
      </c>
      <c r="AY5455">
        <v>230</v>
      </c>
      <c r="BC5455">
        <v>169.52634639067404</v>
      </c>
      <c r="BD5455">
        <v>182.23189591788002</v>
      </c>
      <c r="BG5455">
        <v>0.27570627415967996</v>
      </c>
      <c r="BN5455">
        <v>132</v>
      </c>
      <c r="BO5455">
        <v>50.5</v>
      </c>
      <c r="BP5455">
        <v>134</v>
      </c>
      <c r="BQ5455">
        <v>2.7493063386474681</v>
      </c>
      <c r="BS5455">
        <v>5.15</v>
      </c>
      <c r="BU5455">
        <v>26.3</v>
      </c>
      <c r="CE5455">
        <v>57</v>
      </c>
      <c r="CG5455">
        <v>112.4320905</v>
      </c>
      <c r="CI5455">
        <v>155</v>
      </c>
      <c r="CL5455">
        <v>170</v>
      </c>
      <c r="CM5455">
        <v>249</v>
      </c>
      <c r="CN5455">
        <v>235</v>
      </c>
      <c r="CP5455">
        <v>29.900000000000002</v>
      </c>
      <c r="CQ5455">
        <v>29.568000000000001</v>
      </c>
      <c r="CR5455">
        <v>134.25</v>
      </c>
      <c r="CS5455">
        <v>39.6</v>
      </c>
      <c r="CU5455">
        <v>117.5</v>
      </c>
      <c r="CV5455">
        <v>263</v>
      </c>
      <c r="CW5455">
        <v>3.643443</v>
      </c>
      <c r="CY5455">
        <v>21</v>
      </c>
      <c r="DA5455">
        <v>16.650000000000002</v>
      </c>
      <c r="DB5455">
        <v>52.086992000000002</v>
      </c>
      <c r="DD5455">
        <v>4.7</v>
      </c>
      <c r="DE5455">
        <v>101</v>
      </c>
      <c r="DF5455">
        <v>45</v>
      </c>
      <c r="DM5455">
        <v>2.4389837305870286</v>
      </c>
      <c r="DP5455">
        <v>2.2999999999999998</v>
      </c>
      <c r="DQ5455">
        <v>250</v>
      </c>
      <c r="DU5455">
        <v>111.5</v>
      </c>
      <c r="DZ5455">
        <v>61.7</v>
      </c>
      <c r="EA5455">
        <v>110.5</v>
      </c>
      <c r="EC5455">
        <v>54.5</v>
      </c>
      <c r="ED5455">
        <v>50</v>
      </c>
      <c r="EF5455">
        <v>286</v>
      </c>
      <c r="EJ5455">
        <v>53</v>
      </c>
      <c r="EK5455">
        <v>55.961936000000001</v>
      </c>
      <c r="EX5455">
        <v>13</v>
      </c>
      <c r="EY5455">
        <v>66</v>
      </c>
      <c r="FB5455">
        <v>36.5</v>
      </c>
      <c r="FG5455">
        <v>106</v>
      </c>
      <c r="FH5455">
        <v>79</v>
      </c>
      <c r="FI5455">
        <v>75</v>
      </c>
      <c r="FJ5455">
        <v>52</v>
      </c>
      <c r="FK5455">
        <v>28.2</v>
      </c>
      <c r="FM5455">
        <v>100</v>
      </c>
      <c r="FS5455">
        <v>315</v>
      </c>
      <c r="FW5455">
        <v>220</v>
      </c>
      <c r="GA5455">
        <v>24.5</v>
      </c>
      <c r="GB5455">
        <v>71.5</v>
      </c>
      <c r="GC5455">
        <v>106.78</v>
      </c>
      <c r="GD5455">
        <v>373</v>
      </c>
      <c r="GE5455">
        <v>6700</v>
      </c>
      <c r="GF5455">
        <v>6500</v>
      </c>
      <c r="GG5455">
        <v>272.15426626020002</v>
      </c>
      <c r="GK5455">
        <v>116.5</v>
      </c>
      <c r="GL5455">
        <v>16.258607999999999</v>
      </c>
      <c r="GN5455">
        <v>53.343003000000003</v>
      </c>
      <c r="GO5455">
        <v>15.716106999999999</v>
      </c>
      <c r="GT5455">
        <v>82</v>
      </c>
      <c r="GU5455">
        <v>14.5</v>
      </c>
      <c r="GV5455">
        <v>460</v>
      </c>
      <c r="GZ5455">
        <v>236.5</v>
      </c>
      <c r="HB5455">
        <v>39.540249063173974</v>
      </c>
      <c r="HF5455">
        <v>4550</v>
      </c>
      <c r="HG5455">
        <v>68</v>
      </c>
      <c r="HI5455">
        <v>118.4881725</v>
      </c>
      <c r="HL5455">
        <v>575</v>
      </c>
      <c r="HM5455">
        <v>2.61</v>
      </c>
      <c r="HS5455">
        <v>650</v>
      </c>
      <c r="HT5455">
        <v>1200</v>
      </c>
      <c r="HU5455">
        <v>222.47260500000002</v>
      </c>
      <c r="HV5455">
        <v>23</v>
      </c>
      <c r="HY5455">
        <v>2.0099999999999998</v>
      </c>
      <c r="HZ5455">
        <v>2</v>
      </c>
      <c r="IA5455">
        <v>152.49993900000001</v>
      </c>
      <c r="IB5455">
        <v>140</v>
      </c>
      <c r="IC5455">
        <v>135.5</v>
      </c>
      <c r="ID5455">
        <v>347</v>
      </c>
      <c r="IE5455">
        <v>6.4</v>
      </c>
      <c r="IF5455">
        <v>5432.2166475195609</v>
      </c>
      <c r="IG5455">
        <v>5620.5043855190006</v>
      </c>
      <c r="II5455">
        <v>78.415099999999995</v>
      </c>
      <c r="IL5455">
        <v>102</v>
      </c>
      <c r="IN5455">
        <v>83.258299000000008</v>
      </c>
      <c r="IO5455">
        <v>19</v>
      </c>
      <c r="IR5455">
        <v>590</v>
      </c>
      <c r="IS5455">
        <v>298</v>
      </c>
      <c r="IT5455">
        <v>115</v>
      </c>
      <c r="IW5455">
        <v>24.858904399999997</v>
      </c>
      <c r="IX5455">
        <v>67</v>
      </c>
      <c r="IY5455">
        <v>6900</v>
      </c>
      <c r="JB5455">
        <v>106.5</v>
      </c>
      <c r="JE5455">
        <v>2.8125</v>
      </c>
      <c r="JF5455">
        <v>35.433196147864066</v>
      </c>
      <c r="JK5455">
        <v>350</v>
      </c>
      <c r="JN5455">
        <v>79</v>
      </c>
      <c r="JO5455">
        <v>15.718151200896001</v>
      </c>
      <c r="JP5455">
        <v>11.525</v>
      </c>
      <c r="JQ5455">
        <v>296</v>
      </c>
      <c r="JR5455">
        <v>85.56059599999999</v>
      </c>
      <c r="JT5455">
        <v>154</v>
      </c>
      <c r="JU5455">
        <v>190</v>
      </c>
      <c r="JV5455">
        <v>190</v>
      </c>
      <c r="JW5455">
        <v>35.4</v>
      </c>
      <c r="JX5455">
        <v>1252.1472784346352</v>
      </c>
      <c r="JY5455">
        <v>2.8329979893599999</v>
      </c>
      <c r="KC5455">
        <v>67.922472999999997</v>
      </c>
      <c r="KG5455">
        <v>140424.05811917697</v>
      </c>
      <c r="KH5455">
        <v>0.86603600000000003</v>
      </c>
      <c r="KN5455">
        <v>90.569261999999995</v>
      </c>
      <c r="KO5455">
        <v>65.751266000000001</v>
      </c>
      <c r="KP5455">
        <v>150.4918611276791</v>
      </c>
      <c r="KY5455">
        <v>68.5</v>
      </c>
      <c r="LA5455">
        <v>445</v>
      </c>
      <c r="LB5455">
        <v>69</v>
      </c>
      <c r="LC5455">
        <v>43.047674100000009</v>
      </c>
      <c r="LE5455">
        <v>2.7</v>
      </c>
      <c r="LF5455">
        <v>250</v>
      </c>
      <c r="LG5455">
        <v>287</v>
      </c>
      <c r="LH5455">
        <v>58.75</v>
      </c>
      <c r="LI5455">
        <v>14.700000000000001</v>
      </c>
      <c r="LJ5455">
        <v>12.9</v>
      </c>
      <c r="LK5455">
        <v>95.094927999999996</v>
      </c>
      <c r="LO5455">
        <v>22.7</v>
      </c>
      <c r="LP5455">
        <v>55</v>
      </c>
      <c r="LQ5455">
        <v>21</v>
      </c>
      <c r="LR5455">
        <v>72.5</v>
      </c>
      <c r="LS5455">
        <v>303.48401999999999</v>
      </c>
      <c r="LV5455">
        <v>246</v>
      </c>
      <c r="LW5455">
        <v>20.89611465608354</v>
      </c>
      <c r="LX5455">
        <v>89.241142999999994</v>
      </c>
      <c r="MC5455">
        <v>24</v>
      </c>
      <c r="MH5455">
        <v>53.75</v>
      </c>
      <c r="ML5455">
        <v>12.199166400000001</v>
      </c>
      <c r="MM5455">
        <v>15.9</v>
      </c>
      <c r="MN5455">
        <v>26.333334000000001</v>
      </c>
      <c r="MO5455">
        <v>142.42297499999998</v>
      </c>
      <c r="MP5455">
        <v>55</v>
      </c>
      <c r="MQ5455">
        <v>118.97940037922999</v>
      </c>
      <c r="MS5455">
        <v>81.946090999999996</v>
      </c>
      <c r="MU5455">
        <v>180.28860499999999</v>
      </c>
      <c r="MX5455">
        <v>182</v>
      </c>
      <c r="NA5455">
        <v>475</v>
      </c>
      <c r="NC5455">
        <v>27.400000000000002</v>
      </c>
      <c r="NI5455">
        <v>29.272704627529805</v>
      </c>
      <c r="NL5455">
        <v>9.15198186728</v>
      </c>
      <c r="NN5455">
        <v>67.100000000000009</v>
      </c>
      <c r="NQ5455">
        <v>39</v>
      </c>
      <c r="NR5455">
        <v>127</v>
      </c>
      <c r="NU5455">
        <v>123.5</v>
      </c>
      <c r="NW5455">
        <v>162</v>
      </c>
      <c r="NX5455">
        <v>23.237760000000002</v>
      </c>
      <c r="OB5455">
        <v>32812.5</v>
      </c>
      <c r="OC5455">
        <v>97.590169000000003</v>
      </c>
      <c r="OD5455">
        <v>77.368854999999996</v>
      </c>
      <c r="OI5455">
        <v>32812.5</v>
      </c>
      <c r="OK5455">
        <v>5</v>
      </c>
      <c r="OL5455">
        <v>14.5</v>
      </c>
      <c r="OM5455">
        <v>0.56000000000000005</v>
      </c>
      <c r="ON5455">
        <v>6.3</v>
      </c>
      <c r="OP5455">
        <v>490</v>
      </c>
      <c r="OU5455">
        <v>40</v>
      </c>
      <c r="OV5455">
        <v>61.5</v>
      </c>
      <c r="OW5455">
        <v>20.844210580736</v>
      </c>
      <c r="OX5455">
        <v>535</v>
      </c>
      <c r="OY5455">
        <v>528</v>
      </c>
      <c r="PC5455">
        <v>13.9674444</v>
      </c>
      <c r="PF5455">
        <v>3</v>
      </c>
      <c r="PG5455">
        <v>168</v>
      </c>
      <c r="PH5455">
        <v>820</v>
      </c>
    </row>
    <row r="5456" spans="2:424">
      <c r="B5456" s="12">
        <v>37809</v>
      </c>
      <c r="C5456">
        <v>2353.2148290195705</v>
      </c>
      <c r="F5456">
        <v>50.766495999999997</v>
      </c>
      <c r="G5456">
        <v>294</v>
      </c>
      <c r="H5456">
        <v>21.140395000000002</v>
      </c>
      <c r="I5456">
        <v>16.439054699934154</v>
      </c>
      <c r="J5456">
        <v>1.5257471113743126</v>
      </c>
      <c r="M5456">
        <v>8.3530563000000004</v>
      </c>
      <c r="N5456">
        <v>9.0967944840205632</v>
      </c>
      <c r="U5456">
        <v>22.5</v>
      </c>
      <c r="V5456">
        <v>24.936553</v>
      </c>
      <c r="W5456">
        <v>0.89182000000000006</v>
      </c>
      <c r="X5456">
        <v>4.25</v>
      </c>
      <c r="Y5456">
        <v>500</v>
      </c>
      <c r="AA5456">
        <v>8.1626080000000005</v>
      </c>
      <c r="AC5456">
        <v>63.5</v>
      </c>
      <c r="AE5456">
        <v>96.366380006286903</v>
      </c>
      <c r="AK5456">
        <v>139</v>
      </c>
      <c r="AL5456">
        <v>5.1031092726229206</v>
      </c>
      <c r="AM5456">
        <v>92.5</v>
      </c>
      <c r="AQ5456">
        <v>5.4</v>
      </c>
      <c r="AU5456">
        <v>38.969626779449996</v>
      </c>
      <c r="AV5456">
        <v>28</v>
      </c>
      <c r="AY5456">
        <v>230</v>
      </c>
      <c r="BC5456">
        <v>170.30757379339602</v>
      </c>
      <c r="BD5456">
        <v>183.00080687112003</v>
      </c>
      <c r="BG5456">
        <v>0.26257740396160001</v>
      </c>
      <c r="BN5456">
        <v>132</v>
      </c>
      <c r="BO5456">
        <v>50.6</v>
      </c>
      <c r="BP5456">
        <v>134</v>
      </c>
      <c r="BQ5456">
        <v>2.1673363837512896</v>
      </c>
      <c r="BU5456">
        <v>26.3</v>
      </c>
      <c r="CE5456">
        <v>57</v>
      </c>
      <c r="CG5456">
        <v>113.35745750000001</v>
      </c>
      <c r="CI5456">
        <v>155</v>
      </c>
      <c r="CL5456">
        <v>170</v>
      </c>
      <c r="CM5456">
        <v>253</v>
      </c>
      <c r="CN5456">
        <v>235</v>
      </c>
      <c r="CP5456">
        <v>29.400000000000002</v>
      </c>
      <c r="CQ5456">
        <v>30.184000000000005</v>
      </c>
      <c r="CR5456">
        <v>134.25</v>
      </c>
      <c r="CS5456">
        <v>40.1</v>
      </c>
      <c r="CU5456">
        <v>117.5</v>
      </c>
      <c r="CV5456">
        <v>266.5</v>
      </c>
      <c r="CW5456">
        <v>3.643443</v>
      </c>
      <c r="CY5456">
        <v>21.75</v>
      </c>
      <c r="DA5456">
        <v>16.5</v>
      </c>
      <c r="DB5456">
        <v>52.086992000000002</v>
      </c>
      <c r="DD5456">
        <v>4.25</v>
      </c>
      <c r="DE5456">
        <v>102.5</v>
      </c>
      <c r="DF5456">
        <v>45</v>
      </c>
      <c r="DM5456">
        <v>2.4389837305870286</v>
      </c>
      <c r="DP5456">
        <v>2.1</v>
      </c>
      <c r="DQ5456">
        <v>250</v>
      </c>
      <c r="DU5456">
        <v>107.5</v>
      </c>
      <c r="DZ5456">
        <v>62</v>
      </c>
      <c r="EA5456">
        <v>110.5</v>
      </c>
      <c r="EC5456">
        <v>55.5</v>
      </c>
      <c r="ED5456">
        <v>51</v>
      </c>
      <c r="EF5456">
        <v>286</v>
      </c>
      <c r="EJ5456">
        <v>52.5</v>
      </c>
      <c r="EK5456">
        <v>55.961936000000001</v>
      </c>
      <c r="EX5456">
        <v>13</v>
      </c>
      <c r="EY5456">
        <v>66</v>
      </c>
      <c r="FB5456">
        <v>38</v>
      </c>
      <c r="FG5456">
        <v>106</v>
      </c>
      <c r="FH5456">
        <v>106</v>
      </c>
      <c r="FI5456">
        <v>75</v>
      </c>
      <c r="FJ5456">
        <v>52</v>
      </c>
      <c r="FK5456">
        <v>28</v>
      </c>
      <c r="FM5456">
        <v>100</v>
      </c>
      <c r="FS5456">
        <v>314.5</v>
      </c>
      <c r="FW5456">
        <v>220</v>
      </c>
      <c r="GB5456">
        <v>72</v>
      </c>
      <c r="GC5456">
        <v>106.4</v>
      </c>
      <c r="GD5456">
        <v>372</v>
      </c>
      <c r="GE5456">
        <v>6700</v>
      </c>
      <c r="GF5456">
        <v>6500</v>
      </c>
      <c r="GG5456">
        <v>269.13032996842003</v>
      </c>
      <c r="GK5456">
        <v>118</v>
      </c>
      <c r="GL5456">
        <v>16.612055999999999</v>
      </c>
      <c r="GN5456">
        <v>53.343003000000003</v>
      </c>
      <c r="GO5456">
        <v>16.473510000000001</v>
      </c>
      <c r="GT5456">
        <v>82</v>
      </c>
      <c r="GU5456">
        <v>14.5</v>
      </c>
      <c r="GV5456">
        <v>450</v>
      </c>
      <c r="GZ5456">
        <v>230.5</v>
      </c>
      <c r="HB5456">
        <v>39.540249063173974</v>
      </c>
      <c r="HF5456">
        <v>4550</v>
      </c>
      <c r="HG5456">
        <v>68.5</v>
      </c>
      <c r="HI5456">
        <v>121.2761295</v>
      </c>
      <c r="HL5456">
        <v>555</v>
      </c>
      <c r="HM5456">
        <v>2.61</v>
      </c>
      <c r="HS5456">
        <v>640</v>
      </c>
      <c r="HT5456">
        <v>1180</v>
      </c>
      <c r="HU5456">
        <v>222.47260500000002</v>
      </c>
      <c r="HV5456">
        <v>23</v>
      </c>
      <c r="HY5456">
        <v>2</v>
      </c>
      <c r="HZ5456">
        <v>2</v>
      </c>
      <c r="IA5456">
        <v>152.49993900000001</v>
      </c>
      <c r="IB5456">
        <v>140</v>
      </c>
      <c r="IC5456">
        <v>132</v>
      </c>
      <c r="ID5456">
        <v>345</v>
      </c>
      <c r="IE5456">
        <v>6.3</v>
      </c>
      <c r="IF5456">
        <v>5665.5020250204007</v>
      </c>
      <c r="IG5456">
        <v>5805.0582608644008</v>
      </c>
      <c r="II5456">
        <v>78.415099999999995</v>
      </c>
      <c r="IL5456">
        <v>102</v>
      </c>
      <c r="IN5456">
        <v>82.449966000000003</v>
      </c>
      <c r="IO5456">
        <v>19.100000000000001</v>
      </c>
      <c r="IR5456">
        <v>590</v>
      </c>
      <c r="IS5456">
        <v>299</v>
      </c>
      <c r="IT5456">
        <v>117</v>
      </c>
      <c r="IW5456">
        <v>24.6251216</v>
      </c>
      <c r="IX5456">
        <v>67.5</v>
      </c>
      <c r="IY5456">
        <v>6800</v>
      </c>
      <c r="JB5456">
        <v>106.5</v>
      </c>
      <c r="JE5456">
        <v>2.4187499999999997</v>
      </c>
      <c r="JF5456">
        <v>35.240624429669147</v>
      </c>
      <c r="JK5456">
        <v>345</v>
      </c>
      <c r="JN5456">
        <v>79</v>
      </c>
      <c r="JO5456">
        <v>14.408305267488</v>
      </c>
      <c r="JP5456">
        <v>11.350000000000001</v>
      </c>
      <c r="JQ5456">
        <v>296</v>
      </c>
      <c r="JR5456">
        <v>91.735072000000002</v>
      </c>
      <c r="JT5456">
        <v>153.5</v>
      </c>
      <c r="JU5456">
        <v>189</v>
      </c>
      <c r="JV5456">
        <v>191</v>
      </c>
      <c r="JW5456">
        <v>35.800000000000004</v>
      </c>
      <c r="JX5456">
        <v>1313.3936127058946</v>
      </c>
      <c r="JY5456">
        <v>2.8329979893599999</v>
      </c>
      <c r="KC5456">
        <v>67.922472999999997</v>
      </c>
      <c r="KG5456">
        <v>138521.293104012</v>
      </c>
      <c r="KH5456">
        <v>0.85228899999999996</v>
      </c>
      <c r="KN5456">
        <v>91.907724000000002</v>
      </c>
      <c r="KO5456">
        <v>65.347884000000008</v>
      </c>
      <c r="KP5456">
        <v>150.4918611276791</v>
      </c>
      <c r="KY5456">
        <v>68.5</v>
      </c>
      <c r="LA5456">
        <v>448</v>
      </c>
      <c r="LB5456">
        <v>73.600000000000009</v>
      </c>
      <c r="LC5456">
        <v>42.257149200000008</v>
      </c>
      <c r="LE5456">
        <v>2.7</v>
      </c>
      <c r="LF5456">
        <v>250</v>
      </c>
      <c r="LG5456">
        <v>284</v>
      </c>
      <c r="LH5456">
        <v>58.75</v>
      </c>
      <c r="LI5456">
        <v>14.700000000000001</v>
      </c>
      <c r="LJ5456">
        <v>13</v>
      </c>
      <c r="LK5456">
        <v>96.839788999999996</v>
      </c>
      <c r="LO5456">
        <v>22.7</v>
      </c>
      <c r="LP5456">
        <v>55</v>
      </c>
      <c r="LQ5456">
        <v>21</v>
      </c>
      <c r="LR5456">
        <v>73</v>
      </c>
      <c r="LS5456">
        <v>303.48401999999999</v>
      </c>
      <c r="LV5456">
        <v>246</v>
      </c>
      <c r="LW5456">
        <v>20.227438987088867</v>
      </c>
      <c r="LX5456">
        <v>88.82217</v>
      </c>
      <c r="MC5456">
        <v>24</v>
      </c>
      <c r="MH5456">
        <v>53.5</v>
      </c>
      <c r="ML5456">
        <v>12.199166400000001</v>
      </c>
      <c r="MM5456">
        <v>15.7</v>
      </c>
      <c r="MN5456">
        <v>25.970116000000001</v>
      </c>
      <c r="MO5456">
        <v>142.10647950000001</v>
      </c>
      <c r="MP5456">
        <v>55</v>
      </c>
      <c r="MQ5456">
        <v>118.97940037922999</v>
      </c>
      <c r="MS5456">
        <v>81.946090999999996</v>
      </c>
      <c r="MU5456">
        <v>180.28860499999999</v>
      </c>
      <c r="MX5456">
        <v>182</v>
      </c>
      <c r="NA5456">
        <v>475</v>
      </c>
      <c r="NC5456">
        <v>27.400000000000002</v>
      </c>
      <c r="NI5456">
        <v>29.065096793292007</v>
      </c>
      <c r="NL5456">
        <v>9.15198186728</v>
      </c>
      <c r="NN5456">
        <v>67</v>
      </c>
      <c r="NQ5456">
        <v>39.5</v>
      </c>
      <c r="NR5456">
        <v>127</v>
      </c>
      <c r="NU5456">
        <v>123.5</v>
      </c>
      <c r="NX5456">
        <v>22.810944000000003</v>
      </c>
      <c r="OB5456">
        <v>33000</v>
      </c>
      <c r="OC5456">
        <v>97.590169000000003</v>
      </c>
      <c r="OD5456">
        <v>77.368854999999996</v>
      </c>
      <c r="OI5456">
        <v>33000</v>
      </c>
      <c r="OL5456">
        <v>14.3</v>
      </c>
      <c r="OM5456">
        <v>0.55000000000000004</v>
      </c>
      <c r="ON5456">
        <v>6.3</v>
      </c>
      <c r="OP5456">
        <v>490</v>
      </c>
      <c r="OU5456">
        <v>40</v>
      </c>
      <c r="OV5456">
        <v>61.5</v>
      </c>
      <c r="OW5456">
        <v>20.929637673280002</v>
      </c>
      <c r="OX5456">
        <v>535</v>
      </c>
      <c r="OY5456">
        <v>528</v>
      </c>
      <c r="PC5456">
        <v>13.698839700000001</v>
      </c>
      <c r="PF5456">
        <v>3</v>
      </c>
      <c r="PG5456">
        <v>165</v>
      </c>
      <c r="PH5456">
        <v>820</v>
      </c>
    </row>
    <row r="5457" spans="2:424">
      <c r="B5457" s="12">
        <v>37806</v>
      </c>
      <c r="C5457">
        <v>2353.2148290195705</v>
      </c>
      <c r="F5457">
        <v>50.766495999999997</v>
      </c>
      <c r="G5457">
        <v>295</v>
      </c>
      <c r="H5457">
        <v>20.966639000000001</v>
      </c>
      <c r="I5457">
        <v>16.535471443042269</v>
      </c>
      <c r="J5457">
        <v>0.25429118522905214</v>
      </c>
      <c r="M5457">
        <v>8.3530563000000004</v>
      </c>
      <c r="N5457">
        <v>9.0561837943597556</v>
      </c>
      <c r="R5457">
        <v>139</v>
      </c>
      <c r="U5457">
        <v>22.5</v>
      </c>
      <c r="V5457">
        <v>24.936553</v>
      </c>
      <c r="W5457">
        <v>0.89182000000000006</v>
      </c>
      <c r="Y5457">
        <v>500</v>
      </c>
      <c r="AA5457">
        <v>8.1626080000000005</v>
      </c>
      <c r="AC5457">
        <v>62</v>
      </c>
      <c r="AE5457">
        <v>98.167620754067968</v>
      </c>
      <c r="AK5457">
        <v>139</v>
      </c>
      <c r="AL5457">
        <v>5.237401621902471</v>
      </c>
      <c r="AM5457">
        <v>92</v>
      </c>
      <c r="AQ5457">
        <v>5.25</v>
      </c>
      <c r="AU5457">
        <v>38.969626779449996</v>
      </c>
      <c r="AV5457">
        <v>30</v>
      </c>
      <c r="AY5457">
        <v>230</v>
      </c>
      <c r="BC5457">
        <v>169.52634639067404</v>
      </c>
      <c r="BD5457">
        <v>179.15625210492001</v>
      </c>
      <c r="BG5457">
        <v>0.25601296886255998</v>
      </c>
      <c r="BN5457">
        <v>133</v>
      </c>
      <c r="BO5457">
        <v>50.5</v>
      </c>
      <c r="BP5457">
        <v>135</v>
      </c>
      <c r="BQ5457">
        <v>1.7258419352093601</v>
      </c>
      <c r="BU5457">
        <v>26.3</v>
      </c>
      <c r="CE5457">
        <v>57</v>
      </c>
      <c r="CG5457">
        <v>114.745508</v>
      </c>
      <c r="CI5457">
        <v>155</v>
      </c>
      <c r="CL5457">
        <v>170</v>
      </c>
      <c r="CM5457">
        <v>249.5</v>
      </c>
      <c r="CN5457">
        <v>233.5</v>
      </c>
      <c r="CP5457">
        <v>29.200000000000003</v>
      </c>
      <c r="CQ5457">
        <v>30.271999999999998</v>
      </c>
      <c r="CR5457">
        <v>134.25</v>
      </c>
      <c r="CS5457">
        <v>39.799999999999997</v>
      </c>
      <c r="CU5457">
        <v>117.5</v>
      </c>
      <c r="CV5457">
        <v>267</v>
      </c>
      <c r="CW5457">
        <v>3.643443</v>
      </c>
      <c r="CY5457">
        <v>21.75</v>
      </c>
      <c r="DA5457">
        <v>16.3</v>
      </c>
      <c r="DB5457">
        <v>52.483091000000002</v>
      </c>
      <c r="DD5457">
        <v>4.4000000000000004</v>
      </c>
      <c r="DE5457">
        <v>103</v>
      </c>
      <c r="DF5457">
        <v>45</v>
      </c>
      <c r="DM5457">
        <v>2.4389837305870286</v>
      </c>
      <c r="DP5457">
        <v>2</v>
      </c>
      <c r="DQ5457">
        <v>250</v>
      </c>
      <c r="DU5457">
        <v>106</v>
      </c>
      <c r="DZ5457">
        <v>62</v>
      </c>
      <c r="EA5457">
        <v>110.5</v>
      </c>
      <c r="EC5457">
        <v>54.5</v>
      </c>
      <c r="ED5457">
        <v>50</v>
      </c>
      <c r="EF5457">
        <v>286</v>
      </c>
      <c r="EJ5457">
        <v>52.5</v>
      </c>
      <c r="EK5457">
        <v>55.961936000000001</v>
      </c>
      <c r="EX5457">
        <v>13</v>
      </c>
      <c r="EY5457">
        <v>66</v>
      </c>
      <c r="FB5457">
        <v>37</v>
      </c>
      <c r="FG5457">
        <v>114</v>
      </c>
      <c r="FH5457">
        <v>105</v>
      </c>
      <c r="FI5457">
        <v>75.5</v>
      </c>
      <c r="FJ5457">
        <v>55.5</v>
      </c>
      <c r="FK5457">
        <v>27.4</v>
      </c>
      <c r="FM5457">
        <v>100</v>
      </c>
      <c r="FS5457">
        <v>318</v>
      </c>
      <c r="FW5457">
        <v>215</v>
      </c>
      <c r="GA5457">
        <v>23</v>
      </c>
      <c r="GB5457">
        <v>73</v>
      </c>
      <c r="GC5457">
        <v>106.78</v>
      </c>
      <c r="GD5457">
        <v>372</v>
      </c>
      <c r="GE5457">
        <v>6700</v>
      </c>
      <c r="GF5457">
        <v>6500</v>
      </c>
      <c r="GG5457">
        <v>267.61836182253001</v>
      </c>
      <c r="GK5457">
        <v>117</v>
      </c>
      <c r="GL5457">
        <v>17.318951999999999</v>
      </c>
      <c r="GN5457">
        <v>53.343003000000003</v>
      </c>
      <c r="GO5457">
        <v>16.662859999999998</v>
      </c>
      <c r="GT5457">
        <v>82</v>
      </c>
      <c r="GU5457">
        <v>14</v>
      </c>
      <c r="GV5457">
        <v>450</v>
      </c>
      <c r="GZ5457">
        <v>228</v>
      </c>
      <c r="HB5457">
        <v>39.369079153809579</v>
      </c>
      <c r="HF5457">
        <v>4550</v>
      </c>
      <c r="HG5457">
        <v>68</v>
      </c>
      <c r="HI5457">
        <v>121.04379975000001</v>
      </c>
      <c r="HL5457">
        <v>551</v>
      </c>
      <c r="HM5457">
        <v>2.61</v>
      </c>
      <c r="HS5457">
        <v>635</v>
      </c>
      <c r="HT5457">
        <v>1140</v>
      </c>
      <c r="HU5457">
        <v>222.47260500000002</v>
      </c>
      <c r="HV5457">
        <v>23</v>
      </c>
      <c r="HY5457">
        <v>2</v>
      </c>
      <c r="HZ5457">
        <v>2</v>
      </c>
      <c r="IA5457">
        <v>152.49993900000001</v>
      </c>
      <c r="IB5457">
        <v>138.80000000000001</v>
      </c>
      <c r="IC5457">
        <v>131</v>
      </c>
      <c r="ID5457">
        <v>350</v>
      </c>
      <c r="IE5457">
        <v>6.2</v>
      </c>
      <c r="IF5457">
        <v>5615.5123012702206</v>
      </c>
      <c r="IG5457">
        <v>5788.2806358330008</v>
      </c>
      <c r="II5457">
        <v>78.415099999999995</v>
      </c>
      <c r="IL5457">
        <v>101</v>
      </c>
      <c r="IN5457">
        <v>82.449966000000003</v>
      </c>
      <c r="IO5457">
        <v>19.8</v>
      </c>
      <c r="IS5457">
        <v>299</v>
      </c>
      <c r="IT5457">
        <v>117</v>
      </c>
      <c r="IW5457">
        <v>24.157556</v>
      </c>
      <c r="IX5457">
        <v>66</v>
      </c>
      <c r="IY5457">
        <v>6700</v>
      </c>
      <c r="JB5457">
        <v>107</v>
      </c>
      <c r="JE5457">
        <v>2.25</v>
      </c>
      <c r="JF5457">
        <v>34.662909275084417</v>
      </c>
      <c r="JK5457">
        <v>345</v>
      </c>
      <c r="JN5457">
        <v>79</v>
      </c>
      <c r="JO5457">
        <v>13.753382300784001</v>
      </c>
      <c r="JP5457">
        <v>11.600000000000001</v>
      </c>
      <c r="JQ5457">
        <v>296</v>
      </c>
      <c r="JR5457">
        <v>91.735072000000002</v>
      </c>
      <c r="JT5457">
        <v>154</v>
      </c>
      <c r="JU5457">
        <v>187</v>
      </c>
      <c r="JV5457">
        <v>189</v>
      </c>
      <c r="JW5457">
        <v>36.1</v>
      </c>
      <c r="JX5457">
        <v>1272.5627231917215</v>
      </c>
      <c r="JY5457">
        <v>2.76554565628</v>
      </c>
      <c r="KC5457">
        <v>67.922472999999997</v>
      </c>
      <c r="KG5457">
        <v>135096.31607671498</v>
      </c>
      <c r="KH5457">
        <v>0.86603600000000003</v>
      </c>
      <c r="KN5457">
        <v>89.230800000000002</v>
      </c>
      <c r="KO5457">
        <v>65.347884000000008</v>
      </c>
      <c r="KP5457">
        <v>151.21887494955197</v>
      </c>
      <c r="KY5457">
        <v>67</v>
      </c>
      <c r="LA5457">
        <v>443.5</v>
      </c>
      <c r="LB5457">
        <v>74</v>
      </c>
      <c r="LC5457">
        <v>42.400881000000005</v>
      </c>
      <c r="LE5457">
        <v>2.7</v>
      </c>
      <c r="LF5457">
        <v>250</v>
      </c>
      <c r="LG5457">
        <v>280</v>
      </c>
      <c r="LH5457">
        <v>58.5</v>
      </c>
      <c r="LI5457">
        <v>14.700000000000001</v>
      </c>
      <c r="LJ5457">
        <v>12.9</v>
      </c>
      <c r="LK5457">
        <v>93.350066999999996</v>
      </c>
      <c r="LO5457">
        <v>23</v>
      </c>
      <c r="LP5457">
        <v>40</v>
      </c>
      <c r="LQ5457">
        <v>23</v>
      </c>
      <c r="LR5457">
        <v>70.5</v>
      </c>
      <c r="LS5457">
        <v>303.48401999999999</v>
      </c>
      <c r="LV5457">
        <v>245</v>
      </c>
      <c r="LW5457">
        <v>19.391594400845523</v>
      </c>
      <c r="LX5457">
        <v>87.984224999999995</v>
      </c>
      <c r="MC5457">
        <v>24</v>
      </c>
      <c r="MH5457">
        <v>53.5</v>
      </c>
      <c r="ML5457">
        <v>11.979361600000001</v>
      </c>
      <c r="MM5457">
        <v>16.3</v>
      </c>
      <c r="MN5457">
        <v>24.971264999999999</v>
      </c>
      <c r="MO5457">
        <v>140.8404975</v>
      </c>
      <c r="MP5457">
        <v>55.5</v>
      </c>
      <c r="MQ5457">
        <v>118.97940037922999</v>
      </c>
      <c r="MS5457">
        <v>81.946090999999996</v>
      </c>
      <c r="MU5457">
        <v>180.28860499999999</v>
      </c>
      <c r="MX5457">
        <v>182</v>
      </c>
      <c r="NA5457">
        <v>475</v>
      </c>
      <c r="NC5457">
        <v>27.400000000000002</v>
      </c>
      <c r="NI5457">
        <v>29.065096793292007</v>
      </c>
      <c r="NL5457">
        <v>9.0212392691760002</v>
      </c>
      <c r="NN5457">
        <v>66.600000000000009</v>
      </c>
      <c r="NQ5457">
        <v>39</v>
      </c>
      <c r="NR5457">
        <v>125</v>
      </c>
      <c r="NU5457">
        <v>123.5</v>
      </c>
      <c r="NX5457">
        <v>22.621248000000001</v>
      </c>
      <c r="OB5457">
        <v>32812.5</v>
      </c>
      <c r="OC5457">
        <v>97.590169000000003</v>
      </c>
      <c r="OD5457">
        <v>77.368854999999996</v>
      </c>
      <c r="OI5457">
        <v>32812.5</v>
      </c>
      <c r="OK5457">
        <v>4.16</v>
      </c>
      <c r="OL5457">
        <v>14.5</v>
      </c>
      <c r="OM5457">
        <v>0.62</v>
      </c>
      <c r="ON5457">
        <v>6.3</v>
      </c>
      <c r="OP5457">
        <v>490</v>
      </c>
      <c r="OU5457">
        <v>40</v>
      </c>
      <c r="OV5457">
        <v>61.5</v>
      </c>
      <c r="OW5457">
        <v>20.929637673280002</v>
      </c>
      <c r="OX5457">
        <v>535</v>
      </c>
      <c r="OY5457">
        <v>528</v>
      </c>
      <c r="PC5457">
        <v>13.161630300000001</v>
      </c>
      <c r="PF5457">
        <v>3.08</v>
      </c>
      <c r="PG5457">
        <v>162</v>
      </c>
      <c r="PH5457">
        <v>820</v>
      </c>
    </row>
    <row r="5458" spans="2:424">
      <c r="B5458" s="12">
        <v>37805</v>
      </c>
      <c r="C5458">
        <v>2353.2148290195705</v>
      </c>
      <c r="F5458">
        <v>50.766495999999997</v>
      </c>
      <c r="G5458">
        <v>306</v>
      </c>
      <c r="H5458">
        <v>19.402829000000001</v>
      </c>
      <c r="I5458">
        <v>16.487263071488211</v>
      </c>
      <c r="J5458">
        <v>1.2714559261452605</v>
      </c>
      <c r="M5458">
        <v>8.2645079999999993</v>
      </c>
      <c r="N5458">
        <v>9.0967944840205632</v>
      </c>
      <c r="R5458">
        <v>139</v>
      </c>
      <c r="U5458">
        <v>22.5</v>
      </c>
      <c r="V5458">
        <v>24.936553</v>
      </c>
      <c r="W5458">
        <v>0.89182000000000006</v>
      </c>
      <c r="X5458">
        <v>4.3</v>
      </c>
      <c r="Y5458">
        <v>500</v>
      </c>
      <c r="AA5458">
        <v>8.1626080000000005</v>
      </c>
      <c r="AC5458">
        <v>61.5</v>
      </c>
      <c r="AE5458">
        <v>98.617930941013242</v>
      </c>
      <c r="AK5458">
        <v>139</v>
      </c>
      <c r="AL5458">
        <v>5.237401621902471</v>
      </c>
      <c r="AM5458">
        <v>92</v>
      </c>
      <c r="AQ5458">
        <v>5.15</v>
      </c>
      <c r="AU5458">
        <v>38.531765804399996</v>
      </c>
      <c r="AV5458">
        <v>33</v>
      </c>
      <c r="AY5458">
        <v>230</v>
      </c>
      <c r="BC5458">
        <v>169.52634639067404</v>
      </c>
      <c r="BD5458">
        <v>179.92516305816002</v>
      </c>
      <c r="BG5458">
        <v>0.25601296886255998</v>
      </c>
      <c r="BN5458">
        <v>135</v>
      </c>
      <c r="BO5458">
        <v>51.300000000000004</v>
      </c>
      <c r="BP5458">
        <v>134</v>
      </c>
      <c r="BQ5458">
        <v>1.364619204584145</v>
      </c>
      <c r="BU5458">
        <v>26.3</v>
      </c>
      <c r="CE5458">
        <v>57</v>
      </c>
      <c r="CG5458">
        <v>113.82014100000001</v>
      </c>
      <c r="CI5458">
        <v>155</v>
      </c>
      <c r="CL5458">
        <v>170</v>
      </c>
      <c r="CM5458">
        <v>247</v>
      </c>
      <c r="CN5458">
        <v>233.5</v>
      </c>
      <c r="CP5458">
        <v>29.200000000000003</v>
      </c>
      <c r="CQ5458">
        <v>30.36</v>
      </c>
      <c r="CR5458">
        <v>134.25</v>
      </c>
      <c r="CS5458">
        <v>39</v>
      </c>
      <c r="CU5458">
        <v>117.5</v>
      </c>
      <c r="CV5458">
        <v>264.5</v>
      </c>
      <c r="CW5458">
        <v>3.643443</v>
      </c>
      <c r="CY5458">
        <v>21.5</v>
      </c>
      <c r="DA5458">
        <v>16.400000000000002</v>
      </c>
      <c r="DB5458">
        <v>51.690893000000003</v>
      </c>
      <c r="DD5458">
        <v>4.26</v>
      </c>
      <c r="DE5458">
        <v>106</v>
      </c>
      <c r="DF5458">
        <v>35</v>
      </c>
      <c r="DM5458">
        <v>2.4389837305870286</v>
      </c>
      <c r="DP5458">
        <v>2</v>
      </c>
      <c r="DQ5458">
        <v>215</v>
      </c>
      <c r="DU5458">
        <v>107</v>
      </c>
      <c r="DZ5458">
        <v>62</v>
      </c>
      <c r="EA5458">
        <v>110</v>
      </c>
      <c r="EC5458">
        <v>55.5</v>
      </c>
      <c r="ED5458">
        <v>48.5</v>
      </c>
      <c r="EF5458">
        <v>285</v>
      </c>
      <c r="EJ5458">
        <v>52.5</v>
      </c>
      <c r="EK5458">
        <v>55.961936000000001</v>
      </c>
      <c r="EY5458">
        <v>66</v>
      </c>
      <c r="FB5458">
        <v>37</v>
      </c>
      <c r="FG5458">
        <v>114</v>
      </c>
      <c r="FH5458">
        <v>105</v>
      </c>
      <c r="FI5458">
        <v>77.5</v>
      </c>
      <c r="FJ5458">
        <v>56</v>
      </c>
      <c r="FK5458">
        <v>27</v>
      </c>
      <c r="FM5458">
        <v>100</v>
      </c>
      <c r="FS5458">
        <v>318</v>
      </c>
      <c r="FW5458">
        <v>215</v>
      </c>
      <c r="GA5458">
        <v>24</v>
      </c>
      <c r="GB5458">
        <v>73</v>
      </c>
      <c r="GC5458">
        <v>106.4</v>
      </c>
      <c r="GD5458">
        <v>372</v>
      </c>
      <c r="GE5458">
        <v>6500</v>
      </c>
      <c r="GF5458">
        <v>6500</v>
      </c>
      <c r="GG5458">
        <v>261.57048923896997</v>
      </c>
      <c r="GK5458">
        <v>116.5</v>
      </c>
      <c r="GL5458">
        <v>16.965503999999999</v>
      </c>
      <c r="GN5458">
        <v>53.343003000000003</v>
      </c>
      <c r="GO5458">
        <v>16.662859999999998</v>
      </c>
      <c r="GT5458">
        <v>82</v>
      </c>
      <c r="GU5458">
        <v>14.3</v>
      </c>
      <c r="GV5458">
        <v>455</v>
      </c>
      <c r="GZ5458">
        <v>230</v>
      </c>
      <c r="HB5458">
        <v>39.369079153809579</v>
      </c>
      <c r="HF5458">
        <v>4550</v>
      </c>
      <c r="HG5458">
        <v>67.5</v>
      </c>
      <c r="HI5458">
        <v>121.97311875</v>
      </c>
      <c r="HL5458">
        <v>543</v>
      </c>
      <c r="HM5458">
        <v>2.61</v>
      </c>
      <c r="HS5458">
        <v>635</v>
      </c>
      <c r="HT5458">
        <v>1160</v>
      </c>
      <c r="HU5458">
        <v>222.47260500000002</v>
      </c>
      <c r="HV5458">
        <v>23</v>
      </c>
      <c r="HY5458">
        <v>2</v>
      </c>
      <c r="HZ5458">
        <v>2</v>
      </c>
      <c r="IA5458">
        <v>152.49993900000001</v>
      </c>
      <c r="IB5458">
        <v>140</v>
      </c>
      <c r="IC5458">
        <v>131</v>
      </c>
      <c r="ID5458">
        <v>346</v>
      </c>
      <c r="IE5458">
        <v>6.1</v>
      </c>
      <c r="IF5458">
        <v>5582.1858187701009</v>
      </c>
      <c r="IG5458">
        <v>5754.7253857701999</v>
      </c>
      <c r="II5458">
        <v>78.415099999999995</v>
      </c>
      <c r="IL5458">
        <v>101</v>
      </c>
      <c r="IN5458">
        <v>82.449966000000003</v>
      </c>
      <c r="IO5458">
        <v>19.8</v>
      </c>
      <c r="IR5458">
        <v>590</v>
      </c>
      <c r="IS5458">
        <v>299</v>
      </c>
      <c r="IT5458">
        <v>116</v>
      </c>
      <c r="IW5458">
        <v>23.923773199999999</v>
      </c>
      <c r="IX5458">
        <v>65</v>
      </c>
      <c r="IY5458">
        <v>6650</v>
      </c>
      <c r="JB5458">
        <v>107</v>
      </c>
      <c r="JE5458">
        <v>2.1374999999999997</v>
      </c>
      <c r="JF5458">
        <v>34.855480993279322</v>
      </c>
      <c r="JK5458">
        <v>345</v>
      </c>
      <c r="JN5458">
        <v>79</v>
      </c>
      <c r="JO5458">
        <v>14.408305267488</v>
      </c>
      <c r="JP5458">
        <v>11.55</v>
      </c>
      <c r="JQ5458">
        <v>296</v>
      </c>
      <c r="JR5458">
        <v>88.206800000000001</v>
      </c>
      <c r="JT5458">
        <v>154</v>
      </c>
      <c r="JU5458">
        <v>187</v>
      </c>
      <c r="JV5458">
        <v>189</v>
      </c>
      <c r="JW5458">
        <v>36</v>
      </c>
      <c r="JX5458">
        <v>1231.7318336775488</v>
      </c>
      <c r="JY5458">
        <v>2.671112389968</v>
      </c>
      <c r="KC5458">
        <v>69.431861999999995</v>
      </c>
      <c r="KG5458">
        <v>133954.657067616</v>
      </c>
      <c r="KH5458">
        <v>0.85916300000000001</v>
      </c>
      <c r="KN5458">
        <v>91.461569999999995</v>
      </c>
      <c r="KO5458">
        <v>65.751266000000001</v>
      </c>
      <c r="KP5458">
        <v>149.76484730580626</v>
      </c>
      <c r="KY5458">
        <v>67</v>
      </c>
      <c r="LA5458">
        <v>435</v>
      </c>
      <c r="LB5458">
        <v>73.600000000000009</v>
      </c>
      <c r="LC5458">
        <v>42.400881000000005</v>
      </c>
      <c r="LE5458">
        <v>2.7</v>
      </c>
      <c r="LF5458">
        <v>250</v>
      </c>
      <c r="LG5458">
        <v>275</v>
      </c>
      <c r="LH5458">
        <v>57.5</v>
      </c>
      <c r="LI5458">
        <v>14.75</v>
      </c>
      <c r="LJ5458">
        <v>12.950000000000001</v>
      </c>
      <c r="LK5458">
        <v>93.350066999999996</v>
      </c>
      <c r="LO5458">
        <v>22.5</v>
      </c>
      <c r="LP5458">
        <v>35</v>
      </c>
      <c r="LQ5458">
        <v>21.5</v>
      </c>
      <c r="LR5458">
        <v>70</v>
      </c>
      <c r="LS5458">
        <v>303.48401999999999</v>
      </c>
      <c r="LV5458">
        <v>243.5</v>
      </c>
      <c r="LW5458">
        <v>19.22442548359686</v>
      </c>
      <c r="LX5458">
        <v>87.984224999999995</v>
      </c>
      <c r="MC5458">
        <v>24</v>
      </c>
      <c r="MH5458">
        <v>53.5</v>
      </c>
      <c r="ML5458">
        <v>11.649654400000001</v>
      </c>
      <c r="MM5458">
        <v>16.850000000000001</v>
      </c>
      <c r="MN5458">
        <v>25.243679</v>
      </c>
      <c r="MO5458">
        <v>140.524002</v>
      </c>
      <c r="MP5458">
        <v>55</v>
      </c>
      <c r="MQ5458">
        <v>118.97940037922999</v>
      </c>
      <c r="MS5458">
        <v>81.946090999999996</v>
      </c>
      <c r="MU5458">
        <v>185.16127</v>
      </c>
      <c r="MX5458">
        <v>181</v>
      </c>
      <c r="NA5458">
        <v>475</v>
      </c>
      <c r="NC5458">
        <v>27.400000000000002</v>
      </c>
      <c r="NI5458">
        <v>28.926691570466804</v>
      </c>
      <c r="NL5458">
        <v>8.6290114748640008</v>
      </c>
      <c r="NN5458">
        <v>67.7</v>
      </c>
      <c r="NQ5458">
        <v>39</v>
      </c>
      <c r="NR5458">
        <v>125</v>
      </c>
      <c r="NU5458">
        <v>123.5</v>
      </c>
      <c r="NW5458">
        <v>160</v>
      </c>
      <c r="NX5458">
        <v>22.668672000000001</v>
      </c>
      <c r="OB5458">
        <v>34500</v>
      </c>
      <c r="OC5458">
        <v>97.590169000000003</v>
      </c>
      <c r="OD5458">
        <v>77.368854999999996</v>
      </c>
      <c r="OI5458">
        <v>34500</v>
      </c>
      <c r="OK5458">
        <v>4.16</v>
      </c>
      <c r="OL5458">
        <v>14.600000000000001</v>
      </c>
      <c r="OM5458">
        <v>0.62</v>
      </c>
      <c r="ON5458">
        <v>6.3</v>
      </c>
      <c r="OP5458">
        <v>490</v>
      </c>
      <c r="OU5458">
        <v>40</v>
      </c>
      <c r="OV5458">
        <v>61.5</v>
      </c>
      <c r="OW5458">
        <v>21.032150184332806</v>
      </c>
      <c r="OX5458">
        <v>535</v>
      </c>
      <c r="OY5458">
        <v>528</v>
      </c>
      <c r="PC5458">
        <v>12.9825605</v>
      </c>
      <c r="PF5458">
        <v>3.08</v>
      </c>
      <c r="PG5458">
        <v>162</v>
      </c>
      <c r="PH5458">
        <v>820</v>
      </c>
    </row>
    <row r="5459" spans="2:424">
      <c r="B5459" s="12">
        <v>37804</v>
      </c>
      <c r="C5459">
        <v>2353.2148290195705</v>
      </c>
      <c r="F5459">
        <v>50.766495999999997</v>
      </c>
      <c r="G5459">
        <v>303</v>
      </c>
      <c r="H5459">
        <v>18.30237</v>
      </c>
      <c r="I5459">
        <v>16.535471443042269</v>
      </c>
      <c r="J5459">
        <v>1.2714559261452605</v>
      </c>
      <c r="M5459">
        <v>8.4711207000000002</v>
      </c>
      <c r="N5459">
        <v>9.0967944840205632</v>
      </c>
      <c r="U5459">
        <v>22.5</v>
      </c>
      <c r="V5459">
        <v>24.936553</v>
      </c>
      <c r="W5459">
        <v>0.89182000000000006</v>
      </c>
      <c r="X5459">
        <v>4.25</v>
      </c>
      <c r="Y5459">
        <v>500</v>
      </c>
      <c r="AA5459">
        <v>8.1626080000000005</v>
      </c>
      <c r="AC5459">
        <v>61</v>
      </c>
      <c r="AE5459">
        <v>97.942465660595317</v>
      </c>
      <c r="AK5459">
        <v>139</v>
      </c>
      <c r="AL5459">
        <v>5.237401621902471</v>
      </c>
      <c r="AM5459">
        <v>92</v>
      </c>
      <c r="AQ5459">
        <v>5.2</v>
      </c>
      <c r="AU5459">
        <v>38.531765804399996</v>
      </c>
      <c r="AV5459">
        <v>33</v>
      </c>
      <c r="AY5459">
        <v>230</v>
      </c>
      <c r="BC5459">
        <v>171.87002859884004</v>
      </c>
      <c r="BD5459">
        <v>183.00080687112003</v>
      </c>
      <c r="BG5459">
        <v>0.24944853376351997</v>
      </c>
      <c r="BN5459">
        <v>137</v>
      </c>
      <c r="BO5459">
        <v>50</v>
      </c>
      <c r="BP5459">
        <v>134</v>
      </c>
      <c r="BQ5459">
        <v>1.1438719803131805</v>
      </c>
      <c r="BU5459">
        <v>10</v>
      </c>
      <c r="CE5459">
        <v>57</v>
      </c>
      <c r="CG5459">
        <v>115.20819150000001</v>
      </c>
      <c r="CI5459">
        <v>155</v>
      </c>
      <c r="CL5459">
        <v>170</v>
      </c>
      <c r="CM5459">
        <v>250</v>
      </c>
      <c r="CN5459">
        <v>233.5</v>
      </c>
      <c r="CP5459">
        <v>29.400000000000002</v>
      </c>
      <c r="CQ5459">
        <v>30.8</v>
      </c>
      <c r="CS5459">
        <v>40</v>
      </c>
      <c r="CU5459">
        <v>117.5</v>
      </c>
      <c r="CV5459">
        <v>267</v>
      </c>
      <c r="CW5459">
        <v>3.643443</v>
      </c>
      <c r="CY5459">
        <v>21.5</v>
      </c>
      <c r="DA5459">
        <v>16.45</v>
      </c>
      <c r="DB5459">
        <v>52.086992000000002</v>
      </c>
      <c r="DD5459">
        <v>4.26</v>
      </c>
      <c r="DE5459">
        <v>107</v>
      </c>
      <c r="DF5459">
        <v>40</v>
      </c>
      <c r="DM5459">
        <v>2.4389837305870286</v>
      </c>
      <c r="DP5459">
        <v>2</v>
      </c>
      <c r="DQ5459">
        <v>215</v>
      </c>
      <c r="DU5459">
        <v>106</v>
      </c>
      <c r="DZ5459">
        <v>62.2</v>
      </c>
      <c r="EA5459">
        <v>114</v>
      </c>
      <c r="EC5459">
        <v>53.5</v>
      </c>
      <c r="ED5459">
        <v>48</v>
      </c>
      <c r="EF5459">
        <v>285</v>
      </c>
      <c r="EJ5459">
        <v>52</v>
      </c>
      <c r="EK5459">
        <v>55.961936000000001</v>
      </c>
      <c r="EX5459">
        <v>13.4</v>
      </c>
      <c r="EY5459">
        <v>66</v>
      </c>
      <c r="FB5459">
        <v>38</v>
      </c>
      <c r="FG5459">
        <v>105</v>
      </c>
      <c r="FH5459">
        <v>105</v>
      </c>
      <c r="FI5459">
        <v>77.5</v>
      </c>
      <c r="FJ5459">
        <v>54.5</v>
      </c>
      <c r="FK5459">
        <v>26.6</v>
      </c>
      <c r="FM5459">
        <v>100</v>
      </c>
      <c r="FS5459">
        <v>318</v>
      </c>
      <c r="FW5459">
        <v>215</v>
      </c>
      <c r="GA5459">
        <v>24</v>
      </c>
      <c r="GB5459">
        <v>76.5</v>
      </c>
      <c r="GC5459">
        <v>106.4</v>
      </c>
      <c r="GD5459">
        <v>372</v>
      </c>
      <c r="GG5459">
        <v>258.54655294718998</v>
      </c>
      <c r="GK5459">
        <v>116.5</v>
      </c>
      <c r="GL5459">
        <v>17.6724</v>
      </c>
      <c r="GN5459">
        <v>52.724533399999999</v>
      </c>
      <c r="GO5459">
        <v>16.662859999999998</v>
      </c>
      <c r="GT5459">
        <v>82</v>
      </c>
      <c r="GU5459">
        <v>14.3</v>
      </c>
      <c r="GV5459">
        <v>450</v>
      </c>
      <c r="GZ5459">
        <v>231</v>
      </c>
      <c r="HB5459">
        <v>39.369079153809579</v>
      </c>
      <c r="HE5459">
        <v>200</v>
      </c>
      <c r="HG5459">
        <v>67.5</v>
      </c>
      <c r="HI5459">
        <v>121.2761295</v>
      </c>
      <c r="HL5459">
        <v>540</v>
      </c>
      <c r="HM5459">
        <v>2.7</v>
      </c>
      <c r="HR5459">
        <v>600</v>
      </c>
      <c r="HS5459">
        <v>635</v>
      </c>
      <c r="HT5459">
        <v>1140</v>
      </c>
      <c r="HU5459">
        <v>222.47260500000002</v>
      </c>
      <c r="HV5459">
        <v>23</v>
      </c>
      <c r="HY5459">
        <v>2</v>
      </c>
      <c r="HZ5459">
        <v>2</v>
      </c>
      <c r="IA5459">
        <v>152.49993900000001</v>
      </c>
      <c r="IB5459">
        <v>140</v>
      </c>
      <c r="IC5459">
        <v>129.5</v>
      </c>
      <c r="ID5459">
        <v>346</v>
      </c>
      <c r="IE5459">
        <v>6.05</v>
      </c>
      <c r="IF5459">
        <v>5715.4917487705807</v>
      </c>
      <c r="IG5459">
        <v>5905.724011052801</v>
      </c>
      <c r="II5459">
        <v>78.415099999999995</v>
      </c>
      <c r="IL5459">
        <v>101</v>
      </c>
      <c r="IN5459">
        <v>82.449966000000003</v>
      </c>
      <c r="IO5459">
        <v>19.600000000000001</v>
      </c>
      <c r="IR5459">
        <v>590</v>
      </c>
      <c r="IS5459">
        <v>298.5</v>
      </c>
      <c r="IT5459">
        <v>116</v>
      </c>
      <c r="IW5459">
        <v>24.001700799999998</v>
      </c>
      <c r="IX5459">
        <v>65</v>
      </c>
      <c r="IY5459">
        <v>6900</v>
      </c>
      <c r="JB5459">
        <v>106</v>
      </c>
      <c r="JE5459">
        <v>1.85625</v>
      </c>
      <c r="JF5459">
        <v>34.662909275084417</v>
      </c>
      <c r="JK5459">
        <v>348</v>
      </c>
      <c r="JN5459">
        <v>79</v>
      </c>
      <c r="JO5459">
        <v>14.080843784136</v>
      </c>
      <c r="JP5459">
        <v>11.3</v>
      </c>
      <c r="JQ5459">
        <v>296</v>
      </c>
      <c r="JR5459">
        <v>88.206800000000001</v>
      </c>
      <c r="JT5459">
        <v>153.5</v>
      </c>
      <c r="JU5459">
        <v>187</v>
      </c>
      <c r="JV5459">
        <v>189</v>
      </c>
      <c r="JW5459">
        <v>35.9</v>
      </c>
      <c r="JX5459">
        <v>1013.9670896019601</v>
      </c>
      <c r="JY5459">
        <v>2.6980933231999997</v>
      </c>
      <c r="KC5459">
        <v>69.431861999999995</v>
      </c>
      <c r="KG5459">
        <v>133193.55106155001</v>
      </c>
      <c r="KH5459">
        <v>0.89352900000000002</v>
      </c>
      <c r="KN5459">
        <v>91.461569999999995</v>
      </c>
      <c r="KO5459">
        <v>65.751266000000001</v>
      </c>
      <c r="KP5459">
        <v>149.76484730580626</v>
      </c>
      <c r="KY5459">
        <v>64</v>
      </c>
      <c r="LA5459">
        <v>430</v>
      </c>
      <c r="LB5459">
        <v>73</v>
      </c>
      <c r="LC5459">
        <v>42.472746900000004</v>
      </c>
      <c r="LE5459">
        <v>2.7</v>
      </c>
      <c r="LF5459">
        <v>250</v>
      </c>
      <c r="LG5459">
        <v>273</v>
      </c>
      <c r="LH5459">
        <v>57.5</v>
      </c>
      <c r="LI5459">
        <v>14.8</v>
      </c>
      <c r="LJ5459">
        <v>12.9</v>
      </c>
      <c r="LK5459">
        <v>93.350066999999996</v>
      </c>
      <c r="LO5459">
        <v>22.5</v>
      </c>
      <c r="LP5459">
        <v>35</v>
      </c>
      <c r="LQ5459">
        <v>21</v>
      </c>
      <c r="LR5459">
        <v>70.5</v>
      </c>
      <c r="LS5459">
        <v>303.48401999999999</v>
      </c>
      <c r="LV5459">
        <v>240</v>
      </c>
      <c r="LW5459">
        <v>19.057256566348194</v>
      </c>
      <c r="LX5459">
        <v>88.82217</v>
      </c>
      <c r="MC5459">
        <v>23.5</v>
      </c>
      <c r="MH5459">
        <v>53.5</v>
      </c>
      <c r="ML5459">
        <v>11.649654400000001</v>
      </c>
      <c r="MM5459">
        <v>16.8</v>
      </c>
      <c r="MN5459">
        <v>24.971264999999999</v>
      </c>
      <c r="MO5459">
        <v>139.57451549999999</v>
      </c>
      <c r="MP5459">
        <v>55</v>
      </c>
      <c r="MQ5459">
        <v>118.97940037922999</v>
      </c>
      <c r="MS5459">
        <v>81.946090999999996</v>
      </c>
      <c r="MU5459">
        <v>190.03393499999999</v>
      </c>
      <c r="MX5459">
        <v>182</v>
      </c>
      <c r="NA5459">
        <v>475</v>
      </c>
      <c r="NC5459">
        <v>27.400000000000002</v>
      </c>
      <c r="NI5459">
        <v>28.926691570466804</v>
      </c>
      <c r="NL5459">
        <v>8.5636401758120009</v>
      </c>
      <c r="NN5459">
        <v>68</v>
      </c>
      <c r="NQ5459">
        <v>39.1</v>
      </c>
      <c r="NR5459">
        <v>124.5</v>
      </c>
      <c r="NU5459">
        <v>123.5</v>
      </c>
      <c r="NW5459">
        <v>160</v>
      </c>
      <c r="NX5459">
        <v>22.573824000000002</v>
      </c>
      <c r="OB5459">
        <v>32625</v>
      </c>
      <c r="OC5459">
        <v>97.590169000000003</v>
      </c>
      <c r="OD5459">
        <v>77.368854999999996</v>
      </c>
      <c r="OI5459">
        <v>32625</v>
      </c>
      <c r="OK5459">
        <v>4.16</v>
      </c>
      <c r="OL5459">
        <v>14.600000000000001</v>
      </c>
      <c r="OM5459">
        <v>0.62</v>
      </c>
      <c r="ON5459">
        <v>6.3</v>
      </c>
      <c r="OP5459">
        <v>490</v>
      </c>
      <c r="OU5459">
        <v>41</v>
      </c>
      <c r="OV5459">
        <v>61.5</v>
      </c>
      <c r="OW5459">
        <v>20.929637673280002</v>
      </c>
      <c r="OX5459">
        <v>535</v>
      </c>
      <c r="OY5459">
        <v>528</v>
      </c>
      <c r="PC5459">
        <v>12.9825605</v>
      </c>
      <c r="PF5459">
        <v>3.08</v>
      </c>
      <c r="PG5459">
        <v>160</v>
      </c>
      <c r="PH5459">
        <v>820</v>
      </c>
    </row>
    <row r="5460" spans="2:424">
      <c r="B5460" s="12">
        <v>37803</v>
      </c>
      <c r="C5460">
        <v>2300.9211661524691</v>
      </c>
      <c r="F5460">
        <v>50.343442000000003</v>
      </c>
      <c r="G5460">
        <v>303</v>
      </c>
      <c r="H5460">
        <v>17.375668000000001</v>
      </c>
      <c r="I5460">
        <v>15.908762612839501</v>
      </c>
      <c r="J5460">
        <v>1.2714559261452605</v>
      </c>
      <c r="M5460">
        <v>8.6187012000000003</v>
      </c>
      <c r="N5460">
        <v>9.0155731046989516</v>
      </c>
      <c r="U5460">
        <v>22.2</v>
      </c>
      <c r="V5460">
        <v>24.936553</v>
      </c>
      <c r="W5460">
        <v>0.89182000000000006</v>
      </c>
      <c r="X5460">
        <v>4.25</v>
      </c>
      <c r="Y5460">
        <v>565</v>
      </c>
      <c r="AA5460">
        <v>8.1626080000000005</v>
      </c>
      <c r="AC5460">
        <v>61</v>
      </c>
      <c r="AE5460">
        <v>93.439363791142682</v>
      </c>
      <c r="AK5460">
        <v>139</v>
      </c>
      <c r="AL5460">
        <v>5.237401621902471</v>
      </c>
      <c r="AM5460">
        <v>92</v>
      </c>
      <c r="AQ5460">
        <v>5</v>
      </c>
      <c r="AU5460">
        <v>38.312835316874995</v>
      </c>
      <c r="AV5460">
        <v>33</v>
      </c>
      <c r="AY5460">
        <v>230</v>
      </c>
      <c r="BC5460">
        <v>172.65125600156202</v>
      </c>
      <c r="BD5460">
        <v>186.07645068407999</v>
      </c>
      <c r="BG5460">
        <v>0.24944853376351997</v>
      </c>
      <c r="BN5460">
        <v>137</v>
      </c>
      <c r="BO5460">
        <v>50</v>
      </c>
      <c r="BP5460">
        <v>137</v>
      </c>
      <c r="BQ5460">
        <v>1.2040757687507162</v>
      </c>
      <c r="BU5460">
        <v>10</v>
      </c>
      <c r="CE5460">
        <v>57</v>
      </c>
      <c r="CG5460">
        <v>113.35745750000001</v>
      </c>
      <c r="CI5460">
        <v>155</v>
      </c>
      <c r="CL5460">
        <v>170</v>
      </c>
      <c r="CM5460">
        <v>250</v>
      </c>
      <c r="CN5460">
        <v>233.5</v>
      </c>
      <c r="CP5460">
        <v>29.200000000000003</v>
      </c>
      <c r="CQ5460">
        <v>30.271999999999998</v>
      </c>
      <c r="CR5460">
        <v>133.5</v>
      </c>
      <c r="CS5460">
        <v>39</v>
      </c>
      <c r="CU5460">
        <v>117.5</v>
      </c>
      <c r="CV5460">
        <v>262.5</v>
      </c>
      <c r="CW5460">
        <v>3.643443</v>
      </c>
      <c r="CY5460">
        <v>21.5</v>
      </c>
      <c r="DA5460">
        <v>16.55</v>
      </c>
      <c r="DB5460">
        <v>52.086992000000002</v>
      </c>
      <c r="DD5460">
        <v>4.25</v>
      </c>
      <c r="DE5460">
        <v>105.5</v>
      </c>
      <c r="DF5460">
        <v>40</v>
      </c>
      <c r="DM5460">
        <v>2.4389837305870286</v>
      </c>
      <c r="DP5460">
        <v>2</v>
      </c>
      <c r="DQ5460">
        <v>215</v>
      </c>
      <c r="DU5460">
        <v>103.5</v>
      </c>
      <c r="DZ5460">
        <v>62.3</v>
      </c>
      <c r="EA5460">
        <v>110.5</v>
      </c>
      <c r="EC5460">
        <v>53.5</v>
      </c>
      <c r="ED5460">
        <v>48</v>
      </c>
      <c r="EF5460">
        <v>282</v>
      </c>
      <c r="EJ5460">
        <v>52</v>
      </c>
      <c r="EK5460">
        <v>55.961936000000001</v>
      </c>
      <c r="EX5460">
        <v>13.1</v>
      </c>
      <c r="EY5460">
        <v>66.5</v>
      </c>
      <c r="FB5460">
        <v>38.200000000000003</v>
      </c>
      <c r="FG5460">
        <v>114</v>
      </c>
      <c r="FH5460">
        <v>105</v>
      </c>
      <c r="FI5460">
        <v>77.5</v>
      </c>
      <c r="FJ5460">
        <v>50</v>
      </c>
      <c r="FK5460">
        <v>26.6</v>
      </c>
      <c r="FM5460">
        <v>100</v>
      </c>
      <c r="FS5460">
        <v>318</v>
      </c>
      <c r="FW5460">
        <v>215</v>
      </c>
      <c r="FZ5460">
        <v>22</v>
      </c>
      <c r="GA5460">
        <v>20</v>
      </c>
      <c r="GB5460">
        <v>71</v>
      </c>
      <c r="GC5460">
        <v>106.4</v>
      </c>
      <c r="GD5460">
        <v>372</v>
      </c>
      <c r="GG5460">
        <v>257.03458480130001</v>
      </c>
      <c r="GK5460">
        <v>116.5</v>
      </c>
      <c r="GL5460">
        <v>17.6724</v>
      </c>
      <c r="GN5460">
        <v>52.724533399999999</v>
      </c>
      <c r="GO5460">
        <v>16.662859999999998</v>
      </c>
      <c r="GT5460">
        <v>82</v>
      </c>
      <c r="GU5460">
        <v>14</v>
      </c>
      <c r="GV5460">
        <v>450</v>
      </c>
      <c r="GZ5460">
        <v>228.5</v>
      </c>
      <c r="HB5460">
        <v>39.369079153809579</v>
      </c>
      <c r="HE5460">
        <v>200</v>
      </c>
      <c r="HF5460">
        <v>4550</v>
      </c>
      <c r="HG5460">
        <v>67</v>
      </c>
      <c r="HI5460">
        <v>121.2761295</v>
      </c>
      <c r="HL5460">
        <v>531</v>
      </c>
      <c r="HM5460">
        <v>2.61</v>
      </c>
      <c r="HS5460">
        <v>625</v>
      </c>
      <c r="HT5460">
        <v>1150</v>
      </c>
      <c r="HU5460">
        <v>222.47260500000002</v>
      </c>
      <c r="HV5460">
        <v>23</v>
      </c>
      <c r="HY5460">
        <v>2</v>
      </c>
      <c r="HZ5460">
        <v>2</v>
      </c>
      <c r="IA5460">
        <v>152.49993900000001</v>
      </c>
      <c r="IB5460">
        <v>138</v>
      </c>
      <c r="IC5460">
        <v>128</v>
      </c>
      <c r="ID5460">
        <v>340</v>
      </c>
      <c r="IE5460">
        <v>6</v>
      </c>
      <c r="IF5460">
        <v>5682.165266270461</v>
      </c>
      <c r="IG5460">
        <v>5838.6135109272009</v>
      </c>
      <c r="II5460">
        <v>78.415099999999995</v>
      </c>
      <c r="IL5460">
        <v>100</v>
      </c>
      <c r="IN5460">
        <v>82.449966000000003</v>
      </c>
      <c r="IO5460">
        <v>19.600000000000001</v>
      </c>
      <c r="IS5460">
        <v>298</v>
      </c>
      <c r="IT5460">
        <v>117</v>
      </c>
      <c r="IW5460">
        <v>23.689990399999999</v>
      </c>
      <c r="IX5460">
        <v>65</v>
      </c>
      <c r="IY5460">
        <v>6520</v>
      </c>
      <c r="JB5460">
        <v>106</v>
      </c>
      <c r="JE5460">
        <v>1.8</v>
      </c>
      <c r="JF5460">
        <v>33.700050684109847</v>
      </c>
      <c r="JK5460">
        <v>348</v>
      </c>
      <c r="JN5460">
        <v>79</v>
      </c>
      <c r="JO5460">
        <v>14.408305267488</v>
      </c>
      <c r="JP5460">
        <v>11.05</v>
      </c>
      <c r="JQ5460">
        <v>296</v>
      </c>
      <c r="JR5460">
        <v>88.206800000000001</v>
      </c>
      <c r="JT5460">
        <v>152.5</v>
      </c>
      <c r="JU5460">
        <v>187</v>
      </c>
      <c r="JV5460">
        <v>189</v>
      </c>
      <c r="JW5460">
        <v>35.700000000000003</v>
      </c>
      <c r="JX5460">
        <v>973.13620008778707</v>
      </c>
      <c r="JY5460">
        <v>2.671112389968</v>
      </c>
      <c r="KC5460">
        <v>69.431861999999995</v>
      </c>
      <c r="KG5460">
        <v>132432.44505548399</v>
      </c>
      <c r="KH5460">
        <v>0.89352900000000002</v>
      </c>
      <c r="KN5460">
        <v>91.461569999999995</v>
      </c>
      <c r="KO5460">
        <v>65.751266000000001</v>
      </c>
      <c r="KP5460">
        <v>149.76484730580626</v>
      </c>
      <c r="KY5460">
        <v>64</v>
      </c>
      <c r="LA5460">
        <v>420</v>
      </c>
      <c r="LB5460">
        <v>73.600000000000009</v>
      </c>
      <c r="LC5460">
        <v>42.616478700000009</v>
      </c>
      <c r="LE5460">
        <v>2.9</v>
      </c>
      <c r="LF5460">
        <v>250</v>
      </c>
      <c r="LG5460">
        <v>273</v>
      </c>
      <c r="LH5460">
        <v>58.5</v>
      </c>
      <c r="LI5460">
        <v>14.75</v>
      </c>
      <c r="LJ5460">
        <v>12.950000000000001</v>
      </c>
      <c r="LK5460">
        <v>93.350066999999996</v>
      </c>
      <c r="LO5460">
        <v>21.5</v>
      </c>
      <c r="LP5460">
        <v>35</v>
      </c>
      <c r="LQ5460">
        <v>23</v>
      </c>
      <c r="LR5460">
        <v>69.5</v>
      </c>
      <c r="LS5460">
        <v>303.48401999999999</v>
      </c>
      <c r="LV5460">
        <v>241</v>
      </c>
      <c r="LW5460">
        <v>18.66719575943463</v>
      </c>
      <c r="LX5460">
        <v>88.82217</v>
      </c>
      <c r="MC5460">
        <v>24.5</v>
      </c>
      <c r="MH5460">
        <v>53.75</v>
      </c>
      <c r="ML5460">
        <v>11.649654400000001</v>
      </c>
      <c r="MM5460">
        <v>17.149999999999999</v>
      </c>
      <c r="MN5460">
        <v>24.063219</v>
      </c>
      <c r="MO5460">
        <v>139.89101099999999</v>
      </c>
      <c r="MP5460">
        <v>54</v>
      </c>
      <c r="MQ5460">
        <v>118.97940037922999</v>
      </c>
      <c r="MS5460">
        <v>81.946090999999996</v>
      </c>
      <c r="MU5460">
        <v>185.16127</v>
      </c>
      <c r="MX5460">
        <v>181</v>
      </c>
      <c r="NA5460">
        <v>475</v>
      </c>
      <c r="NC5460">
        <v>27.400000000000002</v>
      </c>
      <c r="NI5460">
        <v>29.065096793292007</v>
      </c>
      <c r="NL5460">
        <v>8.4328975777080011</v>
      </c>
      <c r="NN5460">
        <v>68.5</v>
      </c>
      <c r="NQ5460">
        <v>38.9</v>
      </c>
      <c r="NR5460">
        <v>125</v>
      </c>
      <c r="NU5460">
        <v>123.5</v>
      </c>
      <c r="NX5460">
        <v>22.668672000000001</v>
      </c>
      <c r="OB5460">
        <v>31312.5</v>
      </c>
      <c r="OC5460">
        <v>95.963667000000001</v>
      </c>
      <c r="OD5460">
        <v>77.368854999999996</v>
      </c>
      <c r="OI5460">
        <v>31312.5</v>
      </c>
      <c r="OK5460">
        <v>4.16</v>
      </c>
      <c r="OL5460">
        <v>14.65</v>
      </c>
      <c r="OM5460">
        <v>0.62</v>
      </c>
      <c r="ON5460">
        <v>6.4</v>
      </c>
      <c r="OU5460">
        <v>42</v>
      </c>
      <c r="OV5460">
        <v>61.5</v>
      </c>
      <c r="OW5460">
        <v>20.758783488192002</v>
      </c>
      <c r="OX5460">
        <v>535</v>
      </c>
      <c r="OY5460">
        <v>528</v>
      </c>
      <c r="PC5460">
        <v>12.9825605</v>
      </c>
      <c r="PF5460">
        <v>3.08</v>
      </c>
      <c r="PG5460">
        <v>160</v>
      </c>
      <c r="PH5460">
        <v>820</v>
      </c>
    </row>
    <row r="5461" spans="2:424">
      <c r="B5461" s="12">
        <v>37802</v>
      </c>
      <c r="C5461">
        <v>2300.9211661524691</v>
      </c>
      <c r="F5461">
        <v>50.343442000000003</v>
      </c>
      <c r="G5461">
        <v>303</v>
      </c>
      <c r="H5461">
        <v>17.896937999999999</v>
      </c>
      <c r="I5461">
        <v>15.52309564040703</v>
      </c>
      <c r="M5461">
        <v>8.5301529000000009</v>
      </c>
      <c r="N5461">
        <v>8.9343517253773381</v>
      </c>
      <c r="U5461">
        <v>22.2</v>
      </c>
      <c r="V5461">
        <v>24.936553</v>
      </c>
      <c r="W5461">
        <v>0.89182000000000006</v>
      </c>
      <c r="X5461">
        <v>4.1500000000000004</v>
      </c>
      <c r="Y5461">
        <v>565</v>
      </c>
      <c r="AA5461">
        <v>8.3326619999999991</v>
      </c>
      <c r="AC5461">
        <v>61</v>
      </c>
      <c r="AE5461">
        <v>95.46575963239637</v>
      </c>
      <c r="AK5461">
        <v>139</v>
      </c>
      <c r="AL5461">
        <v>5.3045477965422467</v>
      </c>
      <c r="AM5461">
        <v>92</v>
      </c>
      <c r="AQ5461">
        <v>5.8</v>
      </c>
      <c r="AU5461">
        <v>38.531765804399996</v>
      </c>
      <c r="AV5461">
        <v>34</v>
      </c>
      <c r="AY5461">
        <v>230</v>
      </c>
      <c r="BC5461">
        <v>167.96389158523002</v>
      </c>
      <c r="BD5461">
        <v>177.61843019844002</v>
      </c>
      <c r="BG5461">
        <v>0.24944853376351997</v>
      </c>
      <c r="BN5461">
        <v>138</v>
      </c>
      <c r="BO5461">
        <v>50</v>
      </c>
      <c r="BP5461">
        <v>137</v>
      </c>
      <c r="BQ5461">
        <v>1.2843474866674307</v>
      </c>
      <c r="BU5461">
        <v>10</v>
      </c>
      <c r="CE5461">
        <v>57</v>
      </c>
      <c r="CG5461">
        <v>116.13355850000001</v>
      </c>
      <c r="CI5461">
        <v>155</v>
      </c>
      <c r="CL5461">
        <v>170</v>
      </c>
      <c r="CM5461">
        <v>251.5</v>
      </c>
      <c r="CN5461">
        <v>233.5</v>
      </c>
      <c r="CP5461">
        <v>29.6</v>
      </c>
      <c r="CQ5461">
        <v>30.448</v>
      </c>
      <c r="CR5461">
        <v>135</v>
      </c>
      <c r="CS5461">
        <v>42</v>
      </c>
      <c r="CU5461">
        <v>116</v>
      </c>
      <c r="CV5461">
        <v>267</v>
      </c>
      <c r="CW5461">
        <v>3.643443</v>
      </c>
      <c r="CY5461">
        <v>21.5</v>
      </c>
      <c r="DA5461">
        <v>16.650000000000002</v>
      </c>
      <c r="DB5461">
        <v>51.492843999999998</v>
      </c>
      <c r="DD5461">
        <v>4.25</v>
      </c>
      <c r="DE5461">
        <v>103</v>
      </c>
      <c r="DF5461">
        <v>40</v>
      </c>
      <c r="DM5461">
        <v>2.4389837305870286</v>
      </c>
      <c r="DP5461">
        <v>2</v>
      </c>
      <c r="DQ5461">
        <v>210</v>
      </c>
      <c r="DU5461">
        <v>106.5</v>
      </c>
      <c r="DZ5461">
        <v>62.7</v>
      </c>
      <c r="EA5461">
        <v>110.5</v>
      </c>
      <c r="EC5461">
        <v>54</v>
      </c>
      <c r="ED5461">
        <v>50</v>
      </c>
      <c r="EF5461">
        <v>281</v>
      </c>
      <c r="EJ5461">
        <v>52.5</v>
      </c>
      <c r="EK5461">
        <v>55.961936000000001</v>
      </c>
      <c r="EX5461">
        <v>13</v>
      </c>
      <c r="EY5461">
        <v>66</v>
      </c>
      <c r="FB5461">
        <v>39</v>
      </c>
      <c r="FG5461">
        <v>114</v>
      </c>
      <c r="FH5461">
        <v>105</v>
      </c>
      <c r="FI5461">
        <v>80</v>
      </c>
      <c r="FJ5461">
        <v>41.4</v>
      </c>
      <c r="FK5461">
        <v>26.5</v>
      </c>
      <c r="FM5461">
        <v>99</v>
      </c>
      <c r="FS5461">
        <v>317</v>
      </c>
      <c r="FW5461">
        <v>215</v>
      </c>
      <c r="GB5461">
        <v>72</v>
      </c>
      <c r="GC5461">
        <v>106.4</v>
      </c>
      <c r="GD5461">
        <v>372</v>
      </c>
      <c r="GG5461">
        <v>258.54655294718998</v>
      </c>
      <c r="GK5461">
        <v>116.5</v>
      </c>
      <c r="GL5461">
        <v>19.439640000000001</v>
      </c>
      <c r="GN5461">
        <v>52.569916000000006</v>
      </c>
      <c r="GO5461">
        <v>17.041561999999999</v>
      </c>
      <c r="GT5461">
        <v>82</v>
      </c>
      <c r="GU5461">
        <v>14</v>
      </c>
      <c r="GV5461">
        <v>425</v>
      </c>
      <c r="GZ5461">
        <v>231</v>
      </c>
      <c r="HB5461">
        <v>39.197909244445199</v>
      </c>
      <c r="HE5461">
        <v>200</v>
      </c>
      <c r="HG5461">
        <v>65</v>
      </c>
      <c r="HI5461">
        <v>121.04379975000001</v>
      </c>
      <c r="HL5461">
        <v>516</v>
      </c>
      <c r="HM5461">
        <v>2.7</v>
      </c>
      <c r="HR5461">
        <v>600</v>
      </c>
      <c r="HS5461">
        <v>626</v>
      </c>
      <c r="HT5461">
        <v>1140</v>
      </c>
      <c r="HU5461">
        <v>222.47260500000002</v>
      </c>
      <c r="HV5461">
        <v>23</v>
      </c>
      <c r="HY5461">
        <v>2</v>
      </c>
      <c r="HZ5461">
        <v>2</v>
      </c>
      <c r="IA5461">
        <v>152.49993900000001</v>
      </c>
      <c r="IB5461">
        <v>138</v>
      </c>
      <c r="IC5461">
        <v>131</v>
      </c>
      <c r="ID5461">
        <v>338</v>
      </c>
      <c r="IE5461">
        <v>6.3</v>
      </c>
      <c r="IF5461">
        <v>5665.5020250204007</v>
      </c>
      <c r="IG5461">
        <v>5872.16876099</v>
      </c>
      <c r="II5461">
        <v>78.415099999999995</v>
      </c>
      <c r="IL5461">
        <v>98</v>
      </c>
      <c r="IN5461">
        <v>81.156633200000002</v>
      </c>
      <c r="IO5461">
        <v>19.8</v>
      </c>
      <c r="IR5461">
        <v>590</v>
      </c>
      <c r="IS5461">
        <v>297.5</v>
      </c>
      <c r="IT5461">
        <v>116</v>
      </c>
      <c r="IW5461">
        <v>24.3913388</v>
      </c>
      <c r="IX5461">
        <v>65.5</v>
      </c>
      <c r="IY5461">
        <v>6700</v>
      </c>
      <c r="JB5461">
        <v>105</v>
      </c>
      <c r="JE5461">
        <v>1.9124999999999999</v>
      </c>
      <c r="JF5461">
        <v>33.507478965914927</v>
      </c>
      <c r="JK5461">
        <v>348</v>
      </c>
      <c r="JN5461">
        <v>79</v>
      </c>
      <c r="JO5461">
        <v>14.408305267488</v>
      </c>
      <c r="JP5461">
        <v>11.275</v>
      </c>
      <c r="JQ5461">
        <v>296</v>
      </c>
      <c r="JR5461">
        <v>92.617139999999992</v>
      </c>
      <c r="JT5461">
        <v>150</v>
      </c>
      <c r="JU5461">
        <v>187</v>
      </c>
      <c r="JV5461">
        <v>189</v>
      </c>
      <c r="JW5461">
        <v>36</v>
      </c>
      <c r="JX5461">
        <v>1013.9670896019601</v>
      </c>
      <c r="JY5461">
        <v>2.6913480898919997</v>
      </c>
      <c r="KC5461">
        <v>69.431861999999995</v>
      </c>
      <c r="KG5461">
        <v>134715.76307368197</v>
      </c>
      <c r="KH5461">
        <v>0.82479599999999997</v>
      </c>
      <c r="KN5461">
        <v>92.353877999999995</v>
      </c>
      <c r="KO5461">
        <v>65.347884000000008</v>
      </c>
      <c r="KP5461">
        <v>149.76484730580626</v>
      </c>
      <c r="KY5461">
        <v>66.5</v>
      </c>
      <c r="LA5461">
        <v>437</v>
      </c>
      <c r="LB5461">
        <v>73.600000000000009</v>
      </c>
      <c r="LC5461">
        <v>43.047674100000009</v>
      </c>
      <c r="LE5461">
        <v>2.9</v>
      </c>
      <c r="LF5461">
        <v>250</v>
      </c>
      <c r="LG5461">
        <v>274</v>
      </c>
      <c r="LH5461">
        <v>58.5</v>
      </c>
      <c r="LI5461">
        <v>14.75</v>
      </c>
      <c r="LJ5461">
        <v>12.9</v>
      </c>
      <c r="LK5461">
        <v>93.350066999999996</v>
      </c>
      <c r="LO5461">
        <v>20</v>
      </c>
      <c r="LP5461">
        <v>35</v>
      </c>
      <c r="LQ5461">
        <v>23</v>
      </c>
      <c r="LR5461">
        <v>69</v>
      </c>
      <c r="LS5461">
        <v>303.48401999999999</v>
      </c>
      <c r="LV5461">
        <v>240.5</v>
      </c>
      <c r="LW5461">
        <v>19.335871428429304</v>
      </c>
      <c r="LX5461">
        <v>88.82217</v>
      </c>
      <c r="MC5461">
        <v>24.5</v>
      </c>
      <c r="MH5461">
        <v>53.75</v>
      </c>
      <c r="ML5461">
        <v>11.649654400000001</v>
      </c>
      <c r="MM5461">
        <v>17.399999999999999</v>
      </c>
      <c r="MN5461">
        <v>24.517242</v>
      </c>
      <c r="MO5461">
        <v>139.57451549999999</v>
      </c>
      <c r="MP5461">
        <v>54</v>
      </c>
      <c r="MQ5461">
        <v>118.97940037922999</v>
      </c>
      <c r="MS5461">
        <v>81.946090999999996</v>
      </c>
      <c r="MU5461">
        <v>180.28860499999999</v>
      </c>
      <c r="MX5461">
        <v>180.8</v>
      </c>
      <c r="NA5461">
        <v>475</v>
      </c>
      <c r="NC5461">
        <v>27.400000000000002</v>
      </c>
      <c r="NI5461">
        <v>28.926691570466804</v>
      </c>
      <c r="NL5461">
        <v>8.9558679701240003</v>
      </c>
      <c r="NN5461">
        <v>69</v>
      </c>
      <c r="NQ5461">
        <v>38.5</v>
      </c>
      <c r="NR5461">
        <v>124.5</v>
      </c>
      <c r="NU5461">
        <v>124</v>
      </c>
      <c r="NX5461">
        <v>22.384128</v>
      </c>
      <c r="OB5461">
        <v>31875</v>
      </c>
      <c r="OC5461">
        <v>95.963667000000001</v>
      </c>
      <c r="OD5461">
        <v>80.833132000000006</v>
      </c>
      <c r="OI5461">
        <v>31875</v>
      </c>
      <c r="OK5461">
        <v>4.16</v>
      </c>
      <c r="OL5461">
        <v>14.75</v>
      </c>
      <c r="OM5461">
        <v>0.62</v>
      </c>
      <c r="ON5461">
        <v>6.4</v>
      </c>
      <c r="OP5461">
        <v>490</v>
      </c>
      <c r="OU5461">
        <v>42</v>
      </c>
      <c r="OV5461">
        <v>61.5</v>
      </c>
      <c r="OW5461">
        <v>20.673356395648003</v>
      </c>
      <c r="OX5461">
        <v>535</v>
      </c>
      <c r="OY5461">
        <v>528</v>
      </c>
      <c r="PC5461">
        <v>13.161630300000001</v>
      </c>
      <c r="PF5461">
        <v>3.08</v>
      </c>
      <c r="PG5461">
        <v>161</v>
      </c>
      <c r="PH5461">
        <v>820</v>
      </c>
    </row>
    <row r="5462" spans="2:424">
      <c r="B5462" s="12">
        <v>37799</v>
      </c>
      <c r="C5462">
        <v>2248.6275032853673</v>
      </c>
      <c r="F5462">
        <v>50.766495999999997</v>
      </c>
      <c r="G5462">
        <v>303</v>
      </c>
      <c r="H5462">
        <v>17.954855999999999</v>
      </c>
      <c r="I5462">
        <v>15.908762612839501</v>
      </c>
      <c r="J5462">
        <v>1.5003179928514077</v>
      </c>
      <c r="M5462">
        <v>8.5891850999999999</v>
      </c>
      <c r="N5462">
        <v>8.8937410357165323</v>
      </c>
      <c r="U5462">
        <v>22.2</v>
      </c>
      <c r="V5462">
        <v>24.936553</v>
      </c>
      <c r="W5462">
        <v>0.89182000000000006</v>
      </c>
      <c r="X5462">
        <v>4.05</v>
      </c>
      <c r="Y5462">
        <v>570</v>
      </c>
      <c r="AA5462">
        <v>8.1626080000000005</v>
      </c>
      <c r="AC5462">
        <v>61</v>
      </c>
      <c r="AE5462">
        <v>99.968861501849034</v>
      </c>
      <c r="AK5462">
        <v>139</v>
      </c>
      <c r="AL5462">
        <v>5.2776893266863372</v>
      </c>
      <c r="AM5462">
        <v>95</v>
      </c>
      <c r="AP5462">
        <v>1.4989923070731535</v>
      </c>
      <c r="AQ5462">
        <v>5.85</v>
      </c>
      <c r="AU5462">
        <v>38.531765804399996</v>
      </c>
      <c r="AV5462">
        <v>35</v>
      </c>
      <c r="AY5462">
        <v>230</v>
      </c>
      <c r="BC5462">
        <v>174.21371080700604</v>
      </c>
      <c r="BD5462">
        <v>185.30753973084001</v>
      </c>
      <c r="BG5462">
        <v>0.24944853376351997</v>
      </c>
      <c r="BN5462">
        <v>139</v>
      </c>
      <c r="BO5462">
        <v>50</v>
      </c>
      <c r="BP5462">
        <v>137</v>
      </c>
      <c r="BQ5462">
        <v>1.364619204584145</v>
      </c>
      <c r="BU5462">
        <v>10</v>
      </c>
      <c r="CE5462">
        <v>57</v>
      </c>
      <c r="CG5462">
        <v>118.44697600000001</v>
      </c>
      <c r="CI5462">
        <v>155</v>
      </c>
      <c r="CL5462">
        <v>170</v>
      </c>
      <c r="CM5462">
        <v>255</v>
      </c>
      <c r="CN5462">
        <v>233.5</v>
      </c>
      <c r="CP5462">
        <v>29.8</v>
      </c>
      <c r="CQ5462">
        <v>30.184000000000005</v>
      </c>
      <c r="CR5462">
        <v>135</v>
      </c>
      <c r="CS5462">
        <v>42</v>
      </c>
      <c r="CU5462">
        <v>116</v>
      </c>
      <c r="CV5462">
        <v>268</v>
      </c>
      <c r="CW5462">
        <v>3.643443</v>
      </c>
      <c r="CY5462">
        <v>21.5</v>
      </c>
      <c r="DA5462">
        <v>16.650000000000002</v>
      </c>
      <c r="DB5462">
        <v>51.492843999999998</v>
      </c>
      <c r="DD5462">
        <v>4.26</v>
      </c>
      <c r="DE5462">
        <v>103</v>
      </c>
      <c r="DF5462">
        <v>45</v>
      </c>
      <c r="DM5462">
        <v>2.425941036840574</v>
      </c>
      <c r="DP5462">
        <v>2</v>
      </c>
      <c r="DQ5462">
        <v>200</v>
      </c>
      <c r="DU5462">
        <v>108</v>
      </c>
      <c r="DZ5462">
        <v>62.6</v>
      </c>
      <c r="EA5462">
        <v>110.5</v>
      </c>
      <c r="EC5462">
        <v>55</v>
      </c>
      <c r="ED5462">
        <v>51.5</v>
      </c>
      <c r="EF5462">
        <v>284</v>
      </c>
      <c r="EJ5462">
        <v>52</v>
      </c>
      <c r="EK5462">
        <v>55.844861000000002</v>
      </c>
      <c r="EX5462">
        <v>13</v>
      </c>
      <c r="EY5462">
        <v>66</v>
      </c>
      <c r="FB5462">
        <v>37</v>
      </c>
      <c r="FG5462">
        <v>114</v>
      </c>
      <c r="FH5462">
        <v>105</v>
      </c>
      <c r="FI5462">
        <v>77</v>
      </c>
      <c r="FJ5462">
        <v>41.8</v>
      </c>
      <c r="FK5462">
        <v>27.4</v>
      </c>
      <c r="FM5462">
        <v>96</v>
      </c>
      <c r="FS5462">
        <v>317</v>
      </c>
      <c r="FW5462">
        <v>215</v>
      </c>
      <c r="GB5462">
        <v>71</v>
      </c>
      <c r="GC5462">
        <v>107.92</v>
      </c>
      <c r="GD5462">
        <v>372</v>
      </c>
      <c r="GE5462">
        <v>6700</v>
      </c>
      <c r="GF5462">
        <v>6300</v>
      </c>
      <c r="GG5462">
        <v>261.57048923896997</v>
      </c>
      <c r="GK5462">
        <v>121</v>
      </c>
      <c r="GL5462">
        <v>19.439640000000001</v>
      </c>
      <c r="GN5462">
        <v>52.569916000000006</v>
      </c>
      <c r="GO5462">
        <v>16.852211</v>
      </c>
      <c r="GT5462">
        <v>82</v>
      </c>
      <c r="GU5462">
        <v>14</v>
      </c>
      <c r="GV5462">
        <v>400</v>
      </c>
      <c r="GZ5462">
        <v>232</v>
      </c>
      <c r="HB5462">
        <v>39.369079153809579</v>
      </c>
      <c r="HE5462">
        <v>200</v>
      </c>
      <c r="HF5462">
        <v>4700</v>
      </c>
      <c r="HG5462">
        <v>68</v>
      </c>
      <c r="HI5462">
        <v>120.81147</v>
      </c>
      <c r="HL5462">
        <v>549</v>
      </c>
      <c r="HM5462">
        <v>2.7</v>
      </c>
      <c r="HS5462">
        <v>627</v>
      </c>
      <c r="HT5462">
        <v>1140</v>
      </c>
      <c r="HU5462">
        <v>222.47260500000002</v>
      </c>
      <c r="HV5462">
        <v>23</v>
      </c>
      <c r="HY5462">
        <v>2</v>
      </c>
      <c r="HZ5462">
        <v>2</v>
      </c>
      <c r="IA5462">
        <v>149.99994000000001</v>
      </c>
      <c r="IB5462">
        <v>136</v>
      </c>
      <c r="IC5462">
        <v>131</v>
      </c>
      <c r="ID5462">
        <v>332</v>
      </c>
      <c r="IE5462">
        <v>6.4</v>
      </c>
      <c r="IF5462">
        <v>5748.8182312707013</v>
      </c>
      <c r="IG5462">
        <v>5939.2792611156001</v>
      </c>
      <c r="II5462">
        <v>78.415099999999995</v>
      </c>
      <c r="IL5462">
        <v>100</v>
      </c>
      <c r="IN5462">
        <v>81.156633200000002</v>
      </c>
      <c r="IO5462">
        <v>20.399999999999999</v>
      </c>
      <c r="IR5462">
        <v>590</v>
      </c>
      <c r="IS5462">
        <v>300</v>
      </c>
      <c r="IT5462">
        <v>121</v>
      </c>
      <c r="IW5462">
        <v>24.703049199999999</v>
      </c>
      <c r="IX5462">
        <v>67</v>
      </c>
      <c r="IY5462">
        <v>6610</v>
      </c>
      <c r="JB5462">
        <v>105</v>
      </c>
      <c r="JE5462">
        <v>1.9124999999999999</v>
      </c>
      <c r="JF5462">
        <v>34.085194120499672</v>
      </c>
      <c r="JK5462">
        <v>345</v>
      </c>
      <c r="JN5462">
        <v>79</v>
      </c>
      <c r="JO5462">
        <v>14.670274454169599</v>
      </c>
      <c r="JP5462">
        <v>11.375</v>
      </c>
      <c r="JQ5462">
        <v>296</v>
      </c>
      <c r="JR5462">
        <v>88.206800000000001</v>
      </c>
      <c r="JT5462">
        <v>150</v>
      </c>
      <c r="JU5462">
        <v>187</v>
      </c>
      <c r="JV5462">
        <v>189</v>
      </c>
      <c r="JW5462">
        <v>36.700000000000003</v>
      </c>
      <c r="JX5462">
        <v>952.72075533070063</v>
      </c>
      <c r="JY5462">
        <v>2.7318194897399999</v>
      </c>
      <c r="KC5462">
        <v>69.431861999999995</v>
      </c>
      <c r="KG5462">
        <v>134715.76307368197</v>
      </c>
      <c r="KH5462">
        <v>0.78355600000000003</v>
      </c>
      <c r="KN5462">
        <v>93.692340000000002</v>
      </c>
      <c r="KO5462">
        <v>64.944502</v>
      </c>
      <c r="KP5462">
        <v>149.76484730580626</v>
      </c>
      <c r="KY5462">
        <v>64</v>
      </c>
      <c r="LA5462">
        <v>428</v>
      </c>
      <c r="LB5462">
        <v>73.600000000000009</v>
      </c>
      <c r="LC5462">
        <v>42.832076400000005</v>
      </c>
      <c r="LE5462">
        <v>2.9</v>
      </c>
      <c r="LF5462">
        <v>250</v>
      </c>
      <c r="LG5462">
        <v>274</v>
      </c>
      <c r="LH5462">
        <v>59</v>
      </c>
      <c r="LI5462">
        <v>14.75</v>
      </c>
      <c r="LJ5462">
        <v>13</v>
      </c>
      <c r="LK5462">
        <v>92.477637000000001</v>
      </c>
      <c r="LO5462">
        <v>20</v>
      </c>
      <c r="LP5462">
        <v>45</v>
      </c>
      <c r="LQ5462">
        <v>22</v>
      </c>
      <c r="LR5462">
        <v>69.5</v>
      </c>
      <c r="LS5462">
        <v>303.48401999999999</v>
      </c>
      <c r="LV5462">
        <v>240</v>
      </c>
      <c r="LW5462">
        <v>19.280148456013084</v>
      </c>
      <c r="LX5462">
        <v>87.984224999999995</v>
      </c>
      <c r="MC5462">
        <v>24.5</v>
      </c>
      <c r="MH5462">
        <v>54</v>
      </c>
      <c r="ML5462">
        <v>11.429849600000001</v>
      </c>
      <c r="MM5462">
        <v>17.600000000000001</v>
      </c>
      <c r="MN5462">
        <v>24.517242</v>
      </c>
      <c r="MO5462">
        <v>139.57451549999999</v>
      </c>
      <c r="MP5462">
        <v>54</v>
      </c>
      <c r="MQ5462">
        <v>120.539785957974</v>
      </c>
      <c r="MS5462">
        <v>81.946090999999996</v>
      </c>
      <c r="MU5462">
        <v>175.41594000000001</v>
      </c>
      <c r="MX5462">
        <v>180</v>
      </c>
      <c r="NA5462">
        <v>475</v>
      </c>
      <c r="NC5462">
        <v>27.400000000000002</v>
      </c>
      <c r="NI5462">
        <v>29.065096793292007</v>
      </c>
      <c r="NL5462">
        <v>8.9558679701240003</v>
      </c>
      <c r="NN5462">
        <v>67</v>
      </c>
      <c r="NQ5462">
        <v>39.200000000000003</v>
      </c>
      <c r="NR5462">
        <v>129</v>
      </c>
      <c r="NU5462">
        <v>123.60000000000001</v>
      </c>
      <c r="NX5462">
        <v>22.478976000000003</v>
      </c>
      <c r="OB5462">
        <v>31500</v>
      </c>
      <c r="OC5462">
        <v>97.590169000000003</v>
      </c>
      <c r="OD5462">
        <v>77.368854999999996</v>
      </c>
      <c r="OI5462">
        <v>31500</v>
      </c>
      <c r="OK5462">
        <v>3.96</v>
      </c>
      <c r="OL5462">
        <v>14.75</v>
      </c>
      <c r="OM5462">
        <v>0.62</v>
      </c>
      <c r="ON5462">
        <v>6.4</v>
      </c>
      <c r="OP5462">
        <v>490</v>
      </c>
      <c r="OU5462">
        <v>42</v>
      </c>
      <c r="OV5462">
        <v>60</v>
      </c>
      <c r="OW5462">
        <v>20.673356395648003</v>
      </c>
      <c r="OX5462">
        <v>535</v>
      </c>
      <c r="OY5462">
        <v>528</v>
      </c>
      <c r="PC5462">
        <v>13.5197699</v>
      </c>
      <c r="PF5462">
        <v>3.08</v>
      </c>
      <c r="PG5462">
        <v>169</v>
      </c>
      <c r="PH5462">
        <v>820</v>
      </c>
    </row>
    <row r="5463" spans="2:424">
      <c r="B5463" s="12">
        <v>37798</v>
      </c>
      <c r="C5463">
        <v>2248.6275032853673</v>
      </c>
      <c r="F5463">
        <v>50.766495999999997</v>
      </c>
      <c r="G5463">
        <v>303</v>
      </c>
      <c r="H5463">
        <v>17.433585999999998</v>
      </c>
      <c r="I5463">
        <v>16.149804470609798</v>
      </c>
      <c r="J5463">
        <v>1.5003179928514077</v>
      </c>
      <c r="M5463">
        <v>8.5301529000000009</v>
      </c>
      <c r="N5463">
        <v>8.6500768977516955</v>
      </c>
      <c r="U5463">
        <v>22.2</v>
      </c>
      <c r="V5463">
        <v>24.936553</v>
      </c>
      <c r="W5463">
        <v>0.89182000000000006</v>
      </c>
      <c r="X5463">
        <v>4.05</v>
      </c>
      <c r="Y5463">
        <v>570</v>
      </c>
      <c r="AA5463">
        <v>8.1626080000000005</v>
      </c>
      <c r="AC5463">
        <v>60</v>
      </c>
      <c r="AE5463">
        <v>101.31979206268483</v>
      </c>
      <c r="AK5463">
        <v>139</v>
      </c>
      <c r="AL5463">
        <v>5.237401621902471</v>
      </c>
      <c r="AM5463">
        <v>94</v>
      </c>
      <c r="AP5463">
        <v>1.4989923070731535</v>
      </c>
      <c r="AQ5463">
        <v>5.65</v>
      </c>
      <c r="AU5463">
        <v>38.312835316874995</v>
      </c>
      <c r="AV5463">
        <v>35</v>
      </c>
      <c r="AY5463">
        <v>230</v>
      </c>
      <c r="BC5463">
        <v>171.87002859884004</v>
      </c>
      <c r="BD5463">
        <v>183.38526234774</v>
      </c>
      <c r="BG5463">
        <v>0.25601296886255998</v>
      </c>
      <c r="BN5463">
        <v>138</v>
      </c>
      <c r="BO5463">
        <v>49.75</v>
      </c>
      <c r="BP5463">
        <v>137</v>
      </c>
      <c r="BQ5463">
        <v>1.3846871340633236</v>
      </c>
      <c r="BU5463">
        <v>10</v>
      </c>
      <c r="CE5463">
        <v>57</v>
      </c>
      <c r="CG5463">
        <v>117.52160900000001</v>
      </c>
      <c r="CI5463">
        <v>155</v>
      </c>
      <c r="CL5463">
        <v>170</v>
      </c>
      <c r="CM5463">
        <v>247</v>
      </c>
      <c r="CN5463">
        <v>233.5</v>
      </c>
      <c r="CP5463">
        <v>29.1</v>
      </c>
      <c r="CQ5463">
        <v>30.448</v>
      </c>
      <c r="CR5463">
        <v>135</v>
      </c>
      <c r="CS5463">
        <v>42.5</v>
      </c>
      <c r="CU5463">
        <v>115</v>
      </c>
      <c r="CV5463">
        <v>268</v>
      </c>
      <c r="CW5463">
        <v>3.643443</v>
      </c>
      <c r="CY5463">
        <v>22</v>
      </c>
      <c r="DA5463">
        <v>16.400000000000002</v>
      </c>
      <c r="DB5463">
        <v>51.096744999999999</v>
      </c>
      <c r="DD5463">
        <v>4.26</v>
      </c>
      <c r="DE5463">
        <v>103.5</v>
      </c>
      <c r="DF5463">
        <v>45.5</v>
      </c>
      <c r="DM5463">
        <v>2.425941036840574</v>
      </c>
      <c r="DP5463">
        <v>2</v>
      </c>
      <c r="DQ5463">
        <v>201</v>
      </c>
      <c r="DU5463">
        <v>108</v>
      </c>
      <c r="DZ5463">
        <v>62.5</v>
      </c>
      <c r="EA5463">
        <v>110</v>
      </c>
      <c r="EC5463">
        <v>55</v>
      </c>
      <c r="ED5463">
        <v>51</v>
      </c>
      <c r="EF5463">
        <v>275</v>
      </c>
      <c r="EJ5463">
        <v>52</v>
      </c>
      <c r="EK5463">
        <v>55.493634999999998</v>
      </c>
      <c r="EX5463">
        <v>13</v>
      </c>
      <c r="EY5463">
        <v>66</v>
      </c>
      <c r="FB5463">
        <v>36.6</v>
      </c>
      <c r="FG5463">
        <v>110</v>
      </c>
      <c r="FH5463">
        <v>105</v>
      </c>
      <c r="FI5463">
        <v>77</v>
      </c>
      <c r="FJ5463">
        <v>40</v>
      </c>
      <c r="FK5463">
        <v>27</v>
      </c>
      <c r="FM5463">
        <v>98</v>
      </c>
      <c r="FS5463">
        <v>317</v>
      </c>
      <c r="FW5463">
        <v>215</v>
      </c>
      <c r="GA5463">
        <v>23.5</v>
      </c>
      <c r="GB5463">
        <v>71.5</v>
      </c>
      <c r="GC5463">
        <v>108.3</v>
      </c>
      <c r="GD5463">
        <v>372</v>
      </c>
      <c r="GE5463">
        <v>6700</v>
      </c>
      <c r="GF5463">
        <v>6300</v>
      </c>
      <c r="GG5463">
        <v>260.05852109308</v>
      </c>
      <c r="GK5463">
        <v>123</v>
      </c>
      <c r="GN5463">
        <v>52.569916000000006</v>
      </c>
      <c r="GO5463">
        <v>17.230912</v>
      </c>
      <c r="GT5463">
        <v>82</v>
      </c>
      <c r="GU5463">
        <v>14.2</v>
      </c>
      <c r="GV5463">
        <v>400</v>
      </c>
      <c r="GZ5463">
        <v>230</v>
      </c>
      <c r="HB5463">
        <v>39.625834017856171</v>
      </c>
      <c r="HE5463">
        <v>200</v>
      </c>
      <c r="HF5463">
        <v>4650</v>
      </c>
      <c r="HG5463">
        <v>68</v>
      </c>
      <c r="HI5463">
        <v>119.18516175000001</v>
      </c>
      <c r="HL5463">
        <v>520</v>
      </c>
      <c r="HM5463">
        <v>2.7</v>
      </c>
      <c r="HR5463">
        <v>600</v>
      </c>
      <c r="HS5463">
        <v>630</v>
      </c>
      <c r="HT5463">
        <v>1100</v>
      </c>
      <c r="HU5463">
        <v>222.47260500000002</v>
      </c>
      <c r="HV5463">
        <v>23</v>
      </c>
      <c r="HY5463">
        <v>2</v>
      </c>
      <c r="HZ5463">
        <v>2</v>
      </c>
      <c r="IA5463">
        <v>149.99994000000001</v>
      </c>
      <c r="IB5463">
        <v>137</v>
      </c>
      <c r="IC5463">
        <v>131</v>
      </c>
      <c r="ID5463">
        <v>332</v>
      </c>
      <c r="IE5463">
        <v>6.45</v>
      </c>
      <c r="IF5463">
        <v>5532.1960950199209</v>
      </c>
      <c r="IG5463">
        <v>5687.6148856446007</v>
      </c>
      <c r="II5463">
        <v>78.415099999999995</v>
      </c>
      <c r="IL5463">
        <v>98</v>
      </c>
      <c r="IN5463">
        <v>80.833300000000008</v>
      </c>
      <c r="IO5463">
        <v>20.2</v>
      </c>
      <c r="IR5463">
        <v>590</v>
      </c>
      <c r="IS5463">
        <v>300</v>
      </c>
      <c r="IT5463">
        <v>123.5</v>
      </c>
      <c r="IW5463">
        <v>24.547193999999998</v>
      </c>
      <c r="IX5463">
        <v>64.5</v>
      </c>
      <c r="IY5463">
        <v>6750</v>
      </c>
      <c r="JB5463">
        <v>107</v>
      </c>
      <c r="JE5463">
        <v>1.9124999999999999</v>
      </c>
      <c r="JF5463">
        <v>35.433196147864066</v>
      </c>
      <c r="JK5463">
        <v>355</v>
      </c>
      <c r="JN5463">
        <v>79</v>
      </c>
      <c r="JO5463">
        <v>14.408305267488</v>
      </c>
      <c r="JP5463">
        <v>11.450000000000001</v>
      </c>
      <c r="JQ5463">
        <v>296</v>
      </c>
      <c r="JR5463">
        <v>91.735072000000002</v>
      </c>
      <c r="JT5463">
        <v>150</v>
      </c>
      <c r="JU5463">
        <v>187</v>
      </c>
      <c r="JV5463">
        <v>188</v>
      </c>
      <c r="JW5463">
        <v>36</v>
      </c>
      <c r="JX5463">
        <v>932.30531057361418</v>
      </c>
      <c r="JY5463">
        <v>2.7385647230479999</v>
      </c>
      <c r="KC5463">
        <v>69.431861999999995</v>
      </c>
      <c r="KG5463">
        <v>133193.55106155001</v>
      </c>
      <c r="KH5463">
        <v>0.78355600000000003</v>
      </c>
      <c r="KN5463">
        <v>91.461569999999995</v>
      </c>
      <c r="KO5463">
        <v>64.944502</v>
      </c>
      <c r="KP5463">
        <v>149.76484730580626</v>
      </c>
      <c r="KY5463">
        <v>66</v>
      </c>
      <c r="LA5463">
        <v>420</v>
      </c>
      <c r="LB5463">
        <v>73</v>
      </c>
      <c r="LC5463">
        <v>42.975808200000003</v>
      </c>
      <c r="LE5463">
        <v>2.9</v>
      </c>
      <c r="LF5463">
        <v>250</v>
      </c>
      <c r="LG5463">
        <v>274</v>
      </c>
      <c r="LH5463">
        <v>59</v>
      </c>
      <c r="LI5463">
        <v>14.75</v>
      </c>
      <c r="LJ5463">
        <v>12.8</v>
      </c>
      <c r="LK5463">
        <v>92.477637000000001</v>
      </c>
      <c r="LO5463">
        <v>20</v>
      </c>
      <c r="LP5463">
        <v>35</v>
      </c>
      <c r="LQ5463">
        <v>20.3</v>
      </c>
      <c r="LR5463">
        <v>70.5</v>
      </c>
      <c r="LS5463">
        <v>303.48401999999999</v>
      </c>
      <c r="LV5463">
        <v>240</v>
      </c>
      <c r="LW5463">
        <v>19.001533593931971</v>
      </c>
      <c r="LX5463">
        <v>88.82217</v>
      </c>
      <c r="MC5463">
        <v>24.5</v>
      </c>
      <c r="MH5463">
        <v>54</v>
      </c>
      <c r="ML5463">
        <v>11.649654400000001</v>
      </c>
      <c r="MM5463">
        <v>17.45</v>
      </c>
      <c r="MN5463">
        <v>24.517242</v>
      </c>
      <c r="MO5463">
        <v>142.42297499999998</v>
      </c>
      <c r="MP5463">
        <v>55</v>
      </c>
      <c r="MQ5463">
        <v>119.759593168602</v>
      </c>
      <c r="MS5463">
        <v>81.946090999999996</v>
      </c>
      <c r="MU5463">
        <v>175.41594000000001</v>
      </c>
      <c r="MX5463">
        <v>180</v>
      </c>
      <c r="NA5463">
        <v>475</v>
      </c>
      <c r="NC5463">
        <v>27.400000000000002</v>
      </c>
      <c r="NI5463">
        <v>29.065096793292007</v>
      </c>
      <c r="NL5463">
        <v>8.8251253720200005</v>
      </c>
      <c r="NN5463">
        <v>65</v>
      </c>
      <c r="NQ5463">
        <v>38.6</v>
      </c>
      <c r="NR5463">
        <v>129</v>
      </c>
      <c r="NU5463">
        <v>123.5</v>
      </c>
      <c r="NW5463">
        <v>152</v>
      </c>
      <c r="NX5463">
        <v>22.478976000000003</v>
      </c>
      <c r="OB5463">
        <v>32062.5</v>
      </c>
      <c r="OC5463">
        <v>97.590169000000003</v>
      </c>
      <c r="OD5463">
        <v>77.368854999999996</v>
      </c>
      <c r="OI5463">
        <v>32062.5</v>
      </c>
      <c r="OK5463">
        <v>3.1</v>
      </c>
      <c r="OL5463">
        <v>14.75</v>
      </c>
      <c r="OM5463">
        <v>0.62</v>
      </c>
      <c r="ON5463">
        <v>6.3</v>
      </c>
      <c r="OP5463">
        <v>490</v>
      </c>
      <c r="OU5463">
        <v>41</v>
      </c>
      <c r="OV5463">
        <v>60</v>
      </c>
      <c r="OW5463">
        <v>20.758783488192002</v>
      </c>
      <c r="OX5463">
        <v>535</v>
      </c>
      <c r="OY5463">
        <v>528</v>
      </c>
      <c r="PC5463">
        <v>13.340700099999999</v>
      </c>
      <c r="PF5463">
        <v>3.05</v>
      </c>
      <c r="PG5463">
        <v>170</v>
      </c>
      <c r="PH5463">
        <v>820</v>
      </c>
    </row>
    <row r="5464" spans="2:424">
      <c r="B5464" s="12">
        <v>37797</v>
      </c>
      <c r="C5464">
        <v>2144.0401775511646</v>
      </c>
      <c r="F5464">
        <v>50.766495999999997</v>
      </c>
      <c r="G5464">
        <v>302</v>
      </c>
      <c r="H5464">
        <v>17.433585999999998</v>
      </c>
      <c r="I5464">
        <v>16.101596099055737</v>
      </c>
      <c r="M5464">
        <v>8.4711207000000002</v>
      </c>
      <c r="N5464">
        <v>8.6500768977516955</v>
      </c>
      <c r="U5464">
        <v>21.8</v>
      </c>
      <c r="V5464">
        <v>24.768912</v>
      </c>
      <c r="W5464">
        <v>0.89182000000000006</v>
      </c>
      <c r="X5464">
        <v>4.3</v>
      </c>
      <c r="Y5464">
        <v>560</v>
      </c>
      <c r="AA5464">
        <v>8.1626080000000005</v>
      </c>
      <c r="AC5464">
        <v>60.5</v>
      </c>
      <c r="AE5464">
        <v>102.22041243657537</v>
      </c>
      <c r="AK5464">
        <v>139</v>
      </c>
      <c r="AL5464">
        <v>5.3045477965422467</v>
      </c>
      <c r="AM5464">
        <v>97</v>
      </c>
      <c r="AP5464">
        <v>1.4989923070731535</v>
      </c>
      <c r="AQ5464">
        <v>5.35</v>
      </c>
      <c r="AU5464">
        <v>38.860161535687496</v>
      </c>
      <c r="AV5464">
        <v>35</v>
      </c>
      <c r="AY5464">
        <v>230</v>
      </c>
      <c r="BC5464">
        <v>171.87002859884004</v>
      </c>
      <c r="BD5464">
        <v>182.61635139450001</v>
      </c>
      <c r="BG5464">
        <v>0.25601296886255998</v>
      </c>
      <c r="BN5464">
        <v>135</v>
      </c>
      <c r="BO5464">
        <v>49.5</v>
      </c>
      <c r="BP5464">
        <v>130</v>
      </c>
      <c r="BQ5464">
        <v>1.4448909225008595</v>
      </c>
      <c r="BU5464">
        <v>10</v>
      </c>
      <c r="CE5464">
        <v>57</v>
      </c>
      <c r="CG5464">
        <v>118.44697600000001</v>
      </c>
      <c r="CI5464">
        <v>155</v>
      </c>
      <c r="CL5464">
        <v>170</v>
      </c>
      <c r="CM5464">
        <v>247</v>
      </c>
      <c r="CN5464">
        <v>237.5</v>
      </c>
      <c r="CP5464">
        <v>29.5</v>
      </c>
      <c r="CQ5464">
        <v>30.096000000000004</v>
      </c>
      <c r="CR5464">
        <v>133.5</v>
      </c>
      <c r="CS5464">
        <v>38</v>
      </c>
      <c r="CU5464">
        <v>115</v>
      </c>
      <c r="CV5464">
        <v>268</v>
      </c>
      <c r="CW5464">
        <v>3.643443</v>
      </c>
      <c r="CY5464">
        <v>22</v>
      </c>
      <c r="DA5464">
        <v>16.7</v>
      </c>
      <c r="DB5464">
        <v>51.096744999999999</v>
      </c>
      <c r="DD5464">
        <v>4.25</v>
      </c>
      <c r="DE5464">
        <v>101</v>
      </c>
      <c r="DF5464">
        <v>44</v>
      </c>
      <c r="DM5464">
        <v>2.4389837305870286</v>
      </c>
      <c r="DP5464">
        <v>2</v>
      </c>
      <c r="DQ5464">
        <v>201</v>
      </c>
      <c r="DU5464">
        <v>107.5</v>
      </c>
      <c r="DZ5464">
        <v>61.5</v>
      </c>
      <c r="EA5464">
        <v>110</v>
      </c>
      <c r="EC5464">
        <v>55</v>
      </c>
      <c r="ED5464">
        <v>51</v>
      </c>
      <c r="EF5464">
        <v>268</v>
      </c>
      <c r="EJ5464">
        <v>52</v>
      </c>
      <c r="EK5464">
        <v>55.493634999999998</v>
      </c>
      <c r="EX5464">
        <v>13</v>
      </c>
      <c r="EY5464">
        <v>66</v>
      </c>
      <c r="FB5464">
        <v>37</v>
      </c>
      <c r="FG5464">
        <v>110</v>
      </c>
      <c r="FH5464">
        <v>105</v>
      </c>
      <c r="FI5464">
        <v>75</v>
      </c>
      <c r="FJ5464">
        <v>38.5</v>
      </c>
      <c r="FK5464">
        <v>27.5</v>
      </c>
      <c r="FM5464">
        <v>98</v>
      </c>
      <c r="FS5464">
        <v>317</v>
      </c>
      <c r="FW5464">
        <v>215</v>
      </c>
      <c r="GA5464">
        <v>24.5</v>
      </c>
      <c r="GB5464">
        <v>71</v>
      </c>
      <c r="GC5464">
        <v>108.3</v>
      </c>
      <c r="GD5464">
        <v>372</v>
      </c>
      <c r="GE5464">
        <v>6700</v>
      </c>
      <c r="GF5464">
        <v>6300</v>
      </c>
      <c r="GG5464">
        <v>264.59442553075002</v>
      </c>
      <c r="GK5464">
        <v>116.5</v>
      </c>
      <c r="GL5464">
        <v>20.146536000000001</v>
      </c>
      <c r="GN5464">
        <v>52.569916000000006</v>
      </c>
      <c r="GO5464">
        <v>17.041561999999999</v>
      </c>
      <c r="GT5464">
        <v>82</v>
      </c>
      <c r="GU5464">
        <v>14.2</v>
      </c>
      <c r="GV5464">
        <v>380</v>
      </c>
      <c r="GZ5464">
        <v>230</v>
      </c>
      <c r="HB5464">
        <v>39.625834017856171</v>
      </c>
      <c r="HE5464">
        <v>200</v>
      </c>
      <c r="HF5464">
        <v>4650</v>
      </c>
      <c r="HG5464">
        <v>68</v>
      </c>
      <c r="HI5464">
        <v>119.88215100000001</v>
      </c>
      <c r="HL5464">
        <v>544</v>
      </c>
      <c r="HM5464">
        <v>2.7</v>
      </c>
      <c r="HR5464">
        <v>600</v>
      </c>
      <c r="HS5464">
        <v>625</v>
      </c>
      <c r="HT5464">
        <v>1140</v>
      </c>
      <c r="HU5464">
        <v>222.47260500000002</v>
      </c>
      <c r="HV5464">
        <v>20.5</v>
      </c>
      <c r="HY5464">
        <v>2</v>
      </c>
      <c r="HZ5464">
        <v>2</v>
      </c>
      <c r="IA5464">
        <v>149.99994000000001</v>
      </c>
      <c r="IB5464">
        <v>138</v>
      </c>
      <c r="IC5464">
        <v>133</v>
      </c>
      <c r="ID5464">
        <v>331</v>
      </c>
      <c r="IE5464">
        <v>6.4</v>
      </c>
      <c r="IF5464">
        <v>5515.5328537698606</v>
      </c>
      <c r="IG5464">
        <v>5637.2820105504006</v>
      </c>
      <c r="II5464">
        <v>78.415099999999995</v>
      </c>
      <c r="IL5464">
        <v>95</v>
      </c>
      <c r="IN5464">
        <v>80.833300000000008</v>
      </c>
      <c r="IO5464">
        <v>20.2</v>
      </c>
      <c r="IR5464">
        <v>590</v>
      </c>
      <c r="IS5464">
        <v>300</v>
      </c>
      <c r="IT5464">
        <v>115</v>
      </c>
      <c r="IW5464">
        <v>24.235483599999998</v>
      </c>
      <c r="IX5464">
        <v>62.5</v>
      </c>
      <c r="IY5464">
        <v>6600</v>
      </c>
      <c r="JB5464">
        <v>108</v>
      </c>
      <c r="JE5464">
        <v>1.9124999999999999</v>
      </c>
      <c r="JF5464">
        <v>34.470337556889504</v>
      </c>
      <c r="JK5464">
        <v>355</v>
      </c>
      <c r="JN5464">
        <v>79</v>
      </c>
      <c r="JO5464">
        <v>14.735766750840002</v>
      </c>
      <c r="JP5464">
        <v>11.675000000000001</v>
      </c>
      <c r="JQ5464">
        <v>292</v>
      </c>
      <c r="JR5464">
        <v>85.56059599999999</v>
      </c>
      <c r="JT5464">
        <v>150</v>
      </c>
      <c r="JU5464">
        <v>187</v>
      </c>
      <c r="JV5464">
        <v>188</v>
      </c>
      <c r="JW5464">
        <v>36.700000000000003</v>
      </c>
      <c r="JX5464">
        <v>939.11045882597648</v>
      </c>
      <c r="JY5464">
        <v>2.6980933231999997</v>
      </c>
      <c r="KC5464">
        <v>70.186555999999996</v>
      </c>
      <c r="KG5464">
        <v>133574.10406458302</v>
      </c>
      <c r="KH5464">
        <v>0.76293599999999995</v>
      </c>
      <c r="KN5464">
        <v>89.676953999999995</v>
      </c>
      <c r="KO5464">
        <v>64.944502</v>
      </c>
      <c r="KP5464">
        <v>147.58380584018772</v>
      </c>
      <c r="KY5464">
        <v>67</v>
      </c>
      <c r="LA5464">
        <v>415</v>
      </c>
      <c r="LB5464">
        <v>66</v>
      </c>
      <c r="LC5464">
        <v>43.119540000000001</v>
      </c>
      <c r="LE5464">
        <v>2.9</v>
      </c>
      <c r="LF5464">
        <v>255</v>
      </c>
      <c r="LG5464">
        <v>268</v>
      </c>
      <c r="LH5464">
        <v>58</v>
      </c>
      <c r="LI5464">
        <v>14.75</v>
      </c>
      <c r="LJ5464">
        <v>13</v>
      </c>
      <c r="LK5464">
        <v>91.605205999999995</v>
      </c>
      <c r="LO5464">
        <v>20</v>
      </c>
      <c r="LP5464">
        <v>35</v>
      </c>
      <c r="LQ5464">
        <v>20</v>
      </c>
      <c r="LR5464">
        <v>71</v>
      </c>
      <c r="LS5464">
        <v>303.48401999999999</v>
      </c>
      <c r="LV5464">
        <v>240</v>
      </c>
      <c r="LW5464">
        <v>18.94581062151574</v>
      </c>
      <c r="LX5464">
        <v>87.984224999999995</v>
      </c>
      <c r="MC5464">
        <v>24.5</v>
      </c>
      <c r="MH5464">
        <v>54.5</v>
      </c>
      <c r="ML5464">
        <v>11.979361600000001</v>
      </c>
      <c r="MM5464">
        <v>18.100000000000001</v>
      </c>
      <c r="MN5464">
        <v>23.155173000000001</v>
      </c>
      <c r="MO5464">
        <v>142.42297499999998</v>
      </c>
      <c r="MP5464">
        <v>54</v>
      </c>
      <c r="MQ5464">
        <v>119.759593168602</v>
      </c>
      <c r="MS5464">
        <v>81.946090999999996</v>
      </c>
      <c r="MU5464">
        <v>180.28860499999999</v>
      </c>
      <c r="MX5464">
        <v>180</v>
      </c>
      <c r="NA5464">
        <v>475</v>
      </c>
      <c r="NC5464">
        <v>27.400000000000002</v>
      </c>
      <c r="NI5464">
        <v>29.065096793292007</v>
      </c>
      <c r="NL5464">
        <v>8.9558679701240003</v>
      </c>
      <c r="NN5464">
        <v>65.3</v>
      </c>
      <c r="NQ5464">
        <v>38.299999999999997</v>
      </c>
      <c r="NR5464">
        <v>127.5</v>
      </c>
      <c r="NU5464">
        <v>123</v>
      </c>
      <c r="NW5464">
        <v>152</v>
      </c>
      <c r="NX5464">
        <v>22.478976000000003</v>
      </c>
      <c r="OB5464">
        <v>32437.5</v>
      </c>
      <c r="OC5464">
        <v>97.590169000000003</v>
      </c>
      <c r="OD5464">
        <v>77.368854999999996</v>
      </c>
      <c r="OI5464">
        <v>32437.5</v>
      </c>
      <c r="OK5464">
        <v>3.1</v>
      </c>
      <c r="OL5464">
        <v>14.75</v>
      </c>
      <c r="OM5464">
        <v>0.62</v>
      </c>
      <c r="ON5464">
        <v>6.3</v>
      </c>
      <c r="OP5464">
        <v>490</v>
      </c>
      <c r="OU5464">
        <v>40</v>
      </c>
      <c r="OV5464">
        <v>60</v>
      </c>
      <c r="OW5464">
        <v>20.844210580736</v>
      </c>
      <c r="OX5464">
        <v>535</v>
      </c>
      <c r="OY5464">
        <v>528</v>
      </c>
      <c r="PC5464">
        <v>13.251165199999999</v>
      </c>
      <c r="PF5464">
        <v>3</v>
      </c>
      <c r="PG5464">
        <v>166</v>
      </c>
      <c r="PH5464">
        <v>820</v>
      </c>
    </row>
    <row r="5465" spans="2:424">
      <c r="B5465" s="12">
        <v>37796</v>
      </c>
      <c r="C5465">
        <v>1987.1591889498598</v>
      </c>
      <c r="F5465">
        <v>49.920388000000003</v>
      </c>
      <c r="G5465">
        <v>310</v>
      </c>
      <c r="H5465">
        <v>17.375668000000001</v>
      </c>
      <c r="I5465">
        <v>15.908762612839501</v>
      </c>
      <c r="J5465">
        <v>1.5003179928514077</v>
      </c>
      <c r="M5465">
        <v>8.5301529000000009</v>
      </c>
      <c r="N5465">
        <v>8.6500768977516955</v>
      </c>
      <c r="U5465">
        <v>21.8</v>
      </c>
      <c r="V5465">
        <v>24.768912</v>
      </c>
      <c r="W5465">
        <v>0.89182000000000006</v>
      </c>
      <c r="X5465">
        <v>4.1000000000000005</v>
      </c>
      <c r="AA5465">
        <v>8.2306290000000004</v>
      </c>
      <c r="AC5465">
        <v>60.5</v>
      </c>
      <c r="AE5465">
        <v>102.22041243657537</v>
      </c>
      <c r="AK5465">
        <v>139</v>
      </c>
      <c r="AL5465">
        <v>5.237401621902471</v>
      </c>
      <c r="AM5465">
        <v>95</v>
      </c>
      <c r="AP5465">
        <v>1.4989923070731535</v>
      </c>
      <c r="AQ5465">
        <v>5.25</v>
      </c>
      <c r="AU5465">
        <v>38.093904829350002</v>
      </c>
      <c r="AV5465">
        <v>35</v>
      </c>
      <c r="AY5465">
        <v>230</v>
      </c>
      <c r="BC5465">
        <v>168.74511898795203</v>
      </c>
      <c r="BD5465">
        <v>176.08060829196</v>
      </c>
      <c r="BG5465">
        <v>0.25601296886255998</v>
      </c>
      <c r="BN5465">
        <v>133.5</v>
      </c>
      <c r="BO5465">
        <v>49.050000000000004</v>
      </c>
      <c r="BQ5465">
        <v>1.4047550635425023</v>
      </c>
      <c r="BU5465">
        <v>10</v>
      </c>
      <c r="CE5465">
        <v>57</v>
      </c>
      <c r="CG5465">
        <v>116.596242</v>
      </c>
      <c r="CI5465">
        <v>155</v>
      </c>
      <c r="CL5465">
        <v>170</v>
      </c>
      <c r="CM5465">
        <v>246</v>
      </c>
      <c r="CN5465">
        <v>236</v>
      </c>
      <c r="CP5465">
        <v>29.200000000000003</v>
      </c>
      <c r="CQ5465">
        <v>30.36</v>
      </c>
      <c r="CR5465">
        <v>135</v>
      </c>
      <c r="CS5465">
        <v>35.799999999999997</v>
      </c>
      <c r="CU5465">
        <v>115</v>
      </c>
      <c r="CV5465">
        <v>268</v>
      </c>
      <c r="CW5465">
        <v>3.643443</v>
      </c>
      <c r="CY5465">
        <v>22</v>
      </c>
      <c r="DA5465">
        <v>16.55</v>
      </c>
      <c r="DB5465">
        <v>51.492843999999998</v>
      </c>
      <c r="DD5465">
        <v>4.25</v>
      </c>
      <c r="DE5465">
        <v>98</v>
      </c>
      <c r="DF5465">
        <v>44</v>
      </c>
      <c r="DM5465">
        <v>2.4389837305870286</v>
      </c>
      <c r="DP5465">
        <v>2</v>
      </c>
      <c r="DQ5465">
        <v>201</v>
      </c>
      <c r="DU5465">
        <v>105.5</v>
      </c>
      <c r="DZ5465">
        <v>62.3</v>
      </c>
      <c r="EA5465">
        <v>105.5</v>
      </c>
      <c r="EC5465">
        <v>55.5</v>
      </c>
      <c r="ED5465">
        <v>51</v>
      </c>
      <c r="EF5465">
        <v>269</v>
      </c>
      <c r="EJ5465">
        <v>52</v>
      </c>
      <c r="EK5465">
        <v>55.493634999999998</v>
      </c>
      <c r="EX5465">
        <v>13</v>
      </c>
      <c r="EY5465">
        <v>66</v>
      </c>
      <c r="FB5465">
        <v>37</v>
      </c>
      <c r="FG5465">
        <v>110</v>
      </c>
      <c r="FH5465">
        <v>105</v>
      </c>
      <c r="FI5465">
        <v>75</v>
      </c>
      <c r="FJ5465">
        <v>36.6</v>
      </c>
      <c r="FK5465">
        <v>26.1</v>
      </c>
      <c r="FM5465">
        <v>98</v>
      </c>
      <c r="FS5465">
        <v>316</v>
      </c>
      <c r="FW5465">
        <v>215</v>
      </c>
      <c r="GB5465">
        <v>71</v>
      </c>
      <c r="GC5465">
        <v>106.4</v>
      </c>
      <c r="GD5465">
        <v>374</v>
      </c>
      <c r="GE5465">
        <v>6700</v>
      </c>
      <c r="GF5465">
        <v>6300</v>
      </c>
      <c r="GG5465">
        <v>258.54655294718998</v>
      </c>
      <c r="GK5465">
        <v>116.5</v>
      </c>
      <c r="GL5465">
        <v>19.439640000000001</v>
      </c>
      <c r="GN5465">
        <v>52.569916000000006</v>
      </c>
      <c r="GO5465">
        <v>16.852211</v>
      </c>
      <c r="GT5465">
        <v>84</v>
      </c>
      <c r="GU5465">
        <v>14.3</v>
      </c>
      <c r="GV5465">
        <v>360</v>
      </c>
      <c r="GZ5465">
        <v>230</v>
      </c>
      <c r="HB5465">
        <v>39.369079153809579</v>
      </c>
      <c r="HE5465">
        <v>200</v>
      </c>
      <c r="HF5465">
        <v>4650</v>
      </c>
      <c r="HG5465">
        <v>69.5</v>
      </c>
      <c r="HI5465">
        <v>119.88215100000001</v>
      </c>
      <c r="HL5465">
        <v>569</v>
      </c>
      <c r="HM5465">
        <v>2.7</v>
      </c>
      <c r="HS5465">
        <v>625</v>
      </c>
      <c r="HT5465">
        <v>1140</v>
      </c>
      <c r="HU5465">
        <v>222.47260500000002</v>
      </c>
      <c r="HV5465">
        <v>23</v>
      </c>
      <c r="HY5465">
        <v>2</v>
      </c>
      <c r="HZ5465">
        <v>2</v>
      </c>
      <c r="IA5465">
        <v>149.99994000000001</v>
      </c>
      <c r="IB5465">
        <v>138</v>
      </c>
      <c r="IC5465">
        <v>130.5</v>
      </c>
      <c r="ID5465">
        <v>330</v>
      </c>
      <c r="IE5465">
        <v>6.4</v>
      </c>
      <c r="IF5465">
        <v>5598.8490600201612</v>
      </c>
      <c r="IG5465">
        <v>5771.5030108015999</v>
      </c>
      <c r="II5465">
        <v>78.415099999999995</v>
      </c>
      <c r="IL5465">
        <v>93</v>
      </c>
      <c r="IN5465">
        <v>81.156633200000002</v>
      </c>
      <c r="IO5465">
        <v>20.2</v>
      </c>
      <c r="IR5465">
        <v>590</v>
      </c>
      <c r="IS5465">
        <v>300</v>
      </c>
      <c r="IT5465">
        <v>115</v>
      </c>
      <c r="IW5465">
        <v>24.3913388</v>
      </c>
      <c r="IX5465">
        <v>60</v>
      </c>
      <c r="IY5465">
        <v>6200</v>
      </c>
      <c r="JB5465">
        <v>107</v>
      </c>
      <c r="JE5465">
        <v>1.9124999999999999</v>
      </c>
      <c r="JF5465">
        <v>33.507478965914927</v>
      </c>
      <c r="JK5465">
        <v>355</v>
      </c>
      <c r="JN5465">
        <v>80</v>
      </c>
      <c r="JO5465">
        <v>13.753382300784001</v>
      </c>
      <c r="JP5465">
        <v>11.700000000000001</v>
      </c>
      <c r="JQ5465">
        <v>296</v>
      </c>
      <c r="JR5465">
        <v>90.853003999999999</v>
      </c>
      <c r="JT5465">
        <v>150</v>
      </c>
      <c r="JU5465">
        <v>187</v>
      </c>
      <c r="JV5465">
        <v>188</v>
      </c>
      <c r="JW5465">
        <v>36</v>
      </c>
      <c r="JX5465">
        <v>911.88986581652784</v>
      </c>
      <c r="JY5465">
        <v>2.6306409901199999</v>
      </c>
      <c r="KC5465">
        <v>70.186555999999996</v>
      </c>
      <c r="KG5465">
        <v>133193.55106155001</v>
      </c>
      <c r="KH5465">
        <v>0.78355600000000003</v>
      </c>
      <c r="KN5465">
        <v>90.569261999999995</v>
      </c>
      <c r="KO5465">
        <v>65.549575000000004</v>
      </c>
      <c r="KY5465">
        <v>66.5</v>
      </c>
      <c r="LA5465">
        <v>412</v>
      </c>
      <c r="LB5465">
        <v>66</v>
      </c>
      <c r="LC5465">
        <v>43.119540000000001</v>
      </c>
      <c r="LE5465">
        <v>2.9</v>
      </c>
      <c r="LF5465">
        <v>250</v>
      </c>
      <c r="LG5465">
        <v>263</v>
      </c>
      <c r="LH5465">
        <v>58.5</v>
      </c>
      <c r="LI5465">
        <v>14.700000000000001</v>
      </c>
      <c r="LJ5465">
        <v>13.100000000000001</v>
      </c>
      <c r="LK5465">
        <v>91.605205999999995</v>
      </c>
      <c r="LO5465">
        <v>19.5</v>
      </c>
      <c r="LP5465">
        <v>28</v>
      </c>
      <c r="LQ5465">
        <v>19.5</v>
      </c>
      <c r="LR5465">
        <v>69.5</v>
      </c>
      <c r="LS5465">
        <v>303.48401999999999</v>
      </c>
      <c r="LV5465">
        <v>243</v>
      </c>
      <c r="LW5465">
        <v>18.722918731850854</v>
      </c>
      <c r="LX5465">
        <v>87.984224999999995</v>
      </c>
      <c r="MC5465">
        <v>24.5</v>
      </c>
      <c r="MH5465">
        <v>54</v>
      </c>
      <c r="ML5465">
        <v>11.869459200000001</v>
      </c>
      <c r="MM5465">
        <v>18.7</v>
      </c>
      <c r="MN5465">
        <v>24.244827999999998</v>
      </c>
      <c r="MO5465">
        <v>143.05596599999998</v>
      </c>
      <c r="MP5465">
        <v>54</v>
      </c>
      <c r="MQ5465">
        <v>120.92988235266</v>
      </c>
      <c r="MS5465">
        <v>81.946090999999996</v>
      </c>
      <c r="MU5465">
        <v>170.54327499999999</v>
      </c>
      <c r="MX5465">
        <v>180</v>
      </c>
      <c r="NA5465">
        <v>475</v>
      </c>
      <c r="NC5465">
        <v>27.400000000000002</v>
      </c>
      <c r="NI5465">
        <v>28.719083736229006</v>
      </c>
      <c r="NL5465">
        <v>8.6943827739160007</v>
      </c>
      <c r="NN5465">
        <v>65.7</v>
      </c>
      <c r="NQ5465">
        <v>37.9</v>
      </c>
      <c r="NR5465">
        <v>125.5</v>
      </c>
      <c r="NU5465">
        <v>123</v>
      </c>
      <c r="NW5465">
        <v>152</v>
      </c>
      <c r="NX5465">
        <v>22.76352</v>
      </c>
      <c r="OB5465">
        <v>32812.5</v>
      </c>
      <c r="OC5465">
        <v>95.963667000000001</v>
      </c>
      <c r="OD5465">
        <v>77.368854999999996</v>
      </c>
      <c r="OI5465">
        <v>32812.5</v>
      </c>
      <c r="OK5465">
        <v>3.1</v>
      </c>
      <c r="OL5465">
        <v>14.75</v>
      </c>
      <c r="OM5465">
        <v>0.62</v>
      </c>
      <c r="ON5465">
        <v>6.6</v>
      </c>
      <c r="OP5465">
        <v>490</v>
      </c>
      <c r="OU5465">
        <v>40</v>
      </c>
      <c r="OV5465">
        <v>60</v>
      </c>
      <c r="OW5465">
        <v>20.502502210560003</v>
      </c>
      <c r="OX5465">
        <v>535</v>
      </c>
      <c r="OY5465">
        <v>528</v>
      </c>
      <c r="PC5465">
        <v>12.9825605</v>
      </c>
      <c r="PF5465">
        <v>3</v>
      </c>
      <c r="PG5465">
        <v>161</v>
      </c>
      <c r="PH5465">
        <v>820</v>
      </c>
    </row>
    <row r="5466" spans="2:424">
      <c r="B5466" s="12">
        <v>37795</v>
      </c>
      <c r="C5466">
        <v>1987.1591889498598</v>
      </c>
      <c r="F5466">
        <v>50.343442000000003</v>
      </c>
      <c r="G5466">
        <v>314</v>
      </c>
      <c r="H5466">
        <v>17.954855999999999</v>
      </c>
      <c r="I5466">
        <v>16.29442958527197</v>
      </c>
      <c r="J5466">
        <v>1.5003179928514077</v>
      </c>
      <c r="M5466">
        <v>8.4416045999999998</v>
      </c>
      <c r="N5466">
        <v>8.7312982770733072</v>
      </c>
      <c r="U5466">
        <v>21.8</v>
      </c>
      <c r="V5466">
        <v>24.810822000000002</v>
      </c>
      <c r="W5466">
        <v>0.90219000000000005</v>
      </c>
      <c r="X5466">
        <v>4.05</v>
      </c>
      <c r="AA5466">
        <v>8.4346949999999996</v>
      </c>
      <c r="AC5466">
        <v>60.5</v>
      </c>
      <c r="AE5466">
        <v>104.92227355824697</v>
      </c>
      <c r="AK5466">
        <v>139</v>
      </c>
      <c r="AL5466">
        <v>5.3045477965422467</v>
      </c>
      <c r="AM5466">
        <v>103.5</v>
      </c>
      <c r="AP5466">
        <v>1.4989923070731535</v>
      </c>
      <c r="AQ5466">
        <v>5.25</v>
      </c>
      <c r="AU5466">
        <v>38.531765804399996</v>
      </c>
      <c r="AV5466">
        <v>35</v>
      </c>
      <c r="AY5466">
        <v>240</v>
      </c>
      <c r="BC5466">
        <v>174.21371080700604</v>
      </c>
      <c r="BD5466">
        <v>187.22981711394002</v>
      </c>
      <c r="BG5466">
        <v>0.25601296886255998</v>
      </c>
      <c r="BN5466">
        <v>136</v>
      </c>
      <c r="BO5466">
        <v>49.050000000000004</v>
      </c>
      <c r="BP5466">
        <v>137</v>
      </c>
      <c r="BQ5466">
        <v>1.4047550635425023</v>
      </c>
      <c r="BU5466">
        <v>10</v>
      </c>
      <c r="CE5466">
        <v>57</v>
      </c>
      <c r="CG5466">
        <v>117.0589255</v>
      </c>
      <c r="CI5466">
        <v>155</v>
      </c>
      <c r="CL5466">
        <v>170</v>
      </c>
      <c r="CM5466">
        <v>246.5</v>
      </c>
      <c r="CN5466">
        <v>236</v>
      </c>
      <c r="CP5466">
        <v>30</v>
      </c>
      <c r="CQ5466">
        <v>30.624000000000002</v>
      </c>
      <c r="CR5466">
        <v>133.5</v>
      </c>
      <c r="CS5466">
        <v>35.5</v>
      </c>
      <c r="CU5466">
        <v>114</v>
      </c>
      <c r="CV5466">
        <v>268</v>
      </c>
      <c r="CW5466">
        <v>3.5856110000000001</v>
      </c>
      <c r="CY5466">
        <v>22</v>
      </c>
      <c r="DA5466">
        <v>17.100000000000001</v>
      </c>
      <c r="DB5466">
        <v>50.502597000000002</v>
      </c>
      <c r="DD5466">
        <v>4.25</v>
      </c>
      <c r="DE5466">
        <v>98</v>
      </c>
      <c r="DF5466">
        <v>44</v>
      </c>
      <c r="DM5466">
        <v>2.425941036840574</v>
      </c>
      <c r="DP5466">
        <v>2</v>
      </c>
      <c r="DQ5466">
        <v>201</v>
      </c>
      <c r="DU5466">
        <v>110</v>
      </c>
      <c r="DZ5466">
        <v>63.5</v>
      </c>
      <c r="EA5466">
        <v>105.5</v>
      </c>
      <c r="EC5466">
        <v>56</v>
      </c>
      <c r="ED5466">
        <v>51</v>
      </c>
      <c r="EF5466">
        <v>270</v>
      </c>
      <c r="EJ5466">
        <v>52.5</v>
      </c>
      <c r="EK5466">
        <v>55.493634999999998</v>
      </c>
      <c r="EX5466">
        <v>13.5</v>
      </c>
      <c r="EY5466">
        <v>66</v>
      </c>
      <c r="FB5466">
        <v>37</v>
      </c>
      <c r="FG5466">
        <v>111</v>
      </c>
      <c r="FH5466">
        <v>110</v>
      </c>
      <c r="FI5466">
        <v>75</v>
      </c>
      <c r="FJ5466">
        <v>37.299999999999997</v>
      </c>
      <c r="FK5466">
        <v>27.3</v>
      </c>
      <c r="FM5466">
        <v>97</v>
      </c>
      <c r="FS5466">
        <v>319</v>
      </c>
      <c r="GB5466">
        <v>71</v>
      </c>
      <c r="GC5466">
        <v>107.16</v>
      </c>
      <c r="GD5466">
        <v>373</v>
      </c>
      <c r="GE5466">
        <v>6900</v>
      </c>
      <c r="GF5466">
        <v>6900</v>
      </c>
      <c r="GG5466">
        <v>244.93883963418</v>
      </c>
      <c r="GK5466">
        <v>116.5</v>
      </c>
      <c r="GL5466">
        <v>21.206880000000002</v>
      </c>
      <c r="GN5466">
        <v>52.569916000000006</v>
      </c>
      <c r="GO5466">
        <v>17.041561999999999</v>
      </c>
      <c r="GT5466">
        <v>84</v>
      </c>
      <c r="GU5466">
        <v>14</v>
      </c>
      <c r="GV5466">
        <v>380</v>
      </c>
      <c r="GZ5466">
        <v>238.5</v>
      </c>
      <c r="HB5466">
        <v>39.369079153809579</v>
      </c>
      <c r="HE5466">
        <v>200</v>
      </c>
      <c r="HF5466">
        <v>4650</v>
      </c>
      <c r="HG5466">
        <v>68</v>
      </c>
      <c r="HI5466">
        <v>120.81147</v>
      </c>
      <c r="HL5466">
        <v>570</v>
      </c>
      <c r="HM5466">
        <v>2.7</v>
      </c>
      <c r="HR5466">
        <v>600</v>
      </c>
      <c r="HS5466">
        <v>631</v>
      </c>
      <c r="HT5466">
        <v>1140</v>
      </c>
      <c r="HU5466">
        <v>222.47260500000002</v>
      </c>
      <c r="HV5466">
        <v>23</v>
      </c>
      <c r="HY5466">
        <v>2</v>
      </c>
      <c r="HZ5466">
        <v>2</v>
      </c>
      <c r="IA5466">
        <v>149.99994000000001</v>
      </c>
      <c r="IC5466">
        <v>130.5</v>
      </c>
      <c r="ID5466">
        <v>325</v>
      </c>
      <c r="IE5466">
        <v>6.5</v>
      </c>
      <c r="IF5466">
        <v>5582.1858187701009</v>
      </c>
      <c r="IG5466">
        <v>5754.7253857701999</v>
      </c>
      <c r="II5466">
        <v>78.415099999999995</v>
      </c>
      <c r="IL5466">
        <v>93</v>
      </c>
      <c r="IN5466">
        <v>81.156633200000002</v>
      </c>
      <c r="IO5466">
        <v>20.2</v>
      </c>
      <c r="IR5466">
        <v>585</v>
      </c>
      <c r="IS5466">
        <v>300</v>
      </c>
      <c r="IT5466">
        <v>115</v>
      </c>
      <c r="IW5466">
        <v>25.014759600000001</v>
      </c>
      <c r="IX5466">
        <v>63</v>
      </c>
      <c r="IY5466">
        <v>6100</v>
      </c>
      <c r="JB5466">
        <v>107</v>
      </c>
      <c r="JE5466">
        <v>1.9124999999999999</v>
      </c>
      <c r="JF5466">
        <v>33.892622402304752</v>
      </c>
      <c r="JK5466">
        <v>355</v>
      </c>
      <c r="JN5466">
        <v>80</v>
      </c>
      <c r="JO5466">
        <v>13.753382300784001</v>
      </c>
      <c r="JP5466">
        <v>11.925000000000001</v>
      </c>
      <c r="JQ5466">
        <v>296</v>
      </c>
      <c r="JR5466">
        <v>90.853003999999999</v>
      </c>
      <c r="JT5466">
        <v>150</v>
      </c>
      <c r="JU5466">
        <v>187</v>
      </c>
      <c r="JV5466">
        <v>188</v>
      </c>
      <c r="JW5466">
        <v>35.700000000000003</v>
      </c>
      <c r="JX5466">
        <v>884.6692728070791</v>
      </c>
      <c r="JY5466">
        <v>2.6980933231999997</v>
      </c>
      <c r="KC5466">
        <v>70.186555999999996</v>
      </c>
      <c r="KG5466">
        <v>136618.528088847</v>
      </c>
      <c r="KH5466">
        <v>0.79042999999999997</v>
      </c>
      <c r="KN5466">
        <v>92.353877999999995</v>
      </c>
      <c r="KO5466">
        <v>64.742811000000003</v>
      </c>
      <c r="KY5466">
        <v>67</v>
      </c>
      <c r="LA5466">
        <v>411</v>
      </c>
      <c r="LB5466">
        <v>66</v>
      </c>
      <c r="LC5466">
        <v>43.119540000000001</v>
      </c>
      <c r="LE5466">
        <v>2.9</v>
      </c>
      <c r="LF5466">
        <v>255</v>
      </c>
      <c r="LG5466">
        <v>263</v>
      </c>
      <c r="LH5466">
        <v>59</v>
      </c>
      <c r="LI5466">
        <v>14.8</v>
      </c>
      <c r="LJ5466">
        <v>13.15</v>
      </c>
      <c r="LK5466">
        <v>92.913852000000006</v>
      </c>
      <c r="LO5466">
        <v>20</v>
      </c>
      <c r="LP5466">
        <v>30</v>
      </c>
      <c r="LQ5466">
        <v>20</v>
      </c>
      <c r="LR5466">
        <v>71</v>
      </c>
      <c r="LS5466">
        <v>303.48401999999999</v>
      </c>
      <c r="LV5466">
        <v>243</v>
      </c>
      <c r="LW5466">
        <v>19.50304034567797</v>
      </c>
      <c r="LX5466">
        <v>88.403198000000003</v>
      </c>
      <c r="MC5466">
        <v>24.5</v>
      </c>
      <c r="MH5466">
        <v>54.5</v>
      </c>
      <c r="ML5466">
        <v>12.199166400000001</v>
      </c>
      <c r="MM5466">
        <v>18.850000000000001</v>
      </c>
      <c r="MN5466">
        <v>24.517242</v>
      </c>
      <c r="MO5466">
        <v>142.42297499999998</v>
      </c>
      <c r="MP5466">
        <v>54.5</v>
      </c>
      <c r="MQ5466">
        <v>122.88036432609</v>
      </c>
      <c r="MS5466">
        <v>81.946090999999996</v>
      </c>
      <c r="MU5466">
        <v>170.54327499999999</v>
      </c>
      <c r="MX5466">
        <v>180</v>
      </c>
      <c r="NA5466">
        <v>475</v>
      </c>
      <c r="NC5466">
        <v>27.400000000000002</v>
      </c>
      <c r="NI5466">
        <v>28.788286347641602</v>
      </c>
      <c r="NL5466">
        <v>8.9558679701240003</v>
      </c>
      <c r="NN5466">
        <v>65.5</v>
      </c>
      <c r="NQ5466">
        <v>38</v>
      </c>
      <c r="NR5466">
        <v>132.5</v>
      </c>
      <c r="NU5466">
        <v>123.5</v>
      </c>
      <c r="NX5466">
        <v>22.76352</v>
      </c>
      <c r="OB5466">
        <v>32812.5</v>
      </c>
      <c r="OC5466">
        <v>94.337164000000001</v>
      </c>
      <c r="OD5466">
        <v>77.368854999999996</v>
      </c>
      <c r="OI5466">
        <v>32812.5</v>
      </c>
      <c r="OK5466">
        <v>3.1</v>
      </c>
      <c r="OL5466">
        <v>14.8</v>
      </c>
      <c r="OM5466">
        <v>0.6</v>
      </c>
      <c r="ON5466">
        <v>6.5</v>
      </c>
      <c r="OP5466">
        <v>480</v>
      </c>
      <c r="OU5466">
        <v>40</v>
      </c>
      <c r="OV5466">
        <v>57.5</v>
      </c>
      <c r="OW5466">
        <v>21.015064765824</v>
      </c>
      <c r="OX5466">
        <v>535</v>
      </c>
      <c r="OY5466">
        <v>528</v>
      </c>
      <c r="PC5466">
        <v>13.340700099999999</v>
      </c>
      <c r="PF5466">
        <v>3.05</v>
      </c>
      <c r="PG5466">
        <v>160</v>
      </c>
      <c r="PH5466">
        <v>820</v>
      </c>
    </row>
    <row r="5467" spans="2:424">
      <c r="B5467" s="12">
        <v>37792</v>
      </c>
      <c r="C5467">
        <v>1987.1591889498598</v>
      </c>
      <c r="F5467">
        <v>50.343442000000003</v>
      </c>
      <c r="G5467">
        <v>316.5</v>
      </c>
      <c r="H5467">
        <v>18.186532</v>
      </c>
      <c r="I5467">
        <v>16.776513300812567</v>
      </c>
      <c r="J5467">
        <v>1.2714559261452605</v>
      </c>
      <c r="M5467">
        <v>8.4416045999999998</v>
      </c>
      <c r="N5467">
        <v>8.8937410357165323</v>
      </c>
      <c r="R5467">
        <v>134</v>
      </c>
      <c r="U5467">
        <v>21.8</v>
      </c>
      <c r="V5467">
        <v>25.984307000000001</v>
      </c>
      <c r="W5467">
        <v>0.90219000000000005</v>
      </c>
      <c r="X5467">
        <v>4</v>
      </c>
      <c r="Y5467">
        <v>555</v>
      </c>
      <c r="AA5467">
        <v>8.1285969999999992</v>
      </c>
      <c r="AC5467">
        <v>61</v>
      </c>
      <c r="AE5467">
        <v>105.82289393213749</v>
      </c>
      <c r="AK5467">
        <v>139</v>
      </c>
      <c r="AL5467">
        <v>5.7208540793088547</v>
      </c>
      <c r="AM5467">
        <v>107</v>
      </c>
      <c r="AP5467">
        <v>1.4090527686487644</v>
      </c>
      <c r="AQ5467">
        <v>5.25</v>
      </c>
      <c r="AU5467">
        <v>38.750696291924996</v>
      </c>
      <c r="AV5467">
        <v>35</v>
      </c>
      <c r="AY5467">
        <v>240</v>
      </c>
      <c r="BC5467">
        <v>183.58843963967001</v>
      </c>
      <c r="BD5467">
        <v>197.22565950606</v>
      </c>
      <c r="BG5467">
        <v>0.26257740396160001</v>
      </c>
      <c r="BN5467">
        <v>136</v>
      </c>
      <c r="BO5467">
        <v>48.35</v>
      </c>
      <c r="BQ5467">
        <v>1.4448909225008595</v>
      </c>
      <c r="BU5467">
        <v>10</v>
      </c>
      <c r="CE5467">
        <v>57</v>
      </c>
      <c r="CG5467">
        <v>119.83502650000001</v>
      </c>
      <c r="CI5467">
        <v>155</v>
      </c>
      <c r="CL5467">
        <v>170</v>
      </c>
      <c r="CM5467">
        <v>246</v>
      </c>
      <c r="CN5467">
        <v>236</v>
      </c>
      <c r="CP5467">
        <v>30.200000000000003</v>
      </c>
      <c r="CQ5467">
        <v>30.888000000000002</v>
      </c>
      <c r="CR5467">
        <v>123</v>
      </c>
      <c r="CS5467">
        <v>32.5</v>
      </c>
      <c r="CU5467">
        <v>116</v>
      </c>
      <c r="CV5467">
        <v>268</v>
      </c>
      <c r="CW5467">
        <v>3.5566939999999998</v>
      </c>
      <c r="CY5467">
        <v>22</v>
      </c>
      <c r="DA5467">
        <v>17</v>
      </c>
      <c r="DB5467">
        <v>49.908448999999997</v>
      </c>
      <c r="DD5467">
        <v>4.3</v>
      </c>
      <c r="DE5467">
        <v>98.5</v>
      </c>
      <c r="DF5467">
        <v>43</v>
      </c>
      <c r="DM5467">
        <v>2.425941036840574</v>
      </c>
      <c r="DP5467">
        <v>2</v>
      </c>
      <c r="DQ5467">
        <v>200</v>
      </c>
      <c r="DU5467">
        <v>110</v>
      </c>
      <c r="DZ5467">
        <v>62</v>
      </c>
      <c r="EA5467">
        <v>105</v>
      </c>
      <c r="EC5467">
        <v>56</v>
      </c>
      <c r="ED5467">
        <v>51</v>
      </c>
      <c r="EF5467">
        <v>266</v>
      </c>
      <c r="EJ5467">
        <v>52.5</v>
      </c>
      <c r="EK5467">
        <v>55.961936000000001</v>
      </c>
      <c r="EX5467">
        <v>13.3</v>
      </c>
      <c r="EY5467">
        <v>66.5</v>
      </c>
      <c r="FB5467">
        <v>39</v>
      </c>
      <c r="FG5467">
        <v>114</v>
      </c>
      <c r="FH5467">
        <v>112</v>
      </c>
      <c r="FI5467">
        <v>73</v>
      </c>
      <c r="FJ5467">
        <v>39.5</v>
      </c>
      <c r="FK5467">
        <v>27.4</v>
      </c>
      <c r="FM5467">
        <v>100</v>
      </c>
      <c r="FS5467">
        <v>316</v>
      </c>
      <c r="FV5467">
        <v>520</v>
      </c>
      <c r="GB5467">
        <v>71</v>
      </c>
      <c r="GC5467">
        <v>109.44</v>
      </c>
      <c r="GD5467">
        <v>372</v>
      </c>
      <c r="GE5467">
        <v>6900</v>
      </c>
      <c r="GF5467">
        <v>6900</v>
      </c>
      <c r="GG5467">
        <v>241.91490334240001</v>
      </c>
      <c r="GK5467">
        <v>118</v>
      </c>
      <c r="GL5467">
        <v>20.146536000000001</v>
      </c>
      <c r="GN5467">
        <v>52.569916000000006</v>
      </c>
      <c r="GO5467">
        <v>17.230912</v>
      </c>
      <c r="GT5467">
        <v>84.5</v>
      </c>
      <c r="GU5467">
        <v>14.1</v>
      </c>
      <c r="GV5467">
        <v>400</v>
      </c>
      <c r="GZ5467">
        <v>238.5</v>
      </c>
      <c r="HB5467">
        <v>39.797003927220558</v>
      </c>
      <c r="HE5467">
        <v>200</v>
      </c>
      <c r="HF5467">
        <v>4650</v>
      </c>
      <c r="HG5467">
        <v>67</v>
      </c>
      <c r="HI5467">
        <v>124.0640865</v>
      </c>
      <c r="HL5467">
        <v>570</v>
      </c>
      <c r="HM5467">
        <v>2.7</v>
      </c>
      <c r="HR5467">
        <v>600</v>
      </c>
      <c r="HS5467">
        <v>635</v>
      </c>
      <c r="HT5467">
        <v>1070</v>
      </c>
      <c r="HU5467">
        <v>222.47260500000002</v>
      </c>
      <c r="HV5467">
        <v>23</v>
      </c>
      <c r="HY5467">
        <v>2</v>
      </c>
      <c r="HZ5467">
        <v>2</v>
      </c>
      <c r="IA5467">
        <v>149.99994000000001</v>
      </c>
      <c r="IB5467">
        <v>140</v>
      </c>
      <c r="IC5467">
        <v>131</v>
      </c>
      <c r="ID5467">
        <v>326</v>
      </c>
      <c r="IE5467">
        <v>6.6</v>
      </c>
      <c r="IF5467">
        <v>5465.5431300196806</v>
      </c>
      <c r="IG5467">
        <v>5603.7267604875997</v>
      </c>
      <c r="II5467">
        <v>78.415099999999995</v>
      </c>
      <c r="IL5467">
        <v>93</v>
      </c>
      <c r="IN5467">
        <v>81.641633000000013</v>
      </c>
      <c r="IO5467">
        <v>20.2</v>
      </c>
      <c r="IR5467">
        <v>580</v>
      </c>
      <c r="IS5467">
        <v>300</v>
      </c>
      <c r="IT5467">
        <v>118</v>
      </c>
      <c r="IW5467">
        <v>25.6381804</v>
      </c>
      <c r="IX5467">
        <v>63</v>
      </c>
      <c r="IY5467">
        <v>6350</v>
      </c>
      <c r="JB5467">
        <v>109</v>
      </c>
      <c r="JE5467">
        <v>1.85625</v>
      </c>
      <c r="JF5467">
        <v>33.700050684109847</v>
      </c>
      <c r="JK5467">
        <v>355</v>
      </c>
      <c r="JN5467">
        <v>80</v>
      </c>
      <c r="JO5467">
        <v>13.4914131141024</v>
      </c>
      <c r="JP5467">
        <v>12.15</v>
      </c>
      <c r="JQ5467">
        <v>296</v>
      </c>
      <c r="JR5467">
        <v>90.853003999999999</v>
      </c>
      <c r="JT5467">
        <v>147</v>
      </c>
      <c r="JU5467">
        <v>187</v>
      </c>
      <c r="JV5467">
        <v>188</v>
      </c>
      <c r="JW5467">
        <v>36</v>
      </c>
      <c r="JX5467">
        <v>911.88986581652784</v>
      </c>
      <c r="JY5467">
        <v>2.6238957568119998</v>
      </c>
      <c r="KG5467">
        <v>138901.84610704498</v>
      </c>
      <c r="KH5467">
        <v>0.78355600000000003</v>
      </c>
      <c r="KN5467">
        <v>92.576954999999998</v>
      </c>
      <c r="KO5467">
        <v>64.944502</v>
      </c>
      <c r="KY5467">
        <v>68</v>
      </c>
      <c r="LA5467">
        <v>418</v>
      </c>
      <c r="LB5467">
        <v>64</v>
      </c>
      <c r="LC5467">
        <v>42.760210499999999</v>
      </c>
      <c r="LE5467">
        <v>2.9</v>
      </c>
      <c r="LF5467">
        <v>251</v>
      </c>
      <c r="LG5467">
        <v>263</v>
      </c>
      <c r="LH5467">
        <v>59</v>
      </c>
      <c r="LI5467">
        <v>14.8</v>
      </c>
      <c r="LJ5467">
        <v>13</v>
      </c>
      <c r="LK5467">
        <v>92.477637000000001</v>
      </c>
      <c r="LO5467">
        <v>25.5</v>
      </c>
      <c r="LP5467">
        <v>32</v>
      </c>
      <c r="LQ5467">
        <v>27</v>
      </c>
      <c r="LR5467">
        <v>72</v>
      </c>
      <c r="LS5467">
        <v>296.25821000000002</v>
      </c>
      <c r="LV5467">
        <v>244</v>
      </c>
      <c r="LW5467">
        <v>19.447317373261747</v>
      </c>
      <c r="LX5467">
        <v>88.403198000000003</v>
      </c>
      <c r="MC5467">
        <v>24.5</v>
      </c>
      <c r="MH5467">
        <v>54.5</v>
      </c>
      <c r="ML5467">
        <v>12.36402</v>
      </c>
      <c r="MM5467">
        <v>18.899999999999999</v>
      </c>
      <c r="MN5467">
        <v>24.517242</v>
      </c>
      <c r="MO5467">
        <v>139.25801999999999</v>
      </c>
      <c r="MP5467">
        <v>55</v>
      </c>
      <c r="MQ5467">
        <v>122.88036432609</v>
      </c>
      <c r="MS5467">
        <v>79.690693999999993</v>
      </c>
      <c r="MU5467">
        <v>175.41594000000001</v>
      </c>
      <c r="MX5467">
        <v>180</v>
      </c>
      <c r="NA5467">
        <v>455</v>
      </c>
      <c r="NC5467">
        <v>27.400000000000002</v>
      </c>
      <c r="NI5467">
        <v>29.411109850355004</v>
      </c>
      <c r="NL5467">
        <v>9.0866105682280001</v>
      </c>
      <c r="NN5467">
        <v>65.5</v>
      </c>
      <c r="NQ5467">
        <v>38.200000000000003</v>
      </c>
      <c r="NR5467">
        <v>134.5</v>
      </c>
      <c r="NU5467">
        <v>123.5</v>
      </c>
      <c r="NW5467">
        <v>150</v>
      </c>
      <c r="NX5467">
        <v>22.810944000000003</v>
      </c>
      <c r="OB5467">
        <v>32812.5</v>
      </c>
      <c r="OC5467">
        <v>92.710661000000002</v>
      </c>
      <c r="OD5467">
        <v>77.368854999999996</v>
      </c>
      <c r="OI5467">
        <v>32812.5</v>
      </c>
      <c r="OK5467">
        <v>3.1</v>
      </c>
      <c r="OL5467">
        <v>14.700000000000001</v>
      </c>
      <c r="OM5467">
        <v>0.6</v>
      </c>
      <c r="ON5467">
        <v>6.4</v>
      </c>
      <c r="OP5467">
        <v>490</v>
      </c>
      <c r="OU5467">
        <v>40</v>
      </c>
      <c r="OV5467">
        <v>57.5</v>
      </c>
      <c r="OW5467">
        <v>20.844210580736</v>
      </c>
      <c r="OX5467">
        <v>555</v>
      </c>
      <c r="OY5467">
        <v>548</v>
      </c>
      <c r="PC5467">
        <v>13.430235</v>
      </c>
      <c r="PF5467">
        <v>3.08</v>
      </c>
      <c r="PG5467">
        <v>162</v>
      </c>
      <c r="PH5467">
        <v>820</v>
      </c>
    </row>
    <row r="5468" spans="2:424">
      <c r="B5468" s="12">
        <v>37791</v>
      </c>
      <c r="C5468">
        <v>1987.1591889498598</v>
      </c>
      <c r="F5468">
        <v>45.689846000000003</v>
      </c>
      <c r="G5468">
        <v>315</v>
      </c>
      <c r="H5468">
        <v>18.186532</v>
      </c>
      <c r="I5468">
        <v>16.92113841547474</v>
      </c>
      <c r="M5468">
        <v>8.3678143499999997</v>
      </c>
      <c r="N5468">
        <v>8.771908966734113</v>
      </c>
      <c r="U5468">
        <v>21.8</v>
      </c>
      <c r="V5468">
        <v>23.888798999999999</v>
      </c>
      <c r="W5468">
        <v>0.91256000000000004</v>
      </c>
      <c r="X5468">
        <v>4.1500000000000004</v>
      </c>
      <c r="Y5468">
        <v>555</v>
      </c>
      <c r="AA5468">
        <v>7.8905209999999997</v>
      </c>
      <c r="AC5468">
        <v>61</v>
      </c>
      <c r="AE5468">
        <v>106.27320411908276</v>
      </c>
      <c r="AK5468">
        <v>139</v>
      </c>
      <c r="AL5468">
        <v>5.505986320461572</v>
      </c>
      <c r="AM5468">
        <v>108</v>
      </c>
      <c r="AP5468">
        <v>1.4090527686487644</v>
      </c>
      <c r="AQ5468">
        <v>5.3</v>
      </c>
      <c r="AU5468">
        <v>37.656043854299995</v>
      </c>
      <c r="AV5468">
        <v>35.5</v>
      </c>
      <c r="AY5468">
        <v>240</v>
      </c>
      <c r="BC5468">
        <v>184.36966704239202</v>
      </c>
      <c r="BD5468">
        <v>197.22565950606</v>
      </c>
      <c r="BG5468">
        <v>0.26257740396160001</v>
      </c>
      <c r="BN5468">
        <v>137</v>
      </c>
      <c r="BO5468">
        <v>48.6</v>
      </c>
      <c r="BP5468">
        <v>137</v>
      </c>
      <c r="BQ5468">
        <v>1.4047550635425023</v>
      </c>
      <c r="BU5468">
        <v>10</v>
      </c>
      <c r="CE5468">
        <v>57</v>
      </c>
      <c r="CG5468">
        <v>118.44697600000001</v>
      </c>
      <c r="CI5468">
        <v>156</v>
      </c>
      <c r="CL5468">
        <v>170</v>
      </c>
      <c r="CM5468">
        <v>244.5</v>
      </c>
      <c r="CN5468">
        <v>236</v>
      </c>
      <c r="CP5468">
        <v>30.400000000000002</v>
      </c>
      <c r="CQ5468">
        <v>30.888000000000002</v>
      </c>
      <c r="CS5468">
        <v>32.299999999999997</v>
      </c>
      <c r="CU5468">
        <v>106</v>
      </c>
      <c r="CV5468">
        <v>267</v>
      </c>
      <c r="CW5468">
        <v>3.2675320000000001</v>
      </c>
      <c r="CY5468">
        <v>22.05</v>
      </c>
      <c r="DA5468">
        <v>17.05</v>
      </c>
      <c r="DB5468">
        <v>48.522103000000001</v>
      </c>
      <c r="DD5468">
        <v>4.3</v>
      </c>
      <c r="DE5468">
        <v>98</v>
      </c>
      <c r="DF5468">
        <v>43</v>
      </c>
      <c r="DM5468">
        <v>2.425941036840574</v>
      </c>
      <c r="DP5468">
        <v>2</v>
      </c>
      <c r="DQ5468">
        <v>200</v>
      </c>
      <c r="DU5468">
        <v>108</v>
      </c>
      <c r="DZ5468">
        <v>62</v>
      </c>
      <c r="EA5468">
        <v>105</v>
      </c>
      <c r="EC5468">
        <v>56</v>
      </c>
      <c r="ED5468">
        <v>51</v>
      </c>
      <c r="EF5468">
        <v>266</v>
      </c>
      <c r="EJ5468">
        <v>52</v>
      </c>
      <c r="EK5468">
        <v>49.874026999999998</v>
      </c>
      <c r="EX5468">
        <v>13.3</v>
      </c>
      <c r="EY5468">
        <v>63</v>
      </c>
      <c r="FB5468">
        <v>37</v>
      </c>
      <c r="FG5468">
        <v>114</v>
      </c>
      <c r="FH5468">
        <v>112</v>
      </c>
      <c r="FJ5468">
        <v>42</v>
      </c>
      <c r="FK5468">
        <v>27.7</v>
      </c>
      <c r="FM5468">
        <v>100</v>
      </c>
      <c r="FS5468">
        <v>316</v>
      </c>
      <c r="FV5468">
        <v>520</v>
      </c>
      <c r="FW5468">
        <v>215</v>
      </c>
      <c r="GB5468">
        <v>71</v>
      </c>
      <c r="GC5468">
        <v>108.68</v>
      </c>
      <c r="GD5468">
        <v>372</v>
      </c>
      <c r="GE5468">
        <v>6900</v>
      </c>
      <c r="GF5468">
        <v>6900</v>
      </c>
      <c r="GG5468">
        <v>241.91490334240001</v>
      </c>
      <c r="GK5468">
        <v>116</v>
      </c>
      <c r="GL5468">
        <v>20.146536000000001</v>
      </c>
      <c r="GN5468">
        <v>51.796829000000002</v>
      </c>
      <c r="GO5468">
        <v>17.420262999999998</v>
      </c>
      <c r="GT5468">
        <v>84</v>
      </c>
      <c r="GU5468">
        <v>14.4</v>
      </c>
      <c r="GV5468">
        <v>350</v>
      </c>
      <c r="GZ5468">
        <v>234</v>
      </c>
      <c r="HB5468">
        <v>39.369079153809579</v>
      </c>
      <c r="HE5468">
        <v>200</v>
      </c>
      <c r="HF5468">
        <v>4600</v>
      </c>
      <c r="HG5468">
        <v>71</v>
      </c>
      <c r="HI5468">
        <v>118.952832</v>
      </c>
      <c r="HL5468">
        <v>565</v>
      </c>
      <c r="HM5468">
        <v>2.7</v>
      </c>
      <c r="HR5468">
        <v>600</v>
      </c>
      <c r="HS5468">
        <v>626</v>
      </c>
      <c r="HT5468">
        <v>1070</v>
      </c>
      <c r="HU5468">
        <v>222.47260500000002</v>
      </c>
      <c r="HV5468">
        <v>23</v>
      </c>
      <c r="HY5468">
        <v>2</v>
      </c>
      <c r="HZ5468">
        <v>2</v>
      </c>
      <c r="IA5468">
        <v>130.833281</v>
      </c>
      <c r="IB5468">
        <v>132</v>
      </c>
      <c r="IC5468">
        <v>131.5</v>
      </c>
      <c r="ID5468">
        <v>325</v>
      </c>
      <c r="IE5468">
        <v>6.6</v>
      </c>
      <c r="IF5468">
        <v>5282.2474762690208</v>
      </c>
      <c r="IG5468">
        <v>5402.3952601108003</v>
      </c>
      <c r="II5468">
        <v>73.952451999999994</v>
      </c>
      <c r="IL5468">
        <v>93</v>
      </c>
      <c r="IN5468">
        <v>72.911636599999994</v>
      </c>
      <c r="IO5468">
        <v>20.399999999999999</v>
      </c>
      <c r="IR5468">
        <v>572</v>
      </c>
      <c r="IS5468">
        <v>300</v>
      </c>
      <c r="IT5468">
        <v>116</v>
      </c>
      <c r="IW5468">
        <v>25.404397599999999</v>
      </c>
      <c r="IX5468">
        <v>62.5</v>
      </c>
      <c r="IY5468">
        <v>6300</v>
      </c>
      <c r="JB5468">
        <v>107.5</v>
      </c>
      <c r="JE5468">
        <v>1.85625</v>
      </c>
      <c r="JF5468">
        <v>34.470337556889504</v>
      </c>
      <c r="JK5468">
        <v>350</v>
      </c>
      <c r="JN5468">
        <v>72</v>
      </c>
      <c r="JO5468">
        <v>13.753382300784001</v>
      </c>
      <c r="JP5468">
        <v>12.200000000000001</v>
      </c>
      <c r="JQ5468">
        <v>296</v>
      </c>
      <c r="JR5468">
        <v>85.56059599999999</v>
      </c>
      <c r="JT5468">
        <v>137.5</v>
      </c>
      <c r="JU5468">
        <v>187</v>
      </c>
      <c r="JV5468">
        <v>187</v>
      </c>
      <c r="JW5468">
        <v>35.9</v>
      </c>
      <c r="JX5468">
        <v>939.11045882597648</v>
      </c>
      <c r="JY5468">
        <v>2.5631886570399995</v>
      </c>
      <c r="KC5468">
        <v>61.884920000000001</v>
      </c>
      <c r="KG5468">
        <v>139282.399110078</v>
      </c>
      <c r="KH5468">
        <v>0.77668300000000001</v>
      </c>
      <c r="KN5468">
        <v>90.569261999999995</v>
      </c>
      <c r="KO5468">
        <v>65.952956999999998</v>
      </c>
      <c r="KY5468">
        <v>69</v>
      </c>
      <c r="LA5468">
        <v>394</v>
      </c>
      <c r="LB5468">
        <v>60</v>
      </c>
      <c r="LC5468">
        <v>43.119540000000001</v>
      </c>
      <c r="LE5468">
        <v>3</v>
      </c>
      <c r="LF5468">
        <v>250</v>
      </c>
      <c r="LG5468">
        <v>250</v>
      </c>
      <c r="LH5468">
        <v>56.75</v>
      </c>
      <c r="LI5468">
        <v>14.9</v>
      </c>
      <c r="LJ5468">
        <v>12.9</v>
      </c>
      <c r="LK5468">
        <v>84.189547000000005</v>
      </c>
      <c r="LO5468">
        <v>25.5</v>
      </c>
      <c r="LP5468">
        <v>30</v>
      </c>
      <c r="LQ5468">
        <v>27</v>
      </c>
      <c r="LR5468">
        <v>73</v>
      </c>
      <c r="LS5468">
        <v>278.19368500000002</v>
      </c>
      <c r="LV5468">
        <v>245</v>
      </c>
      <c r="LW5468">
        <v>20.004547097423977</v>
      </c>
      <c r="LX5468">
        <v>89.660115000000005</v>
      </c>
      <c r="MC5468">
        <v>24.700000000000003</v>
      </c>
      <c r="MH5468">
        <v>54.25</v>
      </c>
      <c r="ML5468">
        <v>12.418971200000001</v>
      </c>
      <c r="MM5468">
        <v>19</v>
      </c>
      <c r="MN5468">
        <v>24.608046999999999</v>
      </c>
      <c r="MO5468">
        <v>140.524002</v>
      </c>
      <c r="MP5468">
        <v>55</v>
      </c>
      <c r="MQ5468">
        <v>115.07843643237</v>
      </c>
      <c r="MS5468">
        <v>75.781339000000003</v>
      </c>
      <c r="MU5468">
        <v>175.41594000000001</v>
      </c>
      <c r="MX5468">
        <v>166</v>
      </c>
      <c r="NA5468">
        <v>425</v>
      </c>
      <c r="NC5468">
        <v>27.400000000000002</v>
      </c>
      <c r="NI5468">
        <v>26.989018450914006</v>
      </c>
      <c r="NL5468">
        <v>9.0866105682280001</v>
      </c>
      <c r="NN5468">
        <v>61.6</v>
      </c>
      <c r="NQ5468">
        <v>37.799999999999997</v>
      </c>
      <c r="NR5468">
        <v>134.5</v>
      </c>
      <c r="NU5468">
        <v>123.5</v>
      </c>
      <c r="NX5468">
        <v>23.142912000000003</v>
      </c>
      <c r="OB5468">
        <v>32812.5</v>
      </c>
      <c r="OC5468">
        <v>91.897409999999994</v>
      </c>
      <c r="OD5468">
        <v>77.368854999999996</v>
      </c>
      <c r="OI5468">
        <v>32812.5</v>
      </c>
      <c r="OL5468">
        <v>14.8</v>
      </c>
      <c r="OM5468">
        <v>0.6</v>
      </c>
      <c r="ON5468">
        <v>6.4</v>
      </c>
      <c r="OU5468">
        <v>40</v>
      </c>
      <c r="OV5468">
        <v>55</v>
      </c>
      <c r="OW5468">
        <v>19.904512562752004</v>
      </c>
      <c r="OX5468">
        <v>505</v>
      </c>
      <c r="OY5468">
        <v>498</v>
      </c>
      <c r="PC5468">
        <v>13.251165199999999</v>
      </c>
      <c r="PF5468">
        <v>3.08</v>
      </c>
      <c r="PG5468">
        <v>162</v>
      </c>
      <c r="PH5468">
        <v>820</v>
      </c>
    </row>
    <row r="5469" spans="2:424">
      <c r="B5469" s="12">
        <v>37790</v>
      </c>
      <c r="C5469">
        <v>1987.1591889498598</v>
      </c>
      <c r="F5469">
        <v>45.689846000000003</v>
      </c>
      <c r="G5469">
        <v>314.5</v>
      </c>
      <c r="H5469">
        <v>18.012775000000001</v>
      </c>
      <c r="I5469">
        <v>17.017555158582859</v>
      </c>
      <c r="J5469">
        <v>1.2714559261452605</v>
      </c>
      <c r="M5469">
        <v>8.2645079999999993</v>
      </c>
      <c r="N5469">
        <v>8.6094662080908897</v>
      </c>
      <c r="U5469">
        <v>22</v>
      </c>
      <c r="V5469">
        <v>24.098348999999999</v>
      </c>
      <c r="W5469">
        <v>0.92293000000000003</v>
      </c>
      <c r="X5469">
        <v>4.1500000000000004</v>
      </c>
      <c r="Y5469">
        <v>555</v>
      </c>
      <c r="AA5469">
        <v>7.6524450000000002</v>
      </c>
      <c r="AC5469">
        <v>61.5</v>
      </c>
      <c r="AE5469">
        <v>105.82289393213749</v>
      </c>
      <c r="AK5469">
        <v>139.5</v>
      </c>
      <c r="AL5469">
        <v>6.3251696510668314</v>
      </c>
      <c r="AM5469">
        <v>106</v>
      </c>
      <c r="AP5469">
        <v>1.4090527686487644</v>
      </c>
      <c r="AQ5469">
        <v>5.2</v>
      </c>
      <c r="AU5469">
        <v>39.188557266974996</v>
      </c>
      <c r="AV5469">
        <v>35.5</v>
      </c>
      <c r="AY5469">
        <v>240</v>
      </c>
      <c r="BC5469">
        <v>185.15089444511403</v>
      </c>
      <c r="BD5469">
        <v>197.61011498268002</v>
      </c>
      <c r="BG5469">
        <v>0.25601296886255998</v>
      </c>
      <c r="BN5469">
        <v>137.5</v>
      </c>
      <c r="BO5469">
        <v>48.35</v>
      </c>
      <c r="BP5469">
        <v>137</v>
      </c>
      <c r="BQ5469">
        <v>1.3244833456257876</v>
      </c>
      <c r="BU5469">
        <v>10</v>
      </c>
      <c r="CE5469">
        <v>57</v>
      </c>
      <c r="CG5469">
        <v>121.223077</v>
      </c>
      <c r="CI5469">
        <v>133</v>
      </c>
      <c r="CL5469">
        <v>170</v>
      </c>
      <c r="CM5469">
        <v>248.5</v>
      </c>
      <c r="CN5469">
        <v>236</v>
      </c>
      <c r="CP5469">
        <v>30.400000000000002</v>
      </c>
      <c r="CQ5469">
        <v>31.151999999999997</v>
      </c>
      <c r="CR5469">
        <v>120.75</v>
      </c>
      <c r="CS5469">
        <v>35</v>
      </c>
      <c r="CU5469">
        <v>106</v>
      </c>
      <c r="CV5469">
        <v>267</v>
      </c>
      <c r="CW5469">
        <v>3.2675320000000001</v>
      </c>
      <c r="CY5469">
        <v>21.5</v>
      </c>
      <c r="DA5469">
        <v>17</v>
      </c>
      <c r="DB5469">
        <v>48.522103000000001</v>
      </c>
      <c r="DD5469">
        <v>4.3</v>
      </c>
      <c r="DE5469">
        <v>98</v>
      </c>
      <c r="DF5469">
        <v>41</v>
      </c>
      <c r="DM5469">
        <v>2.4128983430941191</v>
      </c>
      <c r="DP5469">
        <v>0.3</v>
      </c>
      <c r="DQ5469">
        <v>200</v>
      </c>
      <c r="DU5469">
        <v>111</v>
      </c>
      <c r="DZ5469">
        <v>60.5</v>
      </c>
      <c r="EA5469">
        <v>105.5</v>
      </c>
      <c r="EC5469">
        <v>57</v>
      </c>
      <c r="ED5469">
        <v>51</v>
      </c>
      <c r="EF5469">
        <v>263</v>
      </c>
      <c r="EJ5469">
        <v>52</v>
      </c>
      <c r="EK5469">
        <v>49.171576000000002</v>
      </c>
      <c r="EX5469">
        <v>13.4</v>
      </c>
      <c r="EY5469">
        <v>63</v>
      </c>
      <c r="FB5469">
        <v>37</v>
      </c>
      <c r="FG5469">
        <v>115</v>
      </c>
      <c r="FH5469">
        <v>112</v>
      </c>
      <c r="FI5469">
        <v>72.5</v>
      </c>
      <c r="FJ5469">
        <v>41.9</v>
      </c>
      <c r="FK5469">
        <v>28.2</v>
      </c>
      <c r="FM5469">
        <v>100</v>
      </c>
      <c r="FS5469">
        <v>318</v>
      </c>
      <c r="FV5469">
        <v>520</v>
      </c>
      <c r="FW5469">
        <v>215</v>
      </c>
      <c r="GA5469">
        <v>31</v>
      </c>
      <c r="GB5469">
        <v>71</v>
      </c>
      <c r="GC5469">
        <v>108.68</v>
      </c>
      <c r="GD5469">
        <v>372</v>
      </c>
      <c r="GE5469">
        <v>6900</v>
      </c>
      <c r="GF5469">
        <v>6900</v>
      </c>
      <c r="GG5469">
        <v>241.91490334240001</v>
      </c>
      <c r="GK5469">
        <v>114</v>
      </c>
      <c r="GN5469">
        <v>51.796829000000002</v>
      </c>
      <c r="GO5469">
        <v>17.609614000000001</v>
      </c>
      <c r="GT5469">
        <v>84</v>
      </c>
      <c r="GU5469">
        <v>14.6</v>
      </c>
      <c r="GV5469">
        <v>350</v>
      </c>
      <c r="GZ5469">
        <v>240</v>
      </c>
      <c r="HB5469">
        <v>39.711418972538361</v>
      </c>
      <c r="HE5469">
        <v>200</v>
      </c>
      <c r="HF5469">
        <v>4600</v>
      </c>
      <c r="HG5469">
        <v>67.5</v>
      </c>
      <c r="HI5469">
        <v>119.4174915</v>
      </c>
      <c r="HL5469">
        <v>560</v>
      </c>
      <c r="HM5469">
        <v>2.71</v>
      </c>
      <c r="HR5469">
        <v>600</v>
      </c>
      <c r="HS5469">
        <v>627</v>
      </c>
      <c r="HT5469">
        <v>1070</v>
      </c>
      <c r="HU5469">
        <v>222.47260500000002</v>
      </c>
      <c r="HV5469">
        <v>23</v>
      </c>
      <c r="HY5469">
        <v>2</v>
      </c>
      <c r="HZ5469">
        <v>2</v>
      </c>
      <c r="IA5469">
        <v>130.833281</v>
      </c>
      <c r="IB5469">
        <v>132</v>
      </c>
      <c r="IC5469">
        <v>136.5</v>
      </c>
      <c r="ID5469">
        <v>325</v>
      </c>
      <c r="IE5469">
        <v>6.65</v>
      </c>
      <c r="IF5469">
        <v>5348.9004412692611</v>
      </c>
      <c r="IG5469">
        <v>5503.0610102992005</v>
      </c>
      <c r="II5469">
        <v>73.952451999999994</v>
      </c>
      <c r="IL5469">
        <v>93</v>
      </c>
      <c r="IN5469">
        <v>74.366636</v>
      </c>
      <c r="IO5469">
        <v>20.2</v>
      </c>
      <c r="IR5469">
        <v>572</v>
      </c>
      <c r="IS5469">
        <v>300</v>
      </c>
      <c r="IT5469">
        <v>114</v>
      </c>
      <c r="IW5469">
        <v>25.794035600000001</v>
      </c>
      <c r="IX5469">
        <v>64</v>
      </c>
      <c r="IY5469">
        <v>6250</v>
      </c>
      <c r="JB5469">
        <v>107</v>
      </c>
      <c r="JE5469">
        <v>1.940625</v>
      </c>
      <c r="JF5469">
        <v>33.122335529525103</v>
      </c>
      <c r="JK5469">
        <v>350</v>
      </c>
      <c r="JN5469">
        <v>72</v>
      </c>
      <c r="JO5469">
        <v>13.753382300784001</v>
      </c>
      <c r="JP5469">
        <v>12.450000000000001</v>
      </c>
      <c r="JQ5469">
        <v>296</v>
      </c>
      <c r="JR5469">
        <v>85.56059599999999</v>
      </c>
      <c r="JT5469">
        <v>137.5</v>
      </c>
      <c r="JU5469">
        <v>187</v>
      </c>
      <c r="JV5469">
        <v>187</v>
      </c>
      <c r="JW5469">
        <v>36.200000000000003</v>
      </c>
      <c r="JX5469">
        <v>959.5259035830627</v>
      </c>
      <c r="JY5469">
        <v>2.8329979893599999</v>
      </c>
      <c r="KC5469">
        <v>61.884920000000001</v>
      </c>
      <c r="KG5469">
        <v>138521.293104012</v>
      </c>
      <c r="KH5469">
        <v>0.75606300000000004</v>
      </c>
      <c r="KN5469">
        <v>88.784645999999995</v>
      </c>
      <c r="KO5469">
        <v>65.751266000000001</v>
      </c>
      <c r="KY5469">
        <v>70</v>
      </c>
      <c r="LA5469">
        <v>396</v>
      </c>
      <c r="LB5469">
        <v>60</v>
      </c>
      <c r="LC5469">
        <v>43.191405900000007</v>
      </c>
      <c r="LE5469">
        <v>3</v>
      </c>
      <c r="LF5469">
        <v>250</v>
      </c>
      <c r="LG5469">
        <v>249</v>
      </c>
      <c r="LH5469">
        <v>57</v>
      </c>
      <c r="LI5469">
        <v>14.9</v>
      </c>
      <c r="LJ5469">
        <v>12.9</v>
      </c>
      <c r="LK5469">
        <v>84.625761999999995</v>
      </c>
      <c r="LO5469">
        <v>25.5</v>
      </c>
      <c r="LQ5469">
        <v>27</v>
      </c>
      <c r="LR5469">
        <v>75</v>
      </c>
      <c r="LS5469">
        <v>278.19368500000002</v>
      </c>
      <c r="LV5469">
        <v>248</v>
      </c>
      <c r="LW5469">
        <v>20.171716014672647</v>
      </c>
      <c r="LX5469">
        <v>89.660115000000005</v>
      </c>
      <c r="MC5469">
        <v>24.700000000000003</v>
      </c>
      <c r="MH5469">
        <v>54.5</v>
      </c>
      <c r="ML5469">
        <v>12.36402</v>
      </c>
      <c r="MM5469">
        <v>19</v>
      </c>
      <c r="MN5469">
        <v>24.517242</v>
      </c>
      <c r="MO5469">
        <v>139.89101099999999</v>
      </c>
      <c r="MP5469">
        <v>55</v>
      </c>
      <c r="MQ5469">
        <v>115.07843643237</v>
      </c>
      <c r="MS5469">
        <v>75.781339000000003</v>
      </c>
      <c r="MU5469">
        <v>175.41594000000001</v>
      </c>
      <c r="MX5469">
        <v>166</v>
      </c>
      <c r="NA5469">
        <v>425</v>
      </c>
      <c r="NC5469">
        <v>27.6</v>
      </c>
      <c r="NI5469">
        <v>26.989018450914006</v>
      </c>
      <c r="NL5469">
        <v>9.2827244653839998</v>
      </c>
      <c r="NN5469">
        <v>61.1</v>
      </c>
      <c r="NQ5469">
        <v>37.700000000000003</v>
      </c>
      <c r="NR5469">
        <v>134.5</v>
      </c>
      <c r="NU5469">
        <v>123.5</v>
      </c>
      <c r="NX5469">
        <v>22.953216000000001</v>
      </c>
      <c r="OB5469">
        <v>32250</v>
      </c>
      <c r="OC5469">
        <v>91.897409999999994</v>
      </c>
      <c r="OD5469">
        <v>77.368854999999996</v>
      </c>
      <c r="OI5469">
        <v>32250</v>
      </c>
      <c r="OL5469">
        <v>14.8</v>
      </c>
      <c r="OM5469">
        <v>0.62</v>
      </c>
      <c r="ON5469">
        <v>6.5</v>
      </c>
      <c r="OP5469">
        <v>440</v>
      </c>
      <c r="OU5469">
        <v>40</v>
      </c>
      <c r="OV5469">
        <v>55</v>
      </c>
      <c r="OW5469">
        <v>19.733658377664</v>
      </c>
      <c r="OX5469">
        <v>505</v>
      </c>
      <c r="OY5469">
        <v>498</v>
      </c>
      <c r="PC5469">
        <v>13.340700099999999</v>
      </c>
      <c r="PF5469">
        <v>3.08</v>
      </c>
      <c r="PG5469">
        <v>163</v>
      </c>
      <c r="PH5469">
        <v>820</v>
      </c>
    </row>
    <row r="5470" spans="2:424">
      <c r="B5470" s="12">
        <v>37789</v>
      </c>
      <c r="C5470">
        <v>1987.1591889498598</v>
      </c>
      <c r="F5470">
        <v>45.689846000000003</v>
      </c>
      <c r="G5470">
        <v>314</v>
      </c>
      <c r="H5470">
        <v>18.186532</v>
      </c>
      <c r="I5470">
        <v>17.162180273245038</v>
      </c>
      <c r="J5470">
        <v>1.5257471113743126</v>
      </c>
      <c r="M5470">
        <v>8.2940241000000015</v>
      </c>
      <c r="N5470">
        <v>8.6094662080908897</v>
      </c>
      <c r="R5470">
        <v>138</v>
      </c>
      <c r="U5470">
        <v>22</v>
      </c>
      <c r="V5470">
        <v>24.098348999999999</v>
      </c>
      <c r="W5470">
        <v>0.94367000000000001</v>
      </c>
      <c r="X5470">
        <v>4.1500000000000004</v>
      </c>
      <c r="AA5470">
        <v>7.6524450000000002</v>
      </c>
      <c r="AC5470">
        <v>62</v>
      </c>
      <c r="AE5470">
        <v>107.62413467991855</v>
      </c>
      <c r="AK5470">
        <v>139</v>
      </c>
      <c r="AL5470">
        <v>5.7745710190206738</v>
      </c>
      <c r="AM5470">
        <v>104</v>
      </c>
      <c r="AP5470">
        <v>1.4090527686487644</v>
      </c>
      <c r="AQ5470">
        <v>5.4</v>
      </c>
      <c r="AU5470">
        <v>40.611605435887498</v>
      </c>
      <c r="AV5470">
        <v>35.5</v>
      </c>
      <c r="AY5470">
        <v>240</v>
      </c>
      <c r="BC5470">
        <v>184.36966704239202</v>
      </c>
      <c r="BD5470">
        <v>197.99457045930001</v>
      </c>
      <c r="BG5470">
        <v>0.26257740396160001</v>
      </c>
      <c r="BN5470">
        <v>138.5</v>
      </c>
      <c r="BO5470">
        <v>49</v>
      </c>
      <c r="BP5470">
        <v>138.5</v>
      </c>
      <c r="BQ5470">
        <v>1.3044154161466093</v>
      </c>
      <c r="BU5470">
        <v>10</v>
      </c>
      <c r="CE5470">
        <v>59</v>
      </c>
      <c r="CG5470">
        <v>120.29771000000001</v>
      </c>
      <c r="CI5470">
        <v>155</v>
      </c>
      <c r="CL5470">
        <v>170</v>
      </c>
      <c r="CM5470">
        <v>248.5</v>
      </c>
      <c r="CN5470">
        <v>239.5</v>
      </c>
      <c r="CP5470">
        <v>29.900000000000002</v>
      </c>
      <c r="CQ5470">
        <v>31.151999999999997</v>
      </c>
      <c r="CR5470">
        <v>120.75</v>
      </c>
      <c r="CS5470">
        <v>33.5</v>
      </c>
      <c r="CU5470">
        <v>106</v>
      </c>
      <c r="CV5470">
        <v>267</v>
      </c>
      <c r="CW5470">
        <v>3.2675320000000001</v>
      </c>
      <c r="CY5470">
        <v>21.5</v>
      </c>
      <c r="DA5470">
        <v>17.3</v>
      </c>
      <c r="DB5470">
        <v>48.720151999999999</v>
      </c>
      <c r="DD5470">
        <v>4.3</v>
      </c>
      <c r="DE5470">
        <v>98.5</v>
      </c>
      <c r="DF5470">
        <v>42</v>
      </c>
      <c r="DM5470">
        <v>2.4128983430941191</v>
      </c>
      <c r="DP5470">
        <v>0.25</v>
      </c>
      <c r="DQ5470">
        <v>200</v>
      </c>
      <c r="DU5470">
        <v>111</v>
      </c>
      <c r="DZ5470">
        <v>60</v>
      </c>
      <c r="EA5470">
        <v>105</v>
      </c>
      <c r="EC5470">
        <v>58</v>
      </c>
      <c r="ED5470">
        <v>51</v>
      </c>
      <c r="EF5470">
        <v>263</v>
      </c>
      <c r="EJ5470">
        <v>53</v>
      </c>
      <c r="EK5470">
        <v>48.703274999999998</v>
      </c>
      <c r="EX5470">
        <v>14</v>
      </c>
      <c r="EY5470">
        <v>63</v>
      </c>
      <c r="FB5470">
        <v>38</v>
      </c>
      <c r="FG5470">
        <v>114</v>
      </c>
      <c r="FH5470">
        <v>112</v>
      </c>
      <c r="FI5470">
        <v>72.5</v>
      </c>
      <c r="FJ5470">
        <v>41.5</v>
      </c>
      <c r="FK5470">
        <v>28.7</v>
      </c>
      <c r="FM5470">
        <v>100</v>
      </c>
      <c r="FS5470">
        <v>318</v>
      </c>
      <c r="FV5470">
        <v>520</v>
      </c>
      <c r="FW5470">
        <v>215</v>
      </c>
      <c r="GA5470">
        <v>32</v>
      </c>
      <c r="GB5470">
        <v>72</v>
      </c>
      <c r="GC5470">
        <v>109.44</v>
      </c>
      <c r="GD5470">
        <v>372</v>
      </c>
      <c r="GE5470">
        <v>6900</v>
      </c>
      <c r="GF5470">
        <v>6900</v>
      </c>
      <c r="GG5470">
        <v>243.42687148828998</v>
      </c>
      <c r="GK5470">
        <v>113</v>
      </c>
      <c r="GL5470">
        <v>22.974119999999999</v>
      </c>
      <c r="GN5470">
        <v>51.796829000000002</v>
      </c>
      <c r="GO5470">
        <v>17.420262999999998</v>
      </c>
      <c r="GT5470">
        <v>84</v>
      </c>
      <c r="GU5470">
        <v>14.5</v>
      </c>
      <c r="GV5470">
        <v>350</v>
      </c>
      <c r="GZ5470">
        <v>240</v>
      </c>
      <c r="HB5470">
        <v>39.540249063173974</v>
      </c>
      <c r="HE5470">
        <v>200</v>
      </c>
      <c r="HF5470">
        <v>4600</v>
      </c>
      <c r="HG5470">
        <v>67.5</v>
      </c>
      <c r="HI5470">
        <v>119.88215100000001</v>
      </c>
      <c r="HL5470">
        <v>565</v>
      </c>
      <c r="HM5470">
        <v>2.71</v>
      </c>
      <c r="HR5470">
        <v>600</v>
      </c>
      <c r="HS5470">
        <v>626</v>
      </c>
      <c r="HT5470">
        <v>1070</v>
      </c>
      <c r="HU5470">
        <v>222.47260500000002</v>
      </c>
      <c r="HV5470">
        <v>23</v>
      </c>
      <c r="HY5470">
        <v>2</v>
      </c>
      <c r="HZ5470">
        <v>2</v>
      </c>
      <c r="IA5470">
        <v>130.833281</v>
      </c>
      <c r="IB5470">
        <v>132</v>
      </c>
      <c r="IC5470">
        <v>134.5</v>
      </c>
      <c r="ID5470">
        <v>330</v>
      </c>
      <c r="IE5470">
        <v>6.5</v>
      </c>
      <c r="IF5470">
        <v>5348.9004412692611</v>
      </c>
      <c r="IG5470">
        <v>5536.6162603620005</v>
      </c>
      <c r="II5470">
        <v>73.952451999999994</v>
      </c>
      <c r="IL5470">
        <v>93</v>
      </c>
      <c r="IN5470">
        <v>75.983301999999995</v>
      </c>
      <c r="IO5470">
        <v>20.2</v>
      </c>
      <c r="IR5470">
        <v>572</v>
      </c>
      <c r="IS5470">
        <v>304</v>
      </c>
      <c r="IT5470">
        <v>113</v>
      </c>
      <c r="IW5470">
        <v>25.560252799999997</v>
      </c>
      <c r="IX5470">
        <v>63.5</v>
      </c>
      <c r="IY5470">
        <v>6150</v>
      </c>
      <c r="JB5470">
        <v>109</v>
      </c>
      <c r="JE5470">
        <v>1.940625</v>
      </c>
      <c r="JF5470">
        <v>35.625767866058979</v>
      </c>
      <c r="JK5470">
        <v>345</v>
      </c>
      <c r="JN5470">
        <v>71.5</v>
      </c>
      <c r="JO5470">
        <v>13.098459334079999</v>
      </c>
      <c r="JP5470">
        <v>12.200000000000001</v>
      </c>
      <c r="JQ5470">
        <v>296</v>
      </c>
      <c r="JR5470">
        <v>85.56059599999999</v>
      </c>
      <c r="JT5470">
        <v>134</v>
      </c>
      <c r="JU5470">
        <v>184</v>
      </c>
      <c r="JV5470">
        <v>185</v>
      </c>
      <c r="JW5470">
        <v>35.200000000000003</v>
      </c>
      <c r="JX5470">
        <v>959.5259035830627</v>
      </c>
      <c r="JY5470">
        <v>2.9139407890560003</v>
      </c>
      <c r="KC5470">
        <v>61.884920000000001</v>
      </c>
      <c r="KG5470">
        <v>138521.293104012</v>
      </c>
      <c r="KH5470">
        <v>0.79730299999999998</v>
      </c>
      <c r="KN5470">
        <v>88.338492000000002</v>
      </c>
      <c r="KO5470">
        <v>65.751266000000001</v>
      </c>
      <c r="KY5470">
        <v>69</v>
      </c>
      <c r="LA5470">
        <v>393</v>
      </c>
      <c r="LC5470">
        <v>43.263271800000005</v>
      </c>
      <c r="LE5470">
        <v>3</v>
      </c>
      <c r="LF5470">
        <v>251</v>
      </c>
      <c r="LG5470">
        <v>248</v>
      </c>
      <c r="LH5470">
        <v>55.25</v>
      </c>
      <c r="LI5470">
        <v>15</v>
      </c>
      <c r="LJ5470">
        <v>12.850000000000001</v>
      </c>
      <c r="LK5470">
        <v>84.189547000000005</v>
      </c>
      <c r="LO5470">
        <v>25.5</v>
      </c>
      <c r="LQ5470">
        <v>27</v>
      </c>
      <c r="LR5470">
        <v>76</v>
      </c>
      <c r="LS5470">
        <v>278.19368500000002</v>
      </c>
      <c r="LV5470">
        <v>245</v>
      </c>
      <c r="LW5470">
        <v>20.338884931921314</v>
      </c>
      <c r="LX5470">
        <v>89.660115000000005</v>
      </c>
      <c r="MC5470">
        <v>24.700000000000003</v>
      </c>
      <c r="MH5470">
        <v>54.5</v>
      </c>
      <c r="ML5470">
        <v>12.36402</v>
      </c>
      <c r="MM5470">
        <v>19</v>
      </c>
      <c r="MN5470">
        <v>24.244827999999998</v>
      </c>
      <c r="MO5470">
        <v>142.42297499999998</v>
      </c>
      <c r="MP5470">
        <v>55</v>
      </c>
      <c r="MQ5470">
        <v>115.07843643237</v>
      </c>
      <c r="MS5470">
        <v>74.728820999999996</v>
      </c>
      <c r="MU5470">
        <v>170.54327499999999</v>
      </c>
      <c r="MX5470">
        <v>166</v>
      </c>
      <c r="NA5470">
        <v>425</v>
      </c>
      <c r="NC5470">
        <v>27.6</v>
      </c>
      <c r="NI5470">
        <v>26.712208005263602</v>
      </c>
      <c r="NL5470">
        <v>9.2173531663319999</v>
      </c>
      <c r="NN5470">
        <v>59.7</v>
      </c>
      <c r="NQ5470">
        <v>37.799999999999997</v>
      </c>
      <c r="NR5470">
        <v>134</v>
      </c>
      <c r="NU5470">
        <v>123.5</v>
      </c>
      <c r="NX5470">
        <v>23.285184000000001</v>
      </c>
      <c r="OB5470">
        <v>33000</v>
      </c>
      <c r="OC5470">
        <v>91.897409999999994</v>
      </c>
      <c r="OD5470">
        <v>76.983935000000002</v>
      </c>
      <c r="OI5470">
        <v>33000</v>
      </c>
      <c r="OK5470">
        <v>5.6</v>
      </c>
      <c r="OL5470">
        <v>14.700000000000001</v>
      </c>
      <c r="OM5470">
        <v>0.65</v>
      </c>
      <c r="ON5470">
        <v>6.5</v>
      </c>
      <c r="OU5470">
        <v>40</v>
      </c>
      <c r="OV5470">
        <v>55</v>
      </c>
      <c r="OW5470">
        <v>19.733658377664</v>
      </c>
      <c r="OX5470">
        <v>505</v>
      </c>
      <c r="OY5470">
        <v>498</v>
      </c>
      <c r="PC5470">
        <v>13.430235</v>
      </c>
      <c r="PF5470">
        <v>3.08</v>
      </c>
      <c r="PG5470">
        <v>162</v>
      </c>
      <c r="PH5470">
        <v>820</v>
      </c>
    </row>
    <row r="5471" spans="2:424">
      <c r="B5471" s="12">
        <v>37788</v>
      </c>
      <c r="C5471">
        <v>1987.1591889498598</v>
      </c>
      <c r="F5471">
        <v>45.689846000000003</v>
      </c>
      <c r="G5471">
        <v>315</v>
      </c>
      <c r="H5471">
        <v>18.012775000000001</v>
      </c>
      <c r="I5471">
        <v>17.06576353013692</v>
      </c>
      <c r="J5471">
        <v>1.5257471113743126</v>
      </c>
      <c r="M5471">
        <v>8.4268465500000005</v>
      </c>
      <c r="N5471">
        <v>8.6094662080908897</v>
      </c>
      <c r="R5471">
        <v>138</v>
      </c>
      <c r="U5471">
        <v>22</v>
      </c>
      <c r="V5471">
        <v>24.182169999999999</v>
      </c>
      <c r="W5471">
        <v>0.95404</v>
      </c>
      <c r="X5471">
        <v>4.1500000000000004</v>
      </c>
      <c r="AA5471">
        <v>7.6524450000000002</v>
      </c>
      <c r="AC5471">
        <v>62</v>
      </c>
      <c r="AE5471">
        <v>107.1738244929733</v>
      </c>
      <c r="AK5471">
        <v>139</v>
      </c>
      <c r="AL5471">
        <v>5.6402786697411234</v>
      </c>
      <c r="AM5471">
        <v>103.5</v>
      </c>
      <c r="AP5471">
        <v>1.3790729225073011</v>
      </c>
      <c r="AQ5471">
        <v>5.5</v>
      </c>
      <c r="AU5471">
        <v>40.502140192124997</v>
      </c>
      <c r="AV5471">
        <v>35.5</v>
      </c>
      <c r="AY5471">
        <v>240</v>
      </c>
      <c r="BC5471">
        <v>181.24475743150401</v>
      </c>
      <c r="BD5471">
        <v>195.30338212296002</v>
      </c>
      <c r="BG5471">
        <v>0.26257740396160001</v>
      </c>
      <c r="BN5471">
        <v>140</v>
      </c>
      <c r="BO5471">
        <v>49.7</v>
      </c>
      <c r="BP5471">
        <v>137</v>
      </c>
      <c r="BQ5471">
        <v>1.2843474866674307</v>
      </c>
      <c r="BU5471">
        <v>10</v>
      </c>
      <c r="CE5471">
        <v>59</v>
      </c>
      <c r="CG5471">
        <v>118.9096595</v>
      </c>
      <c r="CI5471">
        <v>155</v>
      </c>
      <c r="CL5471">
        <v>170</v>
      </c>
      <c r="CM5471">
        <v>259</v>
      </c>
      <c r="CN5471">
        <v>239.5</v>
      </c>
      <c r="CP5471">
        <v>30.200000000000003</v>
      </c>
      <c r="CQ5471">
        <v>32.031999999999996</v>
      </c>
      <c r="CR5471">
        <v>120.75</v>
      </c>
      <c r="CS5471">
        <v>29.5</v>
      </c>
      <c r="CV5471">
        <v>267</v>
      </c>
      <c r="CW5471">
        <v>3.2675320000000001</v>
      </c>
      <c r="CY5471">
        <v>21.5</v>
      </c>
      <c r="DA5471">
        <v>17.5</v>
      </c>
      <c r="DB5471">
        <v>49.116250999999998</v>
      </c>
      <c r="DD5471">
        <v>4.3</v>
      </c>
      <c r="DE5471">
        <v>97.5</v>
      </c>
      <c r="DF5471">
        <v>42</v>
      </c>
      <c r="DM5471">
        <v>2.4128983430941191</v>
      </c>
      <c r="DP5471">
        <v>0.25</v>
      </c>
      <c r="DQ5471">
        <v>200</v>
      </c>
      <c r="DU5471">
        <v>110</v>
      </c>
      <c r="DZ5471">
        <v>59.5</v>
      </c>
      <c r="EA5471">
        <v>102</v>
      </c>
      <c r="EC5471">
        <v>57.5</v>
      </c>
      <c r="ED5471">
        <v>51</v>
      </c>
      <c r="EF5471">
        <v>263</v>
      </c>
      <c r="EJ5471">
        <v>53</v>
      </c>
      <c r="EK5471">
        <v>48.469124000000001</v>
      </c>
      <c r="EX5471">
        <v>13</v>
      </c>
      <c r="EY5471">
        <v>63</v>
      </c>
      <c r="FB5471">
        <v>36</v>
      </c>
      <c r="FG5471">
        <v>114</v>
      </c>
      <c r="FH5471">
        <v>110</v>
      </c>
      <c r="FI5471">
        <v>73.5</v>
      </c>
      <c r="FJ5471">
        <v>38</v>
      </c>
      <c r="FK5471">
        <v>28.5</v>
      </c>
      <c r="FM5471">
        <v>98</v>
      </c>
      <c r="FS5471">
        <v>315</v>
      </c>
      <c r="FV5471">
        <v>520</v>
      </c>
      <c r="FW5471">
        <v>215</v>
      </c>
      <c r="GB5471">
        <v>70</v>
      </c>
      <c r="GC5471">
        <v>105.64</v>
      </c>
      <c r="GD5471">
        <v>372</v>
      </c>
      <c r="GE5471">
        <v>6700</v>
      </c>
      <c r="GF5471">
        <v>6300</v>
      </c>
      <c r="GG5471">
        <v>240.40293519651001</v>
      </c>
      <c r="GK5471">
        <v>111</v>
      </c>
      <c r="GN5471">
        <v>51.023741999999999</v>
      </c>
      <c r="GO5471">
        <v>17.041561999999999</v>
      </c>
      <c r="GU5471">
        <v>14.6</v>
      </c>
      <c r="GV5471">
        <v>350</v>
      </c>
      <c r="GZ5471">
        <v>236.5</v>
      </c>
      <c r="HB5471">
        <v>39.369079153809579</v>
      </c>
      <c r="HE5471">
        <v>200</v>
      </c>
      <c r="HF5471">
        <v>4600</v>
      </c>
      <c r="HG5471">
        <v>68</v>
      </c>
      <c r="HI5471">
        <v>120.11448075</v>
      </c>
      <c r="HL5471">
        <v>548</v>
      </c>
      <c r="HM5471">
        <v>2.71</v>
      </c>
      <c r="HR5471">
        <v>600</v>
      </c>
      <c r="HS5471">
        <v>625</v>
      </c>
      <c r="HT5471">
        <v>1070</v>
      </c>
      <c r="HU5471">
        <v>222.47260500000002</v>
      </c>
      <c r="HV5471">
        <v>23</v>
      </c>
      <c r="HY5471">
        <v>1.85</v>
      </c>
      <c r="HZ5471">
        <v>1.82</v>
      </c>
      <c r="IA5471">
        <v>130.833281</v>
      </c>
      <c r="IB5471">
        <v>132</v>
      </c>
      <c r="IC5471">
        <v>132</v>
      </c>
      <c r="ID5471">
        <v>321</v>
      </c>
      <c r="IE5471">
        <v>6.4</v>
      </c>
      <c r="IF5471">
        <v>5548.8593362699812</v>
      </c>
      <c r="IG5471">
        <v>5754.7253857701999</v>
      </c>
      <c r="II5471">
        <v>73.952451999999994</v>
      </c>
      <c r="IL5471">
        <v>91</v>
      </c>
      <c r="IN5471">
        <v>75.983301999999995</v>
      </c>
      <c r="IO5471">
        <v>20.2</v>
      </c>
      <c r="IR5471">
        <v>572</v>
      </c>
      <c r="IS5471">
        <v>304</v>
      </c>
      <c r="IT5471">
        <v>112.5</v>
      </c>
      <c r="IW5471">
        <v>24.936831999999999</v>
      </c>
      <c r="IX5471">
        <v>61.5</v>
      </c>
      <c r="IY5471">
        <v>6250</v>
      </c>
      <c r="JB5471">
        <v>108.5</v>
      </c>
      <c r="JE5471">
        <v>1.6875</v>
      </c>
      <c r="JF5471">
        <v>36.203483020643723</v>
      </c>
      <c r="JK5471">
        <v>339</v>
      </c>
      <c r="JN5471">
        <v>71.5</v>
      </c>
      <c r="JO5471">
        <v>12.181567180694401</v>
      </c>
      <c r="JP5471">
        <v>12.375</v>
      </c>
      <c r="JQ5471">
        <v>296</v>
      </c>
      <c r="JR5471">
        <v>85.56059599999999</v>
      </c>
      <c r="JT5471">
        <v>135</v>
      </c>
      <c r="JU5471">
        <v>180</v>
      </c>
      <c r="JV5471">
        <v>180</v>
      </c>
      <c r="JW5471">
        <v>34.9</v>
      </c>
      <c r="JX5471">
        <v>952.72075533070063</v>
      </c>
      <c r="JY5471">
        <v>2.7992718228200002</v>
      </c>
      <c r="KC5471">
        <v>62.639614000000002</v>
      </c>
      <c r="KG5471">
        <v>140043.50511614399</v>
      </c>
      <c r="KH5471">
        <v>0.79042999999999997</v>
      </c>
      <c r="KN5471">
        <v>88.338492000000002</v>
      </c>
      <c r="KO5471">
        <v>65.751266000000001</v>
      </c>
      <c r="KY5471">
        <v>70</v>
      </c>
      <c r="LA5471">
        <v>402</v>
      </c>
      <c r="LB5471">
        <v>82</v>
      </c>
      <c r="LC5471">
        <v>41.754087900000002</v>
      </c>
      <c r="LE5471">
        <v>3</v>
      </c>
      <c r="LF5471">
        <v>251</v>
      </c>
      <c r="LG5471">
        <v>248</v>
      </c>
      <c r="LH5471">
        <v>54.75</v>
      </c>
      <c r="LI5471">
        <v>15</v>
      </c>
      <c r="LJ5471">
        <v>12.9</v>
      </c>
      <c r="LK5471">
        <v>83.753331000000003</v>
      </c>
      <c r="LO5471">
        <v>25.5</v>
      </c>
      <c r="LQ5471">
        <v>27</v>
      </c>
      <c r="LR5471">
        <v>75.5</v>
      </c>
      <c r="LS5471">
        <v>278.19368500000002</v>
      </c>
      <c r="LV5471">
        <v>245</v>
      </c>
      <c r="LW5471">
        <v>20.0602700698402</v>
      </c>
      <c r="LX5471">
        <v>87.984224999999995</v>
      </c>
      <c r="MC5471">
        <v>24.700000000000003</v>
      </c>
      <c r="MH5471">
        <v>54</v>
      </c>
      <c r="ML5471">
        <v>11.979361600000001</v>
      </c>
      <c r="MM5471">
        <v>18.899999999999999</v>
      </c>
      <c r="MN5471">
        <v>24.063219</v>
      </c>
      <c r="MO5471">
        <v>142.42297499999998</v>
      </c>
      <c r="MP5471">
        <v>55</v>
      </c>
      <c r="MQ5471">
        <v>115.07843643237</v>
      </c>
      <c r="MU5471">
        <v>170.54327499999999</v>
      </c>
      <c r="MX5471">
        <v>166</v>
      </c>
      <c r="NA5471">
        <v>420</v>
      </c>
      <c r="NC5471">
        <v>27.6</v>
      </c>
      <c r="NI5471">
        <v>26.296992336788001</v>
      </c>
      <c r="NL5471">
        <v>9.0866105682280001</v>
      </c>
      <c r="NN5471">
        <v>59.6</v>
      </c>
      <c r="NQ5471">
        <v>37.6</v>
      </c>
      <c r="NR5471">
        <v>134</v>
      </c>
      <c r="NU5471">
        <v>123.5</v>
      </c>
      <c r="NX5471">
        <v>23.142912000000003</v>
      </c>
      <c r="OB5471">
        <v>33187.5</v>
      </c>
      <c r="OC5471">
        <v>91.897409999999994</v>
      </c>
      <c r="OD5471">
        <v>76.983935000000002</v>
      </c>
      <c r="OI5471">
        <v>33187.5</v>
      </c>
      <c r="OK5471">
        <v>5.6</v>
      </c>
      <c r="OL5471">
        <v>14.700000000000001</v>
      </c>
      <c r="OM5471">
        <v>0.65</v>
      </c>
      <c r="ON5471">
        <v>6.5</v>
      </c>
      <c r="OU5471">
        <v>40</v>
      </c>
      <c r="OV5471">
        <v>55</v>
      </c>
      <c r="OW5471">
        <v>19.733658377664</v>
      </c>
      <c r="OX5471">
        <v>505</v>
      </c>
      <c r="OY5471">
        <v>498</v>
      </c>
      <c r="PC5471">
        <v>12.8930256</v>
      </c>
      <c r="PF5471">
        <v>3.08</v>
      </c>
      <c r="PG5471">
        <v>157</v>
      </c>
      <c r="PH5471">
        <v>820</v>
      </c>
    </row>
    <row r="5472" spans="2:424">
      <c r="B5472" s="12">
        <v>37785</v>
      </c>
      <c r="C5472">
        <v>1882.5718632156565</v>
      </c>
      <c r="F5472">
        <v>45.689846000000003</v>
      </c>
      <c r="G5472">
        <v>317</v>
      </c>
      <c r="H5472">
        <v>17.954855999999999</v>
      </c>
      <c r="I5472">
        <v>17.113971901690977</v>
      </c>
      <c r="J5472">
        <v>1.7291800595575544</v>
      </c>
      <c r="M5472">
        <v>8.4120884999999994</v>
      </c>
      <c r="N5472">
        <v>8.771908966734113</v>
      </c>
      <c r="U5472">
        <v>22</v>
      </c>
      <c r="V5472">
        <v>24.3079</v>
      </c>
      <c r="W5472">
        <v>0.93330000000000002</v>
      </c>
      <c r="X5472">
        <v>4.25</v>
      </c>
      <c r="AA5472">
        <v>7.5844230000000001</v>
      </c>
      <c r="AC5472">
        <v>62</v>
      </c>
      <c r="AE5472">
        <v>106.72351430602802</v>
      </c>
      <c r="AK5472">
        <v>139</v>
      </c>
      <c r="AL5472">
        <v>5.237401621902471</v>
      </c>
      <c r="AM5472">
        <v>103</v>
      </c>
      <c r="AP5472">
        <v>1.3790729225073011</v>
      </c>
      <c r="AQ5472">
        <v>5.6</v>
      </c>
      <c r="AU5472">
        <v>40.502140192124997</v>
      </c>
      <c r="AV5472">
        <v>35.5</v>
      </c>
      <c r="AY5472">
        <v>240</v>
      </c>
      <c r="BC5472">
        <v>182.02598483422602</v>
      </c>
      <c r="BD5472">
        <v>194.53447116972001</v>
      </c>
      <c r="BG5472">
        <v>0.26257740396160001</v>
      </c>
      <c r="BN5472">
        <v>139</v>
      </c>
      <c r="BO5472">
        <v>48.95</v>
      </c>
      <c r="BP5472">
        <v>137</v>
      </c>
      <c r="BQ5472">
        <v>1.2659999406466431</v>
      </c>
      <c r="BU5472">
        <v>10</v>
      </c>
      <c r="CA5472">
        <v>33900</v>
      </c>
      <c r="CB5472">
        <v>35400</v>
      </c>
      <c r="CE5472">
        <v>59</v>
      </c>
      <c r="CG5472">
        <v>117.0589255</v>
      </c>
      <c r="CI5472">
        <v>160</v>
      </c>
      <c r="CL5472">
        <v>170</v>
      </c>
      <c r="CM5472">
        <v>255</v>
      </c>
      <c r="CN5472">
        <v>239.5</v>
      </c>
      <c r="CP5472">
        <v>30.6</v>
      </c>
      <c r="CQ5472">
        <v>32.56</v>
      </c>
      <c r="CR5472">
        <v>120</v>
      </c>
      <c r="CS5472">
        <v>29.5</v>
      </c>
      <c r="CU5472">
        <v>106</v>
      </c>
      <c r="CV5472">
        <v>265</v>
      </c>
      <c r="CW5472">
        <v>3.2675320000000001</v>
      </c>
      <c r="CY5472">
        <v>21.5</v>
      </c>
      <c r="DA5472">
        <v>17.5</v>
      </c>
      <c r="DB5472">
        <v>48.522103000000001</v>
      </c>
      <c r="DD5472">
        <v>4.3</v>
      </c>
      <c r="DE5472">
        <v>97</v>
      </c>
      <c r="DF5472">
        <v>43</v>
      </c>
      <c r="DM5472">
        <v>2.4128983430941191</v>
      </c>
      <c r="DP5472">
        <v>0.2</v>
      </c>
      <c r="DQ5472">
        <v>200</v>
      </c>
      <c r="DU5472">
        <v>112.5</v>
      </c>
      <c r="DZ5472">
        <v>59</v>
      </c>
      <c r="EA5472">
        <v>101.5</v>
      </c>
      <c r="EC5472">
        <v>57.5</v>
      </c>
      <c r="ED5472">
        <v>51</v>
      </c>
      <c r="EF5472">
        <v>263</v>
      </c>
      <c r="EJ5472">
        <v>52</v>
      </c>
      <c r="EK5472">
        <v>48.234974000000001</v>
      </c>
      <c r="EX5472">
        <v>13</v>
      </c>
      <c r="EY5472">
        <v>63</v>
      </c>
      <c r="FB5472">
        <v>36</v>
      </c>
      <c r="FG5472">
        <v>110</v>
      </c>
      <c r="FH5472">
        <v>110</v>
      </c>
      <c r="FI5472">
        <v>73.5</v>
      </c>
      <c r="FJ5472">
        <v>35.200000000000003</v>
      </c>
      <c r="FK5472">
        <v>28.2</v>
      </c>
      <c r="FM5472">
        <v>100</v>
      </c>
      <c r="FS5472">
        <v>316</v>
      </c>
      <c r="FV5472">
        <v>520</v>
      </c>
      <c r="FW5472">
        <v>215</v>
      </c>
      <c r="GB5472">
        <v>70</v>
      </c>
      <c r="GC5472">
        <v>104.12</v>
      </c>
      <c r="GD5472">
        <v>372</v>
      </c>
      <c r="GE5472">
        <v>6900</v>
      </c>
      <c r="GF5472">
        <v>6900</v>
      </c>
      <c r="GG5472">
        <v>238.89096705061999</v>
      </c>
      <c r="GK5472">
        <v>111</v>
      </c>
      <c r="GN5472">
        <v>51.178359400000005</v>
      </c>
      <c r="GO5472">
        <v>17.041561999999999</v>
      </c>
      <c r="GT5472">
        <v>84</v>
      </c>
      <c r="GU5472">
        <v>14.5</v>
      </c>
      <c r="GV5472">
        <v>350</v>
      </c>
      <c r="GZ5472">
        <v>236</v>
      </c>
      <c r="HB5472">
        <v>39.540249063173974</v>
      </c>
      <c r="HE5472">
        <v>200</v>
      </c>
      <c r="HF5472">
        <v>4500</v>
      </c>
      <c r="HG5472">
        <v>69</v>
      </c>
      <c r="HI5472">
        <v>119.88215100000001</v>
      </c>
      <c r="HL5472">
        <v>540</v>
      </c>
      <c r="HM5472">
        <v>2.7</v>
      </c>
      <c r="HR5472">
        <v>600</v>
      </c>
      <c r="HS5472">
        <v>625</v>
      </c>
      <c r="HT5472">
        <v>1070</v>
      </c>
      <c r="HU5472">
        <v>222.47260500000002</v>
      </c>
      <c r="HV5472">
        <v>23</v>
      </c>
      <c r="HY5472">
        <v>1.86</v>
      </c>
      <c r="HZ5472">
        <v>1.85</v>
      </c>
      <c r="IA5472">
        <v>130.833281</v>
      </c>
      <c r="IB5472">
        <v>132</v>
      </c>
      <c r="IC5472">
        <v>133</v>
      </c>
      <c r="ID5472">
        <v>321</v>
      </c>
      <c r="IE5472">
        <v>6.45</v>
      </c>
      <c r="IF5472">
        <v>5609.9522775623136</v>
      </c>
      <c r="IG5472">
        <v>5827.4226001445059</v>
      </c>
      <c r="II5472">
        <v>73.952451999999994</v>
      </c>
      <c r="IL5472">
        <v>101</v>
      </c>
      <c r="IN5472">
        <v>75.983301999999995</v>
      </c>
      <c r="IO5472">
        <v>20</v>
      </c>
      <c r="IR5472">
        <v>572</v>
      </c>
      <c r="IS5472">
        <v>304</v>
      </c>
      <c r="IT5472">
        <v>112</v>
      </c>
      <c r="IW5472">
        <v>24.703049199999999</v>
      </c>
      <c r="IX5472">
        <v>60.5</v>
      </c>
      <c r="IY5472">
        <v>6000</v>
      </c>
      <c r="JB5472">
        <v>109</v>
      </c>
      <c r="JE5472">
        <v>1.8</v>
      </c>
      <c r="JF5472">
        <v>35.433196147864066</v>
      </c>
      <c r="JK5472">
        <v>350</v>
      </c>
      <c r="JN5472">
        <v>71.5</v>
      </c>
      <c r="JO5472">
        <v>12.443536367376002</v>
      </c>
      <c r="JP5472">
        <v>12.125</v>
      </c>
      <c r="JQ5472">
        <v>296</v>
      </c>
      <c r="JR5472">
        <v>85.56059599999999</v>
      </c>
      <c r="JT5472">
        <v>135</v>
      </c>
      <c r="JU5472">
        <v>179</v>
      </c>
      <c r="JV5472">
        <v>181</v>
      </c>
      <c r="JW5472">
        <v>34.800000000000004</v>
      </c>
      <c r="JX5472">
        <v>911.88986581652784</v>
      </c>
      <c r="JY5472">
        <v>2.6980933231999997</v>
      </c>
      <c r="KC5472">
        <v>62.639614000000002</v>
      </c>
      <c r="KG5472">
        <v>135476.86907974799</v>
      </c>
      <c r="KH5472">
        <v>0.83166899999999999</v>
      </c>
      <c r="KN5472">
        <v>88.338492000000002</v>
      </c>
      <c r="KO5472">
        <v>66.356339000000006</v>
      </c>
      <c r="KY5472">
        <v>70</v>
      </c>
      <c r="LA5472">
        <v>403.5</v>
      </c>
      <c r="LB5472">
        <v>80</v>
      </c>
      <c r="LC5472">
        <v>41.682222000000003</v>
      </c>
      <c r="LE5472">
        <v>3</v>
      </c>
      <c r="LF5472">
        <v>255</v>
      </c>
      <c r="LG5472">
        <v>248</v>
      </c>
      <c r="LH5472">
        <v>54.75</v>
      </c>
      <c r="LI5472">
        <v>15</v>
      </c>
      <c r="LJ5472">
        <v>12.9</v>
      </c>
      <c r="LK5472">
        <v>82.880900999999994</v>
      </c>
      <c r="LO5472">
        <v>26</v>
      </c>
      <c r="LQ5472">
        <v>26.5</v>
      </c>
      <c r="LR5472">
        <v>76</v>
      </c>
      <c r="LS5472">
        <v>278.19368500000002</v>
      </c>
      <c r="LV5472">
        <v>246.5</v>
      </c>
      <c r="LW5472">
        <v>20.004547097423977</v>
      </c>
      <c r="LX5472">
        <v>87.984224999999995</v>
      </c>
      <c r="MC5472">
        <v>24.700000000000003</v>
      </c>
      <c r="MH5472">
        <v>55</v>
      </c>
      <c r="ML5472">
        <v>12.36402</v>
      </c>
      <c r="MM5472">
        <v>18.7</v>
      </c>
      <c r="MN5472">
        <v>24.063219</v>
      </c>
      <c r="MO5472">
        <v>145.58793</v>
      </c>
      <c r="MP5472">
        <v>55</v>
      </c>
      <c r="MQ5472">
        <v>114.29824364299799</v>
      </c>
      <c r="MS5472">
        <v>75.931698999999995</v>
      </c>
      <c r="MU5472">
        <v>170.54327499999999</v>
      </c>
      <c r="MX5472">
        <v>166</v>
      </c>
      <c r="NA5472">
        <v>420</v>
      </c>
      <c r="NC5472">
        <v>27.6</v>
      </c>
      <c r="NI5472">
        <v>26.296992336788001</v>
      </c>
      <c r="NL5472">
        <v>9.0212392691760002</v>
      </c>
      <c r="NN5472">
        <v>59.300000000000004</v>
      </c>
      <c r="NQ5472">
        <v>37.4</v>
      </c>
      <c r="NR5472">
        <v>133.5</v>
      </c>
      <c r="NU5472">
        <v>123</v>
      </c>
      <c r="NX5472">
        <v>22.76352</v>
      </c>
      <c r="OB5472">
        <v>32625</v>
      </c>
      <c r="OD5472">
        <v>76.983935000000002</v>
      </c>
      <c r="OI5472">
        <v>32625</v>
      </c>
      <c r="OK5472">
        <v>5.5</v>
      </c>
      <c r="OL5472">
        <v>14.65</v>
      </c>
      <c r="OM5472">
        <v>0.66</v>
      </c>
      <c r="ON5472">
        <v>6.6</v>
      </c>
      <c r="OU5472">
        <v>40</v>
      </c>
      <c r="OV5472">
        <v>55</v>
      </c>
      <c r="OX5472">
        <v>505</v>
      </c>
      <c r="OY5472">
        <v>498</v>
      </c>
      <c r="PC5472">
        <v>12.624420900000001</v>
      </c>
      <c r="PF5472">
        <v>3</v>
      </c>
      <c r="PG5472">
        <v>158</v>
      </c>
      <c r="PH5472">
        <v>820</v>
      </c>
    </row>
    <row r="5473" spans="2:424">
      <c r="B5473" s="12">
        <v>37784</v>
      </c>
      <c r="C5473">
        <v>1882.5718632156565</v>
      </c>
      <c r="F5473">
        <v>45.689846000000003</v>
      </c>
      <c r="G5473">
        <v>315</v>
      </c>
      <c r="H5473">
        <v>17.781099999999999</v>
      </c>
      <c r="I5473">
        <v>16.872930043920682</v>
      </c>
      <c r="M5473">
        <v>8.5744270500000006</v>
      </c>
      <c r="N5473">
        <v>8.6906875874125014</v>
      </c>
      <c r="R5473">
        <v>137</v>
      </c>
      <c r="U5473">
        <v>22</v>
      </c>
      <c r="V5473">
        <v>24.098348999999999</v>
      </c>
      <c r="W5473">
        <v>0.8296</v>
      </c>
      <c r="X5473">
        <v>4.25</v>
      </c>
      <c r="AA5473">
        <v>7.4823899999999997</v>
      </c>
      <c r="AC5473">
        <v>64</v>
      </c>
      <c r="AE5473">
        <v>106.72351430602802</v>
      </c>
      <c r="AK5473">
        <v>140</v>
      </c>
      <c r="AL5473">
        <v>5.3045477965422467</v>
      </c>
      <c r="AM5473">
        <v>101.5</v>
      </c>
      <c r="AQ5473">
        <v>5.8</v>
      </c>
      <c r="AU5473">
        <v>40.721070679649998</v>
      </c>
      <c r="AV5473">
        <v>35.5</v>
      </c>
      <c r="AY5473">
        <v>240</v>
      </c>
      <c r="BC5473">
        <v>183.58843963967001</v>
      </c>
      <c r="BD5473">
        <v>194.53447116972001</v>
      </c>
      <c r="BG5473">
        <v>0.25601296886255998</v>
      </c>
      <c r="BN5473">
        <v>141</v>
      </c>
      <c r="BO5473">
        <v>48.6</v>
      </c>
      <c r="BP5473">
        <v>137</v>
      </c>
      <c r="BQ5473">
        <v>1.2659999406466431</v>
      </c>
      <c r="BU5473">
        <v>26</v>
      </c>
      <c r="CA5473">
        <v>35000</v>
      </c>
      <c r="CB5473">
        <v>36600</v>
      </c>
      <c r="CE5473">
        <v>59</v>
      </c>
      <c r="CG5473">
        <v>117.0589255</v>
      </c>
      <c r="CI5473">
        <v>160</v>
      </c>
      <c r="CL5473">
        <v>170</v>
      </c>
      <c r="CM5473">
        <v>261</v>
      </c>
      <c r="CN5473">
        <v>239</v>
      </c>
      <c r="CP5473">
        <v>30.700000000000003</v>
      </c>
      <c r="CQ5473">
        <v>32.384000000000007</v>
      </c>
      <c r="CR5473">
        <v>120</v>
      </c>
      <c r="CS5473">
        <v>29.5</v>
      </c>
      <c r="CU5473">
        <v>106</v>
      </c>
      <c r="CV5473">
        <v>265</v>
      </c>
      <c r="CW5473">
        <v>3.2675320000000001</v>
      </c>
      <c r="CY5473">
        <v>21.75</v>
      </c>
      <c r="DA5473">
        <v>17.400000000000002</v>
      </c>
      <c r="DB5473">
        <v>48.522103000000001</v>
      </c>
      <c r="DD5473">
        <v>4.3</v>
      </c>
      <c r="DE5473">
        <v>97</v>
      </c>
      <c r="DF5473">
        <v>42.5</v>
      </c>
      <c r="DM5473">
        <v>2.3998556493476642</v>
      </c>
      <c r="DP5473">
        <v>0.2</v>
      </c>
      <c r="DQ5473">
        <v>200</v>
      </c>
      <c r="DU5473">
        <v>109.5</v>
      </c>
      <c r="DZ5473">
        <v>58.8</v>
      </c>
      <c r="EA5473">
        <v>100.5</v>
      </c>
      <c r="EC5473">
        <v>58</v>
      </c>
      <c r="ED5473">
        <v>51</v>
      </c>
      <c r="EF5473">
        <v>264</v>
      </c>
      <c r="EJ5473">
        <v>50.5</v>
      </c>
      <c r="EK5473">
        <v>48.234974000000001</v>
      </c>
      <c r="EX5473">
        <v>13.4</v>
      </c>
      <c r="EY5473">
        <v>63</v>
      </c>
      <c r="FB5473">
        <v>38</v>
      </c>
      <c r="FG5473">
        <v>105</v>
      </c>
      <c r="FH5473">
        <v>110</v>
      </c>
      <c r="FI5473">
        <v>72</v>
      </c>
      <c r="FJ5473">
        <v>34.200000000000003</v>
      </c>
      <c r="FK5473">
        <v>28</v>
      </c>
      <c r="FM5473">
        <v>92</v>
      </c>
      <c r="FS5473">
        <v>315</v>
      </c>
      <c r="FV5473">
        <v>520</v>
      </c>
      <c r="FW5473">
        <v>215</v>
      </c>
      <c r="GB5473">
        <v>70</v>
      </c>
      <c r="GC5473">
        <v>103.36</v>
      </c>
      <c r="GD5473">
        <v>373</v>
      </c>
      <c r="GE5473">
        <v>6900</v>
      </c>
      <c r="GF5473">
        <v>6900</v>
      </c>
      <c r="GG5473">
        <v>238.89096705061999</v>
      </c>
      <c r="GK5473">
        <v>110</v>
      </c>
      <c r="GN5473">
        <v>51.178359400000005</v>
      </c>
      <c r="GO5473">
        <v>17.230912</v>
      </c>
      <c r="GT5473">
        <v>84</v>
      </c>
      <c r="GU5473">
        <v>14.6</v>
      </c>
      <c r="GV5473">
        <v>350</v>
      </c>
      <c r="GZ5473">
        <v>238</v>
      </c>
      <c r="HB5473">
        <v>39.369079153809579</v>
      </c>
      <c r="HE5473">
        <v>200</v>
      </c>
      <c r="HF5473">
        <v>4600</v>
      </c>
      <c r="HG5473">
        <v>69</v>
      </c>
      <c r="HI5473">
        <v>118.02351299999999</v>
      </c>
      <c r="HL5473">
        <v>539</v>
      </c>
      <c r="HM5473">
        <v>2.7</v>
      </c>
      <c r="HR5473">
        <v>595</v>
      </c>
      <c r="HS5473">
        <v>630</v>
      </c>
      <c r="HT5473">
        <v>1080</v>
      </c>
      <c r="HU5473">
        <v>222.47260500000002</v>
      </c>
      <c r="HV5473">
        <v>23</v>
      </c>
      <c r="HY5473">
        <v>1.82</v>
      </c>
      <c r="HZ5473">
        <v>1.82</v>
      </c>
      <c r="IA5473">
        <v>130.833281</v>
      </c>
      <c r="IB5473">
        <v>132</v>
      </c>
      <c r="IC5473">
        <v>131.5</v>
      </c>
      <c r="ID5473">
        <v>321</v>
      </c>
      <c r="IE5473">
        <v>6.4</v>
      </c>
      <c r="IF5473">
        <v>5832.1286053865642</v>
      </c>
      <c r="IG5473">
        <v>6051.1240435281725</v>
      </c>
      <c r="II5473">
        <v>73.952451999999994</v>
      </c>
      <c r="IL5473">
        <v>101</v>
      </c>
      <c r="IN5473">
        <v>75.983301999999995</v>
      </c>
      <c r="IO5473">
        <v>20</v>
      </c>
      <c r="IR5473">
        <v>572</v>
      </c>
      <c r="IS5473">
        <v>304</v>
      </c>
      <c r="IT5473">
        <v>111.5</v>
      </c>
      <c r="IW5473">
        <v>25.0926872</v>
      </c>
      <c r="IX5473">
        <v>62.5</v>
      </c>
      <c r="IY5473">
        <v>6650</v>
      </c>
      <c r="JB5473">
        <v>110</v>
      </c>
      <c r="JE5473">
        <v>1.8</v>
      </c>
      <c r="JF5473">
        <v>35.818339584253891</v>
      </c>
      <c r="JK5473">
        <v>350</v>
      </c>
      <c r="JN5473">
        <v>71.5</v>
      </c>
      <c r="JO5473">
        <v>12.116074884024</v>
      </c>
      <c r="JP5473">
        <v>11.925000000000001</v>
      </c>
      <c r="JQ5473">
        <v>296</v>
      </c>
      <c r="JR5473">
        <v>85.56059599999999</v>
      </c>
      <c r="JT5473">
        <v>133.5</v>
      </c>
      <c r="JU5473">
        <v>170</v>
      </c>
      <c r="JV5473">
        <v>177</v>
      </c>
      <c r="JW5473">
        <v>35.5</v>
      </c>
      <c r="JX5473">
        <v>952.72075533070063</v>
      </c>
      <c r="JY5473">
        <v>2.7115837898159998</v>
      </c>
      <c r="KC5473">
        <v>62.639614000000002</v>
      </c>
      <c r="KG5473">
        <v>136999.08109187998</v>
      </c>
      <c r="KH5473">
        <v>0.83166899999999999</v>
      </c>
      <c r="KN5473">
        <v>87.892337999999995</v>
      </c>
      <c r="KO5473">
        <v>66.356339000000006</v>
      </c>
      <c r="KY5473">
        <v>70.5</v>
      </c>
      <c r="LA5473">
        <v>393</v>
      </c>
      <c r="LB5473">
        <v>80</v>
      </c>
      <c r="LC5473">
        <v>41.035428900000007</v>
      </c>
      <c r="LE5473">
        <v>3</v>
      </c>
      <c r="LF5473">
        <v>255</v>
      </c>
      <c r="LG5473">
        <v>254</v>
      </c>
      <c r="LH5473">
        <v>55</v>
      </c>
      <c r="LI5473">
        <v>15.100000000000001</v>
      </c>
      <c r="LJ5473">
        <v>13.4</v>
      </c>
      <c r="LK5473">
        <v>82.880900999999994</v>
      </c>
      <c r="LO5473">
        <v>26</v>
      </c>
      <c r="LQ5473">
        <v>26.5</v>
      </c>
      <c r="LR5473">
        <v>76.5</v>
      </c>
      <c r="LS5473">
        <v>278.19368500000002</v>
      </c>
      <c r="LV5473">
        <v>246.5</v>
      </c>
      <c r="LW5473">
        <v>20.338884931921314</v>
      </c>
      <c r="LX5473">
        <v>87.146280000000004</v>
      </c>
      <c r="MC5473">
        <v>24.700000000000003</v>
      </c>
      <c r="MH5473">
        <v>55</v>
      </c>
      <c r="ML5473">
        <v>12.254117600000001</v>
      </c>
      <c r="MM5473">
        <v>18.600000000000001</v>
      </c>
      <c r="MN5473">
        <v>24.381035000000001</v>
      </c>
      <c r="MO5473">
        <v>148.11989399999999</v>
      </c>
      <c r="MP5473">
        <v>54</v>
      </c>
      <c r="MQ5473">
        <v>114.29824364299799</v>
      </c>
      <c r="MS5473">
        <v>75.179900000000004</v>
      </c>
      <c r="MU5473">
        <v>165.67061000000001</v>
      </c>
      <c r="MX5473">
        <v>166</v>
      </c>
      <c r="NA5473">
        <v>420</v>
      </c>
      <c r="NC5473">
        <v>27.8</v>
      </c>
      <c r="NI5473">
        <v>26.435397559613204</v>
      </c>
      <c r="NL5473">
        <v>9.0866105682280001</v>
      </c>
      <c r="NN5473">
        <v>59.5</v>
      </c>
      <c r="NQ5473">
        <v>37.799999999999997</v>
      </c>
      <c r="NR5473">
        <v>139.5</v>
      </c>
      <c r="NU5473">
        <v>123</v>
      </c>
      <c r="NX5473">
        <v>23.237760000000002</v>
      </c>
      <c r="OB5473">
        <v>32812.5</v>
      </c>
      <c r="OC5473">
        <v>91.897409999999994</v>
      </c>
      <c r="OD5473">
        <v>76.983935000000002</v>
      </c>
      <c r="OI5473">
        <v>32812.5</v>
      </c>
      <c r="OK5473">
        <v>5.5</v>
      </c>
      <c r="OL5473">
        <v>14.700000000000001</v>
      </c>
      <c r="OM5473">
        <v>0.61</v>
      </c>
      <c r="ON5473">
        <v>6.5</v>
      </c>
      <c r="OU5473">
        <v>40</v>
      </c>
      <c r="OV5473">
        <v>55</v>
      </c>
      <c r="OW5473">
        <v>19.733658377664</v>
      </c>
      <c r="OX5473">
        <v>505</v>
      </c>
      <c r="OY5473">
        <v>498</v>
      </c>
      <c r="PC5473">
        <v>11.9081417</v>
      </c>
      <c r="PF5473">
        <v>3</v>
      </c>
      <c r="PG5473">
        <v>146</v>
      </c>
      <c r="PH5473">
        <v>820</v>
      </c>
    </row>
    <row r="5474" spans="2:424">
      <c r="B5474" s="12">
        <v>37783</v>
      </c>
      <c r="C5474">
        <v>1830.2782003485549</v>
      </c>
      <c r="F5474">
        <v>45.689846000000003</v>
      </c>
      <c r="G5474">
        <v>308</v>
      </c>
      <c r="H5474">
        <v>17.375668000000001</v>
      </c>
      <c r="I5474">
        <v>16.969346787028801</v>
      </c>
      <c r="J5474">
        <v>1.5257471113743126</v>
      </c>
      <c r="M5474">
        <v>8.4711207000000002</v>
      </c>
      <c r="N5474">
        <v>8.7312982770733072</v>
      </c>
      <c r="R5474">
        <v>136</v>
      </c>
      <c r="U5474">
        <v>22</v>
      </c>
      <c r="V5474">
        <v>24.098348999999999</v>
      </c>
      <c r="W5474">
        <v>0.8296</v>
      </c>
      <c r="X5474">
        <v>4.25</v>
      </c>
      <c r="Y5474">
        <v>550</v>
      </c>
      <c r="AA5474">
        <v>7.6524450000000002</v>
      </c>
      <c r="AC5474">
        <v>61.5</v>
      </c>
      <c r="AE5474">
        <v>106.27320411908276</v>
      </c>
      <c r="AK5474">
        <v>139</v>
      </c>
      <c r="AL5474">
        <v>5.237401621902471</v>
      </c>
      <c r="AM5474">
        <v>101</v>
      </c>
      <c r="AQ5474">
        <v>5.3</v>
      </c>
      <c r="AU5474">
        <v>40.283209704599997</v>
      </c>
      <c r="AV5474">
        <v>35.5</v>
      </c>
      <c r="AY5474">
        <v>240</v>
      </c>
      <c r="BC5474">
        <v>180.46353002878203</v>
      </c>
      <c r="BD5474">
        <v>191.07437188014001</v>
      </c>
      <c r="BG5474">
        <v>0.25601296886255998</v>
      </c>
      <c r="BN5474">
        <v>142</v>
      </c>
      <c r="BO5474">
        <v>48.1</v>
      </c>
      <c r="BP5474">
        <v>137</v>
      </c>
      <c r="BQ5474">
        <v>1.384687435082266</v>
      </c>
      <c r="BU5474">
        <v>26</v>
      </c>
      <c r="CA5474">
        <v>35250</v>
      </c>
      <c r="CB5474">
        <v>36900</v>
      </c>
      <c r="CE5474">
        <v>59</v>
      </c>
      <c r="CG5474">
        <v>120.29771000000001</v>
      </c>
      <c r="CI5474">
        <v>160</v>
      </c>
      <c r="CL5474">
        <v>170</v>
      </c>
      <c r="CM5474">
        <v>253.5</v>
      </c>
      <c r="CN5474">
        <v>239</v>
      </c>
      <c r="CP5474">
        <v>30.1</v>
      </c>
      <c r="CQ5474">
        <v>31.68</v>
      </c>
      <c r="CR5474">
        <v>120.3</v>
      </c>
      <c r="CS5474">
        <v>29</v>
      </c>
      <c r="CU5474">
        <v>106</v>
      </c>
      <c r="CV5474">
        <v>268</v>
      </c>
      <c r="CW5474">
        <v>3.2675320000000001</v>
      </c>
      <c r="CY5474">
        <v>20.5</v>
      </c>
      <c r="DA5474">
        <v>17.150000000000002</v>
      </c>
      <c r="DB5474">
        <v>48.522103000000001</v>
      </c>
      <c r="DD5474">
        <v>4.0999999999999996</v>
      </c>
      <c r="DE5474">
        <v>96.5</v>
      </c>
      <c r="DF5474">
        <v>40</v>
      </c>
      <c r="DM5474">
        <v>2.3868129556012101</v>
      </c>
      <c r="DP5474">
        <v>0.2</v>
      </c>
      <c r="DQ5474">
        <v>170</v>
      </c>
      <c r="DU5474">
        <v>107.5</v>
      </c>
      <c r="DZ5474">
        <v>57.5</v>
      </c>
      <c r="EA5474">
        <v>101</v>
      </c>
      <c r="EC5474">
        <v>57</v>
      </c>
      <c r="ED5474">
        <v>52</v>
      </c>
      <c r="EF5474">
        <v>264</v>
      </c>
      <c r="EJ5474">
        <v>50</v>
      </c>
      <c r="EK5474">
        <v>48.234974000000001</v>
      </c>
      <c r="EX5474">
        <v>13.5</v>
      </c>
      <c r="EY5474">
        <v>63</v>
      </c>
      <c r="FB5474">
        <v>39</v>
      </c>
      <c r="FG5474">
        <v>114</v>
      </c>
      <c r="FI5474">
        <v>71</v>
      </c>
      <c r="FJ5474">
        <v>34.799999999999997</v>
      </c>
      <c r="FK5474">
        <v>28</v>
      </c>
      <c r="FM5474">
        <v>92</v>
      </c>
      <c r="FS5474">
        <v>315</v>
      </c>
      <c r="FV5474">
        <v>520</v>
      </c>
      <c r="FW5474">
        <v>215</v>
      </c>
      <c r="GB5474">
        <v>70</v>
      </c>
      <c r="GC5474">
        <v>102.22</v>
      </c>
      <c r="GD5474">
        <v>372</v>
      </c>
      <c r="GE5474">
        <v>6900</v>
      </c>
      <c r="GF5474">
        <v>6900</v>
      </c>
      <c r="GG5474">
        <v>235.86703075884</v>
      </c>
      <c r="GK5474">
        <v>111</v>
      </c>
      <c r="GN5474">
        <v>51.178359400000005</v>
      </c>
      <c r="GO5474">
        <v>16.662859999999998</v>
      </c>
      <c r="GT5474">
        <v>84</v>
      </c>
      <c r="GU5474">
        <v>14.8</v>
      </c>
      <c r="GV5474">
        <v>350</v>
      </c>
      <c r="GZ5474">
        <v>231</v>
      </c>
      <c r="HB5474">
        <v>39.711418972538361</v>
      </c>
      <c r="HE5474">
        <v>200</v>
      </c>
      <c r="HF5474">
        <v>4500</v>
      </c>
      <c r="HG5474">
        <v>67.5</v>
      </c>
      <c r="HI5474">
        <v>118.02351299999999</v>
      </c>
      <c r="HL5474">
        <v>548</v>
      </c>
      <c r="HM5474">
        <v>2.7</v>
      </c>
      <c r="HR5474">
        <v>600</v>
      </c>
      <c r="HS5474">
        <v>625</v>
      </c>
      <c r="HT5474">
        <v>1080</v>
      </c>
      <c r="HU5474">
        <v>222.47260500000002</v>
      </c>
      <c r="HV5474">
        <v>23</v>
      </c>
      <c r="HY5474">
        <v>1.8</v>
      </c>
      <c r="HZ5474">
        <v>1.8</v>
      </c>
      <c r="IA5474">
        <v>130.833281</v>
      </c>
      <c r="IB5474">
        <v>132</v>
      </c>
      <c r="IC5474">
        <v>123.5</v>
      </c>
      <c r="ID5474">
        <v>321</v>
      </c>
      <c r="IE5474">
        <v>6.5</v>
      </c>
      <c r="IF5474">
        <v>5809.9109726041388</v>
      </c>
      <c r="IG5474">
        <v>6123.827012627863</v>
      </c>
      <c r="II5474">
        <v>73.952451999999994</v>
      </c>
      <c r="IL5474">
        <v>101</v>
      </c>
      <c r="IN5474">
        <v>74.366636</v>
      </c>
      <c r="IO5474">
        <v>21</v>
      </c>
      <c r="IR5474">
        <v>572</v>
      </c>
      <c r="IS5474">
        <v>304</v>
      </c>
      <c r="IT5474">
        <v>112</v>
      </c>
      <c r="IW5474">
        <v>24.703049199999999</v>
      </c>
      <c r="IX5474">
        <v>61.5</v>
      </c>
      <c r="IY5474">
        <v>6650</v>
      </c>
      <c r="JB5474">
        <v>110.5</v>
      </c>
      <c r="JE5474">
        <v>1.85625</v>
      </c>
      <c r="JF5474">
        <v>36.203483020643723</v>
      </c>
      <c r="JK5474">
        <v>345</v>
      </c>
      <c r="JN5474">
        <v>71.5</v>
      </c>
      <c r="JO5474">
        <v>11.919597994012799</v>
      </c>
      <c r="JP5474">
        <v>11.5</v>
      </c>
      <c r="JQ5474">
        <v>296</v>
      </c>
      <c r="JR5474">
        <v>85.56059599999999</v>
      </c>
      <c r="JT5474">
        <v>133.5</v>
      </c>
      <c r="JU5474">
        <v>169</v>
      </c>
      <c r="JV5474">
        <v>171</v>
      </c>
      <c r="JW5474">
        <v>34.800000000000004</v>
      </c>
      <c r="JX5474">
        <v>945.91560707833833</v>
      </c>
      <c r="JY5474">
        <v>2.6306409901199999</v>
      </c>
      <c r="KC5474">
        <v>62.639614000000002</v>
      </c>
      <c r="KG5474">
        <v>136237.97508581402</v>
      </c>
      <c r="KH5474">
        <v>0.78355600000000003</v>
      </c>
      <c r="KN5474">
        <v>87.892337999999995</v>
      </c>
      <c r="KO5474">
        <v>66.558030000000002</v>
      </c>
      <c r="KY5474">
        <v>70.5</v>
      </c>
      <c r="LA5474">
        <v>385</v>
      </c>
      <c r="LC5474">
        <v>39.957440400000003</v>
      </c>
      <c r="LE5474">
        <v>3</v>
      </c>
      <c r="LF5474">
        <v>250</v>
      </c>
      <c r="LG5474">
        <v>254</v>
      </c>
      <c r="LH5474">
        <v>58.25</v>
      </c>
      <c r="LI5474">
        <v>15.100000000000001</v>
      </c>
      <c r="LJ5474">
        <v>12.600000000000001</v>
      </c>
      <c r="LK5474">
        <v>82.444686000000004</v>
      </c>
      <c r="LO5474">
        <v>26</v>
      </c>
      <c r="LQ5474">
        <v>26.5</v>
      </c>
      <c r="LR5474">
        <v>77</v>
      </c>
      <c r="LS5474">
        <v>278.19368500000002</v>
      </c>
      <c r="LV5474">
        <v>242.5</v>
      </c>
      <c r="LW5474">
        <v>19.781655207759087</v>
      </c>
      <c r="LX5474">
        <v>81.280664999999999</v>
      </c>
      <c r="MC5474">
        <v>24.700000000000003</v>
      </c>
      <c r="MH5474">
        <v>54.5</v>
      </c>
      <c r="ML5474">
        <v>12.858580799999999</v>
      </c>
      <c r="MM5474">
        <v>18.600000000000001</v>
      </c>
      <c r="MN5474">
        <v>23.972414000000001</v>
      </c>
      <c r="MO5474">
        <v>145.58793</v>
      </c>
      <c r="MP5474">
        <v>55</v>
      </c>
      <c r="MQ5474">
        <v>114.29824364299799</v>
      </c>
      <c r="MS5474">
        <v>75.179900000000004</v>
      </c>
      <c r="MU5474">
        <v>165.67061000000001</v>
      </c>
      <c r="MX5474">
        <v>166</v>
      </c>
      <c r="NA5474">
        <v>420</v>
      </c>
      <c r="NC5474">
        <v>27.8</v>
      </c>
      <c r="NI5474">
        <v>26.296992336788001</v>
      </c>
      <c r="NL5474">
        <v>8.8251253720200005</v>
      </c>
      <c r="NN5474">
        <v>59.2</v>
      </c>
      <c r="NQ5474">
        <v>38.700000000000003</v>
      </c>
      <c r="NR5474">
        <v>137</v>
      </c>
      <c r="NU5474">
        <v>123.5</v>
      </c>
      <c r="NX5474">
        <v>22.76352</v>
      </c>
      <c r="OB5474">
        <v>32812.5</v>
      </c>
      <c r="OD5474">
        <v>76.983935000000002</v>
      </c>
      <c r="OI5474">
        <v>32812.5</v>
      </c>
      <c r="OK5474">
        <v>5.5</v>
      </c>
      <c r="OL5474">
        <v>14.4</v>
      </c>
      <c r="OM5474">
        <v>0.65</v>
      </c>
      <c r="ON5474">
        <v>6.5</v>
      </c>
      <c r="OU5474">
        <v>40</v>
      </c>
      <c r="OV5474">
        <v>55</v>
      </c>
      <c r="OW5474">
        <v>19.733658377664</v>
      </c>
      <c r="OX5474">
        <v>505</v>
      </c>
      <c r="OY5474">
        <v>498</v>
      </c>
      <c r="PC5474">
        <v>12.8930256</v>
      </c>
      <c r="PF5474">
        <v>3</v>
      </c>
      <c r="PG5474">
        <v>142</v>
      </c>
      <c r="PH5474">
        <v>820</v>
      </c>
    </row>
    <row r="5475" spans="2:424">
      <c r="B5475" s="12">
        <v>37782</v>
      </c>
      <c r="C5475">
        <v>1830.2782003485549</v>
      </c>
      <c r="F5475">
        <v>45.689846000000003</v>
      </c>
      <c r="G5475">
        <v>306</v>
      </c>
      <c r="H5475">
        <v>17.201910999999999</v>
      </c>
      <c r="I5475">
        <v>16.92113841547474</v>
      </c>
      <c r="J5475">
        <v>1.6528927039888386</v>
      </c>
      <c r="M5475">
        <v>8.2054758000000003</v>
      </c>
      <c r="N5475">
        <v>8.7312982770733072</v>
      </c>
      <c r="R5475">
        <v>136</v>
      </c>
      <c r="U5475">
        <v>22</v>
      </c>
      <c r="V5475">
        <v>24.098348999999999</v>
      </c>
      <c r="W5475">
        <v>0.8296</v>
      </c>
      <c r="X5475">
        <v>4.3</v>
      </c>
      <c r="Y5475">
        <v>550</v>
      </c>
      <c r="AA5475">
        <v>7.5844230000000001</v>
      </c>
      <c r="AC5475">
        <v>60</v>
      </c>
      <c r="AE5475">
        <v>105.82289393213749</v>
      </c>
      <c r="AK5475">
        <v>139</v>
      </c>
      <c r="AL5475">
        <v>5.237401621902471</v>
      </c>
      <c r="AM5475">
        <v>102.5</v>
      </c>
      <c r="AQ5475">
        <v>5.5</v>
      </c>
      <c r="AU5475">
        <v>37.984439585587495</v>
      </c>
      <c r="AV5475">
        <v>36</v>
      </c>
      <c r="AY5475">
        <v>250</v>
      </c>
      <c r="BC5475">
        <v>181.24475743150401</v>
      </c>
      <c r="BD5475">
        <v>193.38110473986004</v>
      </c>
      <c r="BG5475">
        <v>0.25601296886255998</v>
      </c>
      <c r="BN5475">
        <v>140</v>
      </c>
      <c r="BO5475">
        <v>48.1</v>
      </c>
      <c r="BP5475">
        <v>137</v>
      </c>
      <c r="BQ5475">
        <v>1.3187499381735868</v>
      </c>
      <c r="BU5475">
        <v>26</v>
      </c>
      <c r="CA5475">
        <v>33850</v>
      </c>
      <c r="CB5475">
        <v>35550</v>
      </c>
      <c r="CE5475">
        <v>59</v>
      </c>
      <c r="CG5475">
        <v>120.29771000000001</v>
      </c>
      <c r="CI5475">
        <v>160</v>
      </c>
      <c r="CL5475">
        <v>170</v>
      </c>
      <c r="CM5475">
        <v>246</v>
      </c>
      <c r="CN5475">
        <v>237</v>
      </c>
      <c r="CP5475">
        <v>29.3</v>
      </c>
      <c r="CQ5475">
        <v>30.8</v>
      </c>
      <c r="CR5475">
        <v>120</v>
      </c>
      <c r="CS5475">
        <v>29.3</v>
      </c>
      <c r="CU5475">
        <v>106</v>
      </c>
      <c r="CV5475">
        <v>270</v>
      </c>
      <c r="CW5475">
        <v>3.2675320000000001</v>
      </c>
      <c r="CY5475">
        <v>21.5</v>
      </c>
      <c r="DA5475">
        <v>16.5</v>
      </c>
      <c r="DB5475">
        <v>48.522103000000001</v>
      </c>
      <c r="DD5475">
        <v>4.2</v>
      </c>
      <c r="DE5475">
        <v>96</v>
      </c>
      <c r="DF5475">
        <v>35</v>
      </c>
      <c r="DM5475">
        <v>2.3737702618547547</v>
      </c>
      <c r="DP5475">
        <v>0.2</v>
      </c>
      <c r="DQ5475">
        <v>166</v>
      </c>
      <c r="DU5475">
        <v>107.5</v>
      </c>
      <c r="DZ5475">
        <v>57.5</v>
      </c>
      <c r="EA5475">
        <v>101</v>
      </c>
      <c r="EC5475">
        <v>57.5</v>
      </c>
      <c r="ED5475">
        <v>52</v>
      </c>
      <c r="EF5475">
        <v>263</v>
      </c>
      <c r="EJ5475">
        <v>48.2</v>
      </c>
      <c r="EK5475">
        <v>48.234974000000001</v>
      </c>
      <c r="EX5475">
        <v>13.4</v>
      </c>
      <c r="EY5475">
        <v>63</v>
      </c>
      <c r="FB5475">
        <v>39</v>
      </c>
      <c r="FI5475">
        <v>70</v>
      </c>
      <c r="FJ5475">
        <v>34.799999999999997</v>
      </c>
      <c r="FK5475">
        <v>29.1</v>
      </c>
      <c r="FM5475">
        <v>91</v>
      </c>
      <c r="FS5475">
        <v>315</v>
      </c>
      <c r="FV5475">
        <v>520</v>
      </c>
      <c r="FW5475">
        <v>215</v>
      </c>
      <c r="GB5475">
        <v>68</v>
      </c>
      <c r="GC5475">
        <v>102.22</v>
      </c>
      <c r="GD5475">
        <v>375</v>
      </c>
      <c r="GE5475">
        <v>6900</v>
      </c>
      <c r="GF5475">
        <v>6900</v>
      </c>
      <c r="GG5475">
        <v>235.86703075884</v>
      </c>
      <c r="GK5475">
        <v>109</v>
      </c>
      <c r="GN5475">
        <v>51.023741999999999</v>
      </c>
      <c r="GO5475">
        <v>16.473510000000001</v>
      </c>
      <c r="GT5475">
        <v>77</v>
      </c>
      <c r="GU5475">
        <v>14.6</v>
      </c>
      <c r="GV5475">
        <v>350</v>
      </c>
      <c r="GZ5475">
        <v>226.5</v>
      </c>
      <c r="HB5475">
        <v>39.369079153809579</v>
      </c>
      <c r="HE5475">
        <v>200</v>
      </c>
      <c r="HG5475">
        <v>65.5</v>
      </c>
      <c r="HI5475">
        <v>115.235556</v>
      </c>
      <c r="HL5475">
        <v>548</v>
      </c>
      <c r="HM5475">
        <v>2.65</v>
      </c>
      <c r="HR5475">
        <v>600</v>
      </c>
      <c r="HS5475">
        <v>620</v>
      </c>
      <c r="HT5475">
        <v>1080</v>
      </c>
      <c r="HU5475">
        <v>222.47260500000002</v>
      </c>
      <c r="HV5475">
        <v>23</v>
      </c>
      <c r="HY5475">
        <v>1.85</v>
      </c>
      <c r="HZ5475">
        <v>1.8</v>
      </c>
      <c r="IA5475">
        <v>130.833281</v>
      </c>
      <c r="IB5475">
        <v>132</v>
      </c>
      <c r="IC5475">
        <v>122.5</v>
      </c>
      <c r="ID5475">
        <v>315</v>
      </c>
      <c r="IE5475">
        <v>6.4</v>
      </c>
      <c r="IF5475">
        <v>5582.1802365842823</v>
      </c>
      <c r="IG5475">
        <v>5877.7554249058312</v>
      </c>
      <c r="II5475">
        <v>73.952451999999994</v>
      </c>
      <c r="IL5475">
        <v>101</v>
      </c>
      <c r="IN5475">
        <v>76.791634999999999</v>
      </c>
      <c r="IO5475">
        <v>21</v>
      </c>
      <c r="IR5475">
        <v>572</v>
      </c>
      <c r="IS5475">
        <v>302</v>
      </c>
      <c r="IT5475">
        <v>109</v>
      </c>
      <c r="IW5475">
        <v>24.469266399999999</v>
      </c>
      <c r="IX5475">
        <v>58.5</v>
      </c>
      <c r="IY5475">
        <v>6730</v>
      </c>
      <c r="JB5475">
        <v>109</v>
      </c>
      <c r="JE5475">
        <v>1.96875</v>
      </c>
      <c r="JF5475">
        <v>34.855480993279322</v>
      </c>
      <c r="JK5475">
        <v>339</v>
      </c>
      <c r="JN5475">
        <v>71</v>
      </c>
      <c r="JO5475">
        <v>11.657628807331202</v>
      </c>
      <c r="JP5475">
        <v>11.600000000000001</v>
      </c>
      <c r="JQ5475">
        <v>296</v>
      </c>
      <c r="JR5475">
        <v>85.56059599999999</v>
      </c>
      <c r="JT5475">
        <v>133.1</v>
      </c>
      <c r="JU5475">
        <v>169</v>
      </c>
      <c r="JV5475">
        <v>170</v>
      </c>
      <c r="JW5475">
        <v>35.700000000000003</v>
      </c>
      <c r="JX5475">
        <v>939.11045882597648</v>
      </c>
      <c r="JY5475">
        <v>2.5631886570399995</v>
      </c>
      <c r="KC5475">
        <v>62.639614000000002</v>
      </c>
      <c r="KG5475">
        <v>132432.44505548399</v>
      </c>
      <c r="KH5475">
        <v>0.74231599999999998</v>
      </c>
      <c r="KN5475">
        <v>87.892337999999995</v>
      </c>
      <c r="KO5475">
        <v>66.356339000000006</v>
      </c>
      <c r="KY5475">
        <v>71</v>
      </c>
      <c r="LA5475">
        <v>384</v>
      </c>
      <c r="LB5475">
        <v>60</v>
      </c>
      <c r="LC5475">
        <v>38.879451900000007</v>
      </c>
      <c r="LE5475">
        <v>3</v>
      </c>
      <c r="LF5475">
        <v>250</v>
      </c>
      <c r="LG5475">
        <v>254</v>
      </c>
      <c r="LH5475">
        <v>58.45</v>
      </c>
      <c r="LI5475">
        <v>14.9</v>
      </c>
      <c r="LJ5475">
        <v>12.5</v>
      </c>
      <c r="LK5475">
        <v>82.444686000000004</v>
      </c>
      <c r="LO5475">
        <v>25</v>
      </c>
      <c r="LQ5475">
        <v>25</v>
      </c>
      <c r="LR5475">
        <v>77</v>
      </c>
      <c r="LS5475">
        <v>278.19368500000002</v>
      </c>
      <c r="LV5475">
        <v>242.5</v>
      </c>
      <c r="LW5475">
        <v>18.94581062151574</v>
      </c>
      <c r="LX5475">
        <v>78.766829999999999</v>
      </c>
      <c r="MC5475">
        <v>24.700000000000003</v>
      </c>
      <c r="MH5475">
        <v>53.25</v>
      </c>
      <c r="ML5475">
        <v>11.594703200000001</v>
      </c>
      <c r="MM5475">
        <v>19</v>
      </c>
      <c r="MN5475">
        <v>24.063219</v>
      </c>
      <c r="MO5475">
        <v>145.58793</v>
      </c>
      <c r="MP5475">
        <v>55</v>
      </c>
      <c r="MQ5475">
        <v>114.29824364299799</v>
      </c>
      <c r="MS5475">
        <v>75.179900000000004</v>
      </c>
      <c r="MU5475">
        <v>160.797945</v>
      </c>
      <c r="MX5475">
        <v>166</v>
      </c>
      <c r="NA5475">
        <v>422.5</v>
      </c>
      <c r="NC5475">
        <v>27.8</v>
      </c>
      <c r="NI5475">
        <v>26.296992336788001</v>
      </c>
      <c r="NL5475">
        <v>8.9558679701240003</v>
      </c>
      <c r="NN5475">
        <v>59</v>
      </c>
      <c r="NQ5475">
        <v>38.799999999999997</v>
      </c>
      <c r="NR5475">
        <v>135</v>
      </c>
      <c r="NU5475">
        <v>123.5</v>
      </c>
      <c r="NX5475">
        <v>22.76352</v>
      </c>
      <c r="OB5475">
        <v>32625</v>
      </c>
      <c r="OC5475">
        <v>91.897409999999994</v>
      </c>
      <c r="OD5475">
        <v>76.983935000000002</v>
      </c>
      <c r="OI5475">
        <v>32625</v>
      </c>
      <c r="OK5475">
        <v>5.5</v>
      </c>
      <c r="OL5475">
        <v>15.200000000000001</v>
      </c>
      <c r="OM5475">
        <v>0.7</v>
      </c>
      <c r="ON5475">
        <v>6.5</v>
      </c>
      <c r="OU5475">
        <v>40</v>
      </c>
      <c r="OV5475">
        <v>55</v>
      </c>
      <c r="OW5475">
        <v>19.733658377664</v>
      </c>
      <c r="OX5475">
        <v>500</v>
      </c>
      <c r="OY5475">
        <v>493</v>
      </c>
      <c r="PC5475">
        <v>13.161630300000001</v>
      </c>
      <c r="PF5475">
        <v>3</v>
      </c>
      <c r="PG5475">
        <v>139</v>
      </c>
      <c r="PH5475">
        <v>820</v>
      </c>
    </row>
    <row r="5476" spans="2:424">
      <c r="B5476" s="12">
        <v>37778</v>
      </c>
      <c r="C5476">
        <v>1777.9845374814533</v>
      </c>
      <c r="F5476">
        <v>45.689846000000003</v>
      </c>
      <c r="G5476">
        <v>306</v>
      </c>
      <c r="H5476">
        <v>17.375668000000001</v>
      </c>
      <c r="I5476">
        <v>16.680096557704449</v>
      </c>
      <c r="J5476">
        <v>1.2714559261452605</v>
      </c>
      <c r="M5476">
        <v>8.1464436000000013</v>
      </c>
      <c r="N5476">
        <v>8.6094662080908897</v>
      </c>
      <c r="R5476">
        <v>137</v>
      </c>
      <c r="U5476">
        <v>22</v>
      </c>
      <c r="V5476">
        <v>24.098348999999999</v>
      </c>
      <c r="W5476">
        <v>0.75701000000000007</v>
      </c>
      <c r="X5476">
        <v>4.3</v>
      </c>
      <c r="Y5476">
        <v>550</v>
      </c>
      <c r="AA5476">
        <v>6.9722270000000002</v>
      </c>
      <c r="AC5476">
        <v>59.5</v>
      </c>
      <c r="AE5476">
        <v>107.1738244929733</v>
      </c>
      <c r="AK5476">
        <v>139</v>
      </c>
      <c r="AL5476">
        <v>5.3045477965422467</v>
      </c>
      <c r="AM5476">
        <v>100</v>
      </c>
      <c r="AP5476">
        <v>0.59959692282926136</v>
      </c>
      <c r="AQ5476">
        <v>5</v>
      </c>
      <c r="AU5476">
        <v>37.437113366774994</v>
      </c>
      <c r="AV5476">
        <v>36</v>
      </c>
      <c r="AY5476">
        <v>240</v>
      </c>
      <c r="BC5476">
        <v>183.19782593830902</v>
      </c>
      <c r="BD5476">
        <v>194.91892664634003</v>
      </c>
      <c r="BG5476">
        <v>0.25601296886255998</v>
      </c>
      <c r="BN5476">
        <v>139</v>
      </c>
      <c r="BO5476">
        <v>47.1</v>
      </c>
      <c r="BP5476">
        <v>137</v>
      </c>
      <c r="BQ5476">
        <v>1.37149993570053</v>
      </c>
      <c r="BU5476">
        <v>26</v>
      </c>
      <c r="CA5476">
        <v>32300</v>
      </c>
      <c r="CB5476">
        <v>33850</v>
      </c>
      <c r="CE5476">
        <v>59</v>
      </c>
      <c r="CG5476">
        <v>119.83502650000001</v>
      </c>
      <c r="CI5476">
        <v>155</v>
      </c>
      <c r="CL5476">
        <v>170</v>
      </c>
      <c r="CM5476">
        <v>245</v>
      </c>
      <c r="CN5476">
        <v>235</v>
      </c>
      <c r="CP5476">
        <v>29.6</v>
      </c>
      <c r="CQ5476">
        <v>30.448</v>
      </c>
      <c r="CR5476">
        <v>120.75</v>
      </c>
      <c r="CS5476">
        <v>28</v>
      </c>
      <c r="CU5476">
        <v>106</v>
      </c>
      <c r="CV5476">
        <v>267</v>
      </c>
      <c r="CW5476">
        <v>3.2964479999999998</v>
      </c>
      <c r="CY5476">
        <v>21.5</v>
      </c>
      <c r="DA5476">
        <v>16.400000000000002</v>
      </c>
      <c r="DB5476">
        <v>48.522103000000001</v>
      </c>
      <c r="DD5476">
        <v>4.0999999999999996</v>
      </c>
      <c r="DE5476">
        <v>96</v>
      </c>
      <c r="DF5476">
        <v>39.5</v>
      </c>
      <c r="DM5476">
        <v>2.3737702618547547</v>
      </c>
      <c r="DP5476">
        <v>0.25</v>
      </c>
      <c r="DQ5476">
        <v>166</v>
      </c>
      <c r="DU5476">
        <v>110.5</v>
      </c>
      <c r="DZ5476">
        <v>57.5</v>
      </c>
      <c r="EA5476">
        <v>101</v>
      </c>
      <c r="EC5476">
        <v>58</v>
      </c>
      <c r="ED5476">
        <v>52.5</v>
      </c>
      <c r="EF5476">
        <v>266</v>
      </c>
      <c r="EJ5476">
        <v>48.7</v>
      </c>
      <c r="EK5476">
        <v>48.234974000000001</v>
      </c>
      <c r="EX5476">
        <v>13.2</v>
      </c>
      <c r="EY5476">
        <v>63</v>
      </c>
      <c r="FB5476">
        <v>38</v>
      </c>
      <c r="FG5476">
        <v>114</v>
      </c>
      <c r="FJ5476">
        <v>34.799999999999997</v>
      </c>
      <c r="FK5476">
        <v>28.8</v>
      </c>
      <c r="FM5476">
        <v>87</v>
      </c>
      <c r="FS5476">
        <v>317.5</v>
      </c>
      <c r="FV5476">
        <v>520</v>
      </c>
      <c r="FW5476">
        <v>215</v>
      </c>
      <c r="GA5476">
        <v>33.5</v>
      </c>
      <c r="GB5476">
        <v>68</v>
      </c>
      <c r="GC5476">
        <v>101.08</v>
      </c>
      <c r="GD5476">
        <v>372</v>
      </c>
      <c r="GE5476">
        <v>6900</v>
      </c>
      <c r="GF5476">
        <v>6900</v>
      </c>
      <c r="GG5476">
        <v>237.37899890473003</v>
      </c>
      <c r="GK5476">
        <v>110</v>
      </c>
      <c r="GN5476">
        <v>51.023741999999999</v>
      </c>
      <c r="GO5476">
        <v>16.208418999999999</v>
      </c>
      <c r="GT5476">
        <v>83</v>
      </c>
      <c r="GU5476">
        <v>14.5</v>
      </c>
      <c r="GV5476">
        <v>350</v>
      </c>
      <c r="GZ5476">
        <v>227.5</v>
      </c>
      <c r="HB5476">
        <v>39.711418972538361</v>
      </c>
      <c r="HE5476">
        <v>200</v>
      </c>
      <c r="HF5476">
        <v>4600</v>
      </c>
      <c r="HG5476">
        <v>68</v>
      </c>
      <c r="HI5476">
        <v>116.16487499999999</v>
      </c>
      <c r="HL5476">
        <v>548</v>
      </c>
      <c r="HM5476">
        <v>2.7</v>
      </c>
      <c r="HR5476">
        <v>600</v>
      </c>
      <c r="HS5476">
        <v>616</v>
      </c>
      <c r="HT5476">
        <v>1070</v>
      </c>
      <c r="HU5476">
        <v>222.47260500000002</v>
      </c>
      <c r="HV5476">
        <v>22</v>
      </c>
      <c r="HY5476">
        <v>1.85</v>
      </c>
      <c r="HZ5476">
        <v>2</v>
      </c>
      <c r="IA5476">
        <v>130.99994799999999</v>
      </c>
      <c r="IB5476">
        <v>132</v>
      </c>
      <c r="IC5476">
        <v>125.5</v>
      </c>
      <c r="ID5476">
        <v>315</v>
      </c>
      <c r="IE5476">
        <v>6.35</v>
      </c>
      <c r="IF5476">
        <v>5432.2112153029129</v>
      </c>
      <c r="IG5476">
        <v>5687.6091980297142</v>
      </c>
      <c r="II5476">
        <v>73.952451999999994</v>
      </c>
      <c r="IL5476">
        <v>101</v>
      </c>
      <c r="IN5476">
        <v>77.599968000000004</v>
      </c>
      <c r="IO5476">
        <v>21</v>
      </c>
      <c r="IR5476">
        <v>572</v>
      </c>
      <c r="IS5476">
        <v>305</v>
      </c>
      <c r="IT5476">
        <v>111</v>
      </c>
      <c r="IW5476">
        <v>24.858904399999997</v>
      </c>
      <c r="IX5476">
        <v>58</v>
      </c>
      <c r="IY5476">
        <v>6900</v>
      </c>
      <c r="JB5476">
        <v>105</v>
      </c>
      <c r="JE5476">
        <v>1.96875</v>
      </c>
      <c r="JF5476">
        <v>36.010911302448804</v>
      </c>
      <c r="JN5476">
        <v>71</v>
      </c>
      <c r="JO5476">
        <v>12.116074884024</v>
      </c>
      <c r="JP5476">
        <v>11.725000000000001</v>
      </c>
      <c r="JQ5476">
        <v>296</v>
      </c>
      <c r="JR5476">
        <v>85.56059599999999</v>
      </c>
      <c r="JT5476">
        <v>132.5</v>
      </c>
      <c r="JU5476">
        <v>170</v>
      </c>
      <c r="JV5476">
        <v>169</v>
      </c>
      <c r="JW5476">
        <v>36.800000000000004</v>
      </c>
      <c r="JX5476">
        <v>884.6692728070791</v>
      </c>
      <c r="JY5476">
        <v>2.6171505235039998</v>
      </c>
      <c r="KC5476">
        <v>62.639614000000002</v>
      </c>
      <c r="KG5476">
        <v>132432.44505548399</v>
      </c>
      <c r="KH5476">
        <v>0.70794999999999997</v>
      </c>
      <c r="KN5476">
        <v>89.230800000000002</v>
      </c>
      <c r="KO5476">
        <v>66.558030000000002</v>
      </c>
      <c r="KY5476">
        <v>71</v>
      </c>
      <c r="LA5476">
        <v>380</v>
      </c>
      <c r="LB5476">
        <v>74</v>
      </c>
      <c r="LC5476">
        <v>38.807586000000001</v>
      </c>
      <c r="LE5476">
        <v>3</v>
      </c>
      <c r="LF5476">
        <v>255</v>
      </c>
      <c r="LG5476">
        <v>255</v>
      </c>
      <c r="LH5476">
        <v>60.800000000000004</v>
      </c>
      <c r="LI5476">
        <v>14.9</v>
      </c>
      <c r="LJ5476">
        <v>12.700000000000001</v>
      </c>
      <c r="LK5476">
        <v>82.444686000000004</v>
      </c>
      <c r="LO5476">
        <v>26</v>
      </c>
      <c r="LQ5476">
        <v>26</v>
      </c>
      <c r="LR5476">
        <v>74.5</v>
      </c>
      <c r="LS5476">
        <v>278.19368500000002</v>
      </c>
      <c r="LV5476">
        <v>244.5</v>
      </c>
      <c r="LW5476">
        <v>18.94581062151574</v>
      </c>
      <c r="LX5476">
        <v>77.928884999999994</v>
      </c>
      <c r="MC5476">
        <v>24.6</v>
      </c>
      <c r="MH5476">
        <v>52.75</v>
      </c>
      <c r="ML5476">
        <v>11.2100448</v>
      </c>
      <c r="MM5476">
        <v>18.5</v>
      </c>
      <c r="MN5476">
        <v>23.609196000000001</v>
      </c>
      <c r="MO5476">
        <v>144.32194799999999</v>
      </c>
      <c r="MP5476">
        <v>55</v>
      </c>
      <c r="MQ5476">
        <v>114.688340037684</v>
      </c>
      <c r="MS5476">
        <v>75.179900000000004</v>
      </c>
      <c r="MX5476">
        <v>164</v>
      </c>
      <c r="NA5476">
        <v>420</v>
      </c>
      <c r="NC5476">
        <v>27.6</v>
      </c>
      <c r="NI5476">
        <v>26.296992336788001</v>
      </c>
      <c r="NL5476">
        <v>9.0866105682280001</v>
      </c>
      <c r="NN5476">
        <v>59</v>
      </c>
      <c r="NQ5476">
        <v>39</v>
      </c>
      <c r="NR5476">
        <v>132.5</v>
      </c>
      <c r="NU5476">
        <v>123.5</v>
      </c>
      <c r="NX5476">
        <v>23.285184000000001</v>
      </c>
      <c r="OB5476">
        <v>32625</v>
      </c>
      <c r="OC5476">
        <v>91.084158000000002</v>
      </c>
      <c r="OD5476">
        <v>76.983935000000002</v>
      </c>
      <c r="OI5476">
        <v>32625</v>
      </c>
      <c r="OK5476">
        <v>4</v>
      </c>
      <c r="OL5476">
        <v>14.5</v>
      </c>
      <c r="OM5476">
        <v>0.65</v>
      </c>
      <c r="ON5476">
        <v>6.5</v>
      </c>
      <c r="OS5476">
        <v>700</v>
      </c>
      <c r="OU5476">
        <v>35</v>
      </c>
      <c r="OV5476">
        <v>55</v>
      </c>
      <c r="OW5476">
        <v>19.733658377664</v>
      </c>
      <c r="OX5476">
        <v>490</v>
      </c>
      <c r="OY5476">
        <v>482</v>
      </c>
      <c r="PC5476">
        <v>12.9825605</v>
      </c>
      <c r="PF5476">
        <v>3.08</v>
      </c>
      <c r="PG5476">
        <v>138</v>
      </c>
      <c r="PH5476">
        <v>820</v>
      </c>
    </row>
    <row r="5477" spans="2:424">
      <c r="B5477" s="12">
        <v>37776</v>
      </c>
      <c r="C5477">
        <v>1777.9845374814533</v>
      </c>
      <c r="F5477">
        <v>45.689846000000003</v>
      </c>
      <c r="G5477">
        <v>304.5</v>
      </c>
      <c r="H5477">
        <v>16.217289999999998</v>
      </c>
      <c r="I5477">
        <v>16.246221213717916</v>
      </c>
      <c r="J5477">
        <v>1.2714559261452605</v>
      </c>
      <c r="M5477">
        <v>8.1759597000000017</v>
      </c>
      <c r="N5477">
        <v>8.2845806908044413</v>
      </c>
      <c r="R5477">
        <v>137</v>
      </c>
      <c r="U5477">
        <v>22</v>
      </c>
      <c r="V5477">
        <v>24.098348999999999</v>
      </c>
      <c r="W5477">
        <v>0.78812000000000004</v>
      </c>
      <c r="X5477">
        <v>4</v>
      </c>
      <c r="Y5477">
        <v>550</v>
      </c>
      <c r="AA5477">
        <v>6.8701949999999998</v>
      </c>
      <c r="AC5477">
        <v>57</v>
      </c>
      <c r="AE5477">
        <v>104.02165318435644</v>
      </c>
      <c r="AK5477">
        <v>137</v>
      </c>
      <c r="AL5477">
        <v>5.3851232061099772</v>
      </c>
      <c r="AM5477">
        <v>104</v>
      </c>
      <c r="AP5477">
        <v>0.59959692282926136</v>
      </c>
      <c r="AQ5477">
        <v>5.0999999999999996</v>
      </c>
      <c r="AU5477">
        <v>34.919412760237499</v>
      </c>
      <c r="AV5477">
        <v>36</v>
      </c>
      <c r="AY5477">
        <v>240</v>
      </c>
      <c r="BC5477">
        <v>183.58843963967001</v>
      </c>
      <c r="BD5477">
        <v>195.30338212296002</v>
      </c>
      <c r="BG5477">
        <v>0.24944853376351997</v>
      </c>
      <c r="BN5477">
        <v>140</v>
      </c>
      <c r="BO5477">
        <v>47</v>
      </c>
      <c r="BP5477">
        <v>137</v>
      </c>
      <c r="BQ5477">
        <v>1.4506249319909452</v>
      </c>
      <c r="BU5477">
        <v>26</v>
      </c>
      <c r="CA5477">
        <v>32250</v>
      </c>
      <c r="CB5477">
        <v>33900</v>
      </c>
      <c r="CE5477">
        <v>60</v>
      </c>
      <c r="CG5477">
        <v>117.0589255</v>
      </c>
      <c r="CI5477">
        <v>155</v>
      </c>
      <c r="CL5477">
        <v>170</v>
      </c>
      <c r="CM5477">
        <v>240</v>
      </c>
      <c r="CN5477">
        <v>235</v>
      </c>
      <c r="CP5477">
        <v>29.5</v>
      </c>
      <c r="CQ5477">
        <v>30.448</v>
      </c>
      <c r="CR5477">
        <v>120.75</v>
      </c>
      <c r="CS5477">
        <v>28.5</v>
      </c>
      <c r="CU5477">
        <v>103</v>
      </c>
      <c r="CV5477">
        <v>267</v>
      </c>
      <c r="CW5477">
        <v>3.2386159999999999</v>
      </c>
      <c r="CY5477">
        <v>21.5</v>
      </c>
      <c r="DA5477">
        <v>15.850000000000001</v>
      </c>
      <c r="DB5477">
        <v>48.522103000000001</v>
      </c>
      <c r="DD5477">
        <v>4.1500000000000004</v>
      </c>
      <c r="DE5477">
        <v>96</v>
      </c>
      <c r="DF5477">
        <v>35</v>
      </c>
      <c r="DM5477">
        <v>2.3868129556012101</v>
      </c>
      <c r="DQ5477">
        <v>166</v>
      </c>
      <c r="DU5477">
        <v>105.5</v>
      </c>
      <c r="DZ5477">
        <v>56.9</v>
      </c>
      <c r="EA5477">
        <v>100</v>
      </c>
      <c r="EC5477">
        <v>58</v>
      </c>
      <c r="ED5477">
        <v>52</v>
      </c>
      <c r="EF5477">
        <v>263</v>
      </c>
      <c r="EJ5477">
        <v>47.5</v>
      </c>
      <c r="EK5477">
        <v>48.234974000000001</v>
      </c>
      <c r="EX5477">
        <v>13</v>
      </c>
      <c r="EY5477">
        <v>62</v>
      </c>
      <c r="FB5477">
        <v>39</v>
      </c>
      <c r="FI5477">
        <v>73</v>
      </c>
      <c r="FJ5477">
        <v>33.5</v>
      </c>
      <c r="FK5477">
        <v>27.9</v>
      </c>
      <c r="FM5477">
        <v>87</v>
      </c>
      <c r="FS5477">
        <v>320</v>
      </c>
      <c r="FV5477">
        <v>520</v>
      </c>
      <c r="FW5477">
        <v>215</v>
      </c>
      <c r="GA5477">
        <v>33.299999999999997</v>
      </c>
      <c r="GB5477">
        <v>66</v>
      </c>
      <c r="GC5477">
        <v>102.22</v>
      </c>
      <c r="GD5477">
        <v>372</v>
      </c>
      <c r="GE5477">
        <v>6900</v>
      </c>
      <c r="GF5477">
        <v>6900</v>
      </c>
      <c r="GG5477">
        <v>235.86703075884</v>
      </c>
      <c r="GK5477">
        <v>109</v>
      </c>
      <c r="GN5477">
        <v>51.023741999999999</v>
      </c>
      <c r="GO5477">
        <v>14.958703999999999</v>
      </c>
      <c r="GT5477">
        <v>84</v>
      </c>
      <c r="GU5477">
        <v>14.5</v>
      </c>
      <c r="GV5477">
        <v>355</v>
      </c>
      <c r="GZ5477">
        <v>223</v>
      </c>
      <c r="HB5477">
        <v>39.369079153809579</v>
      </c>
      <c r="HE5477">
        <v>200</v>
      </c>
      <c r="HF5477">
        <v>4600</v>
      </c>
      <c r="HG5477">
        <v>67</v>
      </c>
      <c r="HI5477">
        <v>113.8415775</v>
      </c>
      <c r="HL5477">
        <v>535</v>
      </c>
      <c r="HM5477">
        <v>2.6</v>
      </c>
      <c r="HR5477">
        <v>600</v>
      </c>
      <c r="HS5477">
        <v>610</v>
      </c>
      <c r="HT5477">
        <v>1070</v>
      </c>
      <c r="HU5477">
        <v>222.47260500000002</v>
      </c>
      <c r="HV5477">
        <v>22</v>
      </c>
      <c r="HY5477">
        <v>2</v>
      </c>
      <c r="HZ5477">
        <v>2</v>
      </c>
      <c r="IA5477">
        <v>130.833281</v>
      </c>
      <c r="IB5477">
        <v>132</v>
      </c>
      <c r="IC5477">
        <v>123</v>
      </c>
      <c r="ID5477">
        <v>315</v>
      </c>
      <c r="IE5477">
        <v>6.4</v>
      </c>
      <c r="IF5477">
        <v>5343.340684173213</v>
      </c>
      <c r="IG5477">
        <v>5614.9062289300236</v>
      </c>
      <c r="II5477">
        <v>73.952451999999994</v>
      </c>
      <c r="IL5477">
        <v>101</v>
      </c>
      <c r="IN5477">
        <v>76.791634999999999</v>
      </c>
      <c r="IO5477">
        <v>21</v>
      </c>
      <c r="IR5477">
        <v>572</v>
      </c>
      <c r="IS5477">
        <v>305</v>
      </c>
      <c r="IT5477">
        <v>109</v>
      </c>
      <c r="IW5477">
        <v>24.936831999999999</v>
      </c>
      <c r="IX5477">
        <v>54.5</v>
      </c>
      <c r="IY5477">
        <v>6700</v>
      </c>
      <c r="JB5477">
        <v>104</v>
      </c>
      <c r="JE5477">
        <v>1.96875</v>
      </c>
      <c r="JF5477">
        <v>34.277765838694584</v>
      </c>
      <c r="JK5477">
        <v>339</v>
      </c>
      <c r="JN5477">
        <v>71</v>
      </c>
      <c r="JO5477">
        <v>11.46115191732</v>
      </c>
      <c r="JP5477">
        <v>11.5</v>
      </c>
      <c r="JQ5477">
        <v>300</v>
      </c>
      <c r="JR5477">
        <v>81.150255999999999</v>
      </c>
      <c r="JT5477">
        <v>132.5</v>
      </c>
      <c r="JU5477">
        <v>168</v>
      </c>
      <c r="JV5477">
        <v>170</v>
      </c>
      <c r="JW5477">
        <v>37.1</v>
      </c>
      <c r="JX5477">
        <v>864.25382804999265</v>
      </c>
      <c r="JY5477">
        <v>2.475500624036</v>
      </c>
      <c r="KC5477">
        <v>62.639614000000002</v>
      </c>
      <c r="KG5477">
        <v>132812.998058517</v>
      </c>
      <c r="KH5477">
        <v>0.68733</v>
      </c>
      <c r="KN5477">
        <v>87.892337999999995</v>
      </c>
      <c r="KO5477">
        <v>66.154648000000009</v>
      </c>
      <c r="KY5477">
        <v>69</v>
      </c>
      <c r="LA5477">
        <v>370</v>
      </c>
      <c r="LC5477">
        <v>38.807586000000001</v>
      </c>
      <c r="LE5477">
        <v>2.95</v>
      </c>
      <c r="LF5477">
        <v>250</v>
      </c>
      <c r="LG5477">
        <v>255</v>
      </c>
      <c r="LH5477">
        <v>60.5</v>
      </c>
      <c r="LI5477">
        <v>14.700000000000001</v>
      </c>
      <c r="LJ5477">
        <v>12.4</v>
      </c>
      <c r="LK5477">
        <v>82.444686000000004</v>
      </c>
      <c r="LO5477">
        <v>26</v>
      </c>
      <c r="LQ5477">
        <v>25.5</v>
      </c>
      <c r="LR5477">
        <v>74</v>
      </c>
      <c r="LS5477">
        <v>278.19368500000002</v>
      </c>
      <c r="LV5477">
        <v>244.5</v>
      </c>
      <c r="LW5477">
        <v>18.500026842185967</v>
      </c>
      <c r="LX5477">
        <v>76.252994999999999</v>
      </c>
      <c r="MC5477">
        <v>24.6</v>
      </c>
      <c r="MH5477">
        <v>52.25</v>
      </c>
      <c r="ML5477">
        <v>10.935288800000002</v>
      </c>
      <c r="MM5477">
        <v>17.3</v>
      </c>
      <c r="MN5477">
        <v>23.155173000000001</v>
      </c>
      <c r="MO5477">
        <v>139.25801999999999</v>
      </c>
      <c r="MP5477">
        <v>55</v>
      </c>
      <c r="MQ5477">
        <v>114.688340037684</v>
      </c>
      <c r="MS5477">
        <v>75.179900000000004</v>
      </c>
      <c r="MU5477">
        <v>160.797945</v>
      </c>
      <c r="MX5477">
        <v>166</v>
      </c>
      <c r="NA5477">
        <v>420</v>
      </c>
      <c r="NC5477">
        <v>27.8</v>
      </c>
      <c r="NI5477">
        <v>26.296992336788001</v>
      </c>
      <c r="NL5477">
        <v>9.0866105682280001</v>
      </c>
      <c r="NN5477">
        <v>58</v>
      </c>
      <c r="NQ5477">
        <v>37.5</v>
      </c>
      <c r="NR5477">
        <v>132.5</v>
      </c>
      <c r="NU5477">
        <v>123.5</v>
      </c>
      <c r="NX5477">
        <v>23.142912000000003</v>
      </c>
      <c r="OB5477">
        <v>33000</v>
      </c>
      <c r="OC5477">
        <v>91.084158000000002</v>
      </c>
      <c r="OD5477">
        <v>76.983935000000002</v>
      </c>
      <c r="OI5477">
        <v>33000</v>
      </c>
      <c r="OK5477">
        <v>4</v>
      </c>
      <c r="OL5477">
        <v>14.75</v>
      </c>
      <c r="OM5477">
        <v>0.7</v>
      </c>
      <c r="ON5477">
        <v>6.5</v>
      </c>
      <c r="OS5477">
        <v>700</v>
      </c>
      <c r="OU5477">
        <v>35</v>
      </c>
      <c r="OV5477">
        <v>55</v>
      </c>
      <c r="OW5477">
        <v>19.819085470208002</v>
      </c>
      <c r="OX5477">
        <v>490</v>
      </c>
      <c r="OY5477">
        <v>483</v>
      </c>
      <c r="PC5477">
        <v>11.639536999999999</v>
      </c>
      <c r="PF5477">
        <v>3</v>
      </c>
      <c r="PG5477">
        <v>137</v>
      </c>
      <c r="PH5477">
        <v>820</v>
      </c>
    </row>
    <row r="5478" spans="2:424">
      <c r="B5478" s="12">
        <v>37775</v>
      </c>
      <c r="C5478">
        <v>1777.9845374814533</v>
      </c>
      <c r="F5478">
        <v>45.689846000000003</v>
      </c>
      <c r="G5478">
        <v>304.5</v>
      </c>
      <c r="H5478">
        <v>16.275209</v>
      </c>
      <c r="I5478">
        <v>16.149804470609798</v>
      </c>
      <c r="J5478">
        <v>1.7800382966033648</v>
      </c>
      <c r="M5478">
        <v>7.9103148000000001</v>
      </c>
      <c r="N5478">
        <v>8.0409165528396045</v>
      </c>
      <c r="R5478">
        <v>136</v>
      </c>
      <c r="U5478">
        <v>22</v>
      </c>
      <c r="V5478">
        <v>24.098348999999999</v>
      </c>
      <c r="W5478">
        <v>0.78812000000000004</v>
      </c>
      <c r="X5478">
        <v>4.1000000000000005</v>
      </c>
      <c r="Y5478">
        <v>550</v>
      </c>
      <c r="AA5478">
        <v>6.8021729999999998</v>
      </c>
      <c r="AC5478">
        <v>57</v>
      </c>
      <c r="AE5478">
        <v>103.57134299741115</v>
      </c>
      <c r="AK5478">
        <v>137</v>
      </c>
      <c r="AL5478">
        <v>5.505986320461572</v>
      </c>
      <c r="AM5478">
        <v>105</v>
      </c>
      <c r="AQ5478">
        <v>5</v>
      </c>
      <c r="AU5478">
        <v>34.591017028949999</v>
      </c>
      <c r="AV5478">
        <v>36</v>
      </c>
      <c r="AY5478">
        <v>240</v>
      </c>
      <c r="BC5478">
        <v>183.58843963967001</v>
      </c>
      <c r="BD5478">
        <v>194.15001569310002</v>
      </c>
      <c r="BG5478">
        <v>0.24944853376351997</v>
      </c>
      <c r="BN5478">
        <v>134</v>
      </c>
      <c r="BO5478">
        <v>46.800000000000004</v>
      </c>
      <c r="BP5478">
        <v>137</v>
      </c>
      <c r="BQ5478">
        <v>1.5824999258083039</v>
      </c>
      <c r="BU5478">
        <v>26</v>
      </c>
      <c r="CA5478">
        <v>32200</v>
      </c>
      <c r="CB5478">
        <v>34050</v>
      </c>
      <c r="CE5478">
        <v>60</v>
      </c>
      <c r="CG5478">
        <v>117.52160900000001</v>
      </c>
      <c r="CI5478">
        <v>155</v>
      </c>
      <c r="CL5478">
        <v>170</v>
      </c>
      <c r="CM5478">
        <v>239.5</v>
      </c>
      <c r="CN5478">
        <v>231</v>
      </c>
      <c r="CP5478">
        <v>29.400000000000002</v>
      </c>
      <c r="CQ5478">
        <v>29.92</v>
      </c>
      <c r="CR5478">
        <v>120.75</v>
      </c>
      <c r="CS5478">
        <v>29</v>
      </c>
      <c r="CU5478">
        <v>103</v>
      </c>
      <c r="CV5478">
        <v>265</v>
      </c>
      <c r="CW5478">
        <v>3.1807840000000001</v>
      </c>
      <c r="CY5478">
        <v>21.5</v>
      </c>
      <c r="DA5478">
        <v>16.05</v>
      </c>
      <c r="DB5478">
        <v>48.522103000000001</v>
      </c>
      <c r="DD5478">
        <v>4.3</v>
      </c>
      <c r="DE5478">
        <v>96</v>
      </c>
      <c r="DF5478">
        <v>35</v>
      </c>
      <c r="DM5478">
        <v>2.3737702618547547</v>
      </c>
      <c r="DQ5478">
        <v>166</v>
      </c>
      <c r="DU5478">
        <v>105.5</v>
      </c>
      <c r="DZ5478">
        <v>56.1</v>
      </c>
      <c r="EA5478">
        <v>100</v>
      </c>
      <c r="EC5478">
        <v>58</v>
      </c>
      <c r="ED5478">
        <v>53.5</v>
      </c>
      <c r="EF5478">
        <v>264</v>
      </c>
      <c r="EJ5478">
        <v>47.5</v>
      </c>
      <c r="EK5478">
        <v>48.234974000000001</v>
      </c>
      <c r="EX5478">
        <v>13</v>
      </c>
      <c r="EY5478">
        <v>61.5</v>
      </c>
      <c r="FB5478">
        <v>38</v>
      </c>
      <c r="FI5478">
        <v>75</v>
      </c>
      <c r="FJ5478">
        <v>34.200000000000003</v>
      </c>
      <c r="FK5478">
        <v>27.6</v>
      </c>
      <c r="FM5478">
        <v>87</v>
      </c>
      <c r="FS5478">
        <v>314</v>
      </c>
      <c r="FV5478">
        <v>520</v>
      </c>
      <c r="FW5478">
        <v>215</v>
      </c>
      <c r="GA5478">
        <v>33.299999999999997</v>
      </c>
      <c r="GB5478">
        <v>66.5</v>
      </c>
      <c r="GC5478">
        <v>101.46</v>
      </c>
      <c r="GD5478">
        <v>372</v>
      </c>
      <c r="GE5478">
        <v>6900</v>
      </c>
      <c r="GF5478">
        <v>6900</v>
      </c>
      <c r="GG5478">
        <v>237.37899890473003</v>
      </c>
      <c r="GK5478">
        <v>109</v>
      </c>
      <c r="GN5478">
        <v>51.023741999999999</v>
      </c>
      <c r="GO5478">
        <v>14.958703999999999</v>
      </c>
      <c r="GT5478">
        <v>84</v>
      </c>
      <c r="GU5478">
        <v>13.8</v>
      </c>
      <c r="GV5478">
        <v>345</v>
      </c>
      <c r="GZ5478">
        <v>220</v>
      </c>
      <c r="HB5478">
        <v>39.369079153809579</v>
      </c>
      <c r="HE5478">
        <v>200</v>
      </c>
      <c r="HF5478">
        <v>4600</v>
      </c>
      <c r="HG5478">
        <v>67</v>
      </c>
      <c r="HI5478">
        <v>114.306237</v>
      </c>
      <c r="HL5478">
        <v>538</v>
      </c>
      <c r="HM5478">
        <v>2.6</v>
      </c>
      <c r="HR5478">
        <v>600</v>
      </c>
      <c r="HS5478">
        <v>616</v>
      </c>
      <c r="HT5478">
        <v>1070</v>
      </c>
      <c r="HU5478">
        <v>222.47260500000002</v>
      </c>
      <c r="HV5478">
        <v>22</v>
      </c>
      <c r="HY5478">
        <v>1.86</v>
      </c>
      <c r="HZ5478">
        <v>1.81</v>
      </c>
      <c r="IA5478">
        <v>130.833281</v>
      </c>
      <c r="IB5478">
        <v>131</v>
      </c>
      <c r="IC5478">
        <v>122.5</v>
      </c>
      <c r="ID5478">
        <v>322</v>
      </c>
      <c r="IE5478">
        <v>6.7</v>
      </c>
      <c r="IF5478">
        <v>5326.6774595863944</v>
      </c>
      <c r="IG5478">
        <v>5586.9435485070644</v>
      </c>
      <c r="II5478">
        <v>73.952451999999994</v>
      </c>
      <c r="IL5478">
        <v>101</v>
      </c>
      <c r="IN5478">
        <v>75.983301999999995</v>
      </c>
      <c r="IO5478">
        <v>20.399999999999999</v>
      </c>
      <c r="IR5478">
        <v>572</v>
      </c>
      <c r="IS5478">
        <v>304</v>
      </c>
      <c r="IT5478">
        <v>109</v>
      </c>
      <c r="IW5478">
        <v>24.547193999999998</v>
      </c>
      <c r="IX5478">
        <v>54.5</v>
      </c>
      <c r="IY5478">
        <v>6550</v>
      </c>
      <c r="JB5478">
        <v>101</v>
      </c>
      <c r="JE5478">
        <v>1.96875</v>
      </c>
      <c r="JF5478">
        <v>33.892622402304752</v>
      </c>
      <c r="JK5478">
        <v>339</v>
      </c>
      <c r="JN5478">
        <v>71</v>
      </c>
      <c r="JO5478">
        <v>11.133690433968001</v>
      </c>
      <c r="JP5478">
        <v>11.15</v>
      </c>
      <c r="JQ5478">
        <v>296</v>
      </c>
      <c r="JR5478">
        <v>81.150255999999999</v>
      </c>
      <c r="JT5478">
        <v>132.5</v>
      </c>
      <c r="JU5478">
        <v>168</v>
      </c>
      <c r="JV5478">
        <v>168</v>
      </c>
      <c r="JW5478">
        <v>36.800000000000004</v>
      </c>
      <c r="JX5478">
        <v>864.25382804999265</v>
      </c>
      <c r="JY5478">
        <v>2.5631886570399995</v>
      </c>
      <c r="KC5478">
        <v>62.639614000000002</v>
      </c>
      <c r="KG5478">
        <v>132812.998058517</v>
      </c>
      <c r="KH5478">
        <v>0.68045699999999998</v>
      </c>
      <c r="KN5478">
        <v>88.115414999999999</v>
      </c>
      <c r="KO5478">
        <v>65.751266000000001</v>
      </c>
      <c r="KY5478">
        <v>69</v>
      </c>
      <c r="LA5478">
        <v>359</v>
      </c>
      <c r="LC5478">
        <v>38.520122400000005</v>
      </c>
      <c r="LE5478">
        <v>2.95</v>
      </c>
      <c r="LF5478">
        <v>250</v>
      </c>
      <c r="LG5478">
        <v>255</v>
      </c>
      <c r="LH5478">
        <v>60.75</v>
      </c>
      <c r="LI5478">
        <v>14.600000000000001</v>
      </c>
      <c r="LJ5478">
        <v>12.4</v>
      </c>
      <c r="LK5478">
        <v>82.444686000000004</v>
      </c>
      <c r="LO5478">
        <v>25.2</v>
      </c>
      <c r="LQ5478">
        <v>25.5</v>
      </c>
      <c r="LR5478">
        <v>75.5</v>
      </c>
      <c r="LS5478">
        <v>274.58078</v>
      </c>
      <c r="LV5478">
        <v>243.5</v>
      </c>
      <c r="LW5478">
        <v>18.55574981460218</v>
      </c>
      <c r="LX5478">
        <v>76.252994999999999</v>
      </c>
      <c r="MC5478">
        <v>24.650000000000002</v>
      </c>
      <c r="MH5478">
        <v>51.5</v>
      </c>
      <c r="ML5478">
        <v>10.6605328</v>
      </c>
      <c r="MM5478">
        <v>17</v>
      </c>
      <c r="MN5478">
        <v>23.200575000000001</v>
      </c>
      <c r="MO5478">
        <v>142.42297499999998</v>
      </c>
      <c r="MP5478">
        <v>53.5</v>
      </c>
      <c r="MQ5478">
        <v>114.688340037684</v>
      </c>
      <c r="MS5478">
        <v>75.179900000000004</v>
      </c>
      <c r="MU5478">
        <v>155.92527999999999</v>
      </c>
      <c r="MX5478">
        <v>166</v>
      </c>
      <c r="NA5478">
        <v>420</v>
      </c>
      <c r="NC5478">
        <v>27.8</v>
      </c>
      <c r="NI5478">
        <v>26.296992336788001</v>
      </c>
      <c r="NL5478">
        <v>8.8251253720200005</v>
      </c>
      <c r="NN5478">
        <v>57.800000000000004</v>
      </c>
      <c r="NQ5478">
        <v>37.700000000000003</v>
      </c>
      <c r="NR5478">
        <v>128</v>
      </c>
      <c r="NU5478">
        <v>123</v>
      </c>
      <c r="NW5478">
        <v>149</v>
      </c>
      <c r="NX5478">
        <v>22.905792000000002</v>
      </c>
      <c r="OB5478">
        <v>33187.5</v>
      </c>
      <c r="OC5478">
        <v>91.084158000000002</v>
      </c>
      <c r="OD5478">
        <v>76.983935000000002</v>
      </c>
      <c r="OI5478">
        <v>33187.5</v>
      </c>
      <c r="OK5478">
        <v>3.75</v>
      </c>
      <c r="OL5478">
        <v>14.65</v>
      </c>
      <c r="OM5478">
        <v>0.6</v>
      </c>
      <c r="ON5478">
        <v>6.5</v>
      </c>
      <c r="OS5478">
        <v>700</v>
      </c>
      <c r="OU5478">
        <v>35</v>
      </c>
      <c r="OV5478">
        <v>55</v>
      </c>
      <c r="OW5478">
        <v>19.819085470208002</v>
      </c>
      <c r="OX5478">
        <v>490</v>
      </c>
      <c r="PC5478">
        <v>11.102327599999999</v>
      </c>
      <c r="PF5478">
        <v>3</v>
      </c>
      <c r="PG5478">
        <v>155</v>
      </c>
      <c r="PH5478">
        <v>820</v>
      </c>
    </row>
    <row r="5479" spans="2:424">
      <c r="B5479" s="12">
        <v>37774</v>
      </c>
      <c r="C5479">
        <v>1777.9845374814533</v>
      </c>
      <c r="F5479">
        <v>45.689846000000003</v>
      </c>
      <c r="G5479">
        <v>304</v>
      </c>
      <c r="H5479">
        <v>16.448965000000001</v>
      </c>
      <c r="I5479">
        <v>16.439054699934154</v>
      </c>
      <c r="J5479">
        <v>1.2714559261452605</v>
      </c>
      <c r="M5479">
        <v>7.8807987000000006</v>
      </c>
      <c r="N5479">
        <v>8.1221379321612162</v>
      </c>
      <c r="R5479">
        <v>136</v>
      </c>
      <c r="U5479">
        <v>22</v>
      </c>
      <c r="V5479">
        <v>24.098348999999999</v>
      </c>
      <c r="W5479">
        <v>0.78812000000000004</v>
      </c>
      <c r="X5479">
        <v>4</v>
      </c>
      <c r="Y5479">
        <v>550</v>
      </c>
      <c r="AA5479">
        <v>6.8701949999999998</v>
      </c>
      <c r="AC5479">
        <v>57</v>
      </c>
      <c r="AE5479">
        <v>106.27320411908276</v>
      </c>
      <c r="AK5479">
        <v>137</v>
      </c>
      <c r="AL5479">
        <v>5.3716939711820224</v>
      </c>
      <c r="AM5479">
        <v>105</v>
      </c>
      <c r="AQ5479">
        <v>4.91</v>
      </c>
      <c r="AU5479">
        <v>34.372086541424999</v>
      </c>
      <c r="AV5479">
        <v>36</v>
      </c>
      <c r="AY5479">
        <v>240</v>
      </c>
      <c r="BC5479">
        <v>185.15089444511403</v>
      </c>
      <c r="BD5479">
        <v>196.0722930762</v>
      </c>
      <c r="BG5479">
        <v>0.25601296886255998</v>
      </c>
      <c r="BN5479">
        <v>134.5</v>
      </c>
      <c r="BO5479">
        <v>46.5</v>
      </c>
      <c r="BP5479">
        <v>136</v>
      </c>
      <c r="BQ5479">
        <v>1.5033749295178889</v>
      </c>
      <c r="BU5479">
        <v>26</v>
      </c>
      <c r="CA5479">
        <v>32200</v>
      </c>
      <c r="CB5479">
        <v>33800</v>
      </c>
      <c r="CE5479">
        <v>60</v>
      </c>
      <c r="CG5479">
        <v>122.14844400000001</v>
      </c>
      <c r="CI5479">
        <v>155</v>
      </c>
      <c r="CL5479">
        <v>170</v>
      </c>
      <c r="CM5479">
        <v>240.5</v>
      </c>
      <c r="CN5479">
        <v>229</v>
      </c>
      <c r="CP5479">
        <v>28.8</v>
      </c>
      <c r="CQ5479">
        <v>29.656000000000002</v>
      </c>
      <c r="CR5479">
        <v>120.75</v>
      </c>
      <c r="CS5479">
        <v>28</v>
      </c>
      <c r="CU5479">
        <v>107</v>
      </c>
      <c r="CV5479">
        <v>265</v>
      </c>
      <c r="CW5479">
        <v>3.1807840000000001</v>
      </c>
      <c r="CY5479">
        <v>21.5</v>
      </c>
      <c r="DA5479">
        <v>16.100000000000001</v>
      </c>
      <c r="DB5479">
        <v>48.522103000000001</v>
      </c>
      <c r="DD5479">
        <v>4.3</v>
      </c>
      <c r="DE5479">
        <v>96</v>
      </c>
      <c r="DF5479">
        <v>39.5</v>
      </c>
      <c r="DM5479">
        <v>2.3737702618547547</v>
      </c>
      <c r="DQ5479">
        <v>166</v>
      </c>
      <c r="DU5479">
        <v>107</v>
      </c>
      <c r="DZ5479">
        <v>55.6</v>
      </c>
      <c r="EA5479">
        <v>96</v>
      </c>
      <c r="EC5479">
        <v>58</v>
      </c>
      <c r="ED5479">
        <v>52</v>
      </c>
      <c r="EF5479">
        <v>263</v>
      </c>
      <c r="EJ5479">
        <v>47.9</v>
      </c>
      <c r="EK5479">
        <v>48.000824000000001</v>
      </c>
      <c r="EX5479">
        <v>13</v>
      </c>
      <c r="EY5479">
        <v>61.5</v>
      </c>
      <c r="FB5479">
        <v>38</v>
      </c>
      <c r="FI5479">
        <v>75</v>
      </c>
      <c r="FJ5479">
        <v>34.6</v>
      </c>
      <c r="FK5479">
        <v>28.5</v>
      </c>
      <c r="FM5479">
        <v>87</v>
      </c>
      <c r="FS5479">
        <v>314</v>
      </c>
      <c r="FV5479">
        <v>520</v>
      </c>
      <c r="FW5479">
        <v>215</v>
      </c>
      <c r="GA5479">
        <v>33.299999999999997</v>
      </c>
      <c r="GB5479">
        <v>66.5</v>
      </c>
      <c r="GC5479">
        <v>101.08</v>
      </c>
      <c r="GD5479">
        <v>372</v>
      </c>
      <c r="GE5479">
        <v>6900</v>
      </c>
      <c r="GF5479">
        <v>6900</v>
      </c>
      <c r="GG5479">
        <v>237.37899890473003</v>
      </c>
      <c r="GK5479">
        <v>111</v>
      </c>
      <c r="GN5479">
        <v>51.023741999999999</v>
      </c>
      <c r="GO5479">
        <v>14.958703999999999</v>
      </c>
      <c r="GT5479">
        <v>84</v>
      </c>
      <c r="GU5479">
        <v>14.3</v>
      </c>
      <c r="GV5479">
        <v>340</v>
      </c>
      <c r="GZ5479">
        <v>224.5</v>
      </c>
      <c r="HB5479">
        <v>39.882588881902748</v>
      </c>
      <c r="HE5479">
        <v>200</v>
      </c>
      <c r="HF5479">
        <v>4600</v>
      </c>
      <c r="HG5479">
        <v>67</v>
      </c>
      <c r="HI5479">
        <v>112.447599</v>
      </c>
      <c r="HL5479">
        <v>540</v>
      </c>
      <c r="HM5479">
        <v>2.6</v>
      </c>
      <c r="HR5479">
        <v>605</v>
      </c>
      <c r="HS5479">
        <v>610</v>
      </c>
      <c r="HT5479">
        <v>1070</v>
      </c>
      <c r="HU5479">
        <v>222.47260500000002</v>
      </c>
      <c r="HV5479">
        <v>22</v>
      </c>
      <c r="HY5479">
        <v>1.85</v>
      </c>
      <c r="HZ5479">
        <v>1.85</v>
      </c>
      <c r="IA5479">
        <v>130.833281</v>
      </c>
      <c r="IB5479">
        <v>131</v>
      </c>
      <c r="IC5479">
        <v>123</v>
      </c>
      <c r="ID5479">
        <v>315</v>
      </c>
      <c r="IE5479">
        <v>6.85</v>
      </c>
      <c r="IF5479">
        <v>5371.1127251512435</v>
      </c>
      <c r="IG5479">
        <v>5598.1286206762479</v>
      </c>
      <c r="II5479">
        <v>73.952451999999994</v>
      </c>
      <c r="IL5479">
        <v>101</v>
      </c>
      <c r="IN5479">
        <v>73.558303000000009</v>
      </c>
      <c r="IO5479">
        <v>20.399999999999999</v>
      </c>
      <c r="IR5479">
        <v>572</v>
      </c>
      <c r="IS5479">
        <v>305</v>
      </c>
      <c r="IT5479">
        <v>111</v>
      </c>
      <c r="IW5479">
        <v>24.858904399999997</v>
      </c>
      <c r="IX5479">
        <v>61.5</v>
      </c>
      <c r="IY5479">
        <v>6500</v>
      </c>
      <c r="JB5479">
        <v>101</v>
      </c>
      <c r="JE5479">
        <v>1.828125</v>
      </c>
      <c r="JF5479">
        <v>33.892622402304752</v>
      </c>
      <c r="JN5479">
        <v>70.5</v>
      </c>
      <c r="JO5479">
        <v>11.330167323979202</v>
      </c>
      <c r="JP5479">
        <v>11.15</v>
      </c>
      <c r="JQ5479">
        <v>296</v>
      </c>
      <c r="JR5479">
        <v>85.56059599999999</v>
      </c>
      <c r="JT5479">
        <v>132.5</v>
      </c>
      <c r="JU5479">
        <v>167</v>
      </c>
      <c r="JV5479">
        <v>168</v>
      </c>
      <c r="JW5479">
        <v>36.9</v>
      </c>
      <c r="JX5479">
        <v>871.05897630235472</v>
      </c>
      <c r="JY5479">
        <v>2.5631886570399995</v>
      </c>
      <c r="KC5479">
        <v>63.394308000000002</v>
      </c>
      <c r="KG5479">
        <v>132432.44505548399</v>
      </c>
      <c r="KH5479">
        <v>0.68733</v>
      </c>
      <c r="KN5479">
        <v>87.892337999999995</v>
      </c>
      <c r="KO5479">
        <v>65.751266000000001</v>
      </c>
      <c r="KY5479">
        <v>66</v>
      </c>
      <c r="LA5479">
        <v>362</v>
      </c>
      <c r="LB5479">
        <v>71</v>
      </c>
      <c r="LC5479">
        <v>38.376390600000008</v>
      </c>
      <c r="LE5479">
        <v>3</v>
      </c>
      <c r="LF5479">
        <v>250</v>
      </c>
      <c r="LG5479">
        <v>255</v>
      </c>
      <c r="LH5479">
        <v>61.300000000000004</v>
      </c>
      <c r="LI5479">
        <v>14.600000000000001</v>
      </c>
      <c r="LJ5479">
        <v>12.450000000000001</v>
      </c>
      <c r="LK5479">
        <v>82.444686000000004</v>
      </c>
      <c r="LO5479">
        <v>24</v>
      </c>
      <c r="LQ5479">
        <v>25</v>
      </c>
      <c r="LR5479">
        <v>77.5</v>
      </c>
      <c r="LS5479">
        <v>274.58078</v>
      </c>
      <c r="LV5479">
        <v>242.5</v>
      </c>
      <c r="LW5479">
        <v>18.778641704267077</v>
      </c>
      <c r="LX5479">
        <v>76.252994999999999</v>
      </c>
      <c r="MC5479">
        <v>24.6</v>
      </c>
      <c r="MH5479">
        <v>53.75</v>
      </c>
      <c r="ML5479">
        <v>10.440728</v>
      </c>
      <c r="MM5479">
        <v>16.8</v>
      </c>
      <c r="MN5479">
        <v>23.609196000000001</v>
      </c>
      <c r="MO5479">
        <v>139.89101099999999</v>
      </c>
      <c r="MP5479">
        <v>52</v>
      </c>
      <c r="MQ5479">
        <v>114.688340037684</v>
      </c>
      <c r="MS5479">
        <v>75.179900000000004</v>
      </c>
      <c r="MU5479">
        <v>155.92527999999999</v>
      </c>
      <c r="MX5479">
        <v>166</v>
      </c>
      <c r="NA5479">
        <v>420</v>
      </c>
      <c r="NC5479">
        <v>27.8</v>
      </c>
      <c r="NI5479">
        <v>26.296992336788001</v>
      </c>
      <c r="NL5479">
        <v>9.2827244653839998</v>
      </c>
      <c r="NN5479">
        <v>58</v>
      </c>
      <c r="NQ5479">
        <v>38.5</v>
      </c>
      <c r="NR5479">
        <v>124</v>
      </c>
      <c r="NU5479">
        <v>123</v>
      </c>
      <c r="NW5479">
        <v>149</v>
      </c>
      <c r="NX5479">
        <v>22.76352</v>
      </c>
      <c r="OB5479">
        <v>33000</v>
      </c>
      <c r="OC5479">
        <v>91.084158000000002</v>
      </c>
      <c r="OD5479">
        <v>76.983935000000002</v>
      </c>
      <c r="OI5479">
        <v>33000</v>
      </c>
      <c r="OK5479">
        <v>3.5</v>
      </c>
      <c r="OL5479">
        <v>14.65</v>
      </c>
      <c r="OM5479">
        <v>0.6</v>
      </c>
      <c r="ON5479">
        <v>6.3</v>
      </c>
      <c r="OU5479">
        <v>35</v>
      </c>
      <c r="OV5479">
        <v>55</v>
      </c>
      <c r="OW5479">
        <v>19.904512562752004</v>
      </c>
      <c r="OX5479">
        <v>490</v>
      </c>
      <c r="PC5479">
        <v>11.5500021</v>
      </c>
      <c r="PF5479">
        <v>3</v>
      </c>
      <c r="PG5479">
        <v>155</v>
      </c>
    </row>
    <row r="5480" spans="2:424">
      <c r="B5480" s="12">
        <v>37771</v>
      </c>
      <c r="C5480">
        <v>1621.1035488801485</v>
      </c>
      <c r="F5480">
        <v>45.689846000000003</v>
      </c>
      <c r="G5480">
        <v>306</v>
      </c>
      <c r="H5480">
        <v>16.796479000000001</v>
      </c>
      <c r="I5480">
        <v>15.908762612839501</v>
      </c>
      <c r="J5480">
        <v>1.9071838892178907</v>
      </c>
      <c r="M5480">
        <v>7.8217664999999998</v>
      </c>
      <c r="N5480">
        <v>8.1221379321612162</v>
      </c>
      <c r="R5480">
        <v>136</v>
      </c>
      <c r="U5480">
        <v>22</v>
      </c>
      <c r="V5480">
        <v>23.888798999999999</v>
      </c>
      <c r="W5480">
        <v>0.78812000000000004</v>
      </c>
      <c r="X5480">
        <v>4</v>
      </c>
      <c r="Y5480">
        <v>530</v>
      </c>
      <c r="AA5480">
        <v>6.7681620000000002</v>
      </c>
      <c r="AC5480">
        <v>56</v>
      </c>
      <c r="AE5480">
        <v>106.27320411908276</v>
      </c>
      <c r="AK5480">
        <v>136</v>
      </c>
      <c r="AL5480">
        <v>5.4388401458217981</v>
      </c>
      <c r="AM5480">
        <v>104.5</v>
      </c>
      <c r="AQ5480">
        <v>4.75</v>
      </c>
      <c r="AU5480">
        <v>34.153156053899998</v>
      </c>
      <c r="AV5480">
        <v>36</v>
      </c>
      <c r="AY5480">
        <v>220</v>
      </c>
      <c r="BC5480">
        <v>185.15089444511403</v>
      </c>
      <c r="BD5480">
        <v>196.0722930762</v>
      </c>
      <c r="BG5480">
        <v>0.24944853376351997</v>
      </c>
      <c r="BN5480">
        <v>133</v>
      </c>
      <c r="BO5480">
        <v>45.5</v>
      </c>
      <c r="BP5480">
        <v>136</v>
      </c>
      <c r="BQ5480">
        <v>1.463812431372681</v>
      </c>
      <c r="BU5480">
        <v>30</v>
      </c>
      <c r="CA5480">
        <v>31350</v>
      </c>
      <c r="CB5480">
        <v>32850</v>
      </c>
      <c r="CE5480">
        <v>60</v>
      </c>
      <c r="CG5480">
        <v>121.6857605</v>
      </c>
      <c r="CI5480">
        <v>155</v>
      </c>
      <c r="CL5480">
        <v>170</v>
      </c>
      <c r="CM5480">
        <v>240</v>
      </c>
      <c r="CN5480">
        <v>228</v>
      </c>
      <c r="CP5480">
        <v>29.6</v>
      </c>
      <c r="CQ5480">
        <v>29.216000000000001</v>
      </c>
      <c r="CR5480">
        <v>120.75</v>
      </c>
      <c r="CS5480">
        <v>31</v>
      </c>
      <c r="CU5480">
        <v>107</v>
      </c>
      <c r="CV5480">
        <v>266</v>
      </c>
      <c r="CW5480">
        <v>3.1807840000000001</v>
      </c>
      <c r="CY5480">
        <v>21.5</v>
      </c>
      <c r="DA5480">
        <v>16.05</v>
      </c>
      <c r="DB5480">
        <v>48.522103000000001</v>
      </c>
      <c r="DD5480">
        <v>4.26</v>
      </c>
      <c r="DE5480">
        <v>94</v>
      </c>
      <c r="DF5480">
        <v>35</v>
      </c>
      <c r="DQ5480">
        <v>166</v>
      </c>
      <c r="DU5480">
        <v>107.5</v>
      </c>
      <c r="DZ5480">
        <v>55.5</v>
      </c>
      <c r="EA5480">
        <v>96</v>
      </c>
      <c r="EC5480">
        <v>58</v>
      </c>
      <c r="ED5480">
        <v>51</v>
      </c>
      <c r="EF5480">
        <v>260</v>
      </c>
      <c r="EJ5480">
        <v>48.4</v>
      </c>
      <c r="EK5480">
        <v>48.000824000000001</v>
      </c>
      <c r="EX5480">
        <v>13.5</v>
      </c>
      <c r="EY5480">
        <v>61.5</v>
      </c>
      <c r="FB5480">
        <v>38</v>
      </c>
      <c r="FG5480">
        <v>120</v>
      </c>
      <c r="FI5480">
        <v>75</v>
      </c>
      <c r="FJ5480">
        <v>34.5</v>
      </c>
      <c r="FK5480">
        <v>26.9</v>
      </c>
      <c r="FM5480">
        <v>87</v>
      </c>
      <c r="FS5480">
        <v>314</v>
      </c>
      <c r="FV5480">
        <v>520</v>
      </c>
      <c r="FW5480">
        <v>215</v>
      </c>
      <c r="GA5480">
        <v>33.299999999999997</v>
      </c>
      <c r="GB5480">
        <v>66</v>
      </c>
      <c r="GC5480">
        <v>100.32</v>
      </c>
      <c r="GD5480">
        <v>373</v>
      </c>
      <c r="GE5480">
        <v>6900</v>
      </c>
      <c r="GF5480">
        <v>6900</v>
      </c>
      <c r="GG5480">
        <v>234.35506261294998</v>
      </c>
      <c r="GK5480">
        <v>108.5</v>
      </c>
      <c r="GN5480">
        <v>51.178359400000005</v>
      </c>
      <c r="GO5480">
        <v>14.011951</v>
      </c>
      <c r="GT5480">
        <v>84</v>
      </c>
      <c r="GU5480">
        <v>14</v>
      </c>
      <c r="GV5480">
        <v>340</v>
      </c>
      <c r="GZ5480">
        <v>216.5</v>
      </c>
      <c r="HB5480">
        <v>39.882588881902748</v>
      </c>
      <c r="HF5480">
        <v>4600</v>
      </c>
      <c r="HG5480">
        <v>67</v>
      </c>
      <c r="HI5480">
        <v>112.91225850000001</v>
      </c>
      <c r="HL5480">
        <v>538</v>
      </c>
      <c r="HR5480">
        <v>600</v>
      </c>
      <c r="HS5480">
        <v>620</v>
      </c>
      <c r="HT5480">
        <v>1100</v>
      </c>
      <c r="HU5480">
        <v>222.47260500000002</v>
      </c>
      <c r="HV5480">
        <v>22</v>
      </c>
      <c r="HY5480">
        <v>1.8</v>
      </c>
      <c r="HZ5480">
        <v>1.8</v>
      </c>
      <c r="IA5480">
        <v>131.66661400000001</v>
      </c>
      <c r="IB5480">
        <v>131</v>
      </c>
      <c r="IC5480">
        <v>123</v>
      </c>
      <c r="ID5480">
        <v>315</v>
      </c>
      <c r="IE5480">
        <v>6.7</v>
      </c>
      <c r="IF5480">
        <v>5165.5996219138124</v>
      </c>
      <c r="IG5480">
        <v>5480.6853628998233</v>
      </c>
      <c r="II5480">
        <v>73.952451999999994</v>
      </c>
      <c r="IL5480">
        <v>92</v>
      </c>
      <c r="IN5480">
        <v>63.858307000000003</v>
      </c>
      <c r="IO5480">
        <v>20.399999999999999</v>
      </c>
      <c r="IR5480">
        <v>572</v>
      </c>
      <c r="IS5480">
        <v>300</v>
      </c>
      <c r="IT5480">
        <v>109</v>
      </c>
      <c r="IW5480">
        <v>24.858904399999997</v>
      </c>
      <c r="IX5480">
        <v>59</v>
      </c>
      <c r="IY5480">
        <v>6350</v>
      </c>
      <c r="JB5480">
        <v>99</v>
      </c>
      <c r="JE5480">
        <v>1.85625</v>
      </c>
      <c r="JF5480">
        <v>32.737192093135278</v>
      </c>
      <c r="JK5480">
        <v>339</v>
      </c>
      <c r="JN5480">
        <v>70</v>
      </c>
      <c r="JO5480">
        <v>11.1991827306384</v>
      </c>
      <c r="JP5480">
        <v>11.025</v>
      </c>
      <c r="JQ5480">
        <v>296</v>
      </c>
      <c r="JR5480">
        <v>85.56059599999999</v>
      </c>
      <c r="JT5480">
        <v>132.5</v>
      </c>
      <c r="JU5480">
        <v>165</v>
      </c>
      <c r="JV5480">
        <v>167</v>
      </c>
      <c r="JW5480">
        <v>35.5</v>
      </c>
      <c r="JX5480">
        <v>891.4744210594414</v>
      </c>
      <c r="JY5480">
        <v>2.5294624904999998</v>
      </c>
      <c r="KC5480">
        <v>63.394308000000002</v>
      </c>
      <c r="KG5480">
        <v>130910.23304335198</v>
      </c>
      <c r="KH5480">
        <v>0.67495799999999995</v>
      </c>
      <c r="KN5480">
        <v>88.338492000000002</v>
      </c>
      <c r="KO5480">
        <v>66.154648000000009</v>
      </c>
      <c r="KY5480">
        <v>70</v>
      </c>
      <c r="LA5480">
        <v>358</v>
      </c>
      <c r="LC5480">
        <v>38.232658800000003</v>
      </c>
      <c r="LE5480">
        <v>3</v>
      </c>
      <c r="LF5480">
        <v>250</v>
      </c>
      <c r="LG5480">
        <v>255</v>
      </c>
      <c r="LH5480">
        <v>61</v>
      </c>
      <c r="LI5480">
        <v>14.5</v>
      </c>
      <c r="LJ5480">
        <v>12.3</v>
      </c>
      <c r="LK5480">
        <v>82.444686000000004</v>
      </c>
      <c r="LO5480">
        <v>24</v>
      </c>
      <c r="LQ5480">
        <v>24</v>
      </c>
      <c r="LR5480">
        <v>76.5</v>
      </c>
      <c r="LS5480">
        <v>274.58078</v>
      </c>
      <c r="LV5480">
        <v>245</v>
      </c>
      <c r="LW5480">
        <v>17.552736311110174</v>
      </c>
      <c r="LX5480">
        <v>75.415049999999994</v>
      </c>
      <c r="MC5480">
        <v>24.8</v>
      </c>
      <c r="MH5480">
        <v>53.5</v>
      </c>
      <c r="ML5480">
        <v>10.193447600000001</v>
      </c>
      <c r="MM5480">
        <v>16.75</v>
      </c>
      <c r="MN5480">
        <v>23.155173000000001</v>
      </c>
      <c r="MO5480">
        <v>139.25801999999999</v>
      </c>
      <c r="MQ5480">
        <v>114.688340037684</v>
      </c>
      <c r="MS5480">
        <v>75.179900000000004</v>
      </c>
      <c r="MX5480">
        <v>166</v>
      </c>
      <c r="NA5480">
        <v>420</v>
      </c>
      <c r="NC5480">
        <v>27.8</v>
      </c>
      <c r="NI5480">
        <v>26.4699988653195</v>
      </c>
      <c r="NL5480">
        <v>8.9558679701240003</v>
      </c>
      <c r="NN5480">
        <v>58</v>
      </c>
      <c r="NQ5480">
        <v>36.9</v>
      </c>
      <c r="NR5480">
        <v>121</v>
      </c>
      <c r="NU5480">
        <v>122</v>
      </c>
      <c r="NX5480">
        <v>22.76352</v>
      </c>
      <c r="OB5480">
        <v>33375</v>
      </c>
      <c r="OC5480">
        <v>91.084158000000002</v>
      </c>
      <c r="OD5480">
        <v>76.983935000000002</v>
      </c>
      <c r="OI5480">
        <v>33375</v>
      </c>
      <c r="OK5480">
        <v>3.5</v>
      </c>
      <c r="OL5480">
        <v>14.5</v>
      </c>
      <c r="OM5480">
        <v>0.6</v>
      </c>
      <c r="ON5480">
        <v>6.4</v>
      </c>
      <c r="OS5480">
        <v>700</v>
      </c>
      <c r="OU5480">
        <v>35</v>
      </c>
      <c r="OV5480">
        <v>55</v>
      </c>
      <c r="OW5480">
        <v>19.904512562752004</v>
      </c>
      <c r="OX5480">
        <v>490</v>
      </c>
      <c r="PC5480">
        <v>10.3860484</v>
      </c>
      <c r="PF5480">
        <v>3</v>
      </c>
      <c r="PG5480">
        <v>165</v>
      </c>
      <c r="PH5480">
        <v>745</v>
      </c>
    </row>
    <row r="5481" spans="2:424">
      <c r="B5481" s="12">
        <v>37769</v>
      </c>
      <c r="C5481">
        <v>1621.1035488801485</v>
      </c>
      <c r="F5481">
        <v>45.689846000000003</v>
      </c>
      <c r="G5481">
        <v>304</v>
      </c>
      <c r="H5481">
        <v>17.086072999999999</v>
      </c>
      <c r="I5481">
        <v>16.680096557704449</v>
      </c>
      <c r="J5481">
        <v>1.7800382966033648</v>
      </c>
      <c r="M5481">
        <v>7.6741860000000006</v>
      </c>
      <c r="N5481">
        <v>8.1221379321612162</v>
      </c>
      <c r="R5481">
        <v>135</v>
      </c>
      <c r="U5481">
        <v>22</v>
      </c>
      <c r="V5481">
        <v>23.721157999999999</v>
      </c>
      <c r="W5481">
        <v>0.78812000000000004</v>
      </c>
      <c r="X5481">
        <v>3.85</v>
      </c>
      <c r="Y5481">
        <v>530</v>
      </c>
      <c r="AA5481">
        <v>6.4620639999999998</v>
      </c>
      <c r="AC5481">
        <v>56</v>
      </c>
      <c r="AE5481">
        <v>106.27320411908276</v>
      </c>
      <c r="AK5481">
        <v>136</v>
      </c>
      <c r="AL5481">
        <v>5.237401621902471</v>
      </c>
      <c r="AM5481">
        <v>104.5</v>
      </c>
      <c r="AP5481">
        <v>0.59959692282926136</v>
      </c>
      <c r="AQ5481">
        <v>4.8499999999999996</v>
      </c>
      <c r="AU5481">
        <v>33.934225566374998</v>
      </c>
      <c r="AV5481">
        <v>36.5</v>
      </c>
      <c r="AY5481">
        <v>240</v>
      </c>
      <c r="BC5481">
        <v>185.15089444511403</v>
      </c>
      <c r="BD5481">
        <v>196.84120402944001</v>
      </c>
      <c r="BG5481">
        <v>0.25601296886255998</v>
      </c>
      <c r="BN5481">
        <v>135.5</v>
      </c>
      <c r="BO5481">
        <v>44.25</v>
      </c>
      <c r="BP5481">
        <v>136</v>
      </c>
      <c r="BQ5481">
        <v>1.5824999258083039</v>
      </c>
      <c r="BU5481">
        <v>30</v>
      </c>
      <c r="CA5481">
        <v>30750</v>
      </c>
      <c r="CB5481">
        <v>32250</v>
      </c>
      <c r="CE5481">
        <v>60</v>
      </c>
      <c r="CG5481">
        <v>120.29771000000001</v>
      </c>
      <c r="CI5481">
        <v>155</v>
      </c>
      <c r="CL5481">
        <v>169.5</v>
      </c>
      <c r="CM5481">
        <v>236</v>
      </c>
      <c r="CN5481">
        <v>228</v>
      </c>
      <c r="CP5481">
        <v>29.8</v>
      </c>
      <c r="CQ5481">
        <v>29.391999999999999</v>
      </c>
      <c r="CR5481">
        <v>120.75</v>
      </c>
      <c r="CS5481">
        <v>30.8</v>
      </c>
      <c r="CU5481">
        <v>107</v>
      </c>
      <c r="CV5481">
        <v>267</v>
      </c>
      <c r="CW5481">
        <v>3.1807840000000001</v>
      </c>
      <c r="CY5481">
        <v>22.25</v>
      </c>
      <c r="DA5481">
        <v>15.850000000000001</v>
      </c>
      <c r="DB5481">
        <v>48.522103000000001</v>
      </c>
      <c r="DD5481">
        <v>4.5</v>
      </c>
      <c r="DE5481">
        <v>96</v>
      </c>
      <c r="DF5481">
        <v>35</v>
      </c>
      <c r="DM5481">
        <v>2.3346421806153912</v>
      </c>
      <c r="DQ5481">
        <v>180</v>
      </c>
      <c r="DU5481">
        <v>109</v>
      </c>
      <c r="DZ5481">
        <v>55.5</v>
      </c>
      <c r="EA5481">
        <v>96</v>
      </c>
      <c r="EC5481">
        <v>56</v>
      </c>
      <c r="ED5481">
        <v>51.5</v>
      </c>
      <c r="EF5481">
        <v>260</v>
      </c>
      <c r="EJ5481">
        <v>47.7</v>
      </c>
      <c r="EK5481">
        <v>48.000824000000001</v>
      </c>
      <c r="EX5481">
        <v>13</v>
      </c>
      <c r="EY5481">
        <v>61.5</v>
      </c>
      <c r="FB5481">
        <v>38</v>
      </c>
      <c r="FG5481">
        <v>120</v>
      </c>
      <c r="FI5481">
        <v>74</v>
      </c>
      <c r="FJ5481">
        <v>35.1</v>
      </c>
      <c r="FK5481">
        <v>26.4</v>
      </c>
      <c r="FM5481">
        <v>87</v>
      </c>
      <c r="FS5481">
        <v>314</v>
      </c>
      <c r="FV5481">
        <v>520</v>
      </c>
      <c r="FW5481">
        <v>215</v>
      </c>
      <c r="GA5481">
        <v>33.299999999999997</v>
      </c>
      <c r="GB5481">
        <v>66</v>
      </c>
      <c r="GC5481">
        <v>101.08</v>
      </c>
      <c r="GD5481">
        <v>375</v>
      </c>
      <c r="GE5481">
        <v>6900</v>
      </c>
      <c r="GF5481">
        <v>6900</v>
      </c>
      <c r="GG5481">
        <v>234.35506261294998</v>
      </c>
      <c r="GK5481">
        <v>107</v>
      </c>
      <c r="GN5481">
        <v>51.796829000000002</v>
      </c>
      <c r="GO5481">
        <v>13.8226</v>
      </c>
      <c r="GT5481">
        <v>87</v>
      </c>
      <c r="GU5481">
        <v>13.1</v>
      </c>
      <c r="GV5481">
        <v>340</v>
      </c>
      <c r="GZ5481">
        <v>221</v>
      </c>
      <c r="HB5481">
        <v>40.053758791267143</v>
      </c>
      <c r="HE5481">
        <v>200</v>
      </c>
      <c r="HF5481">
        <v>4600</v>
      </c>
      <c r="HG5481">
        <v>67</v>
      </c>
      <c r="HI5481">
        <v>107.80100400000001</v>
      </c>
      <c r="HL5481">
        <v>515</v>
      </c>
      <c r="HM5481">
        <v>2.5</v>
      </c>
      <c r="HR5481">
        <v>605</v>
      </c>
      <c r="HS5481">
        <v>620</v>
      </c>
      <c r="HT5481">
        <v>1060</v>
      </c>
      <c r="HU5481">
        <v>222.47260500000002</v>
      </c>
      <c r="HV5481">
        <v>22</v>
      </c>
      <c r="HY5481">
        <v>1.8</v>
      </c>
      <c r="HZ5481">
        <v>1.8</v>
      </c>
      <c r="IA5481">
        <v>131.66661400000001</v>
      </c>
      <c r="IB5481">
        <v>131</v>
      </c>
      <c r="IC5481">
        <v>124</v>
      </c>
      <c r="ID5481">
        <v>315</v>
      </c>
      <c r="IE5481">
        <v>6.8</v>
      </c>
      <c r="IF5481">
        <v>5137.827580935782</v>
      </c>
      <c r="IG5481">
        <v>5357.6495690388074</v>
      </c>
      <c r="II5481">
        <v>73.952451999999994</v>
      </c>
      <c r="IL5481">
        <v>90</v>
      </c>
      <c r="IN5481">
        <v>71.133303999999995</v>
      </c>
      <c r="IO5481">
        <v>20.399999999999999</v>
      </c>
      <c r="IR5481">
        <v>572</v>
      </c>
      <c r="IS5481">
        <v>305</v>
      </c>
      <c r="IT5481">
        <v>107</v>
      </c>
      <c r="IW5481">
        <v>24.703049199999999</v>
      </c>
      <c r="IX5481">
        <v>56.5</v>
      </c>
      <c r="IY5481">
        <v>6400</v>
      </c>
      <c r="JB5481">
        <v>98</v>
      </c>
      <c r="JE5481">
        <v>1.8</v>
      </c>
      <c r="JF5481">
        <v>32.737192093135278</v>
      </c>
      <c r="JK5481">
        <v>335</v>
      </c>
      <c r="JN5481">
        <v>70</v>
      </c>
      <c r="JO5481">
        <v>11.1991827306384</v>
      </c>
      <c r="JP5481">
        <v>11.450000000000001</v>
      </c>
      <c r="JQ5481">
        <v>296</v>
      </c>
      <c r="JR5481">
        <v>85.56059599999999</v>
      </c>
      <c r="JT5481">
        <v>132.5</v>
      </c>
      <c r="JU5481">
        <v>165</v>
      </c>
      <c r="JV5481">
        <v>167</v>
      </c>
      <c r="JW5481">
        <v>34</v>
      </c>
      <c r="JX5481">
        <v>871.05897630235472</v>
      </c>
      <c r="JY5481">
        <v>2.4957363239599997</v>
      </c>
      <c r="KC5481">
        <v>63.394308000000002</v>
      </c>
      <c r="KG5481">
        <v>130910.23304335198</v>
      </c>
      <c r="KH5481">
        <v>0.68045699999999998</v>
      </c>
      <c r="KN5481">
        <v>88.338492000000002</v>
      </c>
      <c r="KO5481">
        <v>65.952956999999998</v>
      </c>
      <c r="KY5481">
        <v>67</v>
      </c>
      <c r="LA5481">
        <v>352</v>
      </c>
      <c r="LC5481">
        <v>38.088927000000005</v>
      </c>
      <c r="LE5481">
        <v>3</v>
      </c>
      <c r="LF5481">
        <v>250</v>
      </c>
      <c r="LG5481">
        <v>255</v>
      </c>
      <c r="LH5481">
        <v>61.75</v>
      </c>
      <c r="LI5481">
        <v>14.450000000000001</v>
      </c>
      <c r="LJ5481">
        <v>12.200000000000001</v>
      </c>
      <c r="LK5481">
        <v>82.444686000000004</v>
      </c>
      <c r="LO5481">
        <v>22</v>
      </c>
      <c r="LQ5481">
        <v>23.5</v>
      </c>
      <c r="LR5481">
        <v>77</v>
      </c>
      <c r="LS5481">
        <v>274.58078</v>
      </c>
      <c r="LV5481">
        <v>243</v>
      </c>
      <c r="LW5481">
        <v>17.44129036627773</v>
      </c>
      <c r="LX5481">
        <v>73.739159999999998</v>
      </c>
      <c r="MC5481">
        <v>24.8</v>
      </c>
      <c r="MH5481">
        <v>51.25</v>
      </c>
      <c r="MJ5481">
        <v>16.2</v>
      </c>
      <c r="ML5481">
        <v>10.193447600000001</v>
      </c>
      <c r="MM5481">
        <v>16.75</v>
      </c>
      <c r="MN5481">
        <v>22.701149999999998</v>
      </c>
      <c r="MO5481">
        <v>139.25801999999999</v>
      </c>
      <c r="MQ5481">
        <v>114.688340037684</v>
      </c>
      <c r="MS5481">
        <v>75.179900000000004</v>
      </c>
      <c r="MU5481">
        <v>155.92527999999999</v>
      </c>
      <c r="MX5481">
        <v>166</v>
      </c>
      <c r="NA5481">
        <v>420</v>
      </c>
      <c r="NC5481">
        <v>27.8</v>
      </c>
      <c r="NI5481">
        <v>26.4699988653195</v>
      </c>
      <c r="NL5481">
        <v>8.9558679701240003</v>
      </c>
      <c r="NN5481">
        <v>58</v>
      </c>
      <c r="NQ5481">
        <v>37.5</v>
      </c>
      <c r="NR5481">
        <v>119</v>
      </c>
      <c r="NU5481">
        <v>123.5</v>
      </c>
      <c r="NW5481">
        <v>140</v>
      </c>
      <c r="NX5481">
        <v>22.431552</v>
      </c>
      <c r="OB5481">
        <v>33375</v>
      </c>
      <c r="OC5481">
        <v>90.270906999999994</v>
      </c>
      <c r="OD5481">
        <v>76.983935000000002</v>
      </c>
      <c r="OI5481">
        <v>33375</v>
      </c>
      <c r="OK5481">
        <v>3.1</v>
      </c>
      <c r="OL5481">
        <v>14.25</v>
      </c>
      <c r="OM5481">
        <v>0.65</v>
      </c>
      <c r="ON5481">
        <v>6.4</v>
      </c>
      <c r="OS5481">
        <v>700</v>
      </c>
      <c r="OU5481">
        <v>35</v>
      </c>
      <c r="OV5481">
        <v>55</v>
      </c>
      <c r="OW5481">
        <v>19.989939655296002</v>
      </c>
      <c r="OX5481">
        <v>490</v>
      </c>
      <c r="PC5481">
        <v>8.8997690600000006</v>
      </c>
      <c r="PF5481">
        <v>3</v>
      </c>
      <c r="PG5481">
        <v>155</v>
      </c>
      <c r="PH5481">
        <v>745</v>
      </c>
    </row>
    <row r="5482" spans="2:424">
      <c r="B5482" s="12">
        <v>37768</v>
      </c>
      <c r="C5482">
        <v>1621.1035488801485</v>
      </c>
      <c r="F5482">
        <v>45.689846000000003</v>
      </c>
      <c r="G5482">
        <v>301</v>
      </c>
      <c r="H5482">
        <v>16.796479000000001</v>
      </c>
      <c r="I5482">
        <v>16.92113841547474</v>
      </c>
      <c r="J5482">
        <v>1.2714559261452605</v>
      </c>
      <c r="M5482">
        <v>7.6151538000000008</v>
      </c>
      <c r="N5482">
        <v>8.1221379321612162</v>
      </c>
      <c r="R5482">
        <v>136</v>
      </c>
      <c r="U5482">
        <v>22</v>
      </c>
      <c r="V5482">
        <v>23.763068000000001</v>
      </c>
      <c r="W5482">
        <v>0.7259000000000001</v>
      </c>
      <c r="X5482">
        <v>3.95</v>
      </c>
      <c r="Y5482">
        <v>530</v>
      </c>
      <c r="AA5482">
        <v>6.4620639999999998</v>
      </c>
      <c r="AC5482">
        <v>55.5</v>
      </c>
      <c r="AE5482">
        <v>105.82289393213749</v>
      </c>
      <c r="AK5482">
        <v>134</v>
      </c>
      <c r="AL5482">
        <v>4.8345245740638196</v>
      </c>
      <c r="AM5482">
        <v>104</v>
      </c>
      <c r="AQ5482">
        <v>4.8</v>
      </c>
      <c r="AU5482">
        <v>34.153156053899998</v>
      </c>
      <c r="AV5482">
        <v>36.5</v>
      </c>
      <c r="AY5482">
        <v>240</v>
      </c>
      <c r="BC5482">
        <v>183.979053341031</v>
      </c>
      <c r="BD5482">
        <v>196.84120402944001</v>
      </c>
      <c r="BG5482">
        <v>0.26257740396160001</v>
      </c>
      <c r="BN5482">
        <v>133</v>
      </c>
      <c r="BO5482">
        <v>43.900000000000006</v>
      </c>
      <c r="BP5482">
        <v>136</v>
      </c>
      <c r="BQ5482">
        <v>1.3451249369370581</v>
      </c>
      <c r="BU5482">
        <v>26</v>
      </c>
      <c r="CA5482">
        <v>30150</v>
      </c>
      <c r="CB5482">
        <v>31550</v>
      </c>
      <c r="CE5482">
        <v>60</v>
      </c>
      <c r="CG5482">
        <v>118.9096595</v>
      </c>
      <c r="CI5482">
        <v>155</v>
      </c>
      <c r="CL5482">
        <v>169.5</v>
      </c>
      <c r="CM5482">
        <v>235</v>
      </c>
      <c r="CN5482">
        <v>221</v>
      </c>
      <c r="CP5482">
        <v>29.700000000000003</v>
      </c>
      <c r="CQ5482">
        <v>29.391999999999999</v>
      </c>
      <c r="CR5482">
        <v>120.75</v>
      </c>
      <c r="CS5482">
        <v>28</v>
      </c>
      <c r="CU5482">
        <v>106</v>
      </c>
      <c r="CV5482">
        <v>267</v>
      </c>
      <c r="CW5482">
        <v>3.1807840000000001</v>
      </c>
      <c r="CY5482">
        <v>22.5</v>
      </c>
      <c r="DA5482">
        <v>15.55</v>
      </c>
      <c r="DB5482">
        <v>48.522103000000001</v>
      </c>
      <c r="DD5482">
        <v>4.1500000000000004</v>
      </c>
      <c r="DE5482">
        <v>96</v>
      </c>
      <c r="DF5482">
        <v>35</v>
      </c>
      <c r="DM5482">
        <v>2.3476848743618457</v>
      </c>
      <c r="DP5482">
        <v>1</v>
      </c>
      <c r="DQ5482">
        <v>166</v>
      </c>
      <c r="DU5482">
        <v>106.5</v>
      </c>
      <c r="DZ5482">
        <v>56</v>
      </c>
      <c r="EC5482">
        <v>56.5</v>
      </c>
      <c r="ED5482">
        <v>51</v>
      </c>
      <c r="EF5482">
        <v>260</v>
      </c>
      <c r="EJ5482">
        <v>48.2</v>
      </c>
      <c r="EK5482">
        <v>48.000824000000001</v>
      </c>
      <c r="EX5482">
        <v>14</v>
      </c>
      <c r="EY5482">
        <v>61.5</v>
      </c>
      <c r="FB5482">
        <v>38</v>
      </c>
      <c r="FG5482">
        <v>120</v>
      </c>
      <c r="FI5482">
        <v>70</v>
      </c>
      <c r="FJ5482">
        <v>34.799999999999997</v>
      </c>
      <c r="FK5482">
        <v>25.3</v>
      </c>
      <c r="FM5482">
        <v>91</v>
      </c>
      <c r="FS5482">
        <v>314</v>
      </c>
      <c r="FV5482">
        <v>520</v>
      </c>
      <c r="FW5482">
        <v>215</v>
      </c>
      <c r="GA5482">
        <v>33.200000000000003</v>
      </c>
      <c r="GB5482">
        <v>66</v>
      </c>
      <c r="GC5482">
        <v>98.8</v>
      </c>
      <c r="GD5482">
        <v>373</v>
      </c>
      <c r="GE5482">
        <v>6900</v>
      </c>
      <c r="GF5482">
        <v>6900</v>
      </c>
      <c r="GG5482">
        <v>235.86703075884</v>
      </c>
      <c r="GK5482">
        <v>103</v>
      </c>
      <c r="GN5482">
        <v>51.023741999999999</v>
      </c>
      <c r="GO5482">
        <v>13.633248999999999</v>
      </c>
      <c r="GT5482">
        <v>84</v>
      </c>
      <c r="GU5482">
        <v>13.1</v>
      </c>
      <c r="GV5482">
        <v>340</v>
      </c>
      <c r="GZ5482">
        <v>221</v>
      </c>
      <c r="HB5482">
        <v>40.224928700631537</v>
      </c>
      <c r="HE5482">
        <v>200</v>
      </c>
      <c r="HF5482">
        <v>4600</v>
      </c>
      <c r="HG5482">
        <v>67</v>
      </c>
      <c r="HI5482">
        <v>107.3363445</v>
      </c>
      <c r="HL5482">
        <v>496</v>
      </c>
      <c r="HM5482">
        <v>2.9</v>
      </c>
      <c r="HR5482">
        <v>600</v>
      </c>
      <c r="HS5482">
        <v>630</v>
      </c>
      <c r="HT5482">
        <v>1060</v>
      </c>
      <c r="HU5482">
        <v>222.47260500000002</v>
      </c>
      <c r="HV5482">
        <v>22</v>
      </c>
      <c r="HY5482">
        <v>1.8</v>
      </c>
      <c r="HZ5482">
        <v>1.8</v>
      </c>
      <c r="IA5482">
        <v>131.66661400000001</v>
      </c>
      <c r="IB5482">
        <v>131</v>
      </c>
      <c r="IC5482">
        <v>124</v>
      </c>
      <c r="ID5482">
        <v>315</v>
      </c>
      <c r="IE5482">
        <v>6.7</v>
      </c>
      <c r="IF5482">
        <v>5026.7394170236576</v>
      </c>
      <c r="IG5482">
        <v>5256.9839195161576</v>
      </c>
      <c r="II5482">
        <v>73.952451999999994</v>
      </c>
      <c r="IL5482">
        <v>90</v>
      </c>
      <c r="IN5482">
        <v>76.791634999999999</v>
      </c>
      <c r="IO5482">
        <v>20.399999999999999</v>
      </c>
      <c r="IR5482">
        <v>572</v>
      </c>
      <c r="IS5482">
        <v>304</v>
      </c>
      <c r="IT5482">
        <v>104</v>
      </c>
      <c r="IW5482">
        <v>24.001700799999998</v>
      </c>
      <c r="IX5482">
        <v>54.5</v>
      </c>
      <c r="IY5482">
        <v>6210</v>
      </c>
      <c r="JB5482">
        <v>98</v>
      </c>
      <c r="JE5482">
        <v>2.109375</v>
      </c>
      <c r="JF5482">
        <v>32.737192093135278</v>
      </c>
      <c r="JK5482">
        <v>339</v>
      </c>
      <c r="JN5482">
        <v>70</v>
      </c>
      <c r="JO5482">
        <v>11.1991827306384</v>
      </c>
      <c r="JP5482">
        <v>11.575000000000001</v>
      </c>
      <c r="JQ5482">
        <v>296</v>
      </c>
      <c r="JR5482">
        <v>85.56059599999999</v>
      </c>
      <c r="JT5482">
        <v>132.5</v>
      </c>
      <c r="JU5482">
        <v>164</v>
      </c>
      <c r="JV5482">
        <v>167</v>
      </c>
      <c r="JW5482">
        <v>34.5</v>
      </c>
      <c r="JX5482">
        <v>837.03323504054424</v>
      </c>
      <c r="JY5482">
        <v>2.4350292241879998</v>
      </c>
      <c r="KC5482">
        <v>63.394308000000002</v>
      </c>
      <c r="KG5482">
        <v>128626.915025154</v>
      </c>
      <c r="KH5482">
        <v>0.67358300000000004</v>
      </c>
      <c r="KN5482">
        <v>88.338492000000002</v>
      </c>
      <c r="KO5482">
        <v>65.751266000000001</v>
      </c>
      <c r="KY5482">
        <v>67</v>
      </c>
      <c r="LA5482">
        <v>350</v>
      </c>
      <c r="LC5482">
        <v>37.801463400000003</v>
      </c>
      <c r="LE5482">
        <v>3.05</v>
      </c>
      <c r="LF5482">
        <v>250</v>
      </c>
      <c r="LG5482">
        <v>254</v>
      </c>
      <c r="LH5482">
        <v>61</v>
      </c>
      <c r="LI5482">
        <v>14.200000000000001</v>
      </c>
      <c r="LJ5482">
        <v>12</v>
      </c>
      <c r="LK5482">
        <v>82.880900999999994</v>
      </c>
      <c r="LO5482">
        <v>21</v>
      </c>
      <c r="LQ5482">
        <v>21</v>
      </c>
      <c r="LR5482">
        <v>77</v>
      </c>
      <c r="LS5482">
        <v>274.58078</v>
      </c>
      <c r="LV5482">
        <v>243</v>
      </c>
      <c r="LW5482">
        <v>17.05122955936417</v>
      </c>
      <c r="LX5482">
        <v>78.766829999999999</v>
      </c>
      <c r="MC5482">
        <v>24.6</v>
      </c>
      <c r="MH5482">
        <v>51</v>
      </c>
      <c r="MJ5482">
        <v>16.3</v>
      </c>
      <c r="ML5482">
        <v>9.6988868000000004</v>
      </c>
      <c r="MM5482">
        <v>16.55</v>
      </c>
      <c r="MN5482">
        <v>22.519541</v>
      </c>
      <c r="MO5482">
        <v>141.156993</v>
      </c>
      <c r="MP5482">
        <v>55</v>
      </c>
      <c r="MQ5482">
        <v>117.0289184058</v>
      </c>
      <c r="MU5482">
        <v>155.92527999999999</v>
      </c>
      <c r="MX5482">
        <v>166</v>
      </c>
      <c r="NA5482">
        <v>420</v>
      </c>
      <c r="NC5482">
        <v>27.8</v>
      </c>
      <c r="NI5482">
        <v>26.296992336788001</v>
      </c>
      <c r="NL5482">
        <v>8.4328975777080011</v>
      </c>
      <c r="NN5482">
        <v>58</v>
      </c>
      <c r="NQ5482">
        <v>36.9</v>
      </c>
      <c r="NR5482">
        <v>118</v>
      </c>
      <c r="NU5482">
        <v>123.30000000000001</v>
      </c>
      <c r="NX5482">
        <v>21.388224000000001</v>
      </c>
      <c r="OB5482">
        <v>33375</v>
      </c>
      <c r="OC5482">
        <v>90.270906999999994</v>
      </c>
      <c r="OD5482">
        <v>76.983935000000002</v>
      </c>
      <c r="OI5482">
        <v>33375</v>
      </c>
      <c r="OK5482">
        <v>3.5</v>
      </c>
      <c r="OL5482">
        <v>14.3</v>
      </c>
      <c r="OM5482">
        <v>0.61</v>
      </c>
      <c r="ON5482">
        <v>6.4</v>
      </c>
      <c r="OS5482">
        <v>700</v>
      </c>
      <c r="OU5482">
        <v>35</v>
      </c>
      <c r="OV5482">
        <v>55</v>
      </c>
      <c r="OW5482">
        <v>19.989939655296002</v>
      </c>
      <c r="OX5482">
        <v>490</v>
      </c>
      <c r="PC5482">
        <v>8.1476758999999994</v>
      </c>
      <c r="PF5482">
        <v>3</v>
      </c>
      <c r="PG5482">
        <v>150</v>
      </c>
      <c r="PH5482">
        <v>745</v>
      </c>
    </row>
    <row r="5483" spans="2:424">
      <c r="B5483" s="12">
        <v>37767</v>
      </c>
      <c r="C5483">
        <v>1516.5162231459456</v>
      </c>
      <c r="F5483">
        <v>45.689846000000003</v>
      </c>
      <c r="G5483">
        <v>304</v>
      </c>
      <c r="H5483">
        <v>16.796479000000001</v>
      </c>
      <c r="I5483">
        <v>17.596055617231571</v>
      </c>
      <c r="J5483">
        <v>1.2714559261452605</v>
      </c>
      <c r="M5483">
        <v>7.6741860000000006</v>
      </c>
      <c r="N5483">
        <v>7.8784737941963794</v>
      </c>
      <c r="R5483">
        <v>135</v>
      </c>
      <c r="U5483">
        <v>22</v>
      </c>
      <c r="V5483">
        <v>23.679248000000001</v>
      </c>
      <c r="W5483">
        <v>0.77775000000000005</v>
      </c>
      <c r="X5483">
        <v>3.85</v>
      </c>
      <c r="Y5483">
        <v>530</v>
      </c>
      <c r="AA5483">
        <v>6.4620639999999998</v>
      </c>
      <c r="AC5483">
        <v>55.5</v>
      </c>
      <c r="AE5483">
        <v>107.62413467991855</v>
      </c>
      <c r="AK5483">
        <v>134</v>
      </c>
      <c r="AL5483">
        <v>4.9688169233433701</v>
      </c>
      <c r="AM5483">
        <v>104</v>
      </c>
      <c r="AQ5483">
        <v>4.8</v>
      </c>
      <c r="AU5483">
        <v>35.028878003999999</v>
      </c>
      <c r="AV5483">
        <v>36.5</v>
      </c>
      <c r="AY5483">
        <v>240</v>
      </c>
      <c r="BC5483">
        <v>183.979053341031</v>
      </c>
      <c r="BD5483">
        <v>196.45674855282002</v>
      </c>
      <c r="BG5483">
        <v>0.26914183906063999</v>
      </c>
      <c r="BN5483">
        <v>135</v>
      </c>
      <c r="BO5483">
        <v>43.85</v>
      </c>
      <c r="BP5483">
        <v>136</v>
      </c>
      <c r="BQ5483">
        <v>1.3978749344640018</v>
      </c>
      <c r="BU5483">
        <v>26</v>
      </c>
      <c r="CA5483">
        <v>30850</v>
      </c>
      <c r="CB5483">
        <v>32250</v>
      </c>
      <c r="CE5483">
        <v>60</v>
      </c>
      <c r="CG5483">
        <v>118.9096595</v>
      </c>
      <c r="CI5483">
        <v>155</v>
      </c>
      <c r="CL5483">
        <v>169.5</v>
      </c>
      <c r="CM5483">
        <v>234</v>
      </c>
      <c r="CN5483">
        <v>220</v>
      </c>
      <c r="CP5483">
        <v>30.200000000000003</v>
      </c>
      <c r="CQ5483">
        <v>29.391999999999999</v>
      </c>
      <c r="CR5483">
        <v>120.75</v>
      </c>
      <c r="CS5483">
        <v>28</v>
      </c>
      <c r="CU5483">
        <v>106</v>
      </c>
      <c r="CV5483">
        <v>269</v>
      </c>
      <c r="CW5483">
        <v>3.1518670000000002</v>
      </c>
      <c r="CY5483">
        <v>22</v>
      </c>
      <c r="DA5483">
        <v>15.8</v>
      </c>
      <c r="DB5483">
        <v>48.522103000000001</v>
      </c>
      <c r="DD5483">
        <v>4.1500000000000004</v>
      </c>
      <c r="DE5483">
        <v>96</v>
      </c>
      <c r="DF5483">
        <v>35</v>
      </c>
      <c r="DM5483">
        <v>2.3346421806153912</v>
      </c>
      <c r="DQ5483">
        <v>180</v>
      </c>
      <c r="DU5483">
        <v>107</v>
      </c>
      <c r="DZ5483">
        <v>55.5</v>
      </c>
      <c r="EA5483">
        <v>96</v>
      </c>
      <c r="EC5483">
        <v>56.5</v>
      </c>
      <c r="ED5483">
        <v>51.5</v>
      </c>
      <c r="EF5483">
        <v>255</v>
      </c>
      <c r="EJ5483">
        <v>45.8</v>
      </c>
      <c r="EK5483">
        <v>48.000824000000001</v>
      </c>
      <c r="EX5483">
        <v>14</v>
      </c>
      <c r="EY5483">
        <v>60.5</v>
      </c>
      <c r="FB5483">
        <v>36</v>
      </c>
      <c r="FG5483">
        <v>120</v>
      </c>
      <c r="FI5483">
        <v>70</v>
      </c>
      <c r="FJ5483">
        <v>35.1</v>
      </c>
      <c r="FK5483">
        <v>25.2</v>
      </c>
      <c r="FM5483">
        <v>86</v>
      </c>
      <c r="FS5483">
        <v>313</v>
      </c>
      <c r="FV5483">
        <v>520</v>
      </c>
      <c r="FW5483">
        <v>215</v>
      </c>
      <c r="FX5483">
        <v>150</v>
      </c>
      <c r="GA5483">
        <v>31</v>
      </c>
      <c r="GB5483">
        <v>66</v>
      </c>
      <c r="GC5483">
        <v>98.8</v>
      </c>
      <c r="GD5483">
        <v>373</v>
      </c>
      <c r="GE5483">
        <v>6900</v>
      </c>
      <c r="GF5483">
        <v>6900</v>
      </c>
      <c r="GG5483">
        <v>238.89096705061999</v>
      </c>
      <c r="GK5483">
        <v>104</v>
      </c>
      <c r="GN5483">
        <v>51.023741999999999</v>
      </c>
      <c r="GO5483">
        <v>13.8226</v>
      </c>
      <c r="GT5483">
        <v>84</v>
      </c>
      <c r="GU5483">
        <v>13.3</v>
      </c>
      <c r="GV5483">
        <v>345</v>
      </c>
      <c r="GZ5483">
        <v>228</v>
      </c>
      <c r="HB5483">
        <v>40.053758791267143</v>
      </c>
      <c r="HE5483">
        <v>200</v>
      </c>
      <c r="HF5483">
        <v>4600</v>
      </c>
      <c r="HG5483">
        <v>65.5</v>
      </c>
      <c r="HI5483">
        <v>107.10401475</v>
      </c>
      <c r="HL5483">
        <v>493</v>
      </c>
      <c r="HM5483">
        <v>2.9</v>
      </c>
      <c r="HR5483">
        <v>600</v>
      </c>
      <c r="HS5483">
        <v>625</v>
      </c>
      <c r="HT5483">
        <v>1060</v>
      </c>
      <c r="HU5483">
        <v>222.47260500000002</v>
      </c>
      <c r="HV5483">
        <v>22</v>
      </c>
      <c r="HY5483">
        <v>1.8</v>
      </c>
      <c r="HZ5483">
        <v>1.8</v>
      </c>
      <c r="IA5483">
        <v>131.66661400000001</v>
      </c>
      <c r="IB5483">
        <v>131</v>
      </c>
      <c r="IC5483">
        <v>124</v>
      </c>
      <c r="ID5483">
        <v>310</v>
      </c>
      <c r="IE5483">
        <v>6.8</v>
      </c>
      <c r="IF5483">
        <v>5137.827580935782</v>
      </c>
      <c r="IG5483">
        <v>5340.8719607850317</v>
      </c>
      <c r="II5483">
        <v>73.952451999999994</v>
      </c>
      <c r="IL5483">
        <v>92</v>
      </c>
      <c r="IO5483">
        <v>20.399999999999999</v>
      </c>
      <c r="IR5483">
        <v>572</v>
      </c>
      <c r="IS5483">
        <v>304</v>
      </c>
      <c r="IT5483">
        <v>103</v>
      </c>
      <c r="IW5483">
        <v>23.6120628</v>
      </c>
      <c r="IX5483">
        <v>57.5</v>
      </c>
      <c r="IY5483">
        <v>6100</v>
      </c>
      <c r="JB5483">
        <v>97</v>
      </c>
      <c r="JE5483">
        <v>2.1149999999999998</v>
      </c>
      <c r="JF5483">
        <v>32.737192093135278</v>
      </c>
      <c r="JK5483">
        <v>335</v>
      </c>
      <c r="JN5483">
        <v>70</v>
      </c>
      <c r="JO5483">
        <v>11.788613400672</v>
      </c>
      <c r="JP5483">
        <v>11.8</v>
      </c>
      <c r="JQ5483">
        <v>296</v>
      </c>
      <c r="JR5483">
        <v>83.796459999999996</v>
      </c>
      <c r="JT5483">
        <v>132.5</v>
      </c>
      <c r="JU5483">
        <v>166</v>
      </c>
      <c r="JV5483">
        <v>167</v>
      </c>
      <c r="JW5483">
        <v>35.300000000000004</v>
      </c>
      <c r="JX5483">
        <v>830.22808678818205</v>
      </c>
      <c r="JY5483">
        <v>2.4350292241879998</v>
      </c>
      <c r="KC5483">
        <v>62.639614000000002</v>
      </c>
      <c r="KG5483">
        <v>127104.70301302199</v>
      </c>
      <c r="KH5483">
        <v>0.65433799999999998</v>
      </c>
      <c r="KN5483">
        <v>88.338492000000002</v>
      </c>
      <c r="KO5483">
        <v>64.541120000000006</v>
      </c>
      <c r="KY5483">
        <v>66.5</v>
      </c>
      <c r="LA5483">
        <v>347</v>
      </c>
      <c r="LC5483">
        <v>38.232658800000003</v>
      </c>
      <c r="LE5483">
        <v>3.05</v>
      </c>
      <c r="LF5483">
        <v>250</v>
      </c>
      <c r="LG5483">
        <v>254</v>
      </c>
      <c r="LH5483">
        <v>61.5</v>
      </c>
      <c r="LI5483">
        <v>14.3</v>
      </c>
      <c r="LJ5483">
        <v>12.100000000000001</v>
      </c>
      <c r="LK5483">
        <v>82.444686000000004</v>
      </c>
      <c r="LO5483">
        <v>22</v>
      </c>
      <c r="LQ5483">
        <v>21</v>
      </c>
      <c r="LR5483">
        <v>77.5</v>
      </c>
      <c r="LS5483">
        <v>274.58078</v>
      </c>
      <c r="LV5483">
        <v>246</v>
      </c>
      <c r="LW5483">
        <v>17.218398476612837</v>
      </c>
      <c r="LX5483">
        <v>77.090940000000003</v>
      </c>
      <c r="MC5483">
        <v>24.55</v>
      </c>
      <c r="MH5483">
        <v>51.75</v>
      </c>
      <c r="MJ5483">
        <v>15.6</v>
      </c>
      <c r="ML5483">
        <v>9.7538380000000018</v>
      </c>
      <c r="MM5483">
        <v>16.55</v>
      </c>
      <c r="MN5483">
        <v>22.519541</v>
      </c>
      <c r="MO5483">
        <v>139.25801999999999</v>
      </c>
      <c r="MP5483">
        <v>55</v>
      </c>
      <c r="MQ5483">
        <v>114.29824364299799</v>
      </c>
      <c r="MU5483">
        <v>155.92527999999999</v>
      </c>
      <c r="MX5483">
        <v>166</v>
      </c>
      <c r="NA5483">
        <v>420</v>
      </c>
      <c r="NC5483">
        <v>27.8</v>
      </c>
      <c r="NI5483">
        <v>26.089384502550203</v>
      </c>
      <c r="NL5483">
        <v>7.7791845871880003</v>
      </c>
      <c r="NN5483">
        <v>58.1</v>
      </c>
      <c r="NQ5483">
        <v>37.1</v>
      </c>
      <c r="NR5483">
        <v>120</v>
      </c>
      <c r="NU5483">
        <v>123.5</v>
      </c>
      <c r="NX5483">
        <v>21.435648</v>
      </c>
      <c r="OB5483">
        <v>33375</v>
      </c>
      <c r="OC5483">
        <v>90.270906999999994</v>
      </c>
      <c r="OD5483">
        <v>76.983935000000002</v>
      </c>
      <c r="OI5483">
        <v>33375</v>
      </c>
      <c r="OK5483">
        <v>3</v>
      </c>
      <c r="OL5483">
        <v>14.3</v>
      </c>
      <c r="OM5483">
        <v>0.61</v>
      </c>
      <c r="ON5483">
        <v>6.4</v>
      </c>
      <c r="OS5483">
        <v>700</v>
      </c>
      <c r="OU5483">
        <v>35</v>
      </c>
      <c r="OV5483">
        <v>54</v>
      </c>
      <c r="OW5483">
        <v>19.904512562752004</v>
      </c>
      <c r="OX5483">
        <v>490</v>
      </c>
      <c r="PC5483">
        <v>8.3267457</v>
      </c>
      <c r="PF5483">
        <v>3</v>
      </c>
      <c r="PG5483">
        <v>164</v>
      </c>
      <c r="PH5483">
        <v>745</v>
      </c>
    </row>
    <row r="5484" spans="2:424">
      <c r="B5484" s="12">
        <v>37764</v>
      </c>
      <c r="C5484">
        <v>1490.3693917123946</v>
      </c>
      <c r="F5484">
        <v>45.689846000000003</v>
      </c>
      <c r="G5484">
        <v>305</v>
      </c>
      <c r="H5484">
        <v>18.823640000000001</v>
      </c>
      <c r="I5484">
        <v>17.258597016353153</v>
      </c>
      <c r="J5484">
        <v>1.7800382966033648</v>
      </c>
      <c r="M5484">
        <v>7.6151538000000008</v>
      </c>
      <c r="N5484">
        <v>8.0409165528396045</v>
      </c>
      <c r="R5484">
        <v>136</v>
      </c>
      <c r="U5484">
        <v>22</v>
      </c>
      <c r="V5484">
        <v>23.469697</v>
      </c>
      <c r="W5484">
        <v>0.77775000000000005</v>
      </c>
      <c r="X5484">
        <v>3.85</v>
      </c>
      <c r="Y5484">
        <v>530</v>
      </c>
      <c r="AA5484">
        <v>6.3260209999999999</v>
      </c>
      <c r="AC5484">
        <v>55.5</v>
      </c>
      <c r="AE5484">
        <v>108.52475505380906</v>
      </c>
      <c r="AK5484">
        <v>133</v>
      </c>
      <c r="AL5484">
        <v>5.505986320461572</v>
      </c>
      <c r="AM5484">
        <v>105</v>
      </c>
      <c r="AQ5484">
        <v>4.5999999999999996</v>
      </c>
      <c r="AU5484">
        <v>35.028878003999999</v>
      </c>
      <c r="AV5484">
        <v>36.5</v>
      </c>
      <c r="AY5484">
        <v>240</v>
      </c>
      <c r="BC5484">
        <v>185.93212184783602</v>
      </c>
      <c r="BD5484">
        <v>196.84120402944001</v>
      </c>
      <c r="BG5484">
        <v>0.26914183906063999</v>
      </c>
      <c r="BN5484">
        <v>136.5</v>
      </c>
      <c r="BO5484">
        <v>43.6</v>
      </c>
      <c r="BP5484">
        <v>136</v>
      </c>
      <c r="BQ5484">
        <v>1.384687435082266</v>
      </c>
      <c r="BU5484">
        <v>26</v>
      </c>
      <c r="CA5484">
        <v>31250</v>
      </c>
      <c r="CB5484">
        <v>32650</v>
      </c>
      <c r="CE5484">
        <v>60</v>
      </c>
      <c r="CG5484">
        <v>117.0589255</v>
      </c>
      <c r="CI5484">
        <v>155</v>
      </c>
      <c r="CL5484">
        <v>169.5</v>
      </c>
      <c r="CM5484">
        <v>233.5</v>
      </c>
      <c r="CN5484">
        <v>220</v>
      </c>
      <c r="CP5484">
        <v>29.900000000000002</v>
      </c>
      <c r="CQ5484">
        <v>29.391999999999999</v>
      </c>
      <c r="CR5484">
        <v>120.75</v>
      </c>
      <c r="CS5484">
        <v>30.5</v>
      </c>
      <c r="CU5484">
        <v>106</v>
      </c>
      <c r="CV5484">
        <v>268</v>
      </c>
      <c r="CW5484">
        <v>3.1518670000000002</v>
      </c>
      <c r="CY5484">
        <v>21.75</v>
      </c>
      <c r="DA5484">
        <v>15.9</v>
      </c>
      <c r="DB5484">
        <v>48.522103000000001</v>
      </c>
      <c r="DD5484">
        <v>4.0999999999999996</v>
      </c>
      <c r="DE5484">
        <v>93.5</v>
      </c>
      <c r="DF5484">
        <v>38.049999999999997</v>
      </c>
      <c r="DM5484">
        <v>2.3346421806153912</v>
      </c>
      <c r="DP5484">
        <v>0.5</v>
      </c>
      <c r="DQ5484">
        <v>166</v>
      </c>
      <c r="DU5484">
        <v>110.5</v>
      </c>
      <c r="DZ5484">
        <v>55.3</v>
      </c>
      <c r="EA5484">
        <v>96</v>
      </c>
      <c r="EC5484">
        <v>59</v>
      </c>
      <c r="ED5484">
        <v>51.5</v>
      </c>
      <c r="EF5484">
        <v>258</v>
      </c>
      <c r="EJ5484">
        <v>45</v>
      </c>
      <c r="EK5484">
        <v>48.000824000000001</v>
      </c>
      <c r="EX5484">
        <v>13.5</v>
      </c>
      <c r="EY5484">
        <v>60.5</v>
      </c>
      <c r="FB5484">
        <v>38</v>
      </c>
      <c r="FG5484">
        <v>120</v>
      </c>
      <c r="FI5484">
        <v>76</v>
      </c>
      <c r="FJ5484">
        <v>34</v>
      </c>
      <c r="FK5484">
        <v>25.9</v>
      </c>
      <c r="FM5484">
        <v>91</v>
      </c>
      <c r="FS5484">
        <v>312</v>
      </c>
      <c r="FV5484">
        <v>520</v>
      </c>
      <c r="FW5484">
        <v>215</v>
      </c>
      <c r="FX5484">
        <v>150</v>
      </c>
      <c r="GA5484">
        <v>32.1</v>
      </c>
      <c r="GB5484">
        <v>66</v>
      </c>
      <c r="GC5484">
        <v>98.04</v>
      </c>
      <c r="GD5484">
        <v>373</v>
      </c>
      <c r="GE5484">
        <v>6900</v>
      </c>
      <c r="GF5484">
        <v>6900</v>
      </c>
      <c r="GG5484">
        <v>229.81915817527999</v>
      </c>
      <c r="GK5484">
        <v>104</v>
      </c>
      <c r="GN5484">
        <v>48.704481000000001</v>
      </c>
      <c r="GO5484">
        <v>14.011951</v>
      </c>
      <c r="GT5484">
        <v>84</v>
      </c>
      <c r="GU5484">
        <v>13.5</v>
      </c>
      <c r="GV5484">
        <v>340</v>
      </c>
      <c r="GZ5484">
        <v>228.5</v>
      </c>
      <c r="HB5484">
        <v>40.224928700631537</v>
      </c>
      <c r="HE5484">
        <v>200</v>
      </c>
      <c r="HF5484">
        <v>4700</v>
      </c>
      <c r="HG5484">
        <v>65</v>
      </c>
      <c r="HI5484">
        <v>106.871685</v>
      </c>
      <c r="HL5484">
        <v>500</v>
      </c>
      <c r="HM5484">
        <v>2.9</v>
      </c>
      <c r="HR5484">
        <v>600</v>
      </c>
      <c r="HS5484">
        <v>616</v>
      </c>
      <c r="HT5484">
        <v>1060</v>
      </c>
      <c r="HU5484">
        <v>222.47260500000002</v>
      </c>
      <c r="HV5484">
        <v>20.5</v>
      </c>
      <c r="HY5484">
        <v>1.8</v>
      </c>
      <c r="HZ5484">
        <v>1.8</v>
      </c>
      <c r="IA5484">
        <v>131.66661400000001</v>
      </c>
      <c r="IB5484">
        <v>131</v>
      </c>
      <c r="IC5484">
        <v>126</v>
      </c>
      <c r="ID5484">
        <v>302</v>
      </c>
      <c r="IE5484">
        <v>6.85</v>
      </c>
      <c r="IF5484">
        <v>5182.2628465006319</v>
      </c>
      <c r="IG5484">
        <v>5385.6122494617648</v>
      </c>
      <c r="II5484">
        <v>73.952451999999994</v>
      </c>
      <c r="IL5484">
        <v>95</v>
      </c>
      <c r="IN5484">
        <v>72.749970000000005</v>
      </c>
      <c r="IO5484">
        <v>20.399999999999999</v>
      </c>
      <c r="IR5484">
        <v>572</v>
      </c>
      <c r="IS5484">
        <v>300</v>
      </c>
      <c r="IT5484">
        <v>104</v>
      </c>
      <c r="IW5484">
        <v>23.534135199999998</v>
      </c>
      <c r="IX5484">
        <v>59</v>
      </c>
      <c r="IY5484">
        <v>6060</v>
      </c>
      <c r="JB5484">
        <v>98</v>
      </c>
      <c r="JE5484">
        <v>2.109375</v>
      </c>
      <c r="JF5484">
        <v>32.92976381133019</v>
      </c>
      <c r="JN5484">
        <v>68.5</v>
      </c>
      <c r="JO5484">
        <v>12.116074884024</v>
      </c>
      <c r="JP5484">
        <v>11.975000000000001</v>
      </c>
      <c r="JQ5484">
        <v>296</v>
      </c>
      <c r="JR5484">
        <v>83.796459999999996</v>
      </c>
      <c r="JT5484">
        <v>131.5</v>
      </c>
      <c r="JU5484">
        <v>165</v>
      </c>
      <c r="JV5484">
        <v>167</v>
      </c>
      <c r="JW5484">
        <v>35.5</v>
      </c>
      <c r="JX5484">
        <v>816.61779028345768</v>
      </c>
      <c r="JY5484">
        <v>2.4282839908799998</v>
      </c>
      <c r="KC5484">
        <v>62.639614000000002</v>
      </c>
      <c r="KG5484">
        <v>127104.70301302199</v>
      </c>
      <c r="KH5484">
        <v>0.67358300000000004</v>
      </c>
      <c r="KN5484">
        <v>88.338492000000002</v>
      </c>
      <c r="KO5484">
        <v>63.532665000000001</v>
      </c>
      <c r="KY5484">
        <v>67</v>
      </c>
      <c r="LA5484">
        <v>350</v>
      </c>
      <c r="LB5484">
        <v>76</v>
      </c>
      <c r="LC5484">
        <v>38.232658800000003</v>
      </c>
      <c r="LE5484">
        <v>3</v>
      </c>
      <c r="LF5484">
        <v>250</v>
      </c>
      <c r="LG5484">
        <v>254</v>
      </c>
      <c r="LH5484">
        <v>60.050000000000004</v>
      </c>
      <c r="LI5484">
        <v>14.350000000000001</v>
      </c>
      <c r="LJ5484">
        <v>12.200000000000001</v>
      </c>
      <c r="LK5484">
        <v>82.444686000000004</v>
      </c>
      <c r="LO5484">
        <v>21</v>
      </c>
      <c r="LQ5484">
        <v>20</v>
      </c>
      <c r="LR5484">
        <v>80</v>
      </c>
      <c r="LS5484">
        <v>274.58078</v>
      </c>
      <c r="LV5484">
        <v>246</v>
      </c>
      <c r="LW5484">
        <v>17.27412144902906</v>
      </c>
      <c r="LX5484">
        <v>78.766829999999999</v>
      </c>
      <c r="MC5484">
        <v>24.5</v>
      </c>
      <c r="MH5484">
        <v>51.75</v>
      </c>
      <c r="MJ5484">
        <v>16.5</v>
      </c>
      <c r="ML5484">
        <v>9.7538380000000018</v>
      </c>
      <c r="MM5484">
        <v>16.600000000000001</v>
      </c>
      <c r="MN5484">
        <v>22.247126999999999</v>
      </c>
      <c r="MO5484">
        <v>145.58793</v>
      </c>
      <c r="MP5484">
        <v>55</v>
      </c>
      <c r="MQ5484">
        <v>112.73785806425398</v>
      </c>
      <c r="MS5484">
        <v>75.179900000000004</v>
      </c>
      <c r="MU5484">
        <v>155.92527999999999</v>
      </c>
      <c r="MX5484">
        <v>166</v>
      </c>
      <c r="NA5484">
        <v>422.5</v>
      </c>
      <c r="NC5484">
        <v>27.400000000000002</v>
      </c>
      <c r="NI5484">
        <v>26.089384502550203</v>
      </c>
      <c r="NL5484">
        <v>7.8445558862400002</v>
      </c>
      <c r="NN5484">
        <v>58.1</v>
      </c>
      <c r="NQ5484">
        <v>37.299999999999997</v>
      </c>
      <c r="NR5484">
        <v>119</v>
      </c>
      <c r="NU5484">
        <v>122</v>
      </c>
      <c r="NX5484">
        <v>21.720192000000001</v>
      </c>
      <c r="OB5484">
        <v>33750</v>
      </c>
      <c r="OC5484">
        <v>90.270906999999994</v>
      </c>
      <c r="OD5484">
        <v>76.983935000000002</v>
      </c>
      <c r="OI5484">
        <v>33750</v>
      </c>
      <c r="OK5484">
        <v>3</v>
      </c>
      <c r="OL5484">
        <v>14.200000000000001</v>
      </c>
      <c r="OM5484">
        <v>0.61</v>
      </c>
      <c r="ON5484">
        <v>6.4</v>
      </c>
      <c r="OS5484">
        <v>700</v>
      </c>
      <c r="OU5484">
        <v>35</v>
      </c>
      <c r="OV5484">
        <v>54</v>
      </c>
      <c r="OW5484">
        <v>19.648231285120001</v>
      </c>
      <c r="OX5484">
        <v>490</v>
      </c>
      <c r="PC5484">
        <v>8.3804666399999999</v>
      </c>
      <c r="PF5484">
        <v>3</v>
      </c>
      <c r="PG5484">
        <v>170</v>
      </c>
      <c r="PH5484">
        <v>745</v>
      </c>
    </row>
    <row r="5485" spans="2:424">
      <c r="B5485" s="12">
        <v>37763</v>
      </c>
      <c r="C5485">
        <v>1464.222560278844</v>
      </c>
      <c r="F5485">
        <v>45.689846000000003</v>
      </c>
      <c r="G5485">
        <v>306</v>
      </c>
      <c r="H5485">
        <v>19.113233999999999</v>
      </c>
      <c r="I5485">
        <v>16.390846328380089</v>
      </c>
      <c r="J5485">
        <v>1.2714559261452605</v>
      </c>
      <c r="M5485">
        <v>7.7332182000000014</v>
      </c>
      <c r="N5485">
        <v>8.1221379321612162</v>
      </c>
      <c r="R5485">
        <v>136</v>
      </c>
      <c r="U5485">
        <v>22</v>
      </c>
      <c r="V5485">
        <v>23.260145999999999</v>
      </c>
      <c r="W5485">
        <v>0.78812000000000004</v>
      </c>
      <c r="X5485">
        <v>3.95</v>
      </c>
      <c r="Y5485">
        <v>530</v>
      </c>
      <c r="AA5485">
        <v>6.1899769999999998</v>
      </c>
      <c r="AC5485">
        <v>56</v>
      </c>
      <c r="AE5485">
        <v>108.07444486686381</v>
      </c>
      <c r="AK5485">
        <v>133</v>
      </c>
      <c r="AL5485">
        <v>5.4791278506056633</v>
      </c>
      <c r="AM5485">
        <v>105</v>
      </c>
      <c r="AQ5485">
        <v>4.8</v>
      </c>
      <c r="AU5485">
        <v>35.028878003999999</v>
      </c>
      <c r="AV5485">
        <v>36.5</v>
      </c>
      <c r="AY5485">
        <v>220</v>
      </c>
      <c r="BC5485">
        <v>181.24475743150401</v>
      </c>
      <c r="BD5485">
        <v>196.0722930762</v>
      </c>
      <c r="BG5485">
        <v>0.28883514435775998</v>
      </c>
      <c r="BN5485">
        <v>132</v>
      </c>
      <c r="BO5485">
        <v>43.6</v>
      </c>
      <c r="BP5485">
        <v>136</v>
      </c>
      <c r="BQ5485">
        <v>1.384687435082266</v>
      </c>
      <c r="BU5485">
        <v>26</v>
      </c>
      <c r="CA5485">
        <v>31500</v>
      </c>
      <c r="CB5485">
        <v>33350</v>
      </c>
      <c r="CE5485">
        <v>60</v>
      </c>
      <c r="CG5485">
        <v>117.0589255</v>
      </c>
      <c r="CI5485">
        <v>155</v>
      </c>
      <c r="CL5485">
        <v>169.5</v>
      </c>
      <c r="CM5485">
        <v>232.5</v>
      </c>
      <c r="CN5485">
        <v>220</v>
      </c>
      <c r="CP5485">
        <v>30.200000000000003</v>
      </c>
      <c r="CQ5485">
        <v>29.304000000000006</v>
      </c>
      <c r="CR5485">
        <v>120.75</v>
      </c>
      <c r="CU5485">
        <v>106</v>
      </c>
      <c r="CV5485">
        <v>266</v>
      </c>
      <c r="CW5485">
        <v>3.122951</v>
      </c>
      <c r="CY5485">
        <v>21.25</v>
      </c>
      <c r="DA5485">
        <v>15.9</v>
      </c>
      <c r="DB5485">
        <v>48.522103000000001</v>
      </c>
      <c r="DD5485">
        <v>4.25</v>
      </c>
      <c r="DE5485">
        <v>94.5</v>
      </c>
      <c r="DF5485">
        <v>38</v>
      </c>
      <c r="DM5485">
        <v>2.3215994868689358</v>
      </c>
      <c r="DQ5485">
        <v>166</v>
      </c>
      <c r="DU5485">
        <v>108.5</v>
      </c>
      <c r="DZ5485">
        <v>56.3</v>
      </c>
      <c r="EA5485">
        <v>96</v>
      </c>
      <c r="EC5485">
        <v>55.5</v>
      </c>
      <c r="ED5485">
        <v>51</v>
      </c>
      <c r="EF5485">
        <v>258</v>
      </c>
      <c r="EJ5485">
        <v>44.5</v>
      </c>
      <c r="EK5485">
        <v>48.000824000000001</v>
      </c>
      <c r="EX5485">
        <v>14</v>
      </c>
      <c r="EY5485">
        <v>60.5</v>
      </c>
      <c r="FB5485">
        <v>38</v>
      </c>
      <c r="FG5485">
        <v>120</v>
      </c>
      <c r="FI5485">
        <v>76</v>
      </c>
      <c r="FJ5485">
        <v>33.5</v>
      </c>
      <c r="FK5485">
        <v>25.9</v>
      </c>
      <c r="FM5485">
        <v>91</v>
      </c>
      <c r="FS5485">
        <v>318.5</v>
      </c>
      <c r="FV5485">
        <v>520</v>
      </c>
      <c r="FW5485">
        <v>215</v>
      </c>
      <c r="GA5485">
        <v>34</v>
      </c>
      <c r="GB5485">
        <v>65</v>
      </c>
      <c r="GC5485">
        <v>98.04</v>
      </c>
      <c r="GD5485">
        <v>373</v>
      </c>
      <c r="GE5485">
        <v>6900</v>
      </c>
      <c r="GF5485">
        <v>6900</v>
      </c>
      <c r="GG5485">
        <v>220.74734929994</v>
      </c>
      <c r="GK5485">
        <v>104</v>
      </c>
      <c r="GN5485">
        <v>48.704481000000001</v>
      </c>
      <c r="GO5485">
        <v>14.011951</v>
      </c>
      <c r="GT5485">
        <v>84</v>
      </c>
      <c r="GU5485">
        <v>13.5</v>
      </c>
      <c r="GV5485">
        <v>340</v>
      </c>
      <c r="GZ5485">
        <v>235</v>
      </c>
      <c r="HB5485">
        <v>40.224928700631537</v>
      </c>
      <c r="HE5485">
        <v>200</v>
      </c>
      <c r="HG5485">
        <v>65</v>
      </c>
      <c r="HI5485">
        <v>106.63935524999999</v>
      </c>
      <c r="HL5485">
        <v>510</v>
      </c>
      <c r="HM5485">
        <v>2.9</v>
      </c>
      <c r="HR5485">
        <v>600</v>
      </c>
      <c r="HS5485">
        <v>595</v>
      </c>
      <c r="HT5485">
        <v>1060</v>
      </c>
      <c r="HU5485">
        <v>222.47260500000002</v>
      </c>
      <c r="HV5485">
        <v>24</v>
      </c>
      <c r="HY5485">
        <v>1.8</v>
      </c>
      <c r="HZ5485">
        <v>1.8</v>
      </c>
      <c r="IA5485">
        <v>131.66661400000001</v>
      </c>
      <c r="IB5485">
        <v>130</v>
      </c>
      <c r="IC5485">
        <v>126</v>
      </c>
      <c r="ID5485">
        <v>282</v>
      </c>
      <c r="IE5485">
        <v>6.8</v>
      </c>
      <c r="IF5485">
        <v>5226.6981120654818</v>
      </c>
      <c r="IG5485">
        <v>5475.0928268152329</v>
      </c>
      <c r="II5485">
        <v>73.952451999999994</v>
      </c>
      <c r="IL5485">
        <v>95</v>
      </c>
      <c r="IN5485">
        <v>76.791634999999999</v>
      </c>
      <c r="IO5485">
        <v>20.399999999999999</v>
      </c>
      <c r="IR5485">
        <v>572</v>
      </c>
      <c r="IS5485">
        <v>306.5</v>
      </c>
      <c r="IT5485">
        <v>104</v>
      </c>
      <c r="IW5485">
        <v>23.767917999999998</v>
      </c>
      <c r="IX5485">
        <v>59.5</v>
      </c>
      <c r="IY5485">
        <v>6070</v>
      </c>
      <c r="JB5485">
        <v>98</v>
      </c>
      <c r="JE5485">
        <v>1.96875</v>
      </c>
      <c r="JF5485">
        <v>34.085194120499672</v>
      </c>
      <c r="JN5485">
        <v>69</v>
      </c>
      <c r="JP5485">
        <v>12.175000000000001</v>
      </c>
      <c r="JQ5485">
        <v>297</v>
      </c>
      <c r="JR5485">
        <v>82.914391999999992</v>
      </c>
      <c r="JT5485">
        <v>132.5</v>
      </c>
      <c r="JU5485">
        <v>166</v>
      </c>
      <c r="JV5485">
        <v>166</v>
      </c>
      <c r="JW5485">
        <v>37</v>
      </c>
      <c r="JX5485">
        <v>837.03323504054424</v>
      </c>
      <c r="JY5485">
        <v>2.4282839908799998</v>
      </c>
      <c r="KC5485">
        <v>62.639614000000002</v>
      </c>
      <c r="KG5485">
        <v>122157.51397359298</v>
      </c>
      <c r="KH5485">
        <v>0.67358300000000004</v>
      </c>
      <c r="KN5485">
        <v>88.115414999999999</v>
      </c>
      <c r="KO5485">
        <v>63.734356000000005</v>
      </c>
      <c r="KY5485">
        <v>67.5</v>
      </c>
      <c r="LA5485">
        <v>350</v>
      </c>
      <c r="LB5485">
        <v>76</v>
      </c>
      <c r="LC5485">
        <v>38.088927000000005</v>
      </c>
      <c r="LE5485">
        <v>3</v>
      </c>
      <c r="LF5485">
        <v>240</v>
      </c>
      <c r="LG5485">
        <v>252</v>
      </c>
      <c r="LH5485">
        <v>60.5</v>
      </c>
      <c r="LI5485">
        <v>14.200000000000001</v>
      </c>
      <c r="LJ5485">
        <v>12.600000000000001</v>
      </c>
      <c r="LK5485">
        <v>82.444686000000004</v>
      </c>
      <c r="LO5485">
        <v>21</v>
      </c>
      <c r="LQ5485">
        <v>21</v>
      </c>
      <c r="LR5485">
        <v>81</v>
      </c>
      <c r="LS5485">
        <v>274.58078</v>
      </c>
      <c r="LV5485">
        <v>244.5</v>
      </c>
      <c r="LW5485">
        <v>17.27412144902906</v>
      </c>
      <c r="LX5485">
        <v>78.766829999999999</v>
      </c>
      <c r="MC5485">
        <v>24.5</v>
      </c>
      <c r="MH5485">
        <v>51.75</v>
      </c>
      <c r="MJ5485">
        <v>16.600000000000001</v>
      </c>
      <c r="ML5485">
        <v>9.7538380000000018</v>
      </c>
      <c r="MM5485">
        <v>16.600000000000001</v>
      </c>
      <c r="MN5485">
        <v>21.793104</v>
      </c>
      <c r="MO5485">
        <v>139.25801999999999</v>
      </c>
      <c r="MP5485">
        <v>55</v>
      </c>
      <c r="MQ5485">
        <v>113.90814724831199</v>
      </c>
      <c r="MU5485">
        <v>155.92527999999999</v>
      </c>
      <c r="MX5485">
        <v>166</v>
      </c>
      <c r="NA5485">
        <v>422.5</v>
      </c>
      <c r="NC5485">
        <v>27</v>
      </c>
      <c r="NI5485">
        <v>26.123985808256503</v>
      </c>
      <c r="NL5485">
        <v>7.5830706900320006</v>
      </c>
      <c r="NN5485">
        <v>58</v>
      </c>
      <c r="NQ5485">
        <v>36.700000000000003</v>
      </c>
      <c r="NR5485">
        <v>120.5</v>
      </c>
      <c r="NU5485">
        <v>122.5</v>
      </c>
      <c r="NX5485">
        <v>21.625344000000002</v>
      </c>
      <c r="OB5485">
        <v>32250</v>
      </c>
      <c r="OC5485">
        <v>89.457655000000003</v>
      </c>
      <c r="OD5485">
        <v>76.983935000000002</v>
      </c>
      <c r="OI5485">
        <v>32250</v>
      </c>
      <c r="OK5485">
        <v>2.9</v>
      </c>
      <c r="OL5485">
        <v>13.600000000000001</v>
      </c>
      <c r="OM5485">
        <v>0.61</v>
      </c>
      <c r="ON5485">
        <v>6.45</v>
      </c>
      <c r="OS5485">
        <v>700</v>
      </c>
      <c r="OU5485">
        <v>35</v>
      </c>
      <c r="OV5485">
        <v>54</v>
      </c>
      <c r="OW5485">
        <v>19.306522914944004</v>
      </c>
      <c r="OX5485">
        <v>490</v>
      </c>
      <c r="PC5485">
        <v>8.3804666399999999</v>
      </c>
      <c r="PF5485">
        <v>3</v>
      </c>
      <c r="PG5485">
        <v>165</v>
      </c>
      <c r="PH5485">
        <v>745</v>
      </c>
    </row>
    <row r="5486" spans="2:424">
      <c r="B5486" s="12">
        <v>37762</v>
      </c>
      <c r="C5486">
        <v>1673.3972117472501</v>
      </c>
      <c r="F5486">
        <v>45.689846000000003</v>
      </c>
      <c r="G5486">
        <v>303</v>
      </c>
      <c r="H5486">
        <v>19.692423000000002</v>
      </c>
      <c r="I5486">
        <v>16.101596099055737</v>
      </c>
      <c r="J5486">
        <v>1.2714559261452605</v>
      </c>
      <c r="M5486">
        <v>7.7184601500000012</v>
      </c>
      <c r="N5486">
        <v>7.9596951735179928</v>
      </c>
      <c r="R5486">
        <v>135</v>
      </c>
      <c r="U5486">
        <v>22</v>
      </c>
      <c r="V5486">
        <v>23.260145999999999</v>
      </c>
      <c r="W5486">
        <v>0.76738000000000006</v>
      </c>
      <c r="X5486">
        <v>3.85</v>
      </c>
      <c r="Y5486">
        <v>530</v>
      </c>
      <c r="AA5486">
        <v>6.0539339999999999</v>
      </c>
      <c r="AC5486">
        <v>56.5</v>
      </c>
      <c r="AE5486">
        <v>107.62413467991855</v>
      </c>
      <c r="AK5486">
        <v>133</v>
      </c>
      <c r="AL5486">
        <v>5.4656986156777085</v>
      </c>
      <c r="AM5486">
        <v>106</v>
      </c>
      <c r="AQ5486">
        <v>5.2</v>
      </c>
      <c r="AU5486">
        <v>34.809947516474999</v>
      </c>
      <c r="AV5486">
        <v>37</v>
      </c>
      <c r="AY5486">
        <v>220</v>
      </c>
      <c r="BC5486">
        <v>177.33862041789402</v>
      </c>
      <c r="BD5486">
        <v>192.22773831000001</v>
      </c>
      <c r="BG5486">
        <v>0.25601296886255998</v>
      </c>
      <c r="BN5486">
        <v>127</v>
      </c>
      <c r="BO5486">
        <v>42.550000000000004</v>
      </c>
      <c r="BP5486">
        <v>136</v>
      </c>
      <c r="BQ5486">
        <v>1.4506249319909452</v>
      </c>
      <c r="BU5486">
        <v>26</v>
      </c>
      <c r="CA5486">
        <v>31750</v>
      </c>
      <c r="CB5486">
        <v>33400</v>
      </c>
      <c r="CE5486">
        <v>61</v>
      </c>
      <c r="CG5486">
        <v>116.13355850000001</v>
      </c>
      <c r="CI5486">
        <v>155</v>
      </c>
      <c r="CL5486">
        <v>170</v>
      </c>
      <c r="CM5486">
        <v>235</v>
      </c>
      <c r="CN5486">
        <v>218</v>
      </c>
      <c r="CP5486">
        <v>30.200000000000003</v>
      </c>
      <c r="CQ5486">
        <v>29.568000000000001</v>
      </c>
      <c r="CU5486">
        <v>106</v>
      </c>
      <c r="CV5486">
        <v>267</v>
      </c>
      <c r="CW5486">
        <v>3.122951</v>
      </c>
      <c r="CY5486">
        <v>20</v>
      </c>
      <c r="DA5486">
        <v>15.8</v>
      </c>
      <c r="DB5486">
        <v>48.522103000000001</v>
      </c>
      <c r="DD5486">
        <v>4.0999999999999996</v>
      </c>
      <c r="DE5486">
        <v>94</v>
      </c>
      <c r="DF5486">
        <v>40</v>
      </c>
      <c r="DM5486">
        <v>2.3476848743618457</v>
      </c>
      <c r="DQ5486">
        <v>167</v>
      </c>
      <c r="DU5486">
        <v>110</v>
      </c>
      <c r="DZ5486">
        <v>57</v>
      </c>
      <c r="EA5486">
        <v>96</v>
      </c>
      <c r="EC5486">
        <v>55.5</v>
      </c>
      <c r="ED5486">
        <v>50</v>
      </c>
      <c r="EF5486">
        <v>258</v>
      </c>
      <c r="EJ5486">
        <v>44.5</v>
      </c>
      <c r="EK5486">
        <v>48.000824000000001</v>
      </c>
      <c r="EX5486">
        <v>14</v>
      </c>
      <c r="EY5486">
        <v>60.5</v>
      </c>
      <c r="FB5486">
        <v>39</v>
      </c>
      <c r="FG5486">
        <v>120</v>
      </c>
      <c r="FJ5486">
        <v>34.6</v>
      </c>
      <c r="FK5486">
        <v>25.9</v>
      </c>
      <c r="FM5486">
        <v>91</v>
      </c>
      <c r="FS5486">
        <v>318.5</v>
      </c>
      <c r="FV5486">
        <v>520</v>
      </c>
      <c r="FW5486">
        <v>215</v>
      </c>
      <c r="GA5486">
        <v>31.5</v>
      </c>
      <c r="GB5486">
        <v>63</v>
      </c>
      <c r="GC5486">
        <v>98.8</v>
      </c>
      <c r="GD5486">
        <v>373</v>
      </c>
      <c r="GE5486">
        <v>6700</v>
      </c>
      <c r="GF5486">
        <v>6700</v>
      </c>
      <c r="GG5486">
        <v>208.65160413282001</v>
      </c>
      <c r="GK5486">
        <v>104</v>
      </c>
      <c r="GN5486">
        <v>48.704481000000001</v>
      </c>
      <c r="GO5486">
        <v>14.201302</v>
      </c>
      <c r="GT5486">
        <v>84</v>
      </c>
      <c r="GU5486">
        <v>13.5</v>
      </c>
      <c r="GV5486">
        <v>360</v>
      </c>
      <c r="GZ5486">
        <v>245</v>
      </c>
      <c r="HB5486">
        <v>40.053758791267143</v>
      </c>
      <c r="HE5486">
        <v>200</v>
      </c>
      <c r="HF5486">
        <v>4600</v>
      </c>
      <c r="HG5486">
        <v>67.5</v>
      </c>
      <c r="HI5486">
        <v>104.5483875</v>
      </c>
      <c r="HL5486">
        <v>510</v>
      </c>
      <c r="HM5486">
        <v>2.9</v>
      </c>
      <c r="HR5486">
        <v>600</v>
      </c>
      <c r="HS5486">
        <v>580</v>
      </c>
      <c r="HT5486">
        <v>1060</v>
      </c>
      <c r="HU5486">
        <v>222.47260500000002</v>
      </c>
      <c r="HV5486">
        <v>23.5</v>
      </c>
      <c r="HY5486">
        <v>1.9</v>
      </c>
      <c r="HZ5486">
        <v>1.83</v>
      </c>
      <c r="IA5486">
        <v>130.833281</v>
      </c>
      <c r="IB5486">
        <v>130</v>
      </c>
      <c r="IC5486">
        <v>125</v>
      </c>
      <c r="ID5486">
        <v>282</v>
      </c>
      <c r="IE5486">
        <v>6.65</v>
      </c>
      <c r="IF5486">
        <v>5276.6877858259386</v>
      </c>
      <c r="IG5486">
        <v>5519.8331154919642</v>
      </c>
      <c r="II5486">
        <v>73.952451999999994</v>
      </c>
      <c r="IL5486">
        <v>95</v>
      </c>
      <c r="IN5486">
        <v>72.749970000000005</v>
      </c>
      <c r="IO5486">
        <v>20.399999999999999</v>
      </c>
      <c r="IR5486">
        <v>572</v>
      </c>
      <c r="IS5486">
        <v>306.5</v>
      </c>
      <c r="IT5486">
        <v>103</v>
      </c>
      <c r="IW5486">
        <v>23.6120628</v>
      </c>
      <c r="IX5486">
        <v>60.5</v>
      </c>
      <c r="IY5486">
        <v>6000</v>
      </c>
      <c r="JB5486">
        <v>98.5</v>
      </c>
      <c r="JE5486">
        <v>1.575</v>
      </c>
      <c r="JF5486">
        <v>31.966905220355624</v>
      </c>
      <c r="JN5486">
        <v>68.5</v>
      </c>
      <c r="JO5486">
        <v>12.443536367376002</v>
      </c>
      <c r="JP5486">
        <v>11.950000000000001</v>
      </c>
      <c r="JQ5486">
        <v>296</v>
      </c>
      <c r="JT5486">
        <v>131.5</v>
      </c>
      <c r="JU5486">
        <v>166</v>
      </c>
      <c r="JV5486">
        <v>167.5</v>
      </c>
      <c r="JW5486">
        <v>35.1</v>
      </c>
      <c r="JX5486">
        <v>816.61779028345768</v>
      </c>
      <c r="JY5486">
        <v>2.4282839908799998</v>
      </c>
      <c r="KC5486">
        <v>62.639614000000002</v>
      </c>
      <c r="KG5486">
        <v>117590.877937197</v>
      </c>
      <c r="KH5486">
        <v>0.66671000000000002</v>
      </c>
      <c r="KN5486">
        <v>87.446184000000002</v>
      </c>
      <c r="KO5486">
        <v>64.137737999999999</v>
      </c>
      <c r="KY5486">
        <v>67</v>
      </c>
      <c r="LA5486">
        <v>355</v>
      </c>
      <c r="LB5486">
        <v>76</v>
      </c>
      <c r="LC5486">
        <v>36.076681800000003</v>
      </c>
      <c r="LE5486">
        <v>2.95</v>
      </c>
      <c r="LF5486">
        <v>238</v>
      </c>
      <c r="LG5486">
        <v>249</v>
      </c>
      <c r="LH5486">
        <v>60</v>
      </c>
      <c r="LI5486">
        <v>14</v>
      </c>
      <c r="LJ5486">
        <v>12.4</v>
      </c>
      <c r="LK5486">
        <v>82.444686000000004</v>
      </c>
      <c r="LO5486">
        <v>21</v>
      </c>
      <c r="LQ5486">
        <v>21</v>
      </c>
      <c r="LR5486">
        <v>76.5</v>
      </c>
      <c r="LS5486">
        <v>274.58078</v>
      </c>
      <c r="LV5486">
        <v>244</v>
      </c>
      <c r="LW5486">
        <v>16.884060642115504</v>
      </c>
      <c r="LX5486">
        <v>78.766829999999999</v>
      </c>
      <c r="MC5486">
        <v>24.5</v>
      </c>
      <c r="MH5486">
        <v>52</v>
      </c>
      <c r="MJ5486">
        <v>17</v>
      </c>
      <c r="ML5486">
        <v>9.7538380000000018</v>
      </c>
      <c r="MM5486">
        <v>16.3</v>
      </c>
      <c r="MN5486">
        <v>21.793104</v>
      </c>
      <c r="MO5486">
        <v>139.25801999999999</v>
      </c>
      <c r="MP5486">
        <v>55</v>
      </c>
      <c r="MQ5486">
        <v>113.12795445894</v>
      </c>
      <c r="MU5486">
        <v>155.92527999999999</v>
      </c>
      <c r="MX5486">
        <v>166</v>
      </c>
      <c r="NA5486">
        <v>420</v>
      </c>
      <c r="NC5486">
        <v>28</v>
      </c>
      <c r="NI5486">
        <v>25.950979279725004</v>
      </c>
      <c r="NL5486">
        <v>7.8445558862400002</v>
      </c>
      <c r="NN5486">
        <v>57.800000000000004</v>
      </c>
      <c r="NQ5486">
        <v>36.9</v>
      </c>
      <c r="NR5486">
        <v>120</v>
      </c>
      <c r="NU5486">
        <v>122.5</v>
      </c>
      <c r="NX5486">
        <v>22.004736000000001</v>
      </c>
      <c r="OB5486">
        <v>31500</v>
      </c>
      <c r="OC5486">
        <v>87.017900999999995</v>
      </c>
      <c r="OD5486">
        <v>76.983935000000002</v>
      </c>
      <c r="OI5486">
        <v>31500</v>
      </c>
      <c r="OK5486">
        <v>3.5</v>
      </c>
      <c r="OL5486">
        <v>13.3</v>
      </c>
      <c r="OM5486">
        <v>0.65</v>
      </c>
      <c r="ON5486">
        <v>6.4</v>
      </c>
      <c r="OS5486">
        <v>700</v>
      </c>
      <c r="OU5486">
        <v>35</v>
      </c>
      <c r="OV5486">
        <v>54</v>
      </c>
      <c r="OW5486">
        <v>19.391950007488003</v>
      </c>
      <c r="OX5486">
        <v>490</v>
      </c>
      <c r="PC5486">
        <v>8.4341875799999997</v>
      </c>
      <c r="PF5486">
        <v>3</v>
      </c>
      <c r="PG5486">
        <v>164</v>
      </c>
      <c r="PH5486">
        <v>745</v>
      </c>
    </row>
    <row r="5487" spans="2:424">
      <c r="B5487" s="12">
        <v>37761</v>
      </c>
      <c r="C5487">
        <v>1673.3972117472501</v>
      </c>
      <c r="F5487">
        <v>45.689846000000003</v>
      </c>
      <c r="G5487">
        <v>304</v>
      </c>
      <c r="H5487">
        <v>19.982018</v>
      </c>
      <c r="I5487">
        <v>16.29442958527197</v>
      </c>
      <c r="J5487">
        <v>1.2714559261452605</v>
      </c>
      <c r="M5487">
        <v>8.2202338500000014</v>
      </c>
      <c r="N5487">
        <v>7.8378631045355736</v>
      </c>
      <c r="R5487">
        <v>135</v>
      </c>
      <c r="U5487">
        <v>22</v>
      </c>
      <c r="V5487">
        <v>23.260145999999999</v>
      </c>
      <c r="W5487">
        <v>0.77775000000000005</v>
      </c>
      <c r="X5487">
        <v>3.85</v>
      </c>
      <c r="Y5487">
        <v>530</v>
      </c>
      <c r="AA5487">
        <v>6.0199230000000004</v>
      </c>
      <c r="AC5487">
        <v>56.5</v>
      </c>
      <c r="AE5487">
        <v>109.42537542769961</v>
      </c>
      <c r="AK5487">
        <v>134</v>
      </c>
      <c r="AL5487">
        <v>5.4388401458217981</v>
      </c>
      <c r="AM5487">
        <v>106</v>
      </c>
      <c r="AQ5487">
        <v>5.2</v>
      </c>
      <c r="AU5487">
        <v>34.591017028949999</v>
      </c>
      <c r="AV5487">
        <v>37.5</v>
      </c>
      <c r="AY5487">
        <v>220</v>
      </c>
      <c r="BC5487">
        <v>174.21371080700604</v>
      </c>
      <c r="BD5487">
        <v>186.84536163732</v>
      </c>
      <c r="BG5487">
        <v>0.24944853376351997</v>
      </c>
      <c r="BN5487">
        <v>124</v>
      </c>
      <c r="BO5487">
        <v>43.85</v>
      </c>
      <c r="BP5487">
        <v>136</v>
      </c>
      <c r="BQ5487">
        <v>1.5824999258083039</v>
      </c>
      <c r="BU5487">
        <v>30</v>
      </c>
      <c r="CA5487">
        <v>32150</v>
      </c>
      <c r="CB5487">
        <v>33400</v>
      </c>
      <c r="CE5487">
        <v>61</v>
      </c>
      <c r="CG5487">
        <v>114.2828245</v>
      </c>
      <c r="CI5487">
        <v>155</v>
      </c>
      <c r="CL5487">
        <v>170</v>
      </c>
      <c r="CM5487">
        <v>235.5</v>
      </c>
      <c r="CN5487">
        <v>216</v>
      </c>
      <c r="CP5487">
        <v>30.200000000000003</v>
      </c>
      <c r="CQ5487">
        <v>29.92</v>
      </c>
      <c r="CU5487">
        <v>106</v>
      </c>
      <c r="CV5487">
        <v>267</v>
      </c>
      <c r="CW5487">
        <v>3.122951</v>
      </c>
      <c r="CY5487">
        <v>20.5</v>
      </c>
      <c r="DA5487">
        <v>16.150000000000002</v>
      </c>
      <c r="DB5487">
        <v>48.522103000000001</v>
      </c>
      <c r="DD5487">
        <v>4.0999999999999996</v>
      </c>
      <c r="DE5487">
        <v>94</v>
      </c>
      <c r="DF5487">
        <v>40</v>
      </c>
      <c r="DM5487">
        <v>2.3476848743618457</v>
      </c>
      <c r="DP5487">
        <v>0.5</v>
      </c>
      <c r="DQ5487">
        <v>167</v>
      </c>
      <c r="DU5487">
        <v>112.5</v>
      </c>
      <c r="DZ5487">
        <v>55.5</v>
      </c>
      <c r="EA5487">
        <v>96</v>
      </c>
      <c r="EC5487">
        <v>55.5</v>
      </c>
      <c r="ED5487">
        <v>51</v>
      </c>
      <c r="EF5487">
        <v>255</v>
      </c>
      <c r="EJ5487">
        <v>44.8</v>
      </c>
      <c r="EK5487">
        <v>48.000824000000001</v>
      </c>
      <c r="EX5487">
        <v>14</v>
      </c>
      <c r="EY5487">
        <v>60.5</v>
      </c>
      <c r="FB5487">
        <v>39.200000000000003</v>
      </c>
      <c r="FG5487">
        <v>120</v>
      </c>
      <c r="FI5487">
        <v>70</v>
      </c>
      <c r="FJ5487">
        <v>35</v>
      </c>
      <c r="FK5487">
        <v>25.7</v>
      </c>
      <c r="FM5487">
        <v>91</v>
      </c>
      <c r="FS5487">
        <v>319</v>
      </c>
      <c r="FW5487">
        <v>215</v>
      </c>
      <c r="GA5487">
        <v>30</v>
      </c>
      <c r="GB5487">
        <v>63</v>
      </c>
      <c r="GC5487">
        <v>98.8</v>
      </c>
      <c r="GD5487">
        <v>375</v>
      </c>
      <c r="GE5487">
        <v>6700</v>
      </c>
      <c r="GF5487">
        <v>6700</v>
      </c>
      <c r="GG5487">
        <v>210.16357227871003</v>
      </c>
      <c r="GK5487">
        <v>103</v>
      </c>
      <c r="GN5487">
        <v>48.704481000000001</v>
      </c>
      <c r="GO5487">
        <v>14.201302</v>
      </c>
      <c r="GT5487">
        <v>84</v>
      </c>
      <c r="GU5487">
        <v>13.1</v>
      </c>
      <c r="GV5487">
        <v>360</v>
      </c>
      <c r="GZ5487">
        <v>245</v>
      </c>
      <c r="HB5487">
        <v>40.053758791267143</v>
      </c>
      <c r="HE5487">
        <v>200</v>
      </c>
      <c r="HF5487">
        <v>4600</v>
      </c>
      <c r="HG5487">
        <v>67.5</v>
      </c>
      <c r="HI5487">
        <v>103.85139825</v>
      </c>
      <c r="HL5487">
        <v>510</v>
      </c>
      <c r="HM5487">
        <v>2.9</v>
      </c>
      <c r="HS5487">
        <v>580</v>
      </c>
      <c r="HT5487">
        <v>1060</v>
      </c>
      <c r="HU5487">
        <v>222.47260500000002</v>
      </c>
      <c r="HV5487">
        <v>23.5</v>
      </c>
      <c r="HY5487">
        <v>1.8</v>
      </c>
      <c r="HZ5487">
        <v>1.8</v>
      </c>
      <c r="IA5487">
        <v>130.833281</v>
      </c>
      <c r="IB5487">
        <v>129</v>
      </c>
      <c r="IC5487">
        <v>125.5</v>
      </c>
      <c r="ID5487">
        <v>282</v>
      </c>
      <c r="IE5487">
        <v>6.65</v>
      </c>
      <c r="IF5487">
        <v>5265.5789694347259</v>
      </c>
      <c r="IG5487">
        <v>5519.8331154919642</v>
      </c>
      <c r="II5487">
        <v>73.952451999999994</v>
      </c>
      <c r="IL5487">
        <v>95</v>
      </c>
      <c r="IN5487">
        <v>77.599968000000004</v>
      </c>
      <c r="IO5487">
        <v>20.399999999999999</v>
      </c>
      <c r="IR5487">
        <v>572</v>
      </c>
      <c r="IS5487">
        <v>310</v>
      </c>
      <c r="IT5487">
        <v>104</v>
      </c>
      <c r="IW5487">
        <v>24.001700799999998</v>
      </c>
      <c r="IX5487">
        <v>61</v>
      </c>
      <c r="IY5487">
        <v>5950</v>
      </c>
      <c r="JB5487">
        <v>99</v>
      </c>
      <c r="JE5487">
        <v>1.659375</v>
      </c>
      <c r="JF5487">
        <v>31.389190065770883</v>
      </c>
      <c r="JN5487">
        <v>69</v>
      </c>
      <c r="JO5487">
        <v>12.770997850728</v>
      </c>
      <c r="JP5487">
        <v>11.950000000000001</v>
      </c>
      <c r="JQ5487">
        <v>296</v>
      </c>
      <c r="JT5487">
        <v>131.5</v>
      </c>
      <c r="JU5487">
        <v>168</v>
      </c>
      <c r="JV5487">
        <v>168</v>
      </c>
      <c r="JW5487">
        <v>34.800000000000004</v>
      </c>
      <c r="JX5487">
        <v>803.00749377873342</v>
      </c>
      <c r="JY5487">
        <v>2.4282839908799998</v>
      </c>
      <c r="KC5487">
        <v>62.639614000000002</v>
      </c>
      <c r="KG5487">
        <v>116449.21892809799</v>
      </c>
      <c r="KH5487">
        <v>0.66671000000000002</v>
      </c>
      <c r="KN5487">
        <v>87.446184000000002</v>
      </c>
      <c r="KO5487">
        <v>63.734356000000005</v>
      </c>
      <c r="KY5487">
        <v>67</v>
      </c>
      <c r="LA5487">
        <v>357.5</v>
      </c>
      <c r="LB5487">
        <v>76</v>
      </c>
      <c r="LC5487">
        <v>34.783095600000003</v>
      </c>
      <c r="LE5487">
        <v>2.9</v>
      </c>
      <c r="LF5487">
        <v>236</v>
      </c>
      <c r="LG5487">
        <v>248</v>
      </c>
      <c r="LH5487">
        <v>62</v>
      </c>
      <c r="LI5487">
        <v>14</v>
      </c>
      <c r="LJ5487">
        <v>12.4</v>
      </c>
      <c r="LK5487">
        <v>82.880900999999994</v>
      </c>
      <c r="LO5487">
        <v>21</v>
      </c>
      <c r="LQ5487">
        <v>21</v>
      </c>
      <c r="LR5487">
        <v>83.5</v>
      </c>
      <c r="LS5487">
        <v>274.58078</v>
      </c>
      <c r="LV5487">
        <v>242</v>
      </c>
      <c r="LW5487">
        <v>17.05122955936417</v>
      </c>
      <c r="LX5487">
        <v>78.766829999999999</v>
      </c>
      <c r="MC5487">
        <v>24.5</v>
      </c>
      <c r="MH5487">
        <v>52.5</v>
      </c>
      <c r="MJ5487">
        <v>17</v>
      </c>
      <c r="ML5487">
        <v>9.6714112000000014</v>
      </c>
      <c r="MM5487">
        <v>16.600000000000001</v>
      </c>
      <c r="MN5487">
        <v>21.793104</v>
      </c>
      <c r="MO5487">
        <v>139.89101099999999</v>
      </c>
      <c r="MP5487">
        <v>55</v>
      </c>
      <c r="MQ5487">
        <v>111.17747248550999</v>
      </c>
      <c r="MS5487">
        <v>75.179900000000004</v>
      </c>
      <c r="MU5487">
        <v>155.92527999999999</v>
      </c>
      <c r="MX5487">
        <v>167</v>
      </c>
      <c r="NA5487">
        <v>420</v>
      </c>
      <c r="NC5487">
        <v>27</v>
      </c>
      <c r="NI5487">
        <v>25.743371445487206</v>
      </c>
      <c r="NL5487">
        <v>8.9558679701240003</v>
      </c>
      <c r="NN5487">
        <v>58</v>
      </c>
      <c r="NQ5487">
        <v>37.200000000000003</v>
      </c>
      <c r="NR5487">
        <v>120</v>
      </c>
      <c r="NU5487">
        <v>123</v>
      </c>
      <c r="NX5487">
        <v>21.767616000000004</v>
      </c>
      <c r="OB5487">
        <v>31312.5</v>
      </c>
      <c r="OC5487">
        <v>87.017900999999995</v>
      </c>
      <c r="OD5487">
        <v>76.983935000000002</v>
      </c>
      <c r="OI5487">
        <v>31312.5</v>
      </c>
      <c r="OK5487">
        <v>3.5</v>
      </c>
      <c r="OL5487">
        <v>13.25</v>
      </c>
      <c r="OM5487">
        <v>0.56999999999999995</v>
      </c>
      <c r="ON5487">
        <v>6.5</v>
      </c>
      <c r="OS5487">
        <v>700</v>
      </c>
      <c r="OU5487">
        <v>35</v>
      </c>
      <c r="OV5487">
        <v>54</v>
      </c>
      <c r="OW5487">
        <v>19.391950007488003</v>
      </c>
      <c r="OX5487">
        <v>490</v>
      </c>
      <c r="PC5487">
        <v>8.5058154999999989</v>
      </c>
      <c r="PF5487">
        <v>3</v>
      </c>
      <c r="PG5487">
        <v>170</v>
      </c>
      <c r="PH5487">
        <v>745</v>
      </c>
    </row>
    <row r="5488" spans="2:424">
      <c r="B5488" s="12">
        <v>37760</v>
      </c>
      <c r="C5488">
        <v>1725.690874614352</v>
      </c>
      <c r="F5488">
        <v>45.689846000000003</v>
      </c>
      <c r="G5488">
        <v>304</v>
      </c>
      <c r="H5488">
        <v>19.518666</v>
      </c>
      <c r="I5488">
        <v>16.149804470609798</v>
      </c>
      <c r="J5488">
        <v>1.6528927039888386</v>
      </c>
      <c r="M5488">
        <v>8.2054758000000003</v>
      </c>
      <c r="N5488">
        <v>7.7972524148747677</v>
      </c>
      <c r="R5488">
        <v>135</v>
      </c>
      <c r="U5488">
        <v>22</v>
      </c>
      <c r="V5488">
        <v>23.469697</v>
      </c>
      <c r="X5488">
        <v>3.85</v>
      </c>
      <c r="Y5488">
        <v>530</v>
      </c>
      <c r="AA5488">
        <v>5.9519010000000003</v>
      </c>
      <c r="AC5488">
        <v>57.5</v>
      </c>
      <c r="AE5488">
        <v>104.4719633713017</v>
      </c>
      <c r="AK5488">
        <v>134</v>
      </c>
      <c r="AL5488">
        <v>5.4388401458217981</v>
      </c>
      <c r="AM5488">
        <v>106</v>
      </c>
      <c r="AQ5488">
        <v>5.4</v>
      </c>
      <c r="AU5488">
        <v>35.028878003999999</v>
      </c>
      <c r="AV5488">
        <v>37.5</v>
      </c>
      <c r="AY5488">
        <v>220</v>
      </c>
      <c r="BC5488">
        <v>168.74511898795203</v>
      </c>
      <c r="BD5488">
        <v>186.07645068407999</v>
      </c>
      <c r="BG5488">
        <v>0.26257740396160001</v>
      </c>
      <c r="BN5488">
        <v>126</v>
      </c>
      <c r="BO5488">
        <v>45.300000000000004</v>
      </c>
      <c r="BP5488">
        <v>136</v>
      </c>
      <c r="BQ5488">
        <v>1.6352499233352475</v>
      </c>
      <c r="BU5488">
        <v>30</v>
      </c>
      <c r="CA5488">
        <v>32100</v>
      </c>
      <c r="CB5488">
        <v>32650</v>
      </c>
      <c r="CE5488">
        <v>61</v>
      </c>
      <c r="CG5488">
        <v>114.745508</v>
      </c>
      <c r="CI5488">
        <v>155</v>
      </c>
      <c r="CJ5488">
        <v>32.137324</v>
      </c>
      <c r="CL5488">
        <v>169.5</v>
      </c>
      <c r="CM5488">
        <v>235</v>
      </c>
      <c r="CN5488">
        <v>216</v>
      </c>
      <c r="CP5488">
        <v>29.900000000000002</v>
      </c>
      <c r="CQ5488">
        <v>29.92</v>
      </c>
      <c r="CR5488">
        <v>120.75</v>
      </c>
      <c r="CS5488">
        <v>29</v>
      </c>
      <c r="CU5488">
        <v>106</v>
      </c>
      <c r="CV5488">
        <v>267</v>
      </c>
      <c r="CW5488">
        <v>3.0940349999999999</v>
      </c>
      <c r="CY5488">
        <v>20.900000000000002</v>
      </c>
      <c r="DA5488">
        <v>16.3</v>
      </c>
      <c r="DB5488">
        <v>48.522103000000001</v>
      </c>
      <c r="DD5488">
        <v>4.0999999999999996</v>
      </c>
      <c r="DE5488">
        <v>95.5</v>
      </c>
      <c r="DF5488">
        <v>40</v>
      </c>
      <c r="DM5488">
        <v>2.3476848743618457</v>
      </c>
      <c r="DP5488">
        <v>0.5</v>
      </c>
      <c r="DQ5488">
        <v>166</v>
      </c>
      <c r="DU5488">
        <v>112.5</v>
      </c>
      <c r="DZ5488">
        <v>55.5</v>
      </c>
      <c r="EA5488">
        <v>96</v>
      </c>
      <c r="EC5488">
        <v>56.5</v>
      </c>
      <c r="ED5488">
        <v>52</v>
      </c>
      <c r="EF5488">
        <v>259</v>
      </c>
      <c r="EJ5488">
        <v>44.5</v>
      </c>
      <c r="EK5488">
        <v>48.000824000000001</v>
      </c>
      <c r="EX5488">
        <v>14</v>
      </c>
      <c r="EY5488">
        <v>60.5</v>
      </c>
      <c r="FB5488">
        <v>40</v>
      </c>
      <c r="FG5488">
        <v>120</v>
      </c>
      <c r="FI5488">
        <v>75</v>
      </c>
      <c r="FJ5488">
        <v>35.5</v>
      </c>
      <c r="FK5488">
        <v>25.3</v>
      </c>
      <c r="FM5488">
        <v>91</v>
      </c>
      <c r="FS5488">
        <v>320.5</v>
      </c>
      <c r="FV5488">
        <v>520</v>
      </c>
      <c r="FW5488">
        <v>210</v>
      </c>
      <c r="GA5488">
        <v>31</v>
      </c>
      <c r="GB5488">
        <v>62.5</v>
      </c>
      <c r="GC5488">
        <v>97.28</v>
      </c>
      <c r="GD5488">
        <v>374</v>
      </c>
      <c r="GE5488">
        <v>6700</v>
      </c>
      <c r="GF5488">
        <v>6700</v>
      </c>
      <c r="GG5488">
        <v>211.6755404246</v>
      </c>
      <c r="GK5488">
        <v>104</v>
      </c>
      <c r="GN5488">
        <v>48.704481000000001</v>
      </c>
      <c r="GO5488">
        <v>14.201302</v>
      </c>
      <c r="GT5488">
        <v>84</v>
      </c>
      <c r="GU5488">
        <v>13.1</v>
      </c>
      <c r="GV5488">
        <v>360</v>
      </c>
      <c r="GZ5488">
        <v>245</v>
      </c>
      <c r="HB5488">
        <v>39.882588881902748</v>
      </c>
      <c r="HE5488">
        <v>200</v>
      </c>
      <c r="HF5488">
        <v>4600</v>
      </c>
      <c r="HG5488">
        <v>64.5</v>
      </c>
      <c r="HI5488">
        <v>105.24537675000001</v>
      </c>
      <c r="HL5488">
        <v>490</v>
      </c>
      <c r="HM5488">
        <v>2.9</v>
      </c>
      <c r="HS5488">
        <v>580</v>
      </c>
      <c r="HT5488">
        <v>1060</v>
      </c>
      <c r="HU5488">
        <v>222.47260500000002</v>
      </c>
      <c r="HV5488">
        <v>23.5</v>
      </c>
      <c r="HY5488">
        <v>1.8</v>
      </c>
      <c r="HZ5488">
        <v>1.85</v>
      </c>
      <c r="IA5488">
        <v>127.499949</v>
      </c>
      <c r="IB5488">
        <v>129</v>
      </c>
      <c r="IC5488">
        <v>124</v>
      </c>
      <c r="ID5488">
        <v>282</v>
      </c>
      <c r="IE5488">
        <v>6.75</v>
      </c>
      <c r="IF5488">
        <v>5304.4598268039699</v>
      </c>
      <c r="IG5488">
        <v>5402.3898577155405</v>
      </c>
      <c r="II5488">
        <v>74.589973000000001</v>
      </c>
      <c r="IL5488">
        <v>92</v>
      </c>
      <c r="IN5488">
        <v>79.539967200000007</v>
      </c>
      <c r="IO5488">
        <v>20.399999999999999</v>
      </c>
      <c r="IR5488">
        <v>572</v>
      </c>
      <c r="IS5488">
        <v>310</v>
      </c>
      <c r="IT5488">
        <v>104.5</v>
      </c>
      <c r="IW5488">
        <v>24.079628399999997</v>
      </c>
      <c r="IX5488">
        <v>58.5</v>
      </c>
      <c r="IY5488">
        <v>5900</v>
      </c>
      <c r="JB5488">
        <v>93</v>
      </c>
      <c r="JE5488">
        <v>1.575</v>
      </c>
      <c r="JF5488">
        <v>30.041188038406492</v>
      </c>
      <c r="JK5488">
        <v>330</v>
      </c>
      <c r="JN5488">
        <v>67.5</v>
      </c>
      <c r="JO5488">
        <v>12.443536367376002</v>
      </c>
      <c r="JP5488">
        <v>11.875</v>
      </c>
      <c r="JQ5488">
        <v>300</v>
      </c>
      <c r="JR5488">
        <v>82.914391999999992</v>
      </c>
      <c r="JT5488">
        <v>131.5</v>
      </c>
      <c r="JU5488">
        <v>167</v>
      </c>
      <c r="JV5488">
        <v>167</v>
      </c>
      <c r="JW5488">
        <v>35</v>
      </c>
      <c r="JX5488">
        <v>803.00749377873342</v>
      </c>
      <c r="JY5488">
        <v>2.4013030576479997</v>
      </c>
      <c r="KC5488">
        <v>62.639614000000002</v>
      </c>
      <c r="KG5488">
        <v>116068.66592506498</v>
      </c>
      <c r="KH5488">
        <v>0.67358300000000004</v>
      </c>
      <c r="KN5488">
        <v>87.446184000000002</v>
      </c>
      <c r="KO5488">
        <v>64.137737999999999</v>
      </c>
      <c r="KY5488">
        <v>67</v>
      </c>
      <c r="LA5488">
        <v>359</v>
      </c>
      <c r="LC5488">
        <v>34.639363800000005</v>
      </c>
      <c r="LE5488">
        <v>3.05</v>
      </c>
      <c r="LF5488">
        <v>236</v>
      </c>
      <c r="LG5488">
        <v>240</v>
      </c>
      <c r="LH5488">
        <v>58.25</v>
      </c>
      <c r="LI5488">
        <v>14</v>
      </c>
      <c r="LJ5488">
        <v>12.4</v>
      </c>
      <c r="LK5488">
        <v>82.008470000000003</v>
      </c>
      <c r="LO5488">
        <v>20</v>
      </c>
      <c r="LQ5488">
        <v>20</v>
      </c>
      <c r="LR5488">
        <v>87</v>
      </c>
      <c r="LS5488">
        <v>225.44527199999999</v>
      </c>
      <c r="LV5488">
        <v>241.5</v>
      </c>
      <c r="LW5488">
        <v>17.385567393861507</v>
      </c>
      <c r="LX5488">
        <v>78.766829999999999</v>
      </c>
      <c r="MC5488">
        <v>24.5</v>
      </c>
      <c r="MH5488">
        <v>53.5</v>
      </c>
      <c r="MJ5488">
        <v>17.5</v>
      </c>
      <c r="ML5488">
        <v>9.6988868000000004</v>
      </c>
      <c r="MM5488">
        <v>16.8</v>
      </c>
      <c r="MN5488">
        <v>21.793104</v>
      </c>
      <c r="MO5488">
        <v>139.25801999999999</v>
      </c>
      <c r="MP5488">
        <v>55</v>
      </c>
      <c r="MQ5488">
        <v>109.22699051207999</v>
      </c>
      <c r="MU5488">
        <v>160.797945</v>
      </c>
      <c r="MX5488">
        <v>157</v>
      </c>
      <c r="NA5488">
        <v>420</v>
      </c>
      <c r="NC5488">
        <v>26</v>
      </c>
      <c r="NI5488">
        <v>25.431959694130502</v>
      </c>
      <c r="NL5488">
        <v>9.609580960644001</v>
      </c>
      <c r="NN5488">
        <v>57.5</v>
      </c>
      <c r="NQ5488">
        <v>35.6</v>
      </c>
      <c r="NR5488">
        <v>122.5</v>
      </c>
      <c r="NU5488">
        <v>122.5</v>
      </c>
      <c r="NX5488">
        <v>21.340800000000002</v>
      </c>
      <c r="OB5488">
        <v>31125</v>
      </c>
      <c r="OC5488">
        <v>87.017900999999995</v>
      </c>
      <c r="OD5488">
        <v>76.983935000000002</v>
      </c>
      <c r="OI5488">
        <v>31125</v>
      </c>
      <c r="OK5488">
        <v>3</v>
      </c>
      <c r="OL5488">
        <v>13.25</v>
      </c>
      <c r="OM5488">
        <v>0.66</v>
      </c>
      <c r="ON5488">
        <v>6.4</v>
      </c>
      <c r="OS5488">
        <v>700</v>
      </c>
      <c r="OU5488">
        <v>35</v>
      </c>
      <c r="OV5488">
        <v>54</v>
      </c>
      <c r="OW5488">
        <v>19.391950007488003</v>
      </c>
      <c r="OX5488">
        <v>490</v>
      </c>
      <c r="PC5488">
        <v>8.4879085199999995</v>
      </c>
      <c r="PF5488">
        <v>3</v>
      </c>
      <c r="PG5488">
        <v>175</v>
      </c>
      <c r="PH5488">
        <v>745</v>
      </c>
    </row>
    <row r="5489" spans="2:424">
      <c r="B5489" s="12">
        <v>37756</v>
      </c>
      <c r="C5489">
        <v>1568.8098860130472</v>
      </c>
      <c r="F5489">
        <v>45.689846000000003</v>
      </c>
      <c r="G5489">
        <v>302</v>
      </c>
      <c r="H5489">
        <v>19.692423000000002</v>
      </c>
      <c r="I5489">
        <v>16.005179355947618</v>
      </c>
      <c r="J5489">
        <v>1.9071838892178907</v>
      </c>
      <c r="M5489">
        <v>8.2645079999999993</v>
      </c>
      <c r="N5489">
        <v>7.8784737941963794</v>
      </c>
      <c r="R5489">
        <v>135</v>
      </c>
      <c r="U5489">
        <v>22</v>
      </c>
      <c r="V5489">
        <v>23.050595000000001</v>
      </c>
      <c r="W5489">
        <v>0.77775000000000005</v>
      </c>
      <c r="X5489">
        <v>3.85</v>
      </c>
      <c r="Y5489">
        <v>530</v>
      </c>
      <c r="AA5489">
        <v>5.6798140000000004</v>
      </c>
      <c r="AC5489">
        <v>57</v>
      </c>
      <c r="AE5489">
        <v>97.717310567122709</v>
      </c>
      <c r="AK5489">
        <v>135</v>
      </c>
      <c r="AL5489">
        <v>5.1299677424788319</v>
      </c>
      <c r="AM5489">
        <v>106</v>
      </c>
      <c r="AQ5489">
        <v>5.55</v>
      </c>
      <c r="AU5489">
        <v>35.028878003999999</v>
      </c>
      <c r="AV5489">
        <v>37.5</v>
      </c>
      <c r="AY5489">
        <v>225</v>
      </c>
      <c r="BC5489">
        <v>175.77616561245003</v>
      </c>
      <c r="BD5489">
        <v>196.84120402944001</v>
      </c>
      <c r="BG5489">
        <v>0.24944853376351997</v>
      </c>
      <c r="BN5489">
        <v>127.5</v>
      </c>
      <c r="BO5489">
        <v>46.25</v>
      </c>
      <c r="BP5489">
        <v>136</v>
      </c>
      <c r="BQ5489">
        <v>1.687999920862191</v>
      </c>
      <c r="BU5489">
        <v>30</v>
      </c>
      <c r="CA5489">
        <v>31500</v>
      </c>
      <c r="CB5489">
        <v>32800</v>
      </c>
      <c r="CE5489">
        <v>61</v>
      </c>
      <c r="CG5489">
        <v>115.67087500000001</v>
      </c>
      <c r="CI5489">
        <v>155</v>
      </c>
      <c r="CL5489">
        <v>170</v>
      </c>
      <c r="CM5489">
        <v>238</v>
      </c>
      <c r="CN5489">
        <v>216</v>
      </c>
      <c r="CP5489">
        <v>30.400000000000002</v>
      </c>
      <c r="CQ5489">
        <v>29.48</v>
      </c>
      <c r="CR5489">
        <v>120.75</v>
      </c>
      <c r="CS5489">
        <v>32</v>
      </c>
      <c r="CU5489">
        <v>103</v>
      </c>
      <c r="CV5489">
        <v>270</v>
      </c>
      <c r="CW5489">
        <v>3.0940349999999999</v>
      </c>
      <c r="CY5489">
        <v>20.6</v>
      </c>
      <c r="DA5489">
        <v>16</v>
      </c>
      <c r="DB5489">
        <v>48.522103000000001</v>
      </c>
      <c r="DD5489">
        <v>4.0999999999999996</v>
      </c>
      <c r="DE5489">
        <v>95.5</v>
      </c>
      <c r="DF5489">
        <v>35</v>
      </c>
      <c r="DM5489">
        <v>2.3476848743618457</v>
      </c>
      <c r="DQ5489">
        <v>170</v>
      </c>
      <c r="DU5489">
        <v>118</v>
      </c>
      <c r="DZ5489">
        <v>55.5</v>
      </c>
      <c r="EA5489">
        <v>96</v>
      </c>
      <c r="EC5489">
        <v>58</v>
      </c>
      <c r="ED5489">
        <v>55</v>
      </c>
      <c r="EF5489">
        <v>255</v>
      </c>
      <c r="EJ5489">
        <v>44.5</v>
      </c>
      <c r="EK5489">
        <v>47.766672999999997</v>
      </c>
      <c r="EX5489">
        <v>14.5</v>
      </c>
      <c r="EY5489">
        <v>61</v>
      </c>
      <c r="FB5489">
        <v>39.300000000000004</v>
      </c>
      <c r="FG5489">
        <v>120</v>
      </c>
      <c r="FH5489">
        <v>87</v>
      </c>
      <c r="FI5489">
        <v>77</v>
      </c>
      <c r="FJ5489">
        <v>34</v>
      </c>
      <c r="FK5489">
        <v>25.2</v>
      </c>
      <c r="FM5489">
        <v>91</v>
      </c>
      <c r="FS5489">
        <v>320</v>
      </c>
      <c r="FV5489">
        <v>640</v>
      </c>
      <c r="FW5489">
        <v>210</v>
      </c>
      <c r="GA5489">
        <v>30</v>
      </c>
      <c r="GB5489">
        <v>61.5</v>
      </c>
      <c r="GC5489">
        <v>98.04</v>
      </c>
      <c r="GD5489">
        <v>374</v>
      </c>
      <c r="GE5489">
        <v>6700</v>
      </c>
      <c r="GF5489">
        <v>6700</v>
      </c>
      <c r="GG5489">
        <v>208.65160413282001</v>
      </c>
      <c r="GK5489">
        <v>104</v>
      </c>
      <c r="GN5489">
        <v>48.704481000000001</v>
      </c>
      <c r="GO5489">
        <v>14.769354</v>
      </c>
      <c r="GT5489">
        <v>84</v>
      </c>
      <c r="GU5489">
        <v>13.6</v>
      </c>
      <c r="GV5489">
        <v>360</v>
      </c>
      <c r="GZ5489">
        <v>250</v>
      </c>
      <c r="HB5489">
        <v>39.711418972538361</v>
      </c>
      <c r="HE5489">
        <v>200</v>
      </c>
      <c r="HF5489">
        <v>4600</v>
      </c>
      <c r="HG5489">
        <v>68</v>
      </c>
      <c r="HI5489">
        <v>109.19498249999999</v>
      </c>
      <c r="HL5489">
        <v>490</v>
      </c>
      <c r="HM5489">
        <v>2.9</v>
      </c>
      <c r="HR5489">
        <v>600</v>
      </c>
      <c r="HS5489">
        <v>580</v>
      </c>
      <c r="HT5489">
        <v>1050</v>
      </c>
      <c r="HU5489">
        <v>222.47260500000002</v>
      </c>
      <c r="HV5489">
        <v>23.5</v>
      </c>
      <c r="HY5489">
        <v>1.76</v>
      </c>
      <c r="HZ5489">
        <v>1.8</v>
      </c>
      <c r="IA5489">
        <v>124.99995</v>
      </c>
      <c r="IB5489">
        <v>129</v>
      </c>
      <c r="IC5489">
        <v>126.5</v>
      </c>
      <c r="ID5489">
        <v>285</v>
      </c>
      <c r="IE5489">
        <v>7</v>
      </c>
      <c r="IF5489">
        <v>5193.3716628918446</v>
      </c>
      <c r="IG5489">
        <v>5363.2421051233978</v>
      </c>
      <c r="II5489">
        <v>74.589973000000001</v>
      </c>
      <c r="IL5489">
        <v>92</v>
      </c>
      <c r="IN5489">
        <v>72.749970000000005</v>
      </c>
      <c r="IO5489">
        <v>20.399999999999999</v>
      </c>
      <c r="IR5489">
        <v>572</v>
      </c>
      <c r="IS5489">
        <v>310</v>
      </c>
      <c r="IT5489">
        <v>105</v>
      </c>
      <c r="IW5489">
        <v>24.6251216</v>
      </c>
      <c r="IX5489">
        <v>59</v>
      </c>
      <c r="IY5489">
        <v>5850</v>
      </c>
      <c r="JB5489">
        <v>94</v>
      </c>
      <c r="JE5489">
        <v>0.95624999999999993</v>
      </c>
      <c r="JF5489">
        <v>30.811474911186146</v>
      </c>
      <c r="JK5489">
        <v>330</v>
      </c>
      <c r="JN5489">
        <v>67</v>
      </c>
      <c r="JO5489">
        <v>12.443536367376002</v>
      </c>
      <c r="JP5489">
        <v>12.075000000000001</v>
      </c>
      <c r="JQ5489">
        <v>296</v>
      </c>
      <c r="JR5489">
        <v>81.150255999999999</v>
      </c>
      <c r="JT5489">
        <v>131.5</v>
      </c>
      <c r="JU5489">
        <v>170</v>
      </c>
      <c r="JV5489">
        <v>167</v>
      </c>
      <c r="JW5489">
        <v>35.4</v>
      </c>
      <c r="JX5489">
        <v>775.78690076928478</v>
      </c>
      <c r="JY5489">
        <v>2.4620101574199995</v>
      </c>
      <c r="KC5489">
        <v>62.639614000000002</v>
      </c>
      <c r="KG5489">
        <v>116068.66592506498</v>
      </c>
      <c r="KH5489">
        <v>0.68045699999999998</v>
      </c>
      <c r="KN5489">
        <v>87.892337999999995</v>
      </c>
      <c r="KO5489">
        <v>65.347884000000008</v>
      </c>
      <c r="KY5489">
        <v>68</v>
      </c>
      <c r="LA5489">
        <v>362</v>
      </c>
      <c r="LC5489">
        <v>34.064436600000008</v>
      </c>
      <c r="LE5489">
        <v>3.05</v>
      </c>
      <c r="LF5489">
        <v>235</v>
      </c>
      <c r="LG5489">
        <v>238</v>
      </c>
      <c r="LH5489">
        <v>57.25</v>
      </c>
      <c r="LI5489">
        <v>14.100000000000001</v>
      </c>
      <c r="LJ5489">
        <v>12.4</v>
      </c>
      <c r="LK5489">
        <v>82.008470000000003</v>
      </c>
      <c r="LO5489">
        <v>20.5</v>
      </c>
      <c r="LQ5489">
        <v>20.5</v>
      </c>
      <c r="LR5489">
        <v>86</v>
      </c>
      <c r="LS5489">
        <v>270.96787499999999</v>
      </c>
      <c r="LV5489">
        <v>240</v>
      </c>
      <c r="LW5489">
        <v>17.385567393861507</v>
      </c>
      <c r="LX5489">
        <v>77.928884999999994</v>
      </c>
      <c r="MC5489">
        <v>24.5</v>
      </c>
      <c r="MH5489">
        <v>52.25</v>
      </c>
      <c r="MJ5489">
        <v>18.5</v>
      </c>
      <c r="ML5489">
        <v>9.5065575999999989</v>
      </c>
      <c r="MM5489">
        <v>16.899999999999999</v>
      </c>
      <c r="MN5489">
        <v>21.793104</v>
      </c>
      <c r="MO5489">
        <v>141.4734885</v>
      </c>
      <c r="MP5489">
        <v>55</v>
      </c>
      <c r="MQ5489">
        <v>109.22699051207999</v>
      </c>
      <c r="MS5489">
        <v>72.172703999999996</v>
      </c>
      <c r="MU5489">
        <v>155.92527999999999</v>
      </c>
      <c r="MX5489">
        <v>157</v>
      </c>
      <c r="NA5489">
        <v>420</v>
      </c>
      <c r="NC5489">
        <v>25</v>
      </c>
      <c r="NI5489">
        <v>25.535763611249408</v>
      </c>
      <c r="NL5489">
        <v>9.5442096615920011</v>
      </c>
      <c r="NN5489">
        <v>57.800000000000004</v>
      </c>
      <c r="NQ5489">
        <v>35.799999999999997</v>
      </c>
      <c r="NR5489">
        <v>122.5</v>
      </c>
      <c r="NU5489">
        <v>122.5</v>
      </c>
      <c r="NX5489">
        <v>21.530495999999999</v>
      </c>
      <c r="OB5489">
        <v>31125</v>
      </c>
      <c r="OC5489">
        <v>86.204650000000001</v>
      </c>
      <c r="OD5489">
        <v>76.983935000000002</v>
      </c>
      <c r="OI5489">
        <v>31125</v>
      </c>
      <c r="OK5489">
        <v>3.1</v>
      </c>
      <c r="OL5489">
        <v>13.200000000000001</v>
      </c>
      <c r="OM5489">
        <v>0.66</v>
      </c>
      <c r="ON5489">
        <v>6.5</v>
      </c>
      <c r="OS5489">
        <v>700</v>
      </c>
      <c r="OU5489">
        <v>35</v>
      </c>
      <c r="OV5489">
        <v>54</v>
      </c>
      <c r="OW5489">
        <v>18.708533267136001</v>
      </c>
      <c r="OX5489">
        <v>490</v>
      </c>
      <c r="PC5489">
        <v>8.6669783200000001</v>
      </c>
      <c r="PF5489">
        <v>3</v>
      </c>
      <c r="PG5489">
        <v>178</v>
      </c>
      <c r="PH5489">
        <v>740</v>
      </c>
    </row>
    <row r="5490" spans="2:424">
      <c r="B5490" s="12">
        <v>37755</v>
      </c>
      <c r="C5490">
        <v>1516.5162231459456</v>
      </c>
      <c r="F5490">
        <v>45.689846000000003</v>
      </c>
      <c r="G5490">
        <v>302</v>
      </c>
      <c r="H5490">
        <v>19.692423000000002</v>
      </c>
      <c r="I5490">
        <v>15.908762612839501</v>
      </c>
      <c r="J5490">
        <v>1.9071838892178907</v>
      </c>
      <c r="M5490">
        <v>8.3530563000000004</v>
      </c>
      <c r="N5490">
        <v>8.2033593114828278</v>
      </c>
      <c r="R5490">
        <v>135</v>
      </c>
      <c r="U5490">
        <v>22</v>
      </c>
      <c r="V5490">
        <v>22.631492999999999</v>
      </c>
      <c r="W5490">
        <v>0.76738000000000006</v>
      </c>
      <c r="X5490">
        <v>3.9000000000000004</v>
      </c>
      <c r="Y5490">
        <v>525</v>
      </c>
      <c r="AA5490">
        <v>5.441738</v>
      </c>
      <c r="AC5490">
        <v>57</v>
      </c>
      <c r="AE5490">
        <v>95.46575963239637</v>
      </c>
      <c r="AK5490">
        <v>136</v>
      </c>
      <c r="AL5490">
        <v>5.1299677424788319</v>
      </c>
      <c r="AM5490">
        <v>105</v>
      </c>
      <c r="AQ5490">
        <v>5.15</v>
      </c>
      <c r="AU5490">
        <v>32.182781666174996</v>
      </c>
      <c r="AV5490">
        <v>37.5</v>
      </c>
      <c r="AY5490">
        <v>225</v>
      </c>
      <c r="BC5490">
        <v>164.05775457162002</v>
      </c>
      <c r="BD5490">
        <v>180.30961853478001</v>
      </c>
      <c r="BG5490">
        <v>0.26257740396160001</v>
      </c>
      <c r="BN5490">
        <v>123</v>
      </c>
      <c r="BO5490">
        <v>47.550000000000004</v>
      </c>
      <c r="BP5490">
        <v>136</v>
      </c>
      <c r="BQ5490">
        <v>1.7803124165343418</v>
      </c>
      <c r="BU5490">
        <v>30</v>
      </c>
      <c r="CA5490">
        <v>30000</v>
      </c>
      <c r="CB5490">
        <v>31500</v>
      </c>
      <c r="CE5490">
        <v>61</v>
      </c>
      <c r="CG5490">
        <v>116.596242</v>
      </c>
      <c r="CI5490">
        <v>155</v>
      </c>
      <c r="CL5490">
        <v>168.5</v>
      </c>
      <c r="CM5490">
        <v>237.5</v>
      </c>
      <c r="CN5490">
        <v>216</v>
      </c>
      <c r="CP5490">
        <v>30.8</v>
      </c>
      <c r="CQ5490">
        <v>29.391999999999999</v>
      </c>
      <c r="CR5490">
        <v>120.75</v>
      </c>
      <c r="CS5490">
        <v>32.5</v>
      </c>
      <c r="CU5490">
        <v>104</v>
      </c>
      <c r="CV5490">
        <v>271</v>
      </c>
      <c r="CW5490">
        <v>3.1518670000000002</v>
      </c>
      <c r="CY5490">
        <v>20</v>
      </c>
      <c r="DA5490">
        <v>15.200000000000001</v>
      </c>
      <c r="DB5490">
        <v>48.522103000000001</v>
      </c>
      <c r="DD5490">
        <v>4.0999999999999996</v>
      </c>
      <c r="DE5490">
        <v>94</v>
      </c>
      <c r="DF5490">
        <v>35</v>
      </c>
      <c r="DM5490">
        <v>2.3476848743618457</v>
      </c>
      <c r="DQ5490">
        <v>166</v>
      </c>
      <c r="DU5490">
        <v>113.5</v>
      </c>
      <c r="DZ5490">
        <v>55.5</v>
      </c>
      <c r="EA5490">
        <v>96</v>
      </c>
      <c r="EC5490">
        <v>57</v>
      </c>
      <c r="ED5490">
        <v>53</v>
      </c>
      <c r="EF5490">
        <v>255</v>
      </c>
      <c r="EJ5490">
        <v>43.8</v>
      </c>
      <c r="EK5490">
        <v>47.766672999999997</v>
      </c>
      <c r="EX5490">
        <v>14.5</v>
      </c>
      <c r="EY5490">
        <v>60.5</v>
      </c>
      <c r="FB5490">
        <v>39</v>
      </c>
      <c r="FG5490">
        <v>120</v>
      </c>
      <c r="FH5490">
        <v>87</v>
      </c>
      <c r="FI5490">
        <v>77</v>
      </c>
      <c r="FJ5490">
        <v>32.5</v>
      </c>
      <c r="FK5490">
        <v>24.8</v>
      </c>
      <c r="FM5490">
        <v>91</v>
      </c>
      <c r="FS5490">
        <v>319</v>
      </c>
      <c r="FV5490">
        <v>600</v>
      </c>
      <c r="FW5490">
        <v>210</v>
      </c>
      <c r="GA5490">
        <v>32.6</v>
      </c>
      <c r="GB5490">
        <v>62</v>
      </c>
      <c r="GC5490">
        <v>97.28</v>
      </c>
      <c r="GD5490">
        <v>374</v>
      </c>
      <c r="GE5490">
        <v>6700</v>
      </c>
      <c r="GF5490">
        <v>6700</v>
      </c>
      <c r="GG5490">
        <v>210.16357227871003</v>
      </c>
      <c r="GK5490">
        <v>103.5</v>
      </c>
      <c r="GN5490">
        <v>48.704481000000001</v>
      </c>
      <c r="GO5490">
        <v>13.898339999999999</v>
      </c>
      <c r="GT5490">
        <v>84</v>
      </c>
      <c r="GU5490">
        <v>13.9</v>
      </c>
      <c r="GV5490">
        <v>360</v>
      </c>
      <c r="GZ5490">
        <v>245.5</v>
      </c>
      <c r="HB5490">
        <v>40.053758791267143</v>
      </c>
      <c r="HE5490">
        <v>200</v>
      </c>
      <c r="HF5490">
        <v>4600</v>
      </c>
      <c r="HG5490">
        <v>67</v>
      </c>
      <c r="HI5490">
        <v>106.4070255</v>
      </c>
      <c r="HL5490">
        <v>462</v>
      </c>
      <c r="HM5490">
        <v>2.9</v>
      </c>
      <c r="HR5490">
        <v>600</v>
      </c>
      <c r="HS5490">
        <v>580</v>
      </c>
      <c r="HT5490">
        <v>1050</v>
      </c>
      <c r="HU5490">
        <v>222.47260500000002</v>
      </c>
      <c r="HV5490">
        <v>23.5</v>
      </c>
      <c r="HY5490">
        <v>1.75</v>
      </c>
      <c r="HZ5490">
        <v>1.75</v>
      </c>
      <c r="IA5490">
        <v>124.99995</v>
      </c>
      <c r="IB5490">
        <v>127</v>
      </c>
      <c r="IC5490">
        <v>124.5</v>
      </c>
      <c r="ID5490">
        <v>289</v>
      </c>
      <c r="IE5490">
        <v>6.9</v>
      </c>
      <c r="IF5490">
        <v>4960.0865186763813</v>
      </c>
      <c r="IG5490">
        <v>5195.4660225856496</v>
      </c>
      <c r="II5490">
        <v>74.589973000000001</v>
      </c>
      <c r="IL5490">
        <v>92</v>
      </c>
      <c r="IN5490">
        <v>74.366636</v>
      </c>
      <c r="IO5490">
        <v>20.399999999999999</v>
      </c>
      <c r="IR5490">
        <v>572</v>
      </c>
      <c r="IS5490">
        <v>306</v>
      </c>
      <c r="IT5490">
        <v>105</v>
      </c>
      <c r="IW5490">
        <v>24.703049199999999</v>
      </c>
      <c r="IX5490">
        <v>59.5</v>
      </c>
      <c r="IY5490">
        <v>5800</v>
      </c>
      <c r="JB5490">
        <v>97</v>
      </c>
      <c r="JE5490">
        <v>0.95624999999999993</v>
      </c>
      <c r="JF5490">
        <v>30.811474911186146</v>
      </c>
      <c r="JK5490">
        <v>330</v>
      </c>
      <c r="JN5490">
        <v>66</v>
      </c>
      <c r="JO5490">
        <v>12.116074884024</v>
      </c>
      <c r="JP5490">
        <v>12.075000000000001</v>
      </c>
      <c r="JQ5490">
        <v>296</v>
      </c>
      <c r="JR5490">
        <v>81.150255999999999</v>
      </c>
      <c r="JT5490">
        <v>131.5</v>
      </c>
      <c r="JU5490">
        <v>164</v>
      </c>
      <c r="JV5490">
        <v>166</v>
      </c>
      <c r="JW5490">
        <v>34.800000000000004</v>
      </c>
      <c r="JX5490">
        <v>755.37145601219834</v>
      </c>
      <c r="JY5490">
        <v>2.4485196908039994</v>
      </c>
      <c r="KC5490">
        <v>61.884920000000001</v>
      </c>
      <c r="KG5490">
        <v>115307.55991899899</v>
      </c>
      <c r="KH5490">
        <v>0.68733</v>
      </c>
      <c r="KN5490">
        <v>88.338492000000002</v>
      </c>
      <c r="KO5490">
        <v>65.347884000000008</v>
      </c>
      <c r="KY5490">
        <v>68</v>
      </c>
      <c r="LA5490">
        <v>362</v>
      </c>
      <c r="LC5490">
        <v>34.495632000000001</v>
      </c>
      <c r="LE5490">
        <v>3.05</v>
      </c>
      <c r="LF5490">
        <v>240</v>
      </c>
      <c r="LG5490">
        <v>236</v>
      </c>
      <c r="LH5490">
        <v>55.25</v>
      </c>
      <c r="LI5490">
        <v>13.9</v>
      </c>
      <c r="LJ5490">
        <v>11.55</v>
      </c>
      <c r="LK5490">
        <v>82.008470000000003</v>
      </c>
      <c r="LO5490">
        <v>19</v>
      </c>
      <c r="LP5490">
        <v>30</v>
      </c>
      <c r="LQ5490">
        <v>19</v>
      </c>
      <c r="LR5490">
        <v>83</v>
      </c>
      <c r="LS5490">
        <v>267.35496999999998</v>
      </c>
      <c r="LV5490">
        <v>239</v>
      </c>
      <c r="LW5490">
        <v>17.27412144902906</v>
      </c>
      <c r="LX5490">
        <v>76.252994999999999</v>
      </c>
      <c r="MC5490">
        <v>24.5</v>
      </c>
      <c r="MH5490">
        <v>52</v>
      </c>
      <c r="MJ5490">
        <v>18.399999999999999</v>
      </c>
      <c r="ML5490">
        <v>9.4241308000000004</v>
      </c>
      <c r="MM5490">
        <v>17.2</v>
      </c>
      <c r="MN5490">
        <v>21.793104</v>
      </c>
      <c r="MO5490">
        <v>139.25801999999999</v>
      </c>
      <c r="MP5490">
        <v>55</v>
      </c>
      <c r="MQ5490">
        <v>106.10621935459199</v>
      </c>
      <c r="MS5490">
        <v>72.172703999999996</v>
      </c>
      <c r="MU5490">
        <v>155.92527999999999</v>
      </c>
      <c r="MX5490">
        <v>157</v>
      </c>
      <c r="NA5490">
        <v>420</v>
      </c>
      <c r="NC5490">
        <v>25</v>
      </c>
      <c r="NI5490">
        <v>25.397358388424205</v>
      </c>
      <c r="NL5490">
        <v>9.8710661568520006</v>
      </c>
      <c r="NN5490">
        <v>57</v>
      </c>
      <c r="NQ5490">
        <v>34.799999999999997</v>
      </c>
      <c r="NR5490">
        <v>122.5</v>
      </c>
      <c r="NU5490">
        <v>123</v>
      </c>
      <c r="NX5490">
        <v>21.056256000000001</v>
      </c>
      <c r="OB5490">
        <v>30562.5</v>
      </c>
      <c r="OC5490">
        <v>86.204650000000001</v>
      </c>
      <c r="OD5490">
        <v>76.983935000000002</v>
      </c>
      <c r="OI5490">
        <v>30562.5</v>
      </c>
      <c r="OK5490">
        <v>2.9</v>
      </c>
      <c r="OL5490">
        <v>13.200000000000001</v>
      </c>
      <c r="OM5490">
        <v>0.65</v>
      </c>
      <c r="ON5490">
        <v>6.5</v>
      </c>
      <c r="OP5490">
        <v>425</v>
      </c>
      <c r="OS5490">
        <v>700</v>
      </c>
      <c r="OU5490">
        <v>35</v>
      </c>
      <c r="OV5490">
        <v>54</v>
      </c>
      <c r="OW5490">
        <v>18.452251989504003</v>
      </c>
      <c r="OX5490">
        <v>490</v>
      </c>
      <c r="PC5490">
        <v>8.5953504000000009</v>
      </c>
      <c r="PF5490">
        <v>3</v>
      </c>
      <c r="PG5490">
        <v>166</v>
      </c>
      <c r="PH5490">
        <v>760</v>
      </c>
    </row>
    <row r="5491" spans="2:424">
      <c r="B5491" s="12">
        <v>37754</v>
      </c>
      <c r="C5491">
        <v>1464.222560278844</v>
      </c>
      <c r="F5491">
        <v>45.689846000000003</v>
      </c>
      <c r="G5491">
        <v>308.5</v>
      </c>
      <c r="H5491">
        <v>19.692423000000002</v>
      </c>
      <c r="I5491">
        <v>16.631888186150388</v>
      </c>
      <c r="J5491">
        <v>1.5257471113743126</v>
      </c>
      <c r="M5491">
        <v>8.2645079999999993</v>
      </c>
      <c r="N5491">
        <v>7.553588276909931</v>
      </c>
      <c r="U5491">
        <v>22</v>
      </c>
      <c r="V5491">
        <v>22.631492999999999</v>
      </c>
      <c r="W5491">
        <v>0.74664000000000008</v>
      </c>
      <c r="X5491">
        <v>4</v>
      </c>
      <c r="Y5491">
        <v>525</v>
      </c>
      <c r="AA5491">
        <v>5.6117929999999996</v>
      </c>
      <c r="AC5491">
        <v>57</v>
      </c>
      <c r="AE5491">
        <v>96.14122491281428</v>
      </c>
      <c r="AK5491">
        <v>136</v>
      </c>
      <c r="AL5491">
        <v>5.237401621902471</v>
      </c>
      <c r="AM5491">
        <v>108</v>
      </c>
      <c r="AQ5491">
        <v>4.8099999999999996</v>
      </c>
      <c r="AU5491">
        <v>31.525990203599999</v>
      </c>
      <c r="AV5491">
        <v>37.5</v>
      </c>
      <c r="AY5491">
        <v>225</v>
      </c>
      <c r="BC5491">
        <v>164.05775457162002</v>
      </c>
      <c r="BD5491">
        <v>177.23397472182</v>
      </c>
      <c r="BG5491">
        <v>0.23631966356544001</v>
      </c>
      <c r="BN5491">
        <v>122</v>
      </c>
      <c r="BO5491">
        <v>47.800000000000004</v>
      </c>
      <c r="BP5491">
        <v>136</v>
      </c>
      <c r="BQ5491">
        <v>1.767124917152606</v>
      </c>
      <c r="BU5491">
        <v>30</v>
      </c>
      <c r="CA5491">
        <v>29350</v>
      </c>
      <c r="CB5491">
        <v>30900</v>
      </c>
      <c r="CE5491">
        <v>61</v>
      </c>
      <c r="CG5491">
        <v>114.2828245</v>
      </c>
      <c r="CI5491">
        <v>155</v>
      </c>
      <c r="CL5491">
        <v>168.5</v>
      </c>
      <c r="CM5491">
        <v>234.5</v>
      </c>
      <c r="CN5491">
        <v>216</v>
      </c>
      <c r="CP5491">
        <v>30.5</v>
      </c>
      <c r="CQ5491">
        <v>29.304000000000006</v>
      </c>
      <c r="CR5491">
        <v>120.75</v>
      </c>
      <c r="CS5491">
        <v>30.5</v>
      </c>
      <c r="CU5491">
        <v>106</v>
      </c>
      <c r="CV5491">
        <v>272.5</v>
      </c>
      <c r="CW5491">
        <v>3.0940349999999999</v>
      </c>
      <c r="CY5491">
        <v>20.05</v>
      </c>
      <c r="DA5491">
        <v>14.3</v>
      </c>
      <c r="DB5491">
        <v>48.522103000000001</v>
      </c>
      <c r="DD5491">
        <v>4.0999999999999996</v>
      </c>
      <c r="DE5491">
        <v>95</v>
      </c>
      <c r="DF5491">
        <v>35</v>
      </c>
      <c r="DM5491">
        <v>2.3476848743618457</v>
      </c>
      <c r="DQ5491">
        <v>166</v>
      </c>
      <c r="DU5491">
        <v>112</v>
      </c>
      <c r="DZ5491">
        <v>55.5</v>
      </c>
      <c r="EA5491">
        <v>96</v>
      </c>
      <c r="EC5491">
        <v>57</v>
      </c>
      <c r="ED5491">
        <v>52</v>
      </c>
      <c r="EF5491">
        <v>255</v>
      </c>
      <c r="EJ5491">
        <v>44</v>
      </c>
      <c r="EK5491">
        <v>47.532522999999998</v>
      </c>
      <c r="EX5491">
        <v>14.5</v>
      </c>
      <c r="EY5491">
        <v>60.5</v>
      </c>
      <c r="FB5491">
        <v>39</v>
      </c>
      <c r="FG5491">
        <v>120</v>
      </c>
      <c r="FH5491">
        <v>87</v>
      </c>
      <c r="FI5491">
        <v>78</v>
      </c>
      <c r="FJ5491">
        <v>31.7</v>
      </c>
      <c r="FK5491">
        <v>24.5</v>
      </c>
      <c r="FM5491">
        <v>75</v>
      </c>
      <c r="FS5491">
        <v>318.5</v>
      </c>
      <c r="FV5491">
        <v>520</v>
      </c>
      <c r="FW5491">
        <v>210</v>
      </c>
      <c r="GA5491">
        <v>32.1</v>
      </c>
      <c r="GB5491">
        <v>61</v>
      </c>
      <c r="GC5491">
        <v>98.04</v>
      </c>
      <c r="GD5491">
        <v>374</v>
      </c>
      <c r="GE5491">
        <v>6700</v>
      </c>
      <c r="GF5491">
        <v>6700</v>
      </c>
      <c r="GG5491">
        <v>210.16357227871003</v>
      </c>
      <c r="GK5491">
        <v>104</v>
      </c>
      <c r="GL5491">
        <v>22.267223999999999</v>
      </c>
      <c r="GN5491">
        <v>48.240628799999996</v>
      </c>
      <c r="GO5491">
        <v>13.860469999999999</v>
      </c>
      <c r="GT5491">
        <v>84</v>
      </c>
      <c r="GU5491">
        <v>13.9</v>
      </c>
      <c r="GV5491">
        <v>360</v>
      </c>
      <c r="GZ5491">
        <v>247</v>
      </c>
      <c r="HB5491">
        <v>40.053758791267143</v>
      </c>
      <c r="HE5491">
        <v>200</v>
      </c>
      <c r="HF5491">
        <v>4600</v>
      </c>
      <c r="HG5491">
        <v>63</v>
      </c>
      <c r="HI5491">
        <v>105.013047</v>
      </c>
      <c r="HL5491">
        <v>458</v>
      </c>
      <c r="HM5491">
        <v>2.8</v>
      </c>
      <c r="HS5491">
        <v>580</v>
      </c>
      <c r="HT5491">
        <v>1050</v>
      </c>
      <c r="HU5491">
        <v>222.47260500000002</v>
      </c>
      <c r="HV5491">
        <v>23.5</v>
      </c>
      <c r="HY5491">
        <v>1.75</v>
      </c>
      <c r="HZ5491">
        <v>1.75</v>
      </c>
      <c r="IA5491">
        <v>124.166617</v>
      </c>
      <c r="IB5491">
        <v>127</v>
      </c>
      <c r="IC5491">
        <v>122</v>
      </c>
      <c r="ID5491">
        <v>285</v>
      </c>
      <c r="IE5491">
        <v>6.6</v>
      </c>
      <c r="IF5491">
        <v>4915.6512531115313</v>
      </c>
      <c r="IG5491">
        <v>5128.3555895705485</v>
      </c>
      <c r="II5491">
        <v>74.589973000000001</v>
      </c>
      <c r="IL5491">
        <v>92</v>
      </c>
      <c r="IN5491">
        <v>71.133303999999995</v>
      </c>
      <c r="IO5491">
        <v>20.399999999999999</v>
      </c>
      <c r="IR5491">
        <v>572</v>
      </c>
      <c r="IS5491">
        <v>306</v>
      </c>
      <c r="IT5491">
        <v>103</v>
      </c>
      <c r="IW5491">
        <v>24.936831999999999</v>
      </c>
      <c r="IX5491">
        <v>58</v>
      </c>
      <c r="IY5491">
        <v>5700</v>
      </c>
      <c r="JB5491">
        <v>97.5</v>
      </c>
      <c r="JE5491">
        <v>0.70874999999999999</v>
      </c>
      <c r="JF5491">
        <v>29.656044602016664</v>
      </c>
      <c r="JK5491">
        <v>330</v>
      </c>
      <c r="JN5491">
        <v>66</v>
      </c>
      <c r="JO5491">
        <v>12.116074884024</v>
      </c>
      <c r="JP5491">
        <v>12.15</v>
      </c>
      <c r="JQ5491">
        <v>296</v>
      </c>
      <c r="JR5491">
        <v>79.386119999999991</v>
      </c>
      <c r="JT5491">
        <v>131.5</v>
      </c>
      <c r="JU5491">
        <v>165</v>
      </c>
      <c r="JV5491">
        <v>165</v>
      </c>
      <c r="JW5491">
        <v>33.700000000000003</v>
      </c>
      <c r="JX5491">
        <v>768.98175251692271</v>
      </c>
      <c r="JY5491">
        <v>2.3608316577999999</v>
      </c>
      <c r="KC5491">
        <v>62.639614000000002</v>
      </c>
      <c r="KG5491">
        <v>116068.66592506498</v>
      </c>
      <c r="KH5491">
        <v>0.68733</v>
      </c>
      <c r="KN5491">
        <v>87.446184000000002</v>
      </c>
      <c r="KO5491">
        <v>65.347884000000008</v>
      </c>
      <c r="KY5491">
        <v>68</v>
      </c>
      <c r="LA5491">
        <v>372</v>
      </c>
      <c r="LC5491">
        <v>34.926827400000001</v>
      </c>
      <c r="LE5491">
        <v>3.05</v>
      </c>
      <c r="LF5491">
        <v>240</v>
      </c>
      <c r="LG5491">
        <v>235</v>
      </c>
      <c r="LH5491">
        <v>55</v>
      </c>
      <c r="LI5491">
        <v>13.700000000000001</v>
      </c>
      <c r="LJ5491">
        <v>11.4</v>
      </c>
      <c r="LK5491">
        <v>80.699824000000007</v>
      </c>
      <c r="LO5491">
        <v>20</v>
      </c>
      <c r="LP5491">
        <v>30</v>
      </c>
      <c r="LQ5491">
        <v>20</v>
      </c>
      <c r="LR5491">
        <v>81.5</v>
      </c>
      <c r="LS5491">
        <v>263.74206500000003</v>
      </c>
      <c r="LV5491">
        <v>239</v>
      </c>
      <c r="LW5491">
        <v>17.10695253178039</v>
      </c>
      <c r="LX5491">
        <v>76.252994999999999</v>
      </c>
      <c r="MC5491">
        <v>24.5</v>
      </c>
      <c r="MH5491">
        <v>50.75</v>
      </c>
      <c r="MJ5491">
        <v>19.399999999999999</v>
      </c>
      <c r="ML5491">
        <v>9.3142284000000011</v>
      </c>
      <c r="MM5491">
        <v>17.100000000000001</v>
      </c>
      <c r="MN5491">
        <v>21.793104</v>
      </c>
      <c r="MO5491">
        <v>139.25801999999999</v>
      </c>
      <c r="MP5491">
        <v>55</v>
      </c>
      <c r="MQ5491">
        <v>106.10621935459199</v>
      </c>
      <c r="MS5491">
        <v>75.179900000000004</v>
      </c>
      <c r="MU5491">
        <v>141.30728500000001</v>
      </c>
      <c r="MX5491">
        <v>155</v>
      </c>
      <c r="NA5491">
        <v>420</v>
      </c>
      <c r="NI5491">
        <v>25.051345331361205</v>
      </c>
      <c r="NL5491">
        <v>9.8056948578000007</v>
      </c>
      <c r="NN5491">
        <v>56.6</v>
      </c>
      <c r="NQ5491">
        <v>34.700000000000003</v>
      </c>
      <c r="NR5491">
        <v>121</v>
      </c>
      <c r="NU5491">
        <v>122</v>
      </c>
      <c r="NX5491">
        <v>20.582015999999999</v>
      </c>
      <c r="OB5491">
        <v>31125</v>
      </c>
      <c r="OC5491">
        <v>85.391397999999995</v>
      </c>
      <c r="OD5491">
        <v>76.983935000000002</v>
      </c>
      <c r="OI5491">
        <v>31125</v>
      </c>
      <c r="OK5491">
        <v>3</v>
      </c>
      <c r="OL5491">
        <v>13.100000000000001</v>
      </c>
      <c r="OM5491">
        <v>0.67</v>
      </c>
      <c r="ON5491">
        <v>6.3</v>
      </c>
      <c r="OP5491">
        <v>425</v>
      </c>
      <c r="OS5491">
        <v>700</v>
      </c>
      <c r="OU5491">
        <v>35</v>
      </c>
      <c r="OV5491">
        <v>53</v>
      </c>
      <c r="OW5491">
        <v>18.366824896960001</v>
      </c>
      <c r="OX5491">
        <v>490</v>
      </c>
      <c r="PC5491">
        <v>8.4520945600000008</v>
      </c>
      <c r="PF5491">
        <v>3</v>
      </c>
      <c r="PG5491">
        <v>171</v>
      </c>
      <c r="PH5491">
        <v>740</v>
      </c>
    </row>
    <row r="5492" spans="2:424">
      <c r="B5492" s="12">
        <v>37753</v>
      </c>
      <c r="C5492">
        <v>1568.8098860130472</v>
      </c>
      <c r="F5492">
        <v>45.689846000000003</v>
      </c>
      <c r="G5492">
        <v>309</v>
      </c>
      <c r="H5492">
        <v>19.402829000000001</v>
      </c>
      <c r="I5492">
        <v>16.92113841547474</v>
      </c>
      <c r="M5492">
        <v>8.0283792000000016</v>
      </c>
      <c r="N5492">
        <v>7.4723668975883175</v>
      </c>
      <c r="R5492">
        <v>134</v>
      </c>
      <c r="U5492">
        <v>22</v>
      </c>
      <c r="V5492">
        <v>22.421942000000001</v>
      </c>
      <c r="W5492">
        <v>0.76738000000000006</v>
      </c>
      <c r="X5492">
        <v>3.8000000000000003</v>
      </c>
      <c r="Y5492">
        <v>525</v>
      </c>
      <c r="AA5492">
        <v>5.645804</v>
      </c>
      <c r="AC5492">
        <v>56.5</v>
      </c>
      <c r="AE5492">
        <v>93.214208697670031</v>
      </c>
      <c r="AK5492">
        <v>136</v>
      </c>
      <c r="AL5492">
        <v>5.3716939711820224</v>
      </c>
      <c r="AM5492">
        <v>110</v>
      </c>
      <c r="AQ5492">
        <v>4.6100000000000003</v>
      </c>
      <c r="AU5492">
        <v>31.744920691124999</v>
      </c>
      <c r="AV5492">
        <v>37.5</v>
      </c>
      <c r="AY5492">
        <v>225</v>
      </c>
      <c r="BC5492">
        <v>165.22959567570302</v>
      </c>
      <c r="BD5492">
        <v>181.84744044126001</v>
      </c>
      <c r="BG5492">
        <v>0.21006192316928002</v>
      </c>
      <c r="BN5492">
        <v>122</v>
      </c>
      <c r="BO5492">
        <v>47.7</v>
      </c>
      <c r="BP5492">
        <v>136</v>
      </c>
      <c r="BQ5492">
        <v>1.7143749196256626</v>
      </c>
      <c r="BU5492">
        <v>30</v>
      </c>
      <c r="CA5492">
        <v>29850</v>
      </c>
      <c r="CB5492">
        <v>31450</v>
      </c>
      <c r="CE5492">
        <v>61</v>
      </c>
      <c r="CG5492">
        <v>112.89477400000001</v>
      </c>
      <c r="CI5492">
        <v>155</v>
      </c>
      <c r="CL5492">
        <v>169</v>
      </c>
      <c r="CM5492">
        <v>237</v>
      </c>
      <c r="CN5492">
        <v>216</v>
      </c>
      <c r="CP5492">
        <v>30.6</v>
      </c>
      <c r="CQ5492">
        <v>29.391999999999999</v>
      </c>
      <c r="CR5492">
        <v>120.75</v>
      </c>
      <c r="CS5492">
        <v>28</v>
      </c>
      <c r="CU5492">
        <v>104</v>
      </c>
      <c r="CV5492">
        <v>272.5</v>
      </c>
      <c r="CW5492">
        <v>3.0940349999999999</v>
      </c>
      <c r="CY5492">
        <v>20.5</v>
      </c>
      <c r="DA5492">
        <v>14</v>
      </c>
      <c r="DB5492">
        <v>48.522103000000001</v>
      </c>
      <c r="DD5492">
        <v>4.0999999999999996</v>
      </c>
      <c r="DE5492">
        <v>95</v>
      </c>
      <c r="DF5492">
        <v>35</v>
      </c>
      <c r="DM5492">
        <v>2.3476848743618457</v>
      </c>
      <c r="DQ5492">
        <v>166</v>
      </c>
      <c r="DU5492">
        <v>112.5</v>
      </c>
      <c r="DZ5492">
        <v>55.5</v>
      </c>
      <c r="EA5492">
        <v>96</v>
      </c>
      <c r="EC5492">
        <v>56.5</v>
      </c>
      <c r="ED5492">
        <v>52</v>
      </c>
      <c r="EF5492">
        <v>254</v>
      </c>
      <c r="EJ5492">
        <v>43.8</v>
      </c>
      <c r="EK5492">
        <v>47.532522999999998</v>
      </c>
      <c r="EX5492">
        <v>14</v>
      </c>
      <c r="EY5492">
        <v>60.5</v>
      </c>
      <c r="FB5492">
        <v>39</v>
      </c>
      <c r="FG5492">
        <v>120</v>
      </c>
      <c r="FI5492">
        <v>75</v>
      </c>
      <c r="FJ5492">
        <v>32.1</v>
      </c>
      <c r="FK5492">
        <v>24.2</v>
      </c>
      <c r="FS5492">
        <v>320</v>
      </c>
      <c r="FV5492">
        <v>520</v>
      </c>
      <c r="FW5492">
        <v>210</v>
      </c>
      <c r="GA5492">
        <v>32.5</v>
      </c>
      <c r="GB5492">
        <v>61.5</v>
      </c>
      <c r="GC5492">
        <v>98.04</v>
      </c>
      <c r="GD5492">
        <v>374</v>
      </c>
      <c r="GE5492">
        <v>6700</v>
      </c>
      <c r="GF5492">
        <v>6700</v>
      </c>
      <c r="GG5492">
        <v>211.6755404246</v>
      </c>
      <c r="GK5492">
        <v>103</v>
      </c>
      <c r="GN5492">
        <v>47.931394000000004</v>
      </c>
      <c r="GO5492">
        <v>13.8226</v>
      </c>
      <c r="GT5492">
        <v>85</v>
      </c>
      <c r="GU5492">
        <v>14</v>
      </c>
      <c r="GV5492">
        <v>360</v>
      </c>
      <c r="GZ5492">
        <v>242</v>
      </c>
      <c r="HB5492">
        <v>40.053758791267143</v>
      </c>
      <c r="HE5492">
        <v>200</v>
      </c>
      <c r="HF5492">
        <v>4600</v>
      </c>
      <c r="HG5492">
        <v>65</v>
      </c>
      <c r="HI5492">
        <v>104.08372800000001</v>
      </c>
      <c r="HL5492">
        <v>460</v>
      </c>
      <c r="HM5492">
        <v>2.8</v>
      </c>
      <c r="HR5492">
        <v>600</v>
      </c>
      <c r="HS5492">
        <v>585</v>
      </c>
      <c r="HT5492">
        <v>1050</v>
      </c>
      <c r="HU5492">
        <v>222.47260500000002</v>
      </c>
      <c r="HV5492">
        <v>23.5</v>
      </c>
      <c r="HY5492">
        <v>1.75</v>
      </c>
      <c r="HZ5492">
        <v>1.75</v>
      </c>
      <c r="IA5492">
        <v>124.166617</v>
      </c>
      <c r="IB5492">
        <v>127</v>
      </c>
      <c r="IC5492">
        <v>118.5</v>
      </c>
      <c r="ID5492">
        <v>285</v>
      </c>
      <c r="IE5492">
        <v>6.65</v>
      </c>
      <c r="IF5492">
        <v>4982.3041514588067</v>
      </c>
      <c r="IG5492">
        <v>5201.0585586702409</v>
      </c>
      <c r="II5492">
        <v>74.589973000000001</v>
      </c>
      <c r="IL5492">
        <v>92</v>
      </c>
      <c r="IN5492">
        <v>71.133303999999995</v>
      </c>
      <c r="IO5492">
        <v>20.399999999999999</v>
      </c>
      <c r="IR5492">
        <v>572</v>
      </c>
      <c r="IS5492">
        <v>308.5</v>
      </c>
      <c r="IT5492">
        <v>101</v>
      </c>
      <c r="IW5492">
        <v>24.313411199999997</v>
      </c>
      <c r="IX5492">
        <v>57</v>
      </c>
      <c r="IY5492">
        <v>5800</v>
      </c>
      <c r="JB5492">
        <v>98</v>
      </c>
      <c r="JE5492">
        <v>0.94499999999999995</v>
      </c>
      <c r="JF5492">
        <v>30.041188038406492</v>
      </c>
      <c r="JK5492">
        <v>330</v>
      </c>
      <c r="JN5492">
        <v>66</v>
      </c>
      <c r="JO5492">
        <v>11.854105697342401</v>
      </c>
      <c r="JP5492">
        <v>11.75</v>
      </c>
      <c r="JQ5492">
        <v>296</v>
      </c>
      <c r="JR5492">
        <v>79.386119999999991</v>
      </c>
      <c r="JT5492">
        <v>131.5</v>
      </c>
      <c r="JU5492">
        <v>153</v>
      </c>
      <c r="JV5492">
        <v>154</v>
      </c>
      <c r="JW5492">
        <v>33.200000000000003</v>
      </c>
      <c r="JX5492">
        <v>768.98175251692271</v>
      </c>
      <c r="JY5492">
        <v>2.4013030576479997</v>
      </c>
      <c r="KC5492">
        <v>62.639614000000002</v>
      </c>
      <c r="KG5492">
        <v>116449.21892809799</v>
      </c>
      <c r="KH5492">
        <v>0.69420300000000001</v>
      </c>
      <c r="KN5492">
        <v>87.446184000000002</v>
      </c>
      <c r="KO5492">
        <v>65.347884000000008</v>
      </c>
      <c r="KY5492">
        <v>66</v>
      </c>
      <c r="LA5492">
        <v>376</v>
      </c>
      <c r="LC5492">
        <v>34.639363800000005</v>
      </c>
      <c r="LE5492">
        <v>3.15</v>
      </c>
      <c r="LF5492">
        <v>240</v>
      </c>
      <c r="LG5492">
        <v>236</v>
      </c>
      <c r="LH5492">
        <v>54.75</v>
      </c>
      <c r="LI5492">
        <v>13.700000000000001</v>
      </c>
      <c r="LJ5492">
        <v>11.4</v>
      </c>
      <c r="LK5492">
        <v>80.699824000000007</v>
      </c>
      <c r="LO5492">
        <v>18</v>
      </c>
      <c r="LP5492">
        <v>20</v>
      </c>
      <c r="LQ5492">
        <v>20</v>
      </c>
      <c r="LR5492">
        <v>80</v>
      </c>
      <c r="LS5492">
        <v>260.12916000000001</v>
      </c>
      <c r="LV5492">
        <v>239.5</v>
      </c>
      <c r="LW5492">
        <v>16.995506586947947</v>
      </c>
      <c r="LX5492">
        <v>76.252994999999999</v>
      </c>
      <c r="MC5492">
        <v>24.5</v>
      </c>
      <c r="MH5492">
        <v>50.75</v>
      </c>
      <c r="MJ5492">
        <v>18.600000000000001</v>
      </c>
      <c r="ML5492">
        <v>9.2318016000000007</v>
      </c>
      <c r="MM5492">
        <v>17.100000000000001</v>
      </c>
      <c r="MN5492">
        <v>21.793104</v>
      </c>
      <c r="MO5492">
        <v>139.25801999999999</v>
      </c>
      <c r="MP5492">
        <v>55</v>
      </c>
      <c r="MQ5492">
        <v>106.88641214396399</v>
      </c>
      <c r="MS5492">
        <v>73.676302000000007</v>
      </c>
      <c r="MU5492">
        <v>141.30728500000001</v>
      </c>
      <c r="MX5492">
        <v>155</v>
      </c>
      <c r="NA5492">
        <v>420</v>
      </c>
      <c r="NI5492">
        <v>25.120547942773804</v>
      </c>
      <c r="NL5492">
        <v>9.8056948578000007</v>
      </c>
      <c r="NQ5492">
        <v>34.1</v>
      </c>
      <c r="NR5492">
        <v>119</v>
      </c>
      <c r="NU5492">
        <v>119.5</v>
      </c>
      <c r="NX5492">
        <v>20.487168</v>
      </c>
      <c r="OB5492">
        <v>31312.5</v>
      </c>
      <c r="OC5492">
        <v>85.391397999999995</v>
      </c>
      <c r="OD5492">
        <v>76.983935000000002</v>
      </c>
      <c r="OI5492">
        <v>31312.5</v>
      </c>
      <c r="OL5492">
        <v>13.100000000000001</v>
      </c>
      <c r="OM5492">
        <v>0.65</v>
      </c>
      <c r="ON5492">
        <v>6.3</v>
      </c>
      <c r="OS5492">
        <v>700</v>
      </c>
      <c r="OU5492">
        <v>35</v>
      </c>
      <c r="OV5492">
        <v>52</v>
      </c>
      <c r="OW5492">
        <v>18.418081152486401</v>
      </c>
      <c r="OX5492">
        <v>490</v>
      </c>
      <c r="PC5492">
        <v>8.3446526799999994</v>
      </c>
      <c r="PF5492">
        <v>3</v>
      </c>
      <c r="PG5492">
        <v>165</v>
      </c>
      <c r="PH5492">
        <v>740</v>
      </c>
    </row>
    <row r="5493" spans="2:424">
      <c r="B5493" s="12">
        <v>37750</v>
      </c>
      <c r="C5493">
        <v>1777.9845374814533</v>
      </c>
      <c r="F5493">
        <v>45.689846000000003</v>
      </c>
      <c r="G5493">
        <v>310</v>
      </c>
      <c r="H5493">
        <v>19.982018</v>
      </c>
      <c r="I5493">
        <v>16.92113841547474</v>
      </c>
      <c r="M5493">
        <v>8.0578953000000002</v>
      </c>
      <c r="N5493">
        <v>7.5129775872491251</v>
      </c>
      <c r="R5493">
        <v>134</v>
      </c>
      <c r="U5493">
        <v>22</v>
      </c>
      <c r="V5493">
        <v>22.212392000000001</v>
      </c>
      <c r="W5493">
        <v>0.73627000000000009</v>
      </c>
      <c r="X5493">
        <v>3.75</v>
      </c>
      <c r="Y5493">
        <v>525</v>
      </c>
      <c r="AA5493">
        <v>5.645804</v>
      </c>
      <c r="AC5493">
        <v>57.5</v>
      </c>
      <c r="AE5493">
        <v>95.916069819341644</v>
      </c>
      <c r="AK5493">
        <v>136</v>
      </c>
      <c r="AL5493">
        <v>5.6402786697411234</v>
      </c>
      <c r="AM5493">
        <v>112</v>
      </c>
      <c r="AQ5493">
        <v>4.5199999999999996</v>
      </c>
      <c r="AU5493">
        <v>31.307059716074999</v>
      </c>
      <c r="AV5493">
        <v>37.5</v>
      </c>
      <c r="AY5493">
        <v>225</v>
      </c>
      <c r="BC5493">
        <v>164.05775457162002</v>
      </c>
      <c r="BD5493">
        <v>178.38734115168</v>
      </c>
      <c r="BG5493">
        <v>0.19693305297120001</v>
      </c>
      <c r="BN5493">
        <v>123</v>
      </c>
      <c r="BO5493">
        <v>48.75</v>
      </c>
      <c r="BP5493">
        <v>136</v>
      </c>
      <c r="BQ5493">
        <v>1.7143749196256626</v>
      </c>
      <c r="BU5493">
        <v>25</v>
      </c>
      <c r="CA5493">
        <v>30050</v>
      </c>
      <c r="CB5493">
        <v>31300</v>
      </c>
      <c r="CE5493">
        <v>63</v>
      </c>
      <c r="CG5493">
        <v>113.35745750000001</v>
      </c>
      <c r="CI5493">
        <v>155</v>
      </c>
      <c r="CL5493">
        <v>170</v>
      </c>
      <c r="CM5493">
        <v>241.5</v>
      </c>
      <c r="CN5493">
        <v>216</v>
      </c>
      <c r="CP5493">
        <v>30.8</v>
      </c>
      <c r="CQ5493">
        <v>29.04</v>
      </c>
      <c r="CR5493">
        <v>120.75</v>
      </c>
      <c r="CS5493">
        <v>28.5</v>
      </c>
      <c r="CU5493">
        <v>103.5</v>
      </c>
      <c r="CV5493">
        <v>272</v>
      </c>
      <c r="CW5493">
        <v>3.0940349999999999</v>
      </c>
      <c r="CY5493">
        <v>20</v>
      </c>
      <c r="DA5493">
        <v>14</v>
      </c>
      <c r="DB5493">
        <v>48.522103000000001</v>
      </c>
      <c r="DD5493">
        <v>4.25</v>
      </c>
      <c r="DE5493">
        <v>94</v>
      </c>
      <c r="DF5493">
        <v>35</v>
      </c>
      <c r="DM5493">
        <v>2.3476848743618457</v>
      </c>
      <c r="DQ5493">
        <v>166</v>
      </c>
      <c r="DU5493">
        <v>113.5</v>
      </c>
      <c r="DZ5493">
        <v>56</v>
      </c>
      <c r="EA5493">
        <v>96</v>
      </c>
      <c r="EC5493">
        <v>54</v>
      </c>
      <c r="ED5493">
        <v>52</v>
      </c>
      <c r="EF5493">
        <v>259</v>
      </c>
      <c r="EJ5493">
        <v>43.8</v>
      </c>
      <c r="EK5493">
        <v>47.532522999999998</v>
      </c>
      <c r="EX5493">
        <v>14</v>
      </c>
      <c r="EY5493">
        <v>60.5</v>
      </c>
      <c r="FB5493">
        <v>39.200000000000003</v>
      </c>
      <c r="FG5493">
        <v>120</v>
      </c>
      <c r="FJ5493">
        <v>32.700000000000003</v>
      </c>
      <c r="FK5493">
        <v>24.7</v>
      </c>
      <c r="FM5493">
        <v>92</v>
      </c>
      <c r="FS5493">
        <v>320.5</v>
      </c>
      <c r="GA5493">
        <v>33.5</v>
      </c>
      <c r="GB5493">
        <v>61</v>
      </c>
      <c r="GC5493">
        <v>98.04</v>
      </c>
      <c r="GD5493">
        <v>374</v>
      </c>
      <c r="GE5493">
        <v>6700</v>
      </c>
      <c r="GF5493">
        <v>6700</v>
      </c>
      <c r="GG5493">
        <v>211.6755404246</v>
      </c>
      <c r="GK5493">
        <v>103</v>
      </c>
      <c r="GO5493">
        <v>13.8226</v>
      </c>
      <c r="GT5493">
        <v>85</v>
      </c>
      <c r="GU5493">
        <v>14</v>
      </c>
      <c r="GV5493">
        <v>340</v>
      </c>
      <c r="GZ5493">
        <v>241</v>
      </c>
      <c r="HB5493">
        <v>40.053758791267143</v>
      </c>
      <c r="HF5493">
        <v>4600</v>
      </c>
      <c r="HG5493">
        <v>65</v>
      </c>
      <c r="HI5493">
        <v>105.24537675000001</v>
      </c>
      <c r="HL5493">
        <v>466</v>
      </c>
      <c r="HM5493">
        <v>2.2999999999999998</v>
      </c>
      <c r="HS5493">
        <v>580</v>
      </c>
      <c r="HT5493">
        <v>1040</v>
      </c>
      <c r="HU5493">
        <v>222.47260500000002</v>
      </c>
      <c r="HV5493">
        <v>23.5</v>
      </c>
      <c r="HY5493">
        <v>1.8</v>
      </c>
      <c r="HZ5493">
        <v>1.8</v>
      </c>
      <c r="IA5493">
        <v>124.166617</v>
      </c>
      <c r="IB5493">
        <v>127</v>
      </c>
      <c r="IC5493">
        <v>122</v>
      </c>
      <c r="ID5493">
        <v>283</v>
      </c>
      <c r="IE5493">
        <v>6.8</v>
      </c>
      <c r="IF5493">
        <v>4971.195335067594</v>
      </c>
      <c r="IG5493">
        <v>5201.0585586702409</v>
      </c>
      <c r="II5493">
        <v>74.589973000000001</v>
      </c>
      <c r="IL5493">
        <v>92</v>
      </c>
      <c r="IN5493">
        <v>68.708304999999996</v>
      </c>
      <c r="IO5493">
        <v>20.399999999999999</v>
      </c>
      <c r="IR5493">
        <v>572</v>
      </c>
      <c r="IS5493">
        <v>308.5</v>
      </c>
      <c r="IT5493">
        <v>101</v>
      </c>
      <c r="IW5493">
        <v>24.157556</v>
      </c>
      <c r="IX5493">
        <v>59.5</v>
      </c>
      <c r="IY5493">
        <v>5900</v>
      </c>
      <c r="JB5493">
        <v>98</v>
      </c>
      <c r="JE5493">
        <v>1.125</v>
      </c>
      <c r="JF5493">
        <v>28.500614292847182</v>
      </c>
      <c r="JK5493">
        <v>330</v>
      </c>
      <c r="JN5493">
        <v>66</v>
      </c>
      <c r="JO5493">
        <v>10.544259763934402</v>
      </c>
      <c r="JP5493">
        <v>11.625</v>
      </c>
      <c r="JQ5493">
        <v>296</v>
      </c>
      <c r="JR5493">
        <v>79.386119999999991</v>
      </c>
      <c r="JT5493">
        <v>131.5</v>
      </c>
      <c r="JU5493">
        <v>153</v>
      </c>
      <c r="JV5493">
        <v>153</v>
      </c>
      <c r="JW5493">
        <v>33</v>
      </c>
      <c r="JX5493">
        <v>796.20234552637135</v>
      </c>
      <c r="JY5493">
        <v>2.4147935242639993</v>
      </c>
      <c r="KC5493">
        <v>61.884920000000001</v>
      </c>
      <c r="KG5493">
        <v>117210.324934164</v>
      </c>
      <c r="KH5493">
        <v>0.68045699999999998</v>
      </c>
      <c r="KN5493">
        <v>87.892337999999995</v>
      </c>
      <c r="KO5493">
        <v>65.347884000000008</v>
      </c>
      <c r="KR5493">
        <v>9</v>
      </c>
      <c r="KY5493">
        <v>66</v>
      </c>
      <c r="LA5493">
        <v>375</v>
      </c>
      <c r="LC5493">
        <v>34.495632000000001</v>
      </c>
      <c r="LE5493">
        <v>3.05</v>
      </c>
      <c r="LF5493">
        <v>240</v>
      </c>
      <c r="LG5493">
        <v>235</v>
      </c>
      <c r="LH5493">
        <v>54.75</v>
      </c>
      <c r="LI5493">
        <v>13.8</v>
      </c>
      <c r="LJ5493">
        <v>11.4</v>
      </c>
      <c r="LK5493">
        <v>80.699824000000007</v>
      </c>
      <c r="LO5493">
        <v>20</v>
      </c>
      <c r="LP5493">
        <v>20</v>
      </c>
      <c r="LQ5493">
        <v>20</v>
      </c>
      <c r="LR5493">
        <v>80.5</v>
      </c>
      <c r="LS5493">
        <v>252.90334999999999</v>
      </c>
      <c r="LV5493">
        <v>238</v>
      </c>
      <c r="LW5493">
        <v>17.27412144902906</v>
      </c>
      <c r="LX5493">
        <v>76.252994999999999</v>
      </c>
      <c r="MC5493">
        <v>25</v>
      </c>
      <c r="MH5493">
        <v>51.25</v>
      </c>
      <c r="MJ5493">
        <v>19</v>
      </c>
      <c r="ML5493">
        <v>9.1493748000000004</v>
      </c>
      <c r="MM5493">
        <v>16.899999999999999</v>
      </c>
      <c r="MN5493">
        <v>21.883908999999999</v>
      </c>
      <c r="MO5493">
        <v>140.20750649999999</v>
      </c>
      <c r="MP5493">
        <v>56</v>
      </c>
      <c r="MQ5493">
        <v>107.27650853864999</v>
      </c>
      <c r="MS5493">
        <v>75.179900000000004</v>
      </c>
      <c r="MX5493">
        <v>155</v>
      </c>
      <c r="NA5493">
        <v>420</v>
      </c>
      <c r="NI5493">
        <v>25.120547942773804</v>
      </c>
      <c r="NL5493">
        <v>9.8056948578000007</v>
      </c>
      <c r="NN5493">
        <v>55.5</v>
      </c>
      <c r="NQ5493">
        <v>33.200000000000003</v>
      </c>
      <c r="NR5493">
        <v>118.5</v>
      </c>
      <c r="NU5493">
        <v>120</v>
      </c>
      <c r="NX5493">
        <v>20.392320000000002</v>
      </c>
      <c r="OB5493">
        <v>31500</v>
      </c>
      <c r="OC5493">
        <v>85.391397999999995</v>
      </c>
      <c r="OD5493">
        <v>76.983935000000002</v>
      </c>
      <c r="OI5493">
        <v>31500</v>
      </c>
      <c r="OL5493">
        <v>13.5</v>
      </c>
      <c r="OM5493">
        <v>0.65</v>
      </c>
      <c r="ON5493">
        <v>6.3</v>
      </c>
      <c r="OS5493">
        <v>650</v>
      </c>
      <c r="OU5493">
        <v>35</v>
      </c>
      <c r="OV5493">
        <v>52</v>
      </c>
      <c r="OW5493">
        <v>18.195970711872004</v>
      </c>
      <c r="OX5493">
        <v>458.59275000000002</v>
      </c>
      <c r="PC5493">
        <v>8.5953504000000009</v>
      </c>
      <c r="PF5493">
        <v>3</v>
      </c>
      <c r="PG5493">
        <v>155.5</v>
      </c>
      <c r="PH5493">
        <v>740</v>
      </c>
    </row>
    <row r="5494" spans="2:424">
      <c r="B5494" s="12">
        <v>37749</v>
      </c>
      <c r="C5494">
        <v>1777.9845374814533</v>
      </c>
      <c r="F5494">
        <v>45.689846000000003</v>
      </c>
      <c r="G5494">
        <v>308</v>
      </c>
      <c r="H5494">
        <v>19.750342</v>
      </c>
      <c r="I5494">
        <v>18.222764447434336</v>
      </c>
      <c r="M5494">
        <v>8.0578953000000002</v>
      </c>
      <c r="N5494">
        <v>7.5129775872491251</v>
      </c>
      <c r="R5494">
        <v>134</v>
      </c>
      <c r="U5494">
        <v>22</v>
      </c>
      <c r="V5494">
        <v>23.050595000000001</v>
      </c>
      <c r="W5494">
        <v>0.73834400000000011</v>
      </c>
      <c r="X5494">
        <v>3.8200000000000003</v>
      </c>
      <c r="Y5494">
        <v>525</v>
      </c>
      <c r="AA5494">
        <v>5.50976</v>
      </c>
      <c r="AC5494">
        <v>58</v>
      </c>
      <c r="AE5494">
        <v>96.366380006286903</v>
      </c>
      <c r="AK5494">
        <v>136</v>
      </c>
      <c r="AL5494">
        <v>5.3716939711820224</v>
      </c>
      <c r="AM5494">
        <v>114</v>
      </c>
      <c r="AP5494">
        <v>1.9486899991950999</v>
      </c>
      <c r="AQ5494">
        <v>4.5199999999999996</v>
      </c>
      <c r="AU5494">
        <v>31.088129228549999</v>
      </c>
      <c r="AV5494">
        <v>37.5</v>
      </c>
      <c r="AY5494">
        <v>225</v>
      </c>
      <c r="BC5494">
        <v>158.979776453927</v>
      </c>
      <c r="BD5494">
        <v>171.85159804914002</v>
      </c>
      <c r="BG5494">
        <v>0.19036861787216</v>
      </c>
      <c r="BN5494">
        <v>122</v>
      </c>
      <c r="BO5494">
        <v>50</v>
      </c>
      <c r="BP5494">
        <v>136</v>
      </c>
      <c r="BQ5494">
        <v>1.7143749196256626</v>
      </c>
      <c r="BU5494">
        <v>30</v>
      </c>
      <c r="CA5494">
        <v>29700</v>
      </c>
      <c r="CB5494">
        <v>31450</v>
      </c>
      <c r="CE5494">
        <v>63</v>
      </c>
      <c r="CG5494">
        <v>113.82014100000001</v>
      </c>
      <c r="CI5494">
        <v>155</v>
      </c>
      <c r="CL5494">
        <v>170</v>
      </c>
      <c r="CM5494">
        <v>243.5</v>
      </c>
      <c r="CN5494">
        <v>216</v>
      </c>
      <c r="CP5494">
        <v>31.400000000000002</v>
      </c>
      <c r="CQ5494">
        <v>28.248000000000001</v>
      </c>
      <c r="CR5494">
        <v>120.75</v>
      </c>
      <c r="CS5494">
        <v>28.5</v>
      </c>
      <c r="CU5494">
        <v>104</v>
      </c>
      <c r="CV5494">
        <v>271.5</v>
      </c>
      <c r="CW5494">
        <v>3.0940349999999999</v>
      </c>
      <c r="CY5494">
        <v>20.5</v>
      </c>
      <c r="DA5494">
        <v>14.15</v>
      </c>
      <c r="DB5494">
        <v>48.522103000000001</v>
      </c>
      <c r="DD5494">
        <v>4.0999999999999996</v>
      </c>
      <c r="DE5494">
        <v>92.5</v>
      </c>
      <c r="DF5494">
        <v>38</v>
      </c>
      <c r="DM5494">
        <v>2.3476848743618457</v>
      </c>
      <c r="DQ5494">
        <v>166</v>
      </c>
      <c r="DU5494">
        <v>112.5</v>
      </c>
      <c r="DZ5494">
        <v>55.5</v>
      </c>
      <c r="EA5494">
        <v>96</v>
      </c>
      <c r="EC5494">
        <v>56.5</v>
      </c>
      <c r="ED5494">
        <v>52</v>
      </c>
      <c r="EF5494">
        <v>255</v>
      </c>
      <c r="EJ5494">
        <v>43.8</v>
      </c>
      <c r="EK5494">
        <v>47.532522999999998</v>
      </c>
      <c r="EX5494">
        <v>14</v>
      </c>
      <c r="EY5494">
        <v>59.5</v>
      </c>
      <c r="FB5494">
        <v>39</v>
      </c>
      <c r="FG5494">
        <v>120</v>
      </c>
      <c r="FH5494">
        <v>89</v>
      </c>
      <c r="FJ5494">
        <v>33</v>
      </c>
      <c r="FK5494">
        <v>25.4</v>
      </c>
      <c r="FM5494">
        <v>92</v>
      </c>
      <c r="FS5494">
        <v>320</v>
      </c>
      <c r="FV5494">
        <v>520</v>
      </c>
      <c r="FW5494">
        <v>210</v>
      </c>
      <c r="GA5494">
        <v>32</v>
      </c>
      <c r="GB5494">
        <v>61</v>
      </c>
      <c r="GC5494">
        <v>98.04</v>
      </c>
      <c r="GD5494">
        <v>374</v>
      </c>
      <c r="GE5494">
        <v>6700</v>
      </c>
      <c r="GF5494">
        <v>6700</v>
      </c>
      <c r="GG5494">
        <v>214.69947671638002</v>
      </c>
      <c r="GK5494">
        <v>103</v>
      </c>
      <c r="GN5494">
        <v>47.931394000000004</v>
      </c>
      <c r="GO5494">
        <v>13.8226</v>
      </c>
      <c r="GT5494">
        <v>85</v>
      </c>
      <c r="GU5494">
        <v>14</v>
      </c>
      <c r="GV5494">
        <v>360</v>
      </c>
      <c r="GZ5494">
        <v>241</v>
      </c>
      <c r="HB5494">
        <v>40.053758791267143</v>
      </c>
      <c r="HE5494">
        <v>200</v>
      </c>
      <c r="HF5494">
        <v>4600</v>
      </c>
      <c r="HG5494">
        <v>70</v>
      </c>
      <c r="HI5494">
        <v>105.013047</v>
      </c>
      <c r="HL5494">
        <v>466</v>
      </c>
      <c r="HM5494">
        <v>2.6</v>
      </c>
      <c r="HR5494">
        <v>600</v>
      </c>
      <c r="HS5494">
        <v>585</v>
      </c>
      <c r="HT5494">
        <v>1040</v>
      </c>
      <c r="HU5494">
        <v>222.47260500000002</v>
      </c>
      <c r="HV5494">
        <v>23.5</v>
      </c>
      <c r="HY5494">
        <v>1.75</v>
      </c>
      <c r="HZ5494">
        <v>1.75</v>
      </c>
      <c r="IA5494">
        <v>124.166617</v>
      </c>
      <c r="IB5494">
        <v>127</v>
      </c>
      <c r="IC5494">
        <v>120</v>
      </c>
      <c r="ID5494">
        <v>282</v>
      </c>
      <c r="IE5494">
        <v>6.8</v>
      </c>
      <c r="IF5494">
        <v>4921.2056613071381</v>
      </c>
      <c r="IG5494">
        <v>5156.3182699935069</v>
      </c>
      <c r="IL5494">
        <v>92</v>
      </c>
      <c r="IO5494">
        <v>20.2</v>
      </c>
      <c r="IR5494">
        <v>572</v>
      </c>
      <c r="IS5494">
        <v>310</v>
      </c>
      <c r="IT5494">
        <v>102</v>
      </c>
      <c r="IW5494">
        <v>24.001700799999998</v>
      </c>
      <c r="IX5494">
        <v>62</v>
      </c>
      <c r="IY5494">
        <v>6000</v>
      </c>
      <c r="JB5494">
        <v>97</v>
      </c>
      <c r="JE5494">
        <v>0.9</v>
      </c>
      <c r="JF5494">
        <v>29.463472883821744</v>
      </c>
      <c r="JK5494">
        <v>330.5</v>
      </c>
      <c r="JN5494">
        <v>66</v>
      </c>
      <c r="JO5494">
        <v>11.854105697342401</v>
      </c>
      <c r="JP5494">
        <v>11.700000000000001</v>
      </c>
      <c r="JQ5494">
        <v>296</v>
      </c>
      <c r="JR5494">
        <v>79.386119999999991</v>
      </c>
      <c r="JT5494">
        <v>131.5</v>
      </c>
      <c r="JU5494">
        <v>153</v>
      </c>
      <c r="JV5494">
        <v>155</v>
      </c>
      <c r="JW5494">
        <v>33.200000000000003</v>
      </c>
      <c r="JX5494">
        <v>837.03323504054424</v>
      </c>
      <c r="JY5494">
        <v>2.4013030576479997</v>
      </c>
      <c r="KC5494">
        <v>61.884920000000001</v>
      </c>
      <c r="KG5494">
        <v>117210.324934164</v>
      </c>
      <c r="KH5494">
        <v>0.68045699999999998</v>
      </c>
      <c r="KN5494">
        <v>87.892337999999995</v>
      </c>
      <c r="KO5494">
        <v>65.751266000000001</v>
      </c>
      <c r="KR5494">
        <v>9</v>
      </c>
      <c r="KY5494">
        <v>66</v>
      </c>
      <c r="LA5494">
        <v>376</v>
      </c>
      <c r="LC5494">
        <v>34.639363800000005</v>
      </c>
      <c r="LE5494">
        <v>3.15</v>
      </c>
      <c r="LF5494">
        <v>240</v>
      </c>
      <c r="LG5494">
        <v>234</v>
      </c>
      <c r="LH5494">
        <v>53.5</v>
      </c>
      <c r="LI5494">
        <v>13.4</v>
      </c>
      <c r="LJ5494">
        <v>11.450000000000001</v>
      </c>
      <c r="LK5494">
        <v>80.699824000000007</v>
      </c>
      <c r="LQ5494">
        <v>23</v>
      </c>
      <c r="LR5494">
        <v>82</v>
      </c>
      <c r="LS5494">
        <v>249.29044500000001</v>
      </c>
      <c r="LV5494">
        <v>237</v>
      </c>
      <c r="LW5494">
        <v>17.329844421445284</v>
      </c>
      <c r="LX5494">
        <v>76.252994999999999</v>
      </c>
      <c r="MC5494">
        <v>24.5</v>
      </c>
      <c r="MH5494">
        <v>52</v>
      </c>
      <c r="MJ5494">
        <v>18.600000000000001</v>
      </c>
      <c r="ML5494">
        <v>9.2867528000000004</v>
      </c>
      <c r="MM5494">
        <v>16.100000000000001</v>
      </c>
      <c r="MN5494">
        <v>22.065518000000001</v>
      </c>
      <c r="MO5494">
        <v>142.42297499999998</v>
      </c>
      <c r="MP5494">
        <v>56</v>
      </c>
      <c r="MQ5494">
        <v>106.88641214396399</v>
      </c>
      <c r="MU5494">
        <v>136.43462</v>
      </c>
      <c r="MX5494">
        <v>154</v>
      </c>
      <c r="NA5494">
        <v>420</v>
      </c>
      <c r="NI5494">
        <v>25.120547942773804</v>
      </c>
      <c r="NL5494">
        <v>9.8710661568520006</v>
      </c>
      <c r="NN5494">
        <v>54.800000000000004</v>
      </c>
      <c r="NQ5494">
        <v>33.200000000000003</v>
      </c>
      <c r="NR5494">
        <v>121</v>
      </c>
      <c r="NU5494">
        <v>124</v>
      </c>
      <c r="NX5494">
        <v>19.918080000000003</v>
      </c>
      <c r="OB5494">
        <v>31312.5</v>
      </c>
      <c r="OC5494">
        <v>85.391397999999995</v>
      </c>
      <c r="OD5494">
        <v>76.983935000000002</v>
      </c>
      <c r="OI5494">
        <v>31312.5</v>
      </c>
      <c r="OK5494">
        <v>3</v>
      </c>
      <c r="OL5494">
        <v>13.5</v>
      </c>
      <c r="OM5494">
        <v>0.65</v>
      </c>
      <c r="ON5494">
        <v>6.3</v>
      </c>
      <c r="OS5494">
        <v>650</v>
      </c>
      <c r="OU5494">
        <v>35</v>
      </c>
      <c r="OV5494">
        <v>52</v>
      </c>
      <c r="OW5494">
        <v>18.281397804416002</v>
      </c>
      <c r="OX5494">
        <v>458.59275000000002</v>
      </c>
      <c r="PC5494">
        <v>8.9355830199999993</v>
      </c>
      <c r="PF5494">
        <v>3</v>
      </c>
      <c r="PG5494">
        <v>173</v>
      </c>
      <c r="PH5494">
        <v>740</v>
      </c>
    </row>
    <row r="5495" spans="2:424">
      <c r="B5495" s="12">
        <v>37748</v>
      </c>
      <c r="C5495">
        <v>1830.2782003485549</v>
      </c>
      <c r="F5495">
        <v>45.689846000000003</v>
      </c>
      <c r="G5495">
        <v>312</v>
      </c>
      <c r="H5495">
        <v>21.140395000000002</v>
      </c>
      <c r="I5495">
        <v>18.174556075880279</v>
      </c>
      <c r="M5495">
        <v>8.0283792000000016</v>
      </c>
      <c r="N5495">
        <v>7.5129775872491251</v>
      </c>
      <c r="R5495">
        <v>134</v>
      </c>
      <c r="U5495">
        <v>22</v>
      </c>
      <c r="V5495">
        <v>23.050595000000001</v>
      </c>
      <c r="W5495">
        <v>0.73627000000000009</v>
      </c>
      <c r="X5495">
        <v>3.7750000000000004</v>
      </c>
      <c r="Y5495">
        <v>525</v>
      </c>
      <c r="AA5495">
        <v>5.577782</v>
      </c>
      <c r="AC5495">
        <v>58</v>
      </c>
      <c r="AE5495">
        <v>97.717310567122709</v>
      </c>
      <c r="AK5495">
        <v>136</v>
      </c>
      <c r="AL5495">
        <v>5.3716939711820224</v>
      </c>
      <c r="AM5495">
        <v>114</v>
      </c>
      <c r="AP5495">
        <v>1.9486899991950999</v>
      </c>
      <c r="AQ5495">
        <v>4.5</v>
      </c>
      <c r="AU5495">
        <v>31.744920691124999</v>
      </c>
      <c r="AV5495">
        <v>37.5</v>
      </c>
      <c r="AY5495">
        <v>225</v>
      </c>
      <c r="BC5495">
        <v>171.87002859884004</v>
      </c>
      <c r="BD5495">
        <v>187.61427259056001</v>
      </c>
      <c r="BG5495">
        <v>0.19036861787216</v>
      </c>
      <c r="BN5495">
        <v>123.5</v>
      </c>
      <c r="BO5495">
        <v>50.5</v>
      </c>
      <c r="BP5495">
        <v>136</v>
      </c>
      <c r="BQ5495">
        <v>1.7143749196256626</v>
      </c>
      <c r="BU5495">
        <v>30</v>
      </c>
      <c r="CA5495">
        <v>29100</v>
      </c>
      <c r="CB5495">
        <v>30450</v>
      </c>
      <c r="CE5495">
        <v>63.5</v>
      </c>
      <c r="CG5495">
        <v>115.20819150000001</v>
      </c>
      <c r="CI5495">
        <v>155</v>
      </c>
      <c r="CL5495">
        <v>170</v>
      </c>
      <c r="CM5495">
        <v>244</v>
      </c>
      <c r="CN5495">
        <v>212</v>
      </c>
      <c r="CP5495">
        <v>32.200000000000003</v>
      </c>
      <c r="CQ5495">
        <v>29.04</v>
      </c>
      <c r="CR5495">
        <v>120.75</v>
      </c>
      <c r="CS5495">
        <v>28</v>
      </c>
      <c r="CU5495">
        <v>102</v>
      </c>
      <c r="CV5495">
        <v>271</v>
      </c>
      <c r="CW5495">
        <v>3.0940349999999999</v>
      </c>
      <c r="CY5495">
        <v>20.5</v>
      </c>
      <c r="DA5495">
        <v>14.5</v>
      </c>
      <c r="DB5495">
        <v>48.522103000000001</v>
      </c>
      <c r="DD5495">
        <v>4.25</v>
      </c>
      <c r="DE5495">
        <v>93</v>
      </c>
      <c r="DF5495">
        <v>38</v>
      </c>
      <c r="DM5495">
        <v>2.3215994868689358</v>
      </c>
      <c r="DQ5495">
        <v>166</v>
      </c>
      <c r="DU5495">
        <v>120.5</v>
      </c>
      <c r="DZ5495">
        <v>54.5</v>
      </c>
      <c r="EA5495">
        <v>100</v>
      </c>
      <c r="EC5495">
        <v>58.5</v>
      </c>
      <c r="ED5495">
        <v>55</v>
      </c>
      <c r="EF5495">
        <v>256</v>
      </c>
      <c r="EJ5495">
        <v>43.4</v>
      </c>
      <c r="EK5495">
        <v>47.532522999999998</v>
      </c>
      <c r="EX5495">
        <v>14</v>
      </c>
      <c r="EY5495">
        <v>59.5</v>
      </c>
      <c r="FB5495">
        <v>39</v>
      </c>
      <c r="FG5495">
        <v>120</v>
      </c>
      <c r="FI5495">
        <v>79</v>
      </c>
      <c r="FJ5495">
        <v>35.299999999999997</v>
      </c>
      <c r="FK5495">
        <v>24</v>
      </c>
      <c r="FM5495">
        <v>93</v>
      </c>
      <c r="FS5495">
        <v>320</v>
      </c>
      <c r="FV5495">
        <v>520</v>
      </c>
      <c r="FW5495">
        <v>210</v>
      </c>
      <c r="GA5495">
        <v>30</v>
      </c>
      <c r="GB5495">
        <v>61</v>
      </c>
      <c r="GC5495">
        <v>98.04</v>
      </c>
      <c r="GD5495">
        <v>375</v>
      </c>
      <c r="GE5495">
        <v>6700</v>
      </c>
      <c r="GF5495">
        <v>6700</v>
      </c>
      <c r="GG5495">
        <v>213.18750857049</v>
      </c>
      <c r="GK5495">
        <v>108</v>
      </c>
      <c r="GN5495">
        <v>47.931394000000004</v>
      </c>
      <c r="GO5495">
        <v>13.8226</v>
      </c>
      <c r="GT5495">
        <v>85</v>
      </c>
      <c r="GU5495">
        <v>14.5</v>
      </c>
      <c r="GV5495">
        <v>365</v>
      </c>
      <c r="GZ5495">
        <v>252</v>
      </c>
      <c r="HB5495">
        <v>40.053758791267143</v>
      </c>
      <c r="HE5495">
        <v>200</v>
      </c>
      <c r="HF5495">
        <v>4600</v>
      </c>
      <c r="HG5495">
        <v>68</v>
      </c>
      <c r="HI5495">
        <v>103.6190685</v>
      </c>
      <c r="HL5495">
        <v>460</v>
      </c>
      <c r="HM5495">
        <v>2.6</v>
      </c>
      <c r="HR5495">
        <v>600</v>
      </c>
      <c r="HS5495">
        <v>585</v>
      </c>
      <c r="HT5495">
        <v>1040</v>
      </c>
      <c r="HU5495">
        <v>222.47260500000002</v>
      </c>
      <c r="HV5495">
        <v>23.5</v>
      </c>
      <c r="HY5495">
        <v>1.75</v>
      </c>
      <c r="HZ5495">
        <v>1.75</v>
      </c>
      <c r="IA5495">
        <v>124.166617</v>
      </c>
      <c r="IB5495">
        <v>127</v>
      </c>
      <c r="IC5495">
        <v>124</v>
      </c>
      <c r="ID5495">
        <v>282</v>
      </c>
      <c r="IE5495">
        <v>6.9</v>
      </c>
      <c r="IF5495">
        <v>4832.3351301774383</v>
      </c>
      <c r="IG5495">
        <v>4999.7272596249413</v>
      </c>
      <c r="II5495">
        <v>74.589973000000001</v>
      </c>
      <c r="IL5495">
        <v>92</v>
      </c>
      <c r="IN5495">
        <v>71.133303999999995</v>
      </c>
      <c r="IO5495">
        <v>20.8</v>
      </c>
      <c r="IR5495">
        <v>572</v>
      </c>
      <c r="IS5495">
        <v>310</v>
      </c>
      <c r="IT5495">
        <v>105.5</v>
      </c>
      <c r="IW5495">
        <v>24.780976800000001</v>
      </c>
      <c r="IX5495">
        <v>63</v>
      </c>
      <c r="IY5495">
        <v>5930</v>
      </c>
      <c r="JB5495">
        <v>98</v>
      </c>
      <c r="JE5495">
        <v>1.11375</v>
      </c>
      <c r="JF5495">
        <v>28.88575772923701</v>
      </c>
      <c r="JK5495">
        <v>330.5</v>
      </c>
      <c r="JN5495">
        <v>66.2</v>
      </c>
      <c r="JO5495">
        <v>11.854105697342401</v>
      </c>
      <c r="JP5495">
        <v>12.05</v>
      </c>
      <c r="JQ5495">
        <v>296</v>
      </c>
      <c r="JR5495">
        <v>79.386119999999991</v>
      </c>
      <c r="JU5495">
        <v>155</v>
      </c>
      <c r="JV5495">
        <v>156</v>
      </c>
      <c r="JW5495">
        <v>33.5</v>
      </c>
      <c r="JX5495">
        <v>918.69501406889003</v>
      </c>
      <c r="JY5495">
        <v>2.4957363239599997</v>
      </c>
      <c r="KC5495">
        <v>61.130226</v>
      </c>
      <c r="KG5495">
        <v>117210.324934164</v>
      </c>
      <c r="KH5495">
        <v>0.67358300000000004</v>
      </c>
      <c r="KN5495">
        <v>87.446184000000002</v>
      </c>
      <c r="KO5495">
        <v>66.154648000000009</v>
      </c>
      <c r="KR5495">
        <v>9</v>
      </c>
      <c r="KY5495">
        <v>69</v>
      </c>
      <c r="LA5495">
        <v>370</v>
      </c>
      <c r="LC5495">
        <v>34.783095600000003</v>
      </c>
      <c r="LE5495">
        <v>3.15</v>
      </c>
      <c r="LF5495">
        <v>240</v>
      </c>
      <c r="LG5495">
        <v>234.2</v>
      </c>
      <c r="LH5495">
        <v>55</v>
      </c>
      <c r="LI5495">
        <v>13.600000000000001</v>
      </c>
      <c r="LJ5495">
        <v>11.5</v>
      </c>
      <c r="LK5495">
        <v>80.263609000000002</v>
      </c>
      <c r="LO5495">
        <v>20</v>
      </c>
      <c r="LQ5495">
        <v>23</v>
      </c>
      <c r="LR5495">
        <v>79</v>
      </c>
      <c r="LS5495">
        <v>249.29044500000001</v>
      </c>
      <c r="LV5495">
        <v>237</v>
      </c>
      <c r="LW5495">
        <v>17.831351173191287</v>
      </c>
      <c r="LX5495">
        <v>76.671968000000007</v>
      </c>
      <c r="MC5495">
        <v>25</v>
      </c>
      <c r="MH5495">
        <v>52.5</v>
      </c>
      <c r="MJ5495">
        <v>18.600000000000001</v>
      </c>
      <c r="ML5495">
        <v>9.3966552000000014</v>
      </c>
      <c r="MM5495">
        <v>16.2</v>
      </c>
      <c r="MN5495">
        <v>20.975863</v>
      </c>
      <c r="MO5495">
        <v>142.42297499999998</v>
      </c>
      <c r="MP5495">
        <v>55</v>
      </c>
      <c r="MQ5495">
        <v>107.27650853864999</v>
      </c>
      <c r="MU5495">
        <v>141.30728500000001</v>
      </c>
      <c r="MX5495">
        <v>151</v>
      </c>
      <c r="NA5495">
        <v>420</v>
      </c>
      <c r="NI5495">
        <v>24.912940108536006</v>
      </c>
      <c r="NL5495">
        <v>9.8056948578000007</v>
      </c>
      <c r="NN5495">
        <v>54.5</v>
      </c>
      <c r="NQ5495">
        <v>32</v>
      </c>
      <c r="NR5495">
        <v>125</v>
      </c>
      <c r="NU5495">
        <v>124</v>
      </c>
      <c r="NX5495">
        <v>20.724288000000001</v>
      </c>
      <c r="OB5495">
        <v>30750</v>
      </c>
      <c r="OD5495">
        <v>76.983935000000002</v>
      </c>
      <c r="OI5495">
        <v>30750</v>
      </c>
      <c r="OL5495">
        <v>13.5</v>
      </c>
      <c r="OM5495">
        <v>0.65</v>
      </c>
      <c r="ON5495">
        <v>6.3</v>
      </c>
      <c r="OS5495">
        <v>705</v>
      </c>
      <c r="OU5495">
        <v>35</v>
      </c>
      <c r="OV5495">
        <v>52</v>
      </c>
      <c r="OW5495">
        <v>18.281397804416002</v>
      </c>
      <c r="OX5495">
        <v>458.59275000000002</v>
      </c>
      <c r="PC5495">
        <v>9.0430249000000007</v>
      </c>
      <c r="PF5495">
        <v>3</v>
      </c>
      <c r="PG5495">
        <v>173</v>
      </c>
      <c r="PH5495">
        <v>740</v>
      </c>
    </row>
    <row r="5496" spans="2:424">
      <c r="B5496" s="12">
        <v>37747</v>
      </c>
      <c r="C5496">
        <v>1830.2782003485549</v>
      </c>
      <c r="F5496">
        <v>45.689846000000003</v>
      </c>
      <c r="G5496">
        <v>315</v>
      </c>
      <c r="H5496">
        <v>21.140395000000002</v>
      </c>
      <c r="I5496">
        <v>18.07813933277216</v>
      </c>
      <c r="J5496">
        <v>2.0470440410938693</v>
      </c>
      <c r="M5496">
        <v>7.9398309000000005</v>
      </c>
      <c r="N5496">
        <v>7.553588276909931</v>
      </c>
      <c r="R5496">
        <v>134</v>
      </c>
      <c r="U5496">
        <v>23</v>
      </c>
      <c r="V5496">
        <v>23.385876</v>
      </c>
      <c r="W5496">
        <v>0.73627000000000009</v>
      </c>
      <c r="X5496">
        <v>3.75</v>
      </c>
      <c r="Y5496">
        <v>525</v>
      </c>
      <c r="AA5496">
        <v>5.4757490000000004</v>
      </c>
      <c r="AC5496">
        <v>57.5</v>
      </c>
      <c r="AE5496">
        <v>90.512347575998447</v>
      </c>
      <c r="AK5496">
        <v>136</v>
      </c>
      <c r="AL5496">
        <v>5.3716939711820224</v>
      </c>
      <c r="AM5496">
        <v>114</v>
      </c>
      <c r="AP5496">
        <v>1.9486899991950999</v>
      </c>
      <c r="AQ5496">
        <v>4.55</v>
      </c>
      <c r="AU5496">
        <v>31.525990203599999</v>
      </c>
      <c r="AV5496">
        <v>37.5</v>
      </c>
      <c r="AY5496">
        <v>225</v>
      </c>
      <c r="BC5496">
        <v>171.87002859884004</v>
      </c>
      <c r="BD5496">
        <v>183.38526234774</v>
      </c>
      <c r="BG5496">
        <v>0.19036861787216</v>
      </c>
      <c r="BN5496">
        <v>123.5</v>
      </c>
      <c r="BO5496">
        <v>51.1</v>
      </c>
      <c r="BP5496">
        <v>136</v>
      </c>
      <c r="BQ5496">
        <v>1.7803124165343418</v>
      </c>
      <c r="BU5496">
        <v>30</v>
      </c>
      <c r="CA5496">
        <v>28900</v>
      </c>
      <c r="CB5496">
        <v>29650</v>
      </c>
      <c r="CE5496">
        <v>63</v>
      </c>
      <c r="CG5496">
        <v>117.52160900000001</v>
      </c>
      <c r="CI5496">
        <v>160</v>
      </c>
      <c r="CL5496">
        <v>169.5</v>
      </c>
      <c r="CM5496">
        <v>246</v>
      </c>
      <c r="CN5496">
        <v>210</v>
      </c>
      <c r="CP5496">
        <v>31.5</v>
      </c>
      <c r="CQ5496">
        <v>29.48</v>
      </c>
      <c r="CR5496">
        <v>121.5</v>
      </c>
      <c r="CU5496">
        <v>102</v>
      </c>
      <c r="CV5496">
        <v>273</v>
      </c>
      <c r="CW5496">
        <v>3.1518670000000002</v>
      </c>
      <c r="CY5496">
        <v>20.75</v>
      </c>
      <c r="DA5496">
        <v>14.950000000000001</v>
      </c>
      <c r="DB5496">
        <v>48.720151999999999</v>
      </c>
      <c r="DD5496">
        <v>4.25</v>
      </c>
      <c r="DE5496">
        <v>92.5</v>
      </c>
      <c r="DF5496">
        <v>38</v>
      </c>
      <c r="DM5496">
        <v>2.3346421806153912</v>
      </c>
      <c r="DQ5496">
        <v>165</v>
      </c>
      <c r="DU5496">
        <v>123</v>
      </c>
      <c r="DZ5496">
        <v>55</v>
      </c>
      <c r="EA5496">
        <v>96</v>
      </c>
      <c r="EC5496">
        <v>58.5</v>
      </c>
      <c r="ED5496">
        <v>55</v>
      </c>
      <c r="EF5496">
        <v>255</v>
      </c>
      <c r="EJ5496">
        <v>43.8</v>
      </c>
      <c r="EK5496">
        <v>47.532522999999998</v>
      </c>
      <c r="EX5496">
        <v>12.2</v>
      </c>
      <c r="EY5496">
        <v>59.5</v>
      </c>
      <c r="FB5496">
        <v>39</v>
      </c>
      <c r="FI5496">
        <v>77</v>
      </c>
      <c r="FJ5496">
        <v>35.5</v>
      </c>
      <c r="FK5496">
        <v>23</v>
      </c>
      <c r="FM5496">
        <v>93</v>
      </c>
      <c r="FS5496">
        <v>320</v>
      </c>
      <c r="FW5496">
        <v>210</v>
      </c>
      <c r="GA5496">
        <v>30.1</v>
      </c>
      <c r="GB5496">
        <v>60.5</v>
      </c>
      <c r="GC5496">
        <v>93.48</v>
      </c>
      <c r="GD5496">
        <v>373</v>
      </c>
      <c r="GE5496">
        <v>6700</v>
      </c>
      <c r="GF5496">
        <v>6700</v>
      </c>
      <c r="GG5496">
        <v>210.16357227871003</v>
      </c>
      <c r="GK5496">
        <v>107</v>
      </c>
      <c r="GN5496">
        <v>47.931394000000004</v>
      </c>
      <c r="GO5496">
        <v>13.633248999999999</v>
      </c>
      <c r="GT5496">
        <v>85</v>
      </c>
      <c r="GU5496">
        <v>13.5</v>
      </c>
      <c r="GV5496">
        <v>365</v>
      </c>
      <c r="GZ5496">
        <v>256</v>
      </c>
      <c r="HB5496">
        <v>40.053758791267143</v>
      </c>
      <c r="HE5496">
        <v>200</v>
      </c>
      <c r="HF5496">
        <v>4600</v>
      </c>
      <c r="HG5496">
        <v>70.5</v>
      </c>
      <c r="HI5496">
        <v>103.6190685</v>
      </c>
      <c r="HL5496">
        <v>454</v>
      </c>
      <c r="HM5496">
        <v>2.6</v>
      </c>
      <c r="HR5496">
        <v>600</v>
      </c>
      <c r="HS5496">
        <v>580</v>
      </c>
      <c r="HT5496">
        <v>1040</v>
      </c>
      <c r="HU5496">
        <v>222.47260500000002</v>
      </c>
      <c r="HV5496">
        <v>23.5</v>
      </c>
      <c r="HY5496">
        <v>1.75</v>
      </c>
      <c r="HZ5496">
        <v>1.8</v>
      </c>
      <c r="IA5496">
        <v>124.166617</v>
      </c>
      <c r="IB5496">
        <v>126</v>
      </c>
      <c r="IC5496">
        <v>126.5</v>
      </c>
      <c r="ID5496">
        <v>285</v>
      </c>
      <c r="IE5496">
        <v>6.65</v>
      </c>
      <c r="IF5496">
        <v>4743.4645990477384</v>
      </c>
      <c r="IG5496">
        <v>4910.2466822714741</v>
      </c>
      <c r="IL5496">
        <v>92</v>
      </c>
      <c r="IN5496">
        <v>71.133303999999995</v>
      </c>
      <c r="IO5496">
        <v>20.8</v>
      </c>
      <c r="IR5496">
        <v>572</v>
      </c>
      <c r="IS5496">
        <v>308</v>
      </c>
      <c r="IT5496">
        <v>106</v>
      </c>
      <c r="IW5496">
        <v>27.508442799999997</v>
      </c>
      <c r="IX5496">
        <v>67</v>
      </c>
      <c r="IY5496">
        <v>5900</v>
      </c>
      <c r="JB5496">
        <v>99</v>
      </c>
      <c r="JE5496">
        <v>1.1025</v>
      </c>
      <c r="JF5496">
        <v>28.308042574652269</v>
      </c>
      <c r="JK5496">
        <v>330</v>
      </c>
      <c r="JN5496">
        <v>66.2</v>
      </c>
      <c r="JO5496">
        <v>12.443536367376002</v>
      </c>
      <c r="JP5496">
        <v>11.950000000000001</v>
      </c>
      <c r="JQ5496">
        <v>300</v>
      </c>
      <c r="JT5496">
        <v>131.5</v>
      </c>
      <c r="JU5496">
        <v>153</v>
      </c>
      <c r="JV5496">
        <v>153</v>
      </c>
      <c r="JW5496">
        <v>31.5</v>
      </c>
      <c r="JX5496">
        <v>877.86412455471702</v>
      </c>
      <c r="JY5496">
        <v>2.3810673577239996</v>
      </c>
      <c r="KC5496">
        <v>59.620837999999999</v>
      </c>
      <c r="KG5496">
        <v>118351.983943263</v>
      </c>
      <c r="KH5496">
        <v>0.68733</v>
      </c>
      <c r="KN5496">
        <v>88.338492000000002</v>
      </c>
      <c r="KO5496">
        <v>66.154648000000009</v>
      </c>
      <c r="KY5496">
        <v>67</v>
      </c>
      <c r="LA5496">
        <v>368</v>
      </c>
      <c r="LC5496">
        <v>34.495632000000001</v>
      </c>
      <c r="LE5496">
        <v>3.15</v>
      </c>
      <c r="LF5496">
        <v>236</v>
      </c>
      <c r="LG5496">
        <v>231</v>
      </c>
      <c r="LH5496">
        <v>53.5</v>
      </c>
      <c r="LI5496">
        <v>12.8</v>
      </c>
      <c r="LJ5496">
        <v>11.3</v>
      </c>
      <c r="LK5496">
        <v>80.263609000000002</v>
      </c>
      <c r="LO5496">
        <v>20</v>
      </c>
      <c r="LQ5496">
        <v>20</v>
      </c>
      <c r="LR5496">
        <v>73</v>
      </c>
      <c r="LS5496">
        <v>249.29044500000001</v>
      </c>
      <c r="LV5496">
        <v>233</v>
      </c>
      <c r="LW5496">
        <v>18.27713495252107</v>
      </c>
      <c r="LX5496">
        <v>75.415049999999994</v>
      </c>
      <c r="MC5496">
        <v>24.5</v>
      </c>
      <c r="MH5496">
        <v>53</v>
      </c>
      <c r="MJ5496">
        <v>19.399999999999999</v>
      </c>
      <c r="ML5496">
        <v>9.341704</v>
      </c>
      <c r="MM5496">
        <v>16.3</v>
      </c>
      <c r="MN5496">
        <v>21.793104</v>
      </c>
      <c r="MO5496">
        <v>142.42297499999998</v>
      </c>
      <c r="MP5496">
        <v>55</v>
      </c>
      <c r="MQ5496">
        <v>105.32602656521999</v>
      </c>
      <c r="MU5496">
        <v>141.30728500000001</v>
      </c>
      <c r="MX5496">
        <v>149</v>
      </c>
      <c r="NA5496">
        <v>420</v>
      </c>
      <c r="NI5496">
        <v>25.016744025654901</v>
      </c>
      <c r="NL5496">
        <v>9.8056948578000007</v>
      </c>
      <c r="NN5496">
        <v>54</v>
      </c>
      <c r="NQ5496">
        <v>32.9</v>
      </c>
      <c r="NR5496">
        <v>123.5</v>
      </c>
      <c r="NU5496">
        <v>124</v>
      </c>
      <c r="NX5496">
        <v>20.582015999999999</v>
      </c>
      <c r="OB5496">
        <v>30562.5</v>
      </c>
      <c r="OC5496">
        <v>84.578147000000001</v>
      </c>
      <c r="OD5496">
        <v>76.983935000000002</v>
      </c>
      <c r="OI5496">
        <v>30562.5</v>
      </c>
      <c r="OL5496">
        <v>13.5</v>
      </c>
      <c r="OM5496">
        <v>0.65</v>
      </c>
      <c r="ON5496">
        <v>6.3</v>
      </c>
      <c r="OS5496">
        <v>725</v>
      </c>
      <c r="OU5496">
        <v>35</v>
      </c>
      <c r="OV5496">
        <v>52</v>
      </c>
      <c r="OW5496">
        <v>17.939689434240002</v>
      </c>
      <c r="OX5496">
        <v>500.28300000000002</v>
      </c>
      <c r="PC5496">
        <v>9.3116295999999998</v>
      </c>
      <c r="PF5496">
        <v>3</v>
      </c>
      <c r="PG5496">
        <v>173</v>
      </c>
      <c r="PH5496">
        <v>740</v>
      </c>
    </row>
    <row r="5497" spans="2:424">
      <c r="B5497" s="12">
        <v>37746</v>
      </c>
      <c r="C5497">
        <v>1856.4250317821056</v>
      </c>
      <c r="F5497">
        <v>45.689846000000003</v>
      </c>
      <c r="G5497">
        <v>310</v>
      </c>
      <c r="H5497">
        <v>20.850801000000001</v>
      </c>
      <c r="I5497">
        <v>17.933514218109984</v>
      </c>
      <c r="M5497">
        <v>7.8217664999999998</v>
      </c>
      <c r="N5497">
        <v>7.5941989665707368</v>
      </c>
      <c r="R5497">
        <v>134</v>
      </c>
      <c r="U5497">
        <v>23</v>
      </c>
      <c r="V5497">
        <v>23.385876</v>
      </c>
      <c r="W5497">
        <v>0.73627000000000009</v>
      </c>
      <c r="X5497">
        <v>3.6800000000000006</v>
      </c>
      <c r="Y5497">
        <v>525</v>
      </c>
      <c r="AA5497">
        <v>5.441738</v>
      </c>
      <c r="AC5497">
        <v>58.5</v>
      </c>
      <c r="AE5497">
        <v>88.485951734744745</v>
      </c>
      <c r="AK5497">
        <v>136</v>
      </c>
      <c r="AL5497">
        <v>5.505986320461572</v>
      </c>
      <c r="AM5497">
        <v>116</v>
      </c>
      <c r="AP5497">
        <v>1.9486899991950999</v>
      </c>
      <c r="AQ5497">
        <v>4.55</v>
      </c>
      <c r="AU5497">
        <v>30.650268253499998</v>
      </c>
      <c r="AV5497">
        <v>37.5</v>
      </c>
      <c r="AY5497">
        <v>225</v>
      </c>
      <c r="BC5497">
        <v>170.30757379339602</v>
      </c>
      <c r="BD5497">
        <v>181.84744044126001</v>
      </c>
      <c r="BG5497">
        <v>0.18380418277312002</v>
      </c>
      <c r="BN5497">
        <v>123.5</v>
      </c>
      <c r="BO5497">
        <v>49</v>
      </c>
      <c r="BP5497">
        <v>136</v>
      </c>
      <c r="BQ5497">
        <v>1.8066874152978132</v>
      </c>
      <c r="BU5497">
        <v>30</v>
      </c>
      <c r="CA5497">
        <v>29650</v>
      </c>
      <c r="CB5497">
        <v>30300</v>
      </c>
      <c r="CE5497">
        <v>61</v>
      </c>
      <c r="CG5497">
        <v>116.596242</v>
      </c>
      <c r="CL5497">
        <v>169.5</v>
      </c>
      <c r="CM5497">
        <v>247</v>
      </c>
      <c r="CN5497">
        <v>210</v>
      </c>
      <c r="CP5497">
        <v>32.700000000000003</v>
      </c>
      <c r="CQ5497">
        <v>29.04</v>
      </c>
      <c r="CR5497">
        <v>120.75</v>
      </c>
      <c r="CS5497">
        <v>37</v>
      </c>
      <c r="CU5497">
        <v>101</v>
      </c>
      <c r="CV5497">
        <v>273</v>
      </c>
      <c r="CW5497">
        <v>3.1518670000000002</v>
      </c>
      <c r="CY5497">
        <v>20.350000000000001</v>
      </c>
      <c r="DA5497">
        <v>15.3</v>
      </c>
      <c r="DB5497">
        <v>48.522103000000001</v>
      </c>
      <c r="DD5497">
        <v>4.5</v>
      </c>
      <c r="DE5497">
        <v>92.5</v>
      </c>
      <c r="DF5497">
        <v>38</v>
      </c>
      <c r="DM5497">
        <v>2.3346421806153912</v>
      </c>
      <c r="DP5497">
        <v>0.5</v>
      </c>
      <c r="DQ5497">
        <v>161</v>
      </c>
      <c r="DU5497">
        <v>126.5</v>
      </c>
      <c r="DZ5497">
        <v>55</v>
      </c>
      <c r="EA5497">
        <v>96</v>
      </c>
      <c r="EC5497">
        <v>58.5</v>
      </c>
      <c r="ED5497">
        <v>52</v>
      </c>
      <c r="EF5497">
        <v>258</v>
      </c>
      <c r="EJ5497">
        <v>43.8</v>
      </c>
      <c r="EK5497">
        <v>47.532522999999998</v>
      </c>
      <c r="EX5497">
        <v>13.5</v>
      </c>
      <c r="EY5497">
        <v>59.5</v>
      </c>
      <c r="FB5497">
        <v>38.1</v>
      </c>
      <c r="FI5497">
        <v>75</v>
      </c>
      <c r="FJ5497">
        <v>36.5</v>
      </c>
      <c r="FK5497">
        <v>23.1</v>
      </c>
      <c r="FM5497">
        <v>93</v>
      </c>
      <c r="FS5497">
        <v>321.5</v>
      </c>
      <c r="FW5497">
        <v>200</v>
      </c>
      <c r="GA5497">
        <v>23.5</v>
      </c>
      <c r="GB5497">
        <v>60</v>
      </c>
      <c r="GC5497">
        <v>95</v>
      </c>
      <c r="GD5497">
        <v>373</v>
      </c>
      <c r="GE5497">
        <v>6700</v>
      </c>
      <c r="GF5497">
        <v>6700</v>
      </c>
      <c r="GG5497">
        <v>211.6755404246</v>
      </c>
      <c r="GK5497">
        <v>105</v>
      </c>
      <c r="GN5497">
        <v>47.931394000000004</v>
      </c>
      <c r="GO5497">
        <v>13.633248999999999</v>
      </c>
      <c r="GT5497">
        <v>87</v>
      </c>
      <c r="GU5497">
        <v>13.5</v>
      </c>
      <c r="GV5497">
        <v>360</v>
      </c>
      <c r="GZ5497">
        <v>256</v>
      </c>
      <c r="HB5497">
        <v>40.053758791267143</v>
      </c>
      <c r="HE5497">
        <v>200</v>
      </c>
      <c r="HF5497">
        <v>4600</v>
      </c>
      <c r="HG5497">
        <v>67</v>
      </c>
      <c r="HI5497">
        <v>102.22508999999999</v>
      </c>
      <c r="HL5497">
        <v>453</v>
      </c>
      <c r="HM5497">
        <v>2.6</v>
      </c>
      <c r="HR5497">
        <v>600</v>
      </c>
      <c r="HS5497">
        <v>580</v>
      </c>
      <c r="HT5497">
        <v>1035</v>
      </c>
      <c r="HU5497">
        <v>222.47260500000002</v>
      </c>
      <c r="HV5497">
        <v>23.6</v>
      </c>
      <c r="HY5497">
        <v>1.76</v>
      </c>
      <c r="HZ5497">
        <v>1.76</v>
      </c>
      <c r="IA5497">
        <v>123.33328400000001</v>
      </c>
      <c r="IB5497">
        <v>125</v>
      </c>
      <c r="IC5497">
        <v>144</v>
      </c>
      <c r="ID5497">
        <v>290</v>
      </c>
      <c r="IE5497">
        <v>7</v>
      </c>
      <c r="IF5497">
        <v>4787.8998646125874</v>
      </c>
      <c r="IG5497">
        <v>4977.3571152865743</v>
      </c>
      <c r="II5497">
        <v>75.227493999999993</v>
      </c>
      <c r="IL5497">
        <v>92</v>
      </c>
      <c r="IN5497">
        <v>68.708304999999996</v>
      </c>
      <c r="IO5497">
        <v>20.8</v>
      </c>
      <c r="IR5497">
        <v>572</v>
      </c>
      <c r="IS5497">
        <v>306</v>
      </c>
      <c r="IT5497">
        <v>106</v>
      </c>
      <c r="IW5497">
        <v>27.430515200000002</v>
      </c>
      <c r="IX5497">
        <v>66.5</v>
      </c>
      <c r="IY5497">
        <v>5510</v>
      </c>
      <c r="JB5497">
        <v>99</v>
      </c>
      <c r="JE5497">
        <v>1.1587499999999999</v>
      </c>
      <c r="JF5497">
        <v>27.922899138262444</v>
      </c>
      <c r="JK5497">
        <v>330.5</v>
      </c>
      <c r="JN5497">
        <v>66.2</v>
      </c>
      <c r="JO5497">
        <v>12.443536367376002</v>
      </c>
      <c r="JP5497">
        <v>11.950000000000001</v>
      </c>
      <c r="JQ5497">
        <v>300</v>
      </c>
      <c r="JR5497">
        <v>77.621983999999998</v>
      </c>
      <c r="JT5497">
        <v>131.5</v>
      </c>
      <c r="JU5497">
        <v>153</v>
      </c>
      <c r="JV5497">
        <v>153</v>
      </c>
      <c r="JW5497">
        <v>32.700000000000003</v>
      </c>
      <c r="JX5497">
        <v>891.4744210594414</v>
      </c>
      <c r="JY5497">
        <v>2.3810673577239996</v>
      </c>
      <c r="KC5497">
        <v>59.620837999999999</v>
      </c>
      <c r="KG5497">
        <v>117210.324934164</v>
      </c>
      <c r="KH5497">
        <v>0.68733</v>
      </c>
      <c r="KN5497">
        <v>86.553876000000002</v>
      </c>
      <c r="KO5497">
        <v>65.751266000000001</v>
      </c>
      <c r="KR5497">
        <v>8</v>
      </c>
      <c r="KY5497">
        <v>64.5</v>
      </c>
      <c r="LA5497">
        <v>370</v>
      </c>
      <c r="LC5497">
        <v>33.920704800000003</v>
      </c>
      <c r="LE5497">
        <v>3.15</v>
      </c>
      <c r="LF5497">
        <v>238</v>
      </c>
      <c r="LG5497">
        <v>222</v>
      </c>
      <c r="LH5497">
        <v>52.25</v>
      </c>
      <c r="LI5497">
        <v>12.600000000000001</v>
      </c>
      <c r="LJ5497">
        <v>11.4</v>
      </c>
      <c r="LK5497">
        <v>81.136039999999994</v>
      </c>
      <c r="LO5497">
        <v>22</v>
      </c>
      <c r="LQ5497">
        <v>21</v>
      </c>
      <c r="LR5497">
        <v>72</v>
      </c>
      <c r="LS5497">
        <v>249.29044500000001</v>
      </c>
      <c r="LV5497">
        <v>232</v>
      </c>
      <c r="LW5497">
        <v>18.388580897353513</v>
      </c>
      <c r="LX5497">
        <v>74.577105000000003</v>
      </c>
      <c r="MC5497">
        <v>24.5</v>
      </c>
      <c r="MH5497">
        <v>53.25</v>
      </c>
      <c r="MJ5497">
        <v>19.7</v>
      </c>
      <c r="ML5497">
        <v>9.1218991999999997</v>
      </c>
      <c r="MM5497">
        <v>16.899999999999999</v>
      </c>
      <c r="MN5497">
        <v>21.883908999999999</v>
      </c>
      <c r="MO5497">
        <v>145.58793</v>
      </c>
      <c r="MP5497">
        <v>55</v>
      </c>
      <c r="MQ5497">
        <v>103.76564098647599</v>
      </c>
      <c r="MU5497">
        <v>141.30728500000001</v>
      </c>
      <c r="MX5497">
        <v>148</v>
      </c>
      <c r="NA5497">
        <v>420</v>
      </c>
      <c r="NI5497">
        <v>24.982142719948605</v>
      </c>
      <c r="NL5497">
        <v>9.7403235587480008</v>
      </c>
      <c r="NN5497">
        <v>53.5</v>
      </c>
      <c r="NQ5497">
        <v>33.6</v>
      </c>
      <c r="NR5497">
        <v>123</v>
      </c>
      <c r="NU5497">
        <v>124.2</v>
      </c>
      <c r="NX5497">
        <v>20.582015999999999</v>
      </c>
      <c r="OB5497">
        <v>31125</v>
      </c>
      <c r="OC5497">
        <v>84.578147000000001</v>
      </c>
      <c r="OD5497">
        <v>77.368854999999996</v>
      </c>
      <c r="OI5497">
        <v>31125</v>
      </c>
      <c r="OL5497">
        <v>13.65</v>
      </c>
      <c r="OM5497">
        <v>0.65</v>
      </c>
      <c r="ON5497">
        <v>6.3</v>
      </c>
      <c r="OS5497">
        <v>705</v>
      </c>
      <c r="OU5497">
        <v>35</v>
      </c>
      <c r="OV5497">
        <v>52</v>
      </c>
      <c r="OW5497">
        <v>16.658283046080001</v>
      </c>
      <c r="OX5497">
        <v>500.28300000000002</v>
      </c>
      <c r="PC5497">
        <v>9.3116295999999998</v>
      </c>
      <c r="PF5497">
        <v>3</v>
      </c>
      <c r="PG5497">
        <v>171</v>
      </c>
      <c r="PH5497">
        <v>740</v>
      </c>
    </row>
    <row r="5498" spans="2:424">
      <c r="B5498" s="12">
        <v>37743</v>
      </c>
      <c r="C5498">
        <v>1830.2782003485549</v>
      </c>
      <c r="F5498">
        <v>45.689846000000003</v>
      </c>
      <c r="G5498">
        <v>312</v>
      </c>
      <c r="H5498">
        <v>18.823640000000001</v>
      </c>
      <c r="I5498">
        <v>18.174556075880279</v>
      </c>
      <c r="M5498">
        <v>7.9103148000000001</v>
      </c>
      <c r="N5498">
        <v>7.3911455182667067</v>
      </c>
      <c r="R5498">
        <v>134</v>
      </c>
      <c r="U5498">
        <v>23</v>
      </c>
      <c r="V5498">
        <v>23.385876</v>
      </c>
      <c r="W5498">
        <v>0.73627000000000009</v>
      </c>
      <c r="X5498">
        <v>3.6500000000000004</v>
      </c>
      <c r="Y5498">
        <v>475</v>
      </c>
      <c r="AA5498">
        <v>5.4077279999999996</v>
      </c>
      <c r="AC5498">
        <v>61</v>
      </c>
      <c r="AE5498">
        <v>82.406764210983667</v>
      </c>
      <c r="AK5498">
        <v>136</v>
      </c>
      <c r="AL5498">
        <v>5.1702554472626971</v>
      </c>
      <c r="AM5498">
        <v>117</v>
      </c>
      <c r="AP5498">
        <v>1.9486899991950999</v>
      </c>
      <c r="AQ5498">
        <v>4.55</v>
      </c>
      <c r="AU5498">
        <v>29.665081059637501</v>
      </c>
      <c r="AV5498">
        <v>37.5</v>
      </c>
      <c r="AY5498">
        <v>225</v>
      </c>
      <c r="BC5498">
        <v>171.87002859884004</v>
      </c>
      <c r="BD5498">
        <v>183.38526234774</v>
      </c>
      <c r="BG5498">
        <v>0.18380418277312002</v>
      </c>
      <c r="BN5498">
        <v>123.5</v>
      </c>
      <c r="BO5498">
        <v>48.7</v>
      </c>
      <c r="BP5498">
        <v>136</v>
      </c>
      <c r="BQ5498">
        <v>1.7803124165343418</v>
      </c>
      <c r="BU5498">
        <v>30</v>
      </c>
      <c r="CA5498">
        <v>29400</v>
      </c>
      <c r="CB5498">
        <v>30250</v>
      </c>
      <c r="CE5498">
        <v>61</v>
      </c>
      <c r="CG5498">
        <v>113.35745750000001</v>
      </c>
      <c r="CI5498">
        <v>125</v>
      </c>
      <c r="CL5498">
        <v>169.5</v>
      </c>
      <c r="CM5498">
        <v>242.5</v>
      </c>
      <c r="CN5498">
        <v>208</v>
      </c>
      <c r="CP5498">
        <v>32.1</v>
      </c>
      <c r="CQ5498">
        <v>28.336000000000002</v>
      </c>
      <c r="CR5498">
        <v>121.5</v>
      </c>
      <c r="CU5498">
        <v>101</v>
      </c>
      <c r="CV5498">
        <v>272.5</v>
      </c>
      <c r="CW5498">
        <v>3.1518670000000002</v>
      </c>
      <c r="CY5498">
        <v>20.75</v>
      </c>
      <c r="DA5498">
        <v>14.5</v>
      </c>
      <c r="DB5498">
        <v>48.522103000000001</v>
      </c>
      <c r="DD5498">
        <v>4.5</v>
      </c>
      <c r="DE5498">
        <v>92.5</v>
      </c>
      <c r="DF5498">
        <v>38</v>
      </c>
      <c r="DM5498">
        <v>2.3215994868689358</v>
      </c>
      <c r="DP5498">
        <v>0.6</v>
      </c>
      <c r="DQ5498">
        <v>161</v>
      </c>
      <c r="DU5498">
        <v>123</v>
      </c>
      <c r="DZ5498">
        <v>55</v>
      </c>
      <c r="EA5498">
        <v>96</v>
      </c>
      <c r="EC5498">
        <v>56.5</v>
      </c>
      <c r="ED5498">
        <v>51</v>
      </c>
      <c r="EF5498">
        <v>260</v>
      </c>
      <c r="EJ5498">
        <v>44.2</v>
      </c>
      <c r="EK5498">
        <v>47.298372999999998</v>
      </c>
      <c r="EX5498">
        <v>13.5</v>
      </c>
      <c r="EY5498">
        <v>59.5</v>
      </c>
      <c r="FB5498">
        <v>37</v>
      </c>
      <c r="FI5498">
        <v>78</v>
      </c>
      <c r="FJ5498">
        <v>35.200000000000003</v>
      </c>
      <c r="FK5498">
        <v>22.8</v>
      </c>
      <c r="FS5498">
        <v>318</v>
      </c>
      <c r="FV5498">
        <v>600</v>
      </c>
      <c r="FW5498">
        <v>200</v>
      </c>
      <c r="FZ5498">
        <v>32</v>
      </c>
      <c r="GA5498">
        <v>30</v>
      </c>
      <c r="GB5498">
        <v>59.2</v>
      </c>
      <c r="GC5498">
        <v>95</v>
      </c>
      <c r="GD5498">
        <v>373</v>
      </c>
      <c r="GE5498">
        <v>6700</v>
      </c>
      <c r="GF5498">
        <v>6700</v>
      </c>
      <c r="GG5498">
        <v>210.16357227871003</v>
      </c>
      <c r="GK5498">
        <v>108.5</v>
      </c>
      <c r="GN5498">
        <v>47.931394000000004</v>
      </c>
      <c r="GO5498">
        <v>13.254548</v>
      </c>
      <c r="GT5498">
        <v>88</v>
      </c>
      <c r="GU5498">
        <v>13.5</v>
      </c>
      <c r="GV5498">
        <v>360</v>
      </c>
      <c r="GZ5498">
        <v>252</v>
      </c>
      <c r="HB5498">
        <v>39.711418972538361</v>
      </c>
      <c r="HE5498">
        <v>200</v>
      </c>
      <c r="HF5498">
        <v>4600</v>
      </c>
      <c r="HG5498">
        <v>67</v>
      </c>
      <c r="HI5498">
        <v>100.366452</v>
      </c>
      <c r="HL5498">
        <v>434</v>
      </c>
      <c r="HM5498">
        <v>3</v>
      </c>
      <c r="HR5498">
        <v>575</v>
      </c>
      <c r="HS5498">
        <v>550</v>
      </c>
      <c r="HT5498">
        <v>1025</v>
      </c>
      <c r="HU5498">
        <v>222.47260500000002</v>
      </c>
      <c r="HV5498">
        <v>23</v>
      </c>
      <c r="HY5498">
        <v>1.75</v>
      </c>
      <c r="HZ5498">
        <v>1.75</v>
      </c>
      <c r="IA5498">
        <v>121.666618</v>
      </c>
      <c r="IB5498">
        <v>123</v>
      </c>
      <c r="IC5498">
        <v>137.5</v>
      </c>
      <c r="ID5498">
        <v>285</v>
      </c>
      <c r="IE5498">
        <v>6.7</v>
      </c>
      <c r="IF5498">
        <v>4749.0190072433443</v>
      </c>
      <c r="IG5498">
        <v>4938.2093626944325</v>
      </c>
      <c r="II5498">
        <v>75.865015</v>
      </c>
      <c r="IL5498">
        <v>92</v>
      </c>
      <c r="IO5498">
        <v>20.8</v>
      </c>
      <c r="IR5498">
        <v>572</v>
      </c>
      <c r="IS5498">
        <v>310</v>
      </c>
      <c r="IT5498">
        <v>108.5</v>
      </c>
      <c r="IW5498">
        <v>26.885021999999999</v>
      </c>
      <c r="IX5498">
        <v>66</v>
      </c>
      <c r="IY5498">
        <v>5300</v>
      </c>
      <c r="JB5498">
        <v>99</v>
      </c>
      <c r="JE5498">
        <v>0.95624999999999993</v>
      </c>
      <c r="JF5498">
        <v>27.537755701872616</v>
      </c>
      <c r="JK5498">
        <v>290</v>
      </c>
      <c r="JN5498">
        <v>66.2</v>
      </c>
      <c r="JO5498">
        <v>12.443536367376002</v>
      </c>
      <c r="JP5498">
        <v>11.975000000000001</v>
      </c>
      <c r="JQ5498">
        <v>300</v>
      </c>
      <c r="JR5498">
        <v>78.504052000000001</v>
      </c>
      <c r="JT5498">
        <v>131.5</v>
      </c>
      <c r="JU5498">
        <v>153</v>
      </c>
      <c r="JV5498">
        <v>153</v>
      </c>
      <c r="JW5498">
        <v>32.6</v>
      </c>
      <c r="JX5498">
        <v>925.50016232125211</v>
      </c>
      <c r="JY5498">
        <v>2.4282839908799998</v>
      </c>
      <c r="KC5498">
        <v>60.375532</v>
      </c>
      <c r="KG5498">
        <v>116829.77193113099</v>
      </c>
      <c r="KH5498">
        <v>0.70107699999999995</v>
      </c>
      <c r="KN5498">
        <v>88.338492000000002</v>
      </c>
      <c r="KO5498">
        <v>64.944502</v>
      </c>
      <c r="KR5498">
        <v>8</v>
      </c>
      <c r="KY5498">
        <v>59.5</v>
      </c>
      <c r="LA5498">
        <v>370</v>
      </c>
      <c r="LC5498">
        <v>33.345777600000005</v>
      </c>
      <c r="LE5498">
        <v>3.15</v>
      </c>
      <c r="LF5498">
        <v>240</v>
      </c>
      <c r="LG5498">
        <v>220</v>
      </c>
      <c r="LH5498">
        <v>52.25</v>
      </c>
      <c r="LI5498">
        <v>12.4</v>
      </c>
      <c r="LJ5498">
        <v>11.450000000000001</v>
      </c>
      <c r="LK5498">
        <v>81.136039999999994</v>
      </c>
      <c r="LO5498">
        <v>20.5</v>
      </c>
      <c r="LQ5498">
        <v>20.5</v>
      </c>
      <c r="LR5498">
        <v>69</v>
      </c>
      <c r="LS5498">
        <v>249.29044500000001</v>
      </c>
      <c r="LV5498">
        <v>229</v>
      </c>
      <c r="LW5498">
        <v>17.329844421445284</v>
      </c>
      <c r="LX5498">
        <v>72.901214999999993</v>
      </c>
      <c r="MC5498">
        <v>24.5</v>
      </c>
      <c r="MH5498">
        <v>52.75</v>
      </c>
      <c r="MJ5498">
        <v>18</v>
      </c>
      <c r="ML5498">
        <v>9.1218991999999997</v>
      </c>
      <c r="MM5498">
        <v>15.8</v>
      </c>
      <c r="MN5498">
        <v>21.339081</v>
      </c>
      <c r="MO5498">
        <v>146.85391199999998</v>
      </c>
      <c r="MP5498">
        <v>55</v>
      </c>
      <c r="MQ5498">
        <v>99.474580644929986</v>
      </c>
      <c r="MU5498">
        <v>141.30728500000001</v>
      </c>
      <c r="MX5498">
        <v>149</v>
      </c>
      <c r="NA5498">
        <v>420</v>
      </c>
      <c r="NI5498">
        <v>24.912940108536006</v>
      </c>
      <c r="NL5498">
        <v>9.8710661568520006</v>
      </c>
      <c r="NN5498">
        <v>53.2</v>
      </c>
      <c r="NQ5498">
        <v>33.299999999999997</v>
      </c>
      <c r="NR5498">
        <v>123</v>
      </c>
      <c r="NU5498">
        <v>124</v>
      </c>
      <c r="NX5498">
        <v>20.534592000000004</v>
      </c>
      <c r="OB5498">
        <v>30562.5</v>
      </c>
      <c r="OC5498">
        <v>84.578147000000001</v>
      </c>
      <c r="OD5498">
        <v>77.368854999999996</v>
      </c>
      <c r="OI5498">
        <v>30562.5</v>
      </c>
      <c r="OK5498">
        <v>3.5</v>
      </c>
      <c r="OL5498">
        <v>13.600000000000001</v>
      </c>
      <c r="OM5498">
        <v>0.62</v>
      </c>
      <c r="ON5498">
        <v>6.3</v>
      </c>
      <c r="OS5498">
        <v>660</v>
      </c>
      <c r="OU5498">
        <v>35</v>
      </c>
      <c r="OV5498">
        <v>52</v>
      </c>
      <c r="OW5498">
        <v>16.487428860992001</v>
      </c>
      <c r="OX5498">
        <v>500.28300000000002</v>
      </c>
      <c r="PC5498">
        <v>9.0430249000000007</v>
      </c>
      <c r="PF5498">
        <v>2.9</v>
      </c>
      <c r="PG5498">
        <v>166</v>
      </c>
      <c r="PH5498">
        <v>740</v>
      </c>
    </row>
    <row r="5499" spans="2:424">
      <c r="B5499" s="12">
        <v>37742</v>
      </c>
      <c r="C5499">
        <v>1830.2782003485549</v>
      </c>
      <c r="F5499">
        <v>45.689846000000003</v>
      </c>
      <c r="G5499">
        <v>308</v>
      </c>
      <c r="H5499">
        <v>18.823640000000001</v>
      </c>
      <c r="I5499">
        <v>19.042306763853343</v>
      </c>
      <c r="J5499">
        <v>2.0470440410938693</v>
      </c>
      <c r="M5499">
        <v>7.969347</v>
      </c>
      <c r="N5499">
        <v>7.3505348286059009</v>
      </c>
      <c r="R5499">
        <v>134</v>
      </c>
      <c r="U5499">
        <v>23</v>
      </c>
      <c r="V5499">
        <v>23.260145999999999</v>
      </c>
      <c r="X5499">
        <v>3.6200000000000006</v>
      </c>
      <c r="AA5499">
        <v>5.2716839999999996</v>
      </c>
      <c r="AC5499">
        <v>57.5</v>
      </c>
      <c r="AE5499">
        <v>81.055833650147861</v>
      </c>
      <c r="AK5499">
        <v>136</v>
      </c>
      <c r="AL5499">
        <v>4.6330860501444944</v>
      </c>
      <c r="AM5499">
        <v>120</v>
      </c>
      <c r="AQ5499">
        <v>4.9000000000000004</v>
      </c>
      <c r="AU5499">
        <v>29.665081059637501</v>
      </c>
      <c r="AV5499">
        <v>37.5</v>
      </c>
      <c r="AY5499">
        <v>225</v>
      </c>
      <c r="BC5499">
        <v>173.43248340428403</v>
      </c>
      <c r="BD5499">
        <v>186.84536163732</v>
      </c>
      <c r="BG5499">
        <v>0.19036861787216</v>
      </c>
      <c r="BN5499">
        <v>123</v>
      </c>
      <c r="BO5499">
        <v>49.1</v>
      </c>
      <c r="BP5499">
        <v>140</v>
      </c>
      <c r="BQ5499">
        <v>1.7803124165343418</v>
      </c>
      <c r="BU5499">
        <v>30</v>
      </c>
      <c r="CA5499">
        <v>29000</v>
      </c>
      <c r="CB5499">
        <v>29850</v>
      </c>
      <c r="CE5499">
        <v>61</v>
      </c>
      <c r="CG5499">
        <v>114.2828245</v>
      </c>
      <c r="CI5499">
        <v>125</v>
      </c>
      <c r="CL5499">
        <v>169.5</v>
      </c>
      <c r="CM5499">
        <v>242.5</v>
      </c>
      <c r="CN5499">
        <v>208</v>
      </c>
      <c r="CP5499">
        <v>32.1</v>
      </c>
      <c r="CQ5499">
        <v>27.72</v>
      </c>
      <c r="CR5499">
        <v>120.75</v>
      </c>
      <c r="CU5499">
        <v>101</v>
      </c>
      <c r="CV5499">
        <v>272.5</v>
      </c>
      <c r="CW5499">
        <v>3.1518670000000002</v>
      </c>
      <c r="CY5499">
        <v>20.25</v>
      </c>
      <c r="DA5499">
        <v>14.3</v>
      </c>
      <c r="DB5499">
        <v>48.522103000000001</v>
      </c>
      <c r="DD5499">
        <v>4.5</v>
      </c>
      <c r="DE5499">
        <v>92.5</v>
      </c>
      <c r="DF5499">
        <v>38</v>
      </c>
      <c r="DM5499">
        <v>2.3215994868689358</v>
      </c>
      <c r="DQ5499">
        <v>161</v>
      </c>
      <c r="DU5499">
        <v>120</v>
      </c>
      <c r="DZ5499">
        <v>55</v>
      </c>
      <c r="EA5499">
        <v>96</v>
      </c>
      <c r="EC5499">
        <v>57</v>
      </c>
      <c r="ED5499">
        <v>50</v>
      </c>
      <c r="EF5499">
        <v>260</v>
      </c>
      <c r="EJ5499">
        <v>44.1</v>
      </c>
      <c r="EK5499">
        <v>47.298372999999998</v>
      </c>
      <c r="EX5499">
        <v>14</v>
      </c>
      <c r="EY5499">
        <v>59.5</v>
      </c>
      <c r="FB5499">
        <v>38</v>
      </c>
      <c r="FG5499">
        <v>120</v>
      </c>
      <c r="FI5499">
        <v>80</v>
      </c>
      <c r="FJ5499">
        <v>33.299999999999997</v>
      </c>
      <c r="FK5499">
        <v>22.3</v>
      </c>
      <c r="FS5499">
        <v>318</v>
      </c>
      <c r="FV5499">
        <v>700</v>
      </c>
      <c r="FW5499">
        <v>200</v>
      </c>
      <c r="FZ5499">
        <v>32</v>
      </c>
      <c r="GA5499">
        <v>30.5</v>
      </c>
      <c r="GB5499">
        <v>59.300000000000004</v>
      </c>
      <c r="GC5499">
        <v>95</v>
      </c>
      <c r="GD5499">
        <v>373</v>
      </c>
      <c r="GE5499">
        <v>6700</v>
      </c>
      <c r="GF5499">
        <v>6700</v>
      </c>
      <c r="GG5499">
        <v>210.16357227871003</v>
      </c>
      <c r="GK5499">
        <v>108.5</v>
      </c>
      <c r="GN5499">
        <v>47.931394000000004</v>
      </c>
      <c r="GO5499">
        <v>13.443899</v>
      </c>
      <c r="GT5499">
        <v>85</v>
      </c>
      <c r="GU5499">
        <v>13.5</v>
      </c>
      <c r="GV5499">
        <v>360</v>
      </c>
      <c r="GZ5499">
        <v>247</v>
      </c>
      <c r="HB5499">
        <v>39.882588881902748</v>
      </c>
      <c r="HE5499">
        <v>200</v>
      </c>
      <c r="HF5499">
        <v>4600</v>
      </c>
      <c r="HG5499">
        <v>67.5</v>
      </c>
      <c r="HI5499">
        <v>101.295771</v>
      </c>
      <c r="HL5499">
        <v>431.5</v>
      </c>
      <c r="HM5499">
        <v>2.85</v>
      </c>
      <c r="HR5499">
        <v>575</v>
      </c>
      <c r="HS5499">
        <v>575</v>
      </c>
      <c r="HT5499">
        <v>1005</v>
      </c>
      <c r="HU5499">
        <v>222.97142250000002</v>
      </c>
      <c r="HY5499">
        <v>1.7</v>
      </c>
      <c r="HZ5499">
        <v>1.7</v>
      </c>
      <c r="IA5499">
        <v>121.666618</v>
      </c>
      <c r="IB5499">
        <v>123</v>
      </c>
      <c r="IC5499">
        <v>140</v>
      </c>
      <c r="ID5499">
        <v>292</v>
      </c>
      <c r="IE5499">
        <v>6.9</v>
      </c>
      <c r="IF5499">
        <v>4693.4749252872816</v>
      </c>
      <c r="IG5499">
        <v>4865.506393594741</v>
      </c>
      <c r="II5499">
        <v>75.865015</v>
      </c>
      <c r="IL5499">
        <v>92</v>
      </c>
      <c r="IO5499">
        <v>20.8</v>
      </c>
      <c r="IR5499">
        <v>572</v>
      </c>
      <c r="IS5499">
        <v>310</v>
      </c>
      <c r="IT5499">
        <v>106.5</v>
      </c>
      <c r="IW5499">
        <v>26.729166799999998</v>
      </c>
      <c r="IX5499">
        <v>67</v>
      </c>
      <c r="IY5499">
        <v>5200</v>
      </c>
      <c r="JB5499">
        <v>99</v>
      </c>
      <c r="JE5499">
        <v>0.92812499999999998</v>
      </c>
      <c r="JF5499">
        <v>27.537755701872616</v>
      </c>
      <c r="JK5499">
        <v>330.5</v>
      </c>
      <c r="JN5499">
        <v>66.2</v>
      </c>
      <c r="JO5499">
        <v>12.443536367376002</v>
      </c>
      <c r="JP5499">
        <v>12.075000000000001</v>
      </c>
      <c r="JQ5499">
        <v>300</v>
      </c>
      <c r="JR5499">
        <v>78.504052000000001</v>
      </c>
      <c r="JT5499">
        <v>131.5</v>
      </c>
      <c r="JU5499">
        <v>153</v>
      </c>
      <c r="JV5499">
        <v>153</v>
      </c>
      <c r="JW5499">
        <v>33.200000000000003</v>
      </c>
      <c r="JX5499">
        <v>898.27956931180347</v>
      </c>
      <c r="JY5499">
        <v>2.4013030576479997</v>
      </c>
      <c r="KC5499">
        <v>58.866143000000001</v>
      </c>
      <c r="KG5499">
        <v>117971.43094022998</v>
      </c>
      <c r="KH5499">
        <v>0.68733</v>
      </c>
      <c r="KN5499">
        <v>89.230800000000002</v>
      </c>
      <c r="KO5499">
        <v>64.944502</v>
      </c>
      <c r="KR5499">
        <v>8</v>
      </c>
      <c r="KY5499">
        <v>63.5</v>
      </c>
      <c r="LA5499">
        <v>371</v>
      </c>
      <c r="LB5499">
        <v>76</v>
      </c>
      <c r="LC5499">
        <v>33.273911700000006</v>
      </c>
      <c r="LE5499">
        <v>3.15</v>
      </c>
      <c r="LF5499">
        <v>235</v>
      </c>
      <c r="LG5499">
        <v>219</v>
      </c>
      <c r="LH5499">
        <v>52.25</v>
      </c>
      <c r="LI5499">
        <v>11.950000000000001</v>
      </c>
      <c r="LJ5499">
        <v>11.3</v>
      </c>
      <c r="LK5499">
        <v>81.136039999999994</v>
      </c>
      <c r="LO5499">
        <v>20.5</v>
      </c>
      <c r="LQ5499">
        <v>20</v>
      </c>
      <c r="LR5499">
        <v>66.5</v>
      </c>
      <c r="LS5499">
        <v>249.29044500000001</v>
      </c>
      <c r="LV5499">
        <v>227.5</v>
      </c>
      <c r="LW5499">
        <v>16.995506586947947</v>
      </c>
      <c r="LX5499">
        <v>72.901214999999993</v>
      </c>
      <c r="MC5499">
        <v>24.5</v>
      </c>
      <c r="MH5499">
        <v>52.75</v>
      </c>
      <c r="MJ5499">
        <v>17.600000000000001</v>
      </c>
      <c r="ML5499">
        <v>9.1218991999999997</v>
      </c>
      <c r="MM5499">
        <v>15.5</v>
      </c>
      <c r="MN5499">
        <v>22.065518000000001</v>
      </c>
      <c r="MO5499">
        <v>142.42297499999998</v>
      </c>
      <c r="MP5499">
        <v>55</v>
      </c>
      <c r="MQ5499">
        <v>95.183520303383986</v>
      </c>
      <c r="MS5499">
        <v>72.924503000000001</v>
      </c>
      <c r="MU5499">
        <v>141.30728500000001</v>
      </c>
      <c r="MX5499">
        <v>147.6</v>
      </c>
      <c r="NA5499">
        <v>420</v>
      </c>
      <c r="NI5499">
        <v>24.843737497123403</v>
      </c>
      <c r="NL5499">
        <v>9.7403235587480008</v>
      </c>
      <c r="NN5499">
        <v>53.6</v>
      </c>
      <c r="NQ5499">
        <v>32.700000000000003</v>
      </c>
      <c r="NR5499">
        <v>119</v>
      </c>
      <c r="NU5499">
        <v>124</v>
      </c>
      <c r="NX5499">
        <v>20.297471999999999</v>
      </c>
      <c r="OB5499">
        <v>30000</v>
      </c>
      <c r="OC5499">
        <v>84.578147000000001</v>
      </c>
      <c r="OD5499">
        <v>76.983935000000002</v>
      </c>
      <c r="OI5499">
        <v>30000</v>
      </c>
      <c r="OK5499">
        <v>3.5</v>
      </c>
      <c r="OL5499">
        <v>13.350000000000001</v>
      </c>
      <c r="OM5499">
        <v>0.62</v>
      </c>
      <c r="ON5499">
        <v>6</v>
      </c>
      <c r="OS5499">
        <v>660</v>
      </c>
      <c r="OU5499">
        <v>35</v>
      </c>
      <c r="OV5499">
        <v>50.5</v>
      </c>
      <c r="OW5499">
        <v>16.487428860992001</v>
      </c>
      <c r="OX5499">
        <v>498.43009999999998</v>
      </c>
      <c r="PC5499">
        <v>9.2220946999999995</v>
      </c>
      <c r="PF5499">
        <v>2.9</v>
      </c>
      <c r="PG5499">
        <v>160</v>
      </c>
      <c r="PH5499">
        <v>740</v>
      </c>
    </row>
    <row r="5500" spans="2:424">
      <c r="B5500" s="12">
        <v>37741</v>
      </c>
      <c r="C5500">
        <v>1830.2782003485549</v>
      </c>
      <c r="F5500">
        <v>45.689846000000003</v>
      </c>
      <c r="G5500">
        <v>312</v>
      </c>
      <c r="H5500">
        <v>17.375668000000001</v>
      </c>
      <c r="I5500">
        <v>20.151099309596699</v>
      </c>
      <c r="M5500">
        <v>8.1464436000000013</v>
      </c>
      <c r="N5500">
        <v>7.4723668975883175</v>
      </c>
      <c r="R5500">
        <v>134</v>
      </c>
      <c r="U5500">
        <v>23</v>
      </c>
      <c r="V5500">
        <v>23.260145999999999</v>
      </c>
      <c r="W5500">
        <v>0.7259000000000001</v>
      </c>
      <c r="X5500">
        <v>3.6200000000000006</v>
      </c>
      <c r="AA5500">
        <v>4.7615210000000001</v>
      </c>
      <c r="AC5500">
        <v>57.5</v>
      </c>
      <c r="AE5500">
        <v>81.731298930565771</v>
      </c>
      <c r="AK5500">
        <v>135</v>
      </c>
      <c r="AL5500">
        <v>5.3045477965422467</v>
      </c>
      <c r="AM5500">
        <v>120</v>
      </c>
      <c r="AQ5500">
        <v>4.51</v>
      </c>
      <c r="AU5500">
        <v>29.336685328349997</v>
      </c>
      <c r="AV5500">
        <v>37.5</v>
      </c>
      <c r="AY5500">
        <v>225</v>
      </c>
      <c r="BC5500">
        <v>173.04186970292301</v>
      </c>
      <c r="BD5500">
        <v>185.69199520746002</v>
      </c>
      <c r="BG5500">
        <v>0.19036861787216</v>
      </c>
      <c r="BN5500">
        <v>122.5</v>
      </c>
      <c r="BO5500">
        <v>49</v>
      </c>
      <c r="BP5500">
        <v>140</v>
      </c>
      <c r="BQ5500">
        <v>1.7934999159160776</v>
      </c>
      <c r="BU5500">
        <v>30</v>
      </c>
      <c r="CA5500">
        <v>29000</v>
      </c>
      <c r="CB5500">
        <v>29850</v>
      </c>
      <c r="CE5500">
        <v>60</v>
      </c>
      <c r="CG5500">
        <v>117.52160900000001</v>
      </c>
      <c r="CL5500">
        <v>170</v>
      </c>
      <c r="CM5500">
        <v>242.5</v>
      </c>
      <c r="CN5500">
        <v>208</v>
      </c>
      <c r="CP5500">
        <v>33.200000000000003</v>
      </c>
      <c r="CQ5500">
        <v>27.984000000000002</v>
      </c>
      <c r="CR5500">
        <v>120.75</v>
      </c>
      <c r="CS5500">
        <v>28</v>
      </c>
      <c r="CU5500">
        <v>101</v>
      </c>
      <c r="CV5500">
        <v>272.5</v>
      </c>
      <c r="CW5500">
        <v>3.1518670000000002</v>
      </c>
      <c r="CY5500">
        <v>20.5</v>
      </c>
      <c r="DA5500">
        <v>14.200000000000001</v>
      </c>
      <c r="DB5500">
        <v>48.522103000000001</v>
      </c>
      <c r="DD5500">
        <v>4</v>
      </c>
      <c r="DE5500">
        <v>92</v>
      </c>
      <c r="DF5500">
        <v>35</v>
      </c>
      <c r="DM5500">
        <v>2.3085567931224817</v>
      </c>
      <c r="DU5500">
        <v>115.5</v>
      </c>
      <c r="DZ5500">
        <v>54.6</v>
      </c>
      <c r="EA5500">
        <v>96</v>
      </c>
      <c r="EC5500">
        <v>57.5</v>
      </c>
      <c r="ED5500">
        <v>50.5</v>
      </c>
      <c r="EF5500">
        <v>263</v>
      </c>
      <c r="EJ5500">
        <v>44.4</v>
      </c>
      <c r="EK5500">
        <v>46.361770999999997</v>
      </c>
      <c r="EX5500">
        <v>14</v>
      </c>
      <c r="EY5500">
        <v>59.5</v>
      </c>
      <c r="FB5500">
        <v>38.200000000000003</v>
      </c>
      <c r="FG5500">
        <v>120</v>
      </c>
      <c r="FI5500">
        <v>80</v>
      </c>
      <c r="FJ5500">
        <v>30.6</v>
      </c>
      <c r="FK5500">
        <v>22.6</v>
      </c>
      <c r="FS5500">
        <v>318</v>
      </c>
      <c r="FV5500">
        <v>200</v>
      </c>
      <c r="FW5500">
        <v>200</v>
      </c>
      <c r="FZ5500">
        <v>32</v>
      </c>
      <c r="GA5500">
        <v>30</v>
      </c>
      <c r="GB5500">
        <v>58.6</v>
      </c>
      <c r="GC5500">
        <v>95.76</v>
      </c>
      <c r="GD5500">
        <v>373</v>
      </c>
      <c r="GE5500">
        <v>6700</v>
      </c>
      <c r="GF5500">
        <v>6700</v>
      </c>
      <c r="GG5500">
        <v>210.16357227871003</v>
      </c>
      <c r="GK5500">
        <v>175</v>
      </c>
      <c r="GO5500">
        <v>13.443899</v>
      </c>
      <c r="GT5500">
        <v>88</v>
      </c>
      <c r="GU5500">
        <v>13.1</v>
      </c>
      <c r="GV5500">
        <v>340</v>
      </c>
      <c r="GZ5500">
        <v>249</v>
      </c>
      <c r="HB5500">
        <v>39.711418972538361</v>
      </c>
      <c r="HE5500">
        <v>200</v>
      </c>
      <c r="HG5500">
        <v>68</v>
      </c>
      <c r="HI5500">
        <v>100.83111150000001</v>
      </c>
      <c r="HL5500">
        <v>428</v>
      </c>
      <c r="HM5500">
        <v>2.85</v>
      </c>
      <c r="HR5500">
        <v>575</v>
      </c>
      <c r="HS5500">
        <v>575</v>
      </c>
      <c r="HT5500">
        <v>1000</v>
      </c>
      <c r="HU5500">
        <v>222.47260500000002</v>
      </c>
      <c r="HV5500">
        <v>23</v>
      </c>
      <c r="HY5500">
        <v>1.7</v>
      </c>
      <c r="HZ5500">
        <v>1.7</v>
      </c>
      <c r="IA5500">
        <v>121.666618</v>
      </c>
      <c r="IC5500">
        <v>138</v>
      </c>
      <c r="ID5500">
        <v>292</v>
      </c>
      <c r="IE5500">
        <v>7.3</v>
      </c>
      <c r="IF5500">
        <v>4710.1381498741002</v>
      </c>
      <c r="IG5500">
        <v>4781.618352325866</v>
      </c>
      <c r="II5500">
        <v>75.865015</v>
      </c>
      <c r="IL5500">
        <v>97</v>
      </c>
      <c r="IO5500">
        <v>21.6</v>
      </c>
      <c r="IR5500">
        <v>572</v>
      </c>
      <c r="IS5500">
        <v>314.5</v>
      </c>
      <c r="IT5500">
        <v>179</v>
      </c>
      <c r="IW5500">
        <v>27.274659999999997</v>
      </c>
      <c r="IX5500">
        <v>66</v>
      </c>
      <c r="IY5500">
        <v>5150</v>
      </c>
      <c r="JB5500">
        <v>98.5</v>
      </c>
      <c r="JE5500">
        <v>0.78749999999999998</v>
      </c>
      <c r="JF5500">
        <v>27.730327420067525</v>
      </c>
      <c r="JK5500">
        <v>305</v>
      </c>
      <c r="JN5500">
        <v>66</v>
      </c>
      <c r="JO5500">
        <v>12.443536367376002</v>
      </c>
      <c r="JP5500">
        <v>12.05</v>
      </c>
      <c r="JQ5500">
        <v>300</v>
      </c>
      <c r="JR5500">
        <v>76.739915999999994</v>
      </c>
      <c r="JT5500">
        <v>131.5</v>
      </c>
      <c r="JU5500">
        <v>153</v>
      </c>
      <c r="JV5500">
        <v>153</v>
      </c>
      <c r="JW5500">
        <v>32.5</v>
      </c>
      <c r="JX5500">
        <v>789.39719727400916</v>
      </c>
      <c r="JY5500">
        <v>2.3878125910319996</v>
      </c>
      <c r="KC5500">
        <v>58.866143000000001</v>
      </c>
      <c r="KG5500">
        <v>117971.43094022998</v>
      </c>
      <c r="KH5500">
        <v>0.67358300000000004</v>
      </c>
      <c r="KN5500">
        <v>90.123108000000002</v>
      </c>
      <c r="KO5500">
        <v>63.330974000000005</v>
      </c>
      <c r="KR5500">
        <v>8</v>
      </c>
      <c r="KY5500">
        <v>61</v>
      </c>
      <c r="LA5500">
        <v>376</v>
      </c>
      <c r="LC5500">
        <v>33.202045800000008</v>
      </c>
      <c r="LE5500">
        <v>3.0750000000000002</v>
      </c>
      <c r="LF5500">
        <v>235</v>
      </c>
      <c r="LG5500">
        <v>219</v>
      </c>
      <c r="LH5500">
        <v>51.75</v>
      </c>
      <c r="LI5500">
        <v>11.950000000000001</v>
      </c>
      <c r="LJ5500">
        <v>11.3</v>
      </c>
      <c r="LK5500">
        <v>80.263609000000002</v>
      </c>
      <c r="LO5500">
        <v>21</v>
      </c>
      <c r="LQ5500">
        <v>20</v>
      </c>
      <c r="LR5500">
        <v>67.5</v>
      </c>
      <c r="LS5500">
        <v>249.29044500000001</v>
      </c>
      <c r="LV5500">
        <v>228</v>
      </c>
      <c r="LW5500">
        <v>17.05122955936417</v>
      </c>
      <c r="LX5500">
        <v>75.415049999999994</v>
      </c>
      <c r="MC5500">
        <v>24.5</v>
      </c>
      <c r="MH5500">
        <v>52.5</v>
      </c>
      <c r="MJ5500">
        <v>17.5</v>
      </c>
      <c r="ML5500">
        <v>9.0119968000000004</v>
      </c>
      <c r="MM5500">
        <v>15.25</v>
      </c>
      <c r="MN5500">
        <v>21.339081</v>
      </c>
      <c r="MO5500">
        <v>140.524002</v>
      </c>
      <c r="MP5500">
        <v>55</v>
      </c>
      <c r="MQ5500">
        <v>89.722170777779994</v>
      </c>
      <c r="MX5500">
        <v>147</v>
      </c>
      <c r="NA5500">
        <v>420</v>
      </c>
      <c r="NI5500">
        <v>24.566927051473002</v>
      </c>
      <c r="NL5500">
        <v>9.8056948578000007</v>
      </c>
      <c r="NN5500">
        <v>53.5</v>
      </c>
      <c r="NQ5500">
        <v>32.9</v>
      </c>
      <c r="NR5500">
        <v>119</v>
      </c>
      <c r="NU5500">
        <v>124</v>
      </c>
      <c r="NX5500">
        <v>20.392320000000002</v>
      </c>
      <c r="OB5500">
        <v>29625</v>
      </c>
      <c r="OC5500">
        <v>84.578147000000001</v>
      </c>
      <c r="OD5500">
        <v>86.606926999999999</v>
      </c>
      <c r="OI5500">
        <v>29625</v>
      </c>
      <c r="OK5500">
        <v>3.5</v>
      </c>
      <c r="OL5500">
        <v>13.350000000000001</v>
      </c>
      <c r="OM5500">
        <v>0.62</v>
      </c>
      <c r="ON5500">
        <v>6.3</v>
      </c>
      <c r="OS5500">
        <v>660</v>
      </c>
      <c r="OU5500">
        <v>35</v>
      </c>
      <c r="OV5500">
        <v>50</v>
      </c>
      <c r="OW5500">
        <v>16.487428860992001</v>
      </c>
      <c r="OX5500">
        <v>495.65075000000002</v>
      </c>
      <c r="PC5500">
        <v>9.3116295999999998</v>
      </c>
      <c r="PF5500">
        <v>2.9</v>
      </c>
      <c r="PG5500">
        <v>190</v>
      </c>
      <c r="PH5500">
        <v>740</v>
      </c>
    </row>
    <row r="5501" spans="2:424">
      <c r="B5501" s="12">
        <v>37740</v>
      </c>
      <c r="C5501">
        <v>1830.2782003485549</v>
      </c>
      <c r="F5501">
        <v>45.689846000000003</v>
      </c>
      <c r="G5501">
        <v>307</v>
      </c>
      <c r="H5501">
        <v>16.796479000000001</v>
      </c>
      <c r="I5501">
        <v>19.524390479393933</v>
      </c>
      <c r="J5501">
        <v>2.0470440410938693</v>
      </c>
      <c r="M5501">
        <v>7.7627343</v>
      </c>
      <c r="N5501">
        <v>7.3911455182667067</v>
      </c>
      <c r="R5501">
        <v>134</v>
      </c>
      <c r="U5501">
        <v>23</v>
      </c>
      <c r="V5501">
        <v>23.343966000000002</v>
      </c>
      <c r="X5501">
        <v>3.6</v>
      </c>
      <c r="AA5501">
        <v>4.7615210000000001</v>
      </c>
      <c r="AC5501">
        <v>57</v>
      </c>
      <c r="AE5501">
        <v>80.155213276257342</v>
      </c>
      <c r="AK5501">
        <v>136</v>
      </c>
      <c r="AL5501">
        <v>4.9150999836315501</v>
      </c>
      <c r="AM5501">
        <v>121</v>
      </c>
      <c r="AQ5501">
        <v>4.45</v>
      </c>
      <c r="AU5501">
        <v>29.665081059637501</v>
      </c>
      <c r="AV5501">
        <v>38</v>
      </c>
      <c r="AY5501">
        <v>225</v>
      </c>
      <c r="BC5501">
        <v>171.87002859884004</v>
      </c>
      <c r="BD5501">
        <v>185.30753973084001</v>
      </c>
      <c r="BG5501">
        <v>0.19036861787216</v>
      </c>
      <c r="BN5501">
        <v>123</v>
      </c>
      <c r="BO5501">
        <v>48.900000000000006</v>
      </c>
      <c r="BP5501">
        <v>140</v>
      </c>
      <c r="BQ5501">
        <v>1.7539374177708704</v>
      </c>
      <c r="BU5501">
        <v>30</v>
      </c>
      <c r="CA5501">
        <v>29150</v>
      </c>
      <c r="CB5501">
        <v>29950</v>
      </c>
      <c r="CE5501">
        <v>62.5</v>
      </c>
      <c r="CG5501">
        <v>118.9096595</v>
      </c>
      <c r="CL5501">
        <v>169.5</v>
      </c>
      <c r="CM5501">
        <v>242</v>
      </c>
      <c r="CN5501">
        <v>208</v>
      </c>
      <c r="CP5501">
        <v>33.200000000000003</v>
      </c>
      <c r="CQ5501">
        <v>27.544</v>
      </c>
      <c r="CR5501">
        <v>120.75</v>
      </c>
      <c r="CS5501">
        <v>28</v>
      </c>
      <c r="CU5501">
        <v>101</v>
      </c>
      <c r="CV5501">
        <v>273</v>
      </c>
      <c r="CW5501">
        <v>3.1518670000000002</v>
      </c>
      <c r="CY5501">
        <v>20.5</v>
      </c>
      <c r="DA5501">
        <v>14.3</v>
      </c>
      <c r="DB5501">
        <v>48.522103000000001</v>
      </c>
      <c r="DD5501">
        <v>4.0999999999999996</v>
      </c>
      <c r="DE5501">
        <v>92</v>
      </c>
      <c r="DF5501">
        <v>35</v>
      </c>
      <c r="DM5501">
        <v>2.3346421806153912</v>
      </c>
      <c r="DQ5501">
        <v>160</v>
      </c>
      <c r="DU5501">
        <v>119</v>
      </c>
      <c r="DZ5501">
        <v>54.4</v>
      </c>
      <c r="EA5501">
        <v>96</v>
      </c>
      <c r="EC5501">
        <v>54.5</v>
      </c>
      <c r="ED5501">
        <v>50</v>
      </c>
      <c r="EF5501">
        <v>263</v>
      </c>
      <c r="EJ5501">
        <v>44.4</v>
      </c>
      <c r="EK5501">
        <v>46.361770999999997</v>
      </c>
      <c r="EX5501">
        <v>14</v>
      </c>
      <c r="EY5501">
        <v>59.5</v>
      </c>
      <c r="FB5501">
        <v>38</v>
      </c>
      <c r="FG5501">
        <v>120</v>
      </c>
      <c r="FI5501">
        <v>80</v>
      </c>
      <c r="FJ5501">
        <v>30.5</v>
      </c>
      <c r="FK5501">
        <v>22.3</v>
      </c>
      <c r="FS5501">
        <v>316</v>
      </c>
      <c r="FW5501">
        <v>190</v>
      </c>
      <c r="FZ5501">
        <v>32</v>
      </c>
      <c r="GA5501">
        <v>30</v>
      </c>
      <c r="GB5501">
        <v>58.5</v>
      </c>
      <c r="GC5501">
        <v>95.76</v>
      </c>
      <c r="GD5501">
        <v>372</v>
      </c>
      <c r="GE5501">
        <v>6700</v>
      </c>
      <c r="GF5501">
        <v>6700</v>
      </c>
      <c r="GG5501">
        <v>210.16357227871003</v>
      </c>
      <c r="GK5501">
        <v>176</v>
      </c>
      <c r="GN5501">
        <v>47.931394000000004</v>
      </c>
      <c r="GO5501">
        <v>13.8226</v>
      </c>
      <c r="GT5501">
        <v>86</v>
      </c>
      <c r="GU5501">
        <v>13.1</v>
      </c>
      <c r="GV5501">
        <v>345</v>
      </c>
      <c r="GZ5501">
        <v>240</v>
      </c>
      <c r="HB5501">
        <v>39.711418972538361</v>
      </c>
      <c r="HE5501">
        <v>200</v>
      </c>
      <c r="HF5501">
        <v>4800</v>
      </c>
      <c r="HG5501">
        <v>67.5</v>
      </c>
      <c r="HI5501">
        <v>97.113835500000008</v>
      </c>
      <c r="HL5501">
        <v>435</v>
      </c>
      <c r="HM5501">
        <v>2.85</v>
      </c>
      <c r="HR5501">
        <v>575</v>
      </c>
      <c r="HS5501">
        <v>570</v>
      </c>
      <c r="HT5501">
        <v>1000</v>
      </c>
      <c r="HU5501">
        <v>222.47260500000002</v>
      </c>
      <c r="HV5501">
        <v>23</v>
      </c>
      <c r="HY5501">
        <v>1.75</v>
      </c>
      <c r="HZ5501">
        <v>1.8</v>
      </c>
      <c r="IA5501">
        <v>121.666618</v>
      </c>
      <c r="IC5501">
        <v>141</v>
      </c>
      <c r="ID5501">
        <v>290</v>
      </c>
      <c r="IE5501">
        <v>7.4</v>
      </c>
      <c r="IF5501">
        <v>4665.7028843092503</v>
      </c>
      <c r="IG5501">
        <v>4859.9138575101488</v>
      </c>
      <c r="II5501">
        <v>75.865015</v>
      </c>
      <c r="IL5501">
        <v>93</v>
      </c>
      <c r="IN5501">
        <v>68.708304999999996</v>
      </c>
      <c r="IO5501">
        <v>20.7</v>
      </c>
      <c r="IR5501">
        <v>572</v>
      </c>
      <c r="IS5501">
        <v>319</v>
      </c>
      <c r="IT5501">
        <v>174</v>
      </c>
      <c r="IW5501">
        <v>27.196732399999998</v>
      </c>
      <c r="IX5501">
        <v>63.5</v>
      </c>
      <c r="IY5501">
        <v>5150</v>
      </c>
      <c r="JB5501">
        <v>101</v>
      </c>
      <c r="JE5501">
        <v>0.73125000000000007</v>
      </c>
      <c r="JF5501">
        <v>27.537755701872616</v>
      </c>
      <c r="JK5501">
        <v>325.5</v>
      </c>
      <c r="JN5501">
        <v>66</v>
      </c>
      <c r="JO5501">
        <v>12.443536367376002</v>
      </c>
      <c r="JP5501">
        <v>11.700000000000001</v>
      </c>
      <c r="JQ5501">
        <v>300</v>
      </c>
      <c r="JT5501">
        <v>131.5</v>
      </c>
      <c r="JU5501">
        <v>153</v>
      </c>
      <c r="JV5501">
        <v>153</v>
      </c>
      <c r="JW5501">
        <v>33.6</v>
      </c>
      <c r="JX5501">
        <v>694.12512174093899</v>
      </c>
      <c r="JY5501">
        <v>2.3136150246439997</v>
      </c>
      <c r="KC5501">
        <v>58.866143000000001</v>
      </c>
      <c r="KG5501">
        <v>116449.21892809799</v>
      </c>
      <c r="KH5501">
        <v>0.64609000000000005</v>
      </c>
      <c r="KN5501">
        <v>90.123108000000002</v>
      </c>
      <c r="KO5501">
        <v>62.120828000000003</v>
      </c>
      <c r="KR5501">
        <v>8</v>
      </c>
      <c r="KY5501">
        <v>62</v>
      </c>
      <c r="LA5501">
        <v>380</v>
      </c>
      <c r="LC5501">
        <v>33.202045800000008</v>
      </c>
      <c r="LE5501">
        <v>3.05</v>
      </c>
      <c r="LF5501">
        <v>235</v>
      </c>
      <c r="LG5501">
        <v>220</v>
      </c>
      <c r="LH5501">
        <v>51.25</v>
      </c>
      <c r="LI5501">
        <v>11.9</v>
      </c>
      <c r="LJ5501">
        <v>10.9</v>
      </c>
      <c r="LK5501">
        <v>80.263609000000002</v>
      </c>
      <c r="LO5501">
        <v>21</v>
      </c>
      <c r="LR5501">
        <v>63.5</v>
      </c>
      <c r="LS5501">
        <v>249.29044500000001</v>
      </c>
      <c r="LV5501">
        <v>229</v>
      </c>
      <c r="LW5501">
        <v>16.326830917953274</v>
      </c>
      <c r="LX5501">
        <v>74.577105000000003</v>
      </c>
      <c r="MC5501">
        <v>24.5</v>
      </c>
      <c r="MH5501">
        <v>53.25</v>
      </c>
      <c r="MJ5501">
        <v>17</v>
      </c>
      <c r="ML5501">
        <v>8.8746188000000004</v>
      </c>
      <c r="MM5501">
        <v>15.2</v>
      </c>
      <c r="MN5501">
        <v>21.339081</v>
      </c>
      <c r="MO5501">
        <v>140.20750649999999</v>
      </c>
      <c r="MP5501">
        <v>55</v>
      </c>
      <c r="MQ5501">
        <v>86.601399620292</v>
      </c>
      <c r="MX5501">
        <v>145</v>
      </c>
      <c r="NA5501">
        <v>420</v>
      </c>
      <c r="NI5501">
        <v>24.636129662885605</v>
      </c>
      <c r="NL5501">
        <v>9.8710661568520006</v>
      </c>
      <c r="NN5501">
        <v>53.5</v>
      </c>
      <c r="NQ5501">
        <v>33.299999999999997</v>
      </c>
      <c r="NR5501">
        <v>117.5</v>
      </c>
      <c r="NU5501">
        <v>124</v>
      </c>
      <c r="NX5501">
        <v>20.297471999999999</v>
      </c>
      <c r="OB5501">
        <v>28875</v>
      </c>
      <c r="OC5501">
        <v>84.578147000000001</v>
      </c>
      <c r="OD5501">
        <v>76.983935000000002</v>
      </c>
      <c r="OI5501">
        <v>28875</v>
      </c>
      <c r="OK5501">
        <v>3</v>
      </c>
      <c r="OL5501">
        <v>13.350000000000001</v>
      </c>
      <c r="OM5501">
        <v>0.62</v>
      </c>
      <c r="ON5501">
        <v>6.35</v>
      </c>
      <c r="OS5501">
        <v>660</v>
      </c>
      <c r="OU5501">
        <v>35</v>
      </c>
      <c r="OV5501">
        <v>50</v>
      </c>
      <c r="OW5501">
        <v>16.487428860992001</v>
      </c>
      <c r="OX5501">
        <v>500.28300000000002</v>
      </c>
      <c r="PC5501">
        <v>9.2220946999999995</v>
      </c>
      <c r="PF5501">
        <v>2.9</v>
      </c>
      <c r="PG5501">
        <v>185</v>
      </c>
      <c r="PH5501">
        <v>740</v>
      </c>
    </row>
    <row r="5502" spans="2:424">
      <c r="B5502" s="12">
        <v>37739</v>
      </c>
      <c r="C5502">
        <v>1882.5718632156565</v>
      </c>
      <c r="F5502">
        <v>45.689846000000003</v>
      </c>
      <c r="G5502">
        <v>314</v>
      </c>
      <c r="H5502">
        <v>16.506883999999999</v>
      </c>
      <c r="I5502">
        <v>17.644263988785628</v>
      </c>
      <c r="M5502">
        <v>7.7627343</v>
      </c>
      <c r="N5502">
        <v>7.3505348286059009</v>
      </c>
      <c r="U5502">
        <v>22.5</v>
      </c>
      <c r="V5502">
        <v>23.050595000000001</v>
      </c>
      <c r="X5502">
        <v>3.6500000000000004</v>
      </c>
      <c r="AA5502">
        <v>4.8635539999999997</v>
      </c>
      <c r="AC5502">
        <v>57</v>
      </c>
      <c r="AE5502">
        <v>77.453352154585744</v>
      </c>
      <c r="AK5502">
        <v>136</v>
      </c>
      <c r="AL5502">
        <v>4.8345245740638196</v>
      </c>
      <c r="AM5502">
        <v>121</v>
      </c>
      <c r="AQ5502">
        <v>4.55</v>
      </c>
      <c r="AU5502">
        <v>29.884011547162498</v>
      </c>
      <c r="AV5502">
        <v>38</v>
      </c>
      <c r="AY5502">
        <v>225</v>
      </c>
      <c r="BC5502">
        <v>171.87002859884004</v>
      </c>
      <c r="BD5502">
        <v>183.38526234774</v>
      </c>
      <c r="BG5502">
        <v>0.18380418277312002</v>
      </c>
      <c r="BN5502">
        <v>122</v>
      </c>
      <c r="BO5502">
        <v>48.900000000000006</v>
      </c>
      <c r="BP5502">
        <v>140</v>
      </c>
      <c r="BQ5502">
        <v>1.7143749196256626</v>
      </c>
      <c r="BU5502">
        <v>30</v>
      </c>
      <c r="CA5502">
        <v>28650</v>
      </c>
      <c r="CB5502">
        <v>29700</v>
      </c>
      <c r="CE5502">
        <v>62</v>
      </c>
      <c r="CG5502">
        <v>117.0589255</v>
      </c>
      <c r="CL5502">
        <v>169.5</v>
      </c>
      <c r="CM5502">
        <v>240</v>
      </c>
      <c r="CN5502">
        <v>210</v>
      </c>
      <c r="CP5502">
        <v>32.700000000000003</v>
      </c>
      <c r="CQ5502">
        <v>27.192000000000004</v>
      </c>
      <c r="CR5502">
        <v>120.75</v>
      </c>
      <c r="CS5502">
        <v>30</v>
      </c>
      <c r="CU5502">
        <v>101</v>
      </c>
      <c r="CV5502">
        <v>275</v>
      </c>
      <c r="CW5502">
        <v>3.1518670000000002</v>
      </c>
      <c r="CY5502">
        <v>21.25</v>
      </c>
      <c r="DA5502">
        <v>14.350000000000001</v>
      </c>
      <c r="DB5502">
        <v>48.522103000000001</v>
      </c>
      <c r="DD5502">
        <v>3.75</v>
      </c>
      <c r="DE5502">
        <v>92</v>
      </c>
      <c r="DF5502">
        <v>35</v>
      </c>
      <c r="DM5502">
        <v>2.3215994868689358</v>
      </c>
      <c r="DQ5502">
        <v>160</v>
      </c>
      <c r="DU5502">
        <v>117</v>
      </c>
      <c r="DZ5502">
        <v>54.3</v>
      </c>
      <c r="EA5502">
        <v>96</v>
      </c>
      <c r="EC5502">
        <v>55.5</v>
      </c>
      <c r="ED5502">
        <v>48.5</v>
      </c>
      <c r="EF5502">
        <v>265</v>
      </c>
      <c r="EJ5502">
        <v>43.8</v>
      </c>
      <c r="EK5502">
        <v>46.361770999999997</v>
      </c>
      <c r="EX5502">
        <v>14</v>
      </c>
      <c r="EY5502">
        <v>59.5</v>
      </c>
      <c r="FB5502">
        <v>38</v>
      </c>
      <c r="FG5502">
        <v>120</v>
      </c>
      <c r="FI5502">
        <v>80</v>
      </c>
      <c r="FJ5502">
        <v>30</v>
      </c>
      <c r="FK5502">
        <v>21.7</v>
      </c>
      <c r="FS5502">
        <v>319</v>
      </c>
      <c r="FZ5502">
        <v>31.5</v>
      </c>
      <c r="GA5502">
        <v>32</v>
      </c>
      <c r="GB5502">
        <v>58</v>
      </c>
      <c r="GC5502">
        <v>95</v>
      </c>
      <c r="GD5502">
        <v>372</v>
      </c>
      <c r="GE5502">
        <v>6700</v>
      </c>
      <c r="GF5502">
        <v>6700</v>
      </c>
      <c r="GG5502">
        <v>207.13963598692999</v>
      </c>
      <c r="GK5502">
        <v>174.5</v>
      </c>
      <c r="GO5502">
        <v>13.443899</v>
      </c>
      <c r="GT5502">
        <v>88</v>
      </c>
      <c r="GU5502">
        <v>12.8</v>
      </c>
      <c r="GV5502">
        <v>340</v>
      </c>
      <c r="GZ5502">
        <v>231.5</v>
      </c>
      <c r="HB5502">
        <v>39.625834017856171</v>
      </c>
      <c r="HE5502">
        <v>185</v>
      </c>
      <c r="HF5502">
        <v>4800</v>
      </c>
      <c r="HG5502">
        <v>69</v>
      </c>
      <c r="HI5502">
        <v>94.325878500000002</v>
      </c>
      <c r="HL5502">
        <v>420</v>
      </c>
      <c r="HM5502">
        <v>2.6</v>
      </c>
      <c r="HR5502">
        <v>575</v>
      </c>
      <c r="HS5502">
        <v>570</v>
      </c>
      <c r="HT5502">
        <v>1000</v>
      </c>
      <c r="HU5502">
        <v>222.47260500000002</v>
      </c>
      <c r="HV5502">
        <v>23</v>
      </c>
      <c r="HY5502">
        <v>1.75</v>
      </c>
      <c r="HZ5502">
        <v>1.84</v>
      </c>
      <c r="IA5502">
        <v>121.666618</v>
      </c>
      <c r="IB5502">
        <v>123</v>
      </c>
      <c r="IC5502">
        <v>140</v>
      </c>
      <c r="ID5502">
        <v>290</v>
      </c>
      <c r="IE5502">
        <v>7.25</v>
      </c>
      <c r="IF5502">
        <v>4582.3867613751572</v>
      </c>
      <c r="IG5502">
        <v>4820.7661049180078</v>
      </c>
      <c r="II5502">
        <v>75.865015</v>
      </c>
      <c r="IL5502">
        <v>92</v>
      </c>
      <c r="IO5502">
        <v>20.8</v>
      </c>
      <c r="IR5502">
        <v>572</v>
      </c>
      <c r="IS5502">
        <v>316</v>
      </c>
      <c r="IT5502">
        <v>176</v>
      </c>
      <c r="IW5502">
        <v>26.807094399999997</v>
      </c>
      <c r="IX5502">
        <v>66.5</v>
      </c>
      <c r="IY5502">
        <v>5200</v>
      </c>
      <c r="JB5502">
        <v>99.5</v>
      </c>
      <c r="JE5502">
        <v>0.65249999999999997</v>
      </c>
      <c r="JF5502">
        <v>27.537755701872616</v>
      </c>
      <c r="JK5502">
        <v>325.5</v>
      </c>
      <c r="JN5502">
        <v>66</v>
      </c>
      <c r="JO5502">
        <v>11.854105697342401</v>
      </c>
      <c r="JP5502">
        <v>11.825000000000001</v>
      </c>
      <c r="JQ5502">
        <v>302</v>
      </c>
      <c r="JR5502">
        <v>76.739915999999994</v>
      </c>
      <c r="JT5502">
        <v>131.5</v>
      </c>
      <c r="JU5502">
        <v>150</v>
      </c>
      <c r="JV5502">
        <v>150</v>
      </c>
      <c r="JW5502">
        <v>33.1</v>
      </c>
      <c r="JX5502">
        <v>656.01629152771102</v>
      </c>
      <c r="JY5502">
        <v>2.3136150246439997</v>
      </c>
      <c r="KC5502">
        <v>58.866143000000001</v>
      </c>
      <c r="KG5502">
        <v>117210.324934164</v>
      </c>
      <c r="KH5502">
        <v>0.68045699999999998</v>
      </c>
      <c r="KN5502">
        <v>89.676953999999995</v>
      </c>
      <c r="KO5502">
        <v>62.120828000000003</v>
      </c>
      <c r="KR5502">
        <v>8</v>
      </c>
      <c r="KY5502">
        <v>60.5</v>
      </c>
      <c r="LA5502">
        <v>370</v>
      </c>
      <c r="LC5502">
        <v>33.058314000000003</v>
      </c>
      <c r="LE5502">
        <v>3.05</v>
      </c>
      <c r="LF5502">
        <v>235</v>
      </c>
      <c r="LG5502">
        <v>221</v>
      </c>
      <c r="LH5502">
        <v>51.25</v>
      </c>
      <c r="LI5502">
        <v>11</v>
      </c>
      <c r="LJ5502">
        <v>10.200000000000001</v>
      </c>
      <c r="LK5502">
        <v>80.263609000000002</v>
      </c>
      <c r="LO5502">
        <v>20.5</v>
      </c>
      <c r="LR5502">
        <v>63</v>
      </c>
      <c r="LS5502">
        <v>249.29044500000001</v>
      </c>
      <c r="LV5502">
        <v>229</v>
      </c>
      <c r="LW5502">
        <v>16.43827686278572</v>
      </c>
      <c r="LX5502">
        <v>74.577105000000003</v>
      </c>
      <c r="MC5502">
        <v>24.5</v>
      </c>
      <c r="MH5502">
        <v>53</v>
      </c>
      <c r="MJ5502">
        <v>17</v>
      </c>
      <c r="ML5502">
        <v>8.792192</v>
      </c>
      <c r="MM5502">
        <v>15.15</v>
      </c>
      <c r="MN5502">
        <v>20.885058000000001</v>
      </c>
      <c r="MO5502">
        <v>142.42297499999998</v>
      </c>
      <c r="MP5502">
        <v>55</v>
      </c>
      <c r="MQ5502">
        <v>86.601399620292</v>
      </c>
      <c r="MX5502">
        <v>145</v>
      </c>
      <c r="NA5502">
        <v>420</v>
      </c>
      <c r="NI5502">
        <v>24.705332274298204</v>
      </c>
      <c r="NL5502">
        <v>9.8056948578000007</v>
      </c>
      <c r="NN5502">
        <v>53.5</v>
      </c>
      <c r="NQ5502">
        <v>33.9</v>
      </c>
      <c r="NR5502">
        <v>115.5</v>
      </c>
      <c r="NU5502">
        <v>123</v>
      </c>
      <c r="NX5502">
        <v>20.155200000000001</v>
      </c>
      <c r="OB5502">
        <v>28500</v>
      </c>
      <c r="OC5502">
        <v>83.764894999999996</v>
      </c>
      <c r="OD5502">
        <v>76.983935000000002</v>
      </c>
      <c r="OI5502">
        <v>28500</v>
      </c>
      <c r="OK5502">
        <v>2</v>
      </c>
      <c r="OL5502">
        <v>13.350000000000001</v>
      </c>
      <c r="OM5502">
        <v>0.61</v>
      </c>
      <c r="ON5502">
        <v>6.35</v>
      </c>
      <c r="OS5502">
        <v>660</v>
      </c>
      <c r="OU5502">
        <v>35</v>
      </c>
      <c r="OV5502">
        <v>49</v>
      </c>
      <c r="OW5502">
        <v>16.487428860992001</v>
      </c>
      <c r="OX5502">
        <v>495.65075000000002</v>
      </c>
      <c r="PC5502">
        <v>9.2220946999999995</v>
      </c>
      <c r="PF5502">
        <v>2.9</v>
      </c>
      <c r="PG5502">
        <v>165</v>
      </c>
      <c r="PH5502">
        <v>740</v>
      </c>
    </row>
    <row r="5503" spans="2:424">
      <c r="B5503" s="12">
        <v>37736</v>
      </c>
      <c r="C5503">
        <v>1882.5718632156565</v>
      </c>
      <c r="F5503">
        <v>45.689846000000003</v>
      </c>
      <c r="G5503">
        <v>313</v>
      </c>
      <c r="H5503">
        <v>16.854396999999999</v>
      </c>
      <c r="I5503">
        <v>16.872930043920682</v>
      </c>
      <c r="M5503">
        <v>8.2054758000000003</v>
      </c>
      <c r="N5503">
        <v>7.3911455182667067</v>
      </c>
      <c r="R5503">
        <v>134</v>
      </c>
      <c r="U5503">
        <v>22.5</v>
      </c>
      <c r="V5503">
        <v>23.050595000000001</v>
      </c>
      <c r="W5503">
        <v>0.7259000000000001</v>
      </c>
      <c r="X5503">
        <v>3.5800000000000005</v>
      </c>
      <c r="AA5503">
        <v>4.7615210000000001</v>
      </c>
      <c r="AC5503">
        <v>57.5</v>
      </c>
      <c r="AE5503">
        <v>76.552731780695211</v>
      </c>
      <c r="AK5503">
        <v>136</v>
      </c>
      <c r="AL5503">
        <v>4.6465152850724483</v>
      </c>
      <c r="AM5503">
        <v>123</v>
      </c>
      <c r="AP5503">
        <v>1.9187101530536366</v>
      </c>
      <c r="AQ5503">
        <v>4.45</v>
      </c>
      <c r="AU5503">
        <v>29.993476790924998</v>
      </c>
      <c r="AV5503">
        <v>38</v>
      </c>
      <c r="AY5503">
        <v>225</v>
      </c>
      <c r="BC5503">
        <v>165.62020937706401</v>
      </c>
      <c r="BD5503">
        <v>179.54070758154</v>
      </c>
      <c r="BG5503">
        <v>0.18380418277312002</v>
      </c>
      <c r="BN5503">
        <v>120.5</v>
      </c>
      <c r="BO5503">
        <v>48.75</v>
      </c>
      <c r="BP5503">
        <v>140</v>
      </c>
      <c r="BQ5503">
        <v>1.767124917152606</v>
      </c>
      <c r="BU5503">
        <v>31</v>
      </c>
      <c r="CA5503">
        <v>28350</v>
      </c>
      <c r="CB5503">
        <v>29450</v>
      </c>
      <c r="CE5503">
        <v>62</v>
      </c>
      <c r="CG5503">
        <v>114.2828245</v>
      </c>
      <c r="CL5503">
        <v>169.5</v>
      </c>
      <c r="CM5503">
        <v>240</v>
      </c>
      <c r="CN5503">
        <v>210</v>
      </c>
      <c r="CP5503">
        <v>32.1</v>
      </c>
      <c r="CQ5503">
        <v>27.368000000000002</v>
      </c>
      <c r="CR5503">
        <v>120.75</v>
      </c>
      <c r="CS5503">
        <v>28</v>
      </c>
      <c r="CV5503">
        <v>272</v>
      </c>
      <c r="CW5503">
        <v>3.1518670000000002</v>
      </c>
      <c r="CY5503">
        <v>20.05</v>
      </c>
      <c r="DA5503">
        <v>14.3</v>
      </c>
      <c r="DB5503">
        <v>48.522103000000001</v>
      </c>
      <c r="DD5503">
        <v>3.75</v>
      </c>
      <c r="DE5503">
        <v>92.5</v>
      </c>
      <c r="DF5503">
        <v>35</v>
      </c>
      <c r="DM5503">
        <v>2.3215994868689358</v>
      </c>
      <c r="DP5503">
        <v>0.8</v>
      </c>
      <c r="DQ5503">
        <v>160</v>
      </c>
      <c r="DU5503">
        <v>113.5</v>
      </c>
      <c r="DZ5503">
        <v>54.3</v>
      </c>
      <c r="EA5503">
        <v>95</v>
      </c>
      <c r="EC5503">
        <v>55</v>
      </c>
      <c r="ED5503">
        <v>49</v>
      </c>
      <c r="EF5503">
        <v>263</v>
      </c>
      <c r="EJ5503">
        <v>44</v>
      </c>
      <c r="EK5503">
        <v>46.361770999999997</v>
      </c>
      <c r="EX5503">
        <v>15</v>
      </c>
      <c r="EY5503">
        <v>59.5</v>
      </c>
      <c r="FB5503">
        <v>37</v>
      </c>
      <c r="FG5503">
        <v>120</v>
      </c>
      <c r="FI5503">
        <v>80</v>
      </c>
      <c r="FJ5503">
        <v>29.8</v>
      </c>
      <c r="FK5503">
        <v>21.3</v>
      </c>
      <c r="FS5503">
        <v>319.5</v>
      </c>
      <c r="FV5503">
        <v>700</v>
      </c>
      <c r="FW5503">
        <v>235</v>
      </c>
      <c r="FZ5503">
        <v>31</v>
      </c>
      <c r="GA5503">
        <v>30.5</v>
      </c>
      <c r="GB5503">
        <v>57.5</v>
      </c>
      <c r="GC5503">
        <v>92.72</v>
      </c>
      <c r="GD5503">
        <v>372</v>
      </c>
      <c r="GE5503">
        <v>6700</v>
      </c>
      <c r="GF5503">
        <v>6700</v>
      </c>
      <c r="GG5503">
        <v>207.13963598692999</v>
      </c>
      <c r="GK5503">
        <v>174</v>
      </c>
      <c r="GO5503">
        <v>13.8226</v>
      </c>
      <c r="GS5503">
        <v>235</v>
      </c>
      <c r="GT5503">
        <v>88</v>
      </c>
      <c r="GU5503">
        <v>13.6</v>
      </c>
      <c r="GV5503">
        <v>340</v>
      </c>
      <c r="GZ5503">
        <v>228.5</v>
      </c>
      <c r="HB5503">
        <v>39.625834017856171</v>
      </c>
      <c r="HF5503">
        <v>4750</v>
      </c>
      <c r="HG5503">
        <v>70</v>
      </c>
      <c r="HI5503">
        <v>93.62888925</v>
      </c>
      <c r="HL5503">
        <v>420</v>
      </c>
      <c r="HM5503">
        <v>2.6</v>
      </c>
      <c r="HR5503">
        <v>600</v>
      </c>
      <c r="HS5503">
        <v>565</v>
      </c>
      <c r="HT5503">
        <v>995</v>
      </c>
      <c r="HU5503">
        <v>222.47260500000002</v>
      </c>
      <c r="HV5503">
        <v>23</v>
      </c>
      <c r="HY5503">
        <v>1.8</v>
      </c>
      <c r="HZ5503">
        <v>1.8</v>
      </c>
      <c r="IA5503">
        <v>121.666618</v>
      </c>
      <c r="IB5503">
        <v>122</v>
      </c>
      <c r="IC5503">
        <v>138</v>
      </c>
      <c r="ID5503">
        <v>285</v>
      </c>
      <c r="IE5503">
        <v>7.25</v>
      </c>
      <c r="IF5503">
        <v>4532.3970876147014</v>
      </c>
      <c r="IG5503">
        <v>4753.6556719029077</v>
      </c>
      <c r="II5503">
        <v>75.865015</v>
      </c>
      <c r="IL5503">
        <v>90</v>
      </c>
      <c r="IO5503">
        <v>20.8</v>
      </c>
      <c r="IR5503">
        <v>572</v>
      </c>
      <c r="IS5503">
        <v>318</v>
      </c>
      <c r="IT5503">
        <v>174</v>
      </c>
      <c r="IW5503">
        <v>25.794035600000001</v>
      </c>
      <c r="IX5503">
        <v>70</v>
      </c>
      <c r="IY5503">
        <v>5150</v>
      </c>
      <c r="JB5503">
        <v>99</v>
      </c>
      <c r="JE5503">
        <v>0.64687499999999998</v>
      </c>
      <c r="JF5503">
        <v>26.767468829092962</v>
      </c>
      <c r="JK5503">
        <v>325.5</v>
      </c>
      <c r="JN5503">
        <v>66.099999999999994</v>
      </c>
      <c r="JO5503">
        <v>11.9850902906832</v>
      </c>
      <c r="JP5503">
        <v>11.925000000000001</v>
      </c>
      <c r="JQ5503">
        <v>300</v>
      </c>
      <c r="JT5503">
        <v>131.5</v>
      </c>
      <c r="JU5503">
        <v>155</v>
      </c>
      <c r="JV5503">
        <v>155</v>
      </c>
      <c r="JW5503">
        <v>32.800000000000004</v>
      </c>
      <c r="JX5503">
        <v>646.48908397440402</v>
      </c>
      <c r="JY5503">
        <v>2.3608316577999999</v>
      </c>
      <c r="KC5503">
        <v>58.866143000000001</v>
      </c>
      <c r="KG5503">
        <v>119493.64295236199</v>
      </c>
      <c r="KH5503">
        <v>0.70107699999999995</v>
      </c>
      <c r="KN5503">
        <v>89.676953999999995</v>
      </c>
      <c r="KO5503">
        <v>62.524210000000004</v>
      </c>
      <c r="KY5503">
        <v>61</v>
      </c>
      <c r="LA5503">
        <v>365</v>
      </c>
      <c r="LB5503">
        <v>76</v>
      </c>
      <c r="LC5503">
        <v>33.273911700000006</v>
      </c>
      <c r="LE5503">
        <v>3.05</v>
      </c>
      <c r="LF5503">
        <v>235</v>
      </c>
      <c r="LG5503">
        <v>220</v>
      </c>
      <c r="LH5503">
        <v>51</v>
      </c>
      <c r="LI5503">
        <v>11</v>
      </c>
      <c r="LJ5503">
        <v>10.200000000000001</v>
      </c>
      <c r="LK5503">
        <v>80.263609000000002</v>
      </c>
      <c r="LO5503">
        <v>22</v>
      </c>
      <c r="LQ5503">
        <v>21.5</v>
      </c>
      <c r="LR5503">
        <v>63</v>
      </c>
      <c r="LS5503">
        <v>249.29044500000001</v>
      </c>
      <c r="LV5503">
        <v>235</v>
      </c>
      <c r="LW5503">
        <v>16.549722807618164</v>
      </c>
      <c r="LX5503">
        <v>74.577105000000003</v>
      </c>
      <c r="MC5503">
        <v>24.55</v>
      </c>
      <c r="MH5503">
        <v>53.25</v>
      </c>
      <c r="MJ5503">
        <v>16</v>
      </c>
      <c r="ML5503">
        <v>8.792192</v>
      </c>
      <c r="MM5503">
        <v>15.25</v>
      </c>
      <c r="MN5503">
        <v>21.066666999999999</v>
      </c>
      <c r="MO5503">
        <v>143.05596599999998</v>
      </c>
      <c r="MP5503">
        <v>55</v>
      </c>
      <c r="MQ5503">
        <v>85.431110436233993</v>
      </c>
      <c r="MS5503">
        <v>71.420905000000005</v>
      </c>
      <c r="MU5503">
        <v>141.30728500000001</v>
      </c>
      <c r="MX5503">
        <v>146</v>
      </c>
      <c r="NA5503">
        <v>420</v>
      </c>
      <c r="NI5503">
        <v>24.912940108536006</v>
      </c>
      <c r="NL5503">
        <v>9.6749522596960009</v>
      </c>
      <c r="NN5503">
        <v>52</v>
      </c>
      <c r="NQ5503">
        <v>33.5</v>
      </c>
      <c r="NR5503">
        <v>115</v>
      </c>
      <c r="NU5503">
        <v>123</v>
      </c>
      <c r="NX5503">
        <v>19.823232000000001</v>
      </c>
      <c r="OB5503">
        <v>27000</v>
      </c>
      <c r="OC5503">
        <v>82.951644000000002</v>
      </c>
      <c r="OD5503">
        <v>76.983935000000002</v>
      </c>
      <c r="OI5503">
        <v>27000</v>
      </c>
      <c r="OK5503">
        <v>3</v>
      </c>
      <c r="OL5503">
        <v>13.350000000000001</v>
      </c>
      <c r="OM5503">
        <v>0.61</v>
      </c>
      <c r="ON5503">
        <v>6.6</v>
      </c>
      <c r="OP5503">
        <v>420</v>
      </c>
      <c r="OS5503">
        <v>650</v>
      </c>
      <c r="OU5503">
        <v>35</v>
      </c>
      <c r="OV5503">
        <v>50.5</v>
      </c>
      <c r="OW5503">
        <v>16.487428860992001</v>
      </c>
      <c r="OX5503">
        <v>495.65075000000002</v>
      </c>
      <c r="PC5503">
        <v>9.5802343000000008</v>
      </c>
      <c r="PF5503">
        <v>2.9</v>
      </c>
      <c r="PG5503">
        <v>185</v>
      </c>
      <c r="PH5503">
        <v>740</v>
      </c>
    </row>
    <row r="5504" spans="2:424">
      <c r="B5504" s="12">
        <v>37735</v>
      </c>
      <c r="C5504">
        <v>1882.5718632156565</v>
      </c>
      <c r="F5504">
        <v>45.689846000000003</v>
      </c>
      <c r="G5504">
        <v>312</v>
      </c>
      <c r="H5504">
        <v>16.796479000000001</v>
      </c>
      <c r="I5504">
        <v>15.908762612839501</v>
      </c>
      <c r="M5504">
        <v>8.2645079999999993</v>
      </c>
      <c r="N5504">
        <v>7.3505348286059009</v>
      </c>
      <c r="R5504">
        <v>134</v>
      </c>
      <c r="U5504">
        <v>22.5</v>
      </c>
      <c r="V5504">
        <v>23.050595000000001</v>
      </c>
      <c r="X5504">
        <v>3.6500000000000004</v>
      </c>
      <c r="AA5504">
        <v>4.9315749999999996</v>
      </c>
      <c r="AC5504">
        <v>57</v>
      </c>
      <c r="AE5504">
        <v>75.652111406804664</v>
      </c>
      <c r="AK5504">
        <v>136</v>
      </c>
      <c r="AL5504">
        <v>4.6465152850724483</v>
      </c>
      <c r="AM5504">
        <v>166</v>
      </c>
      <c r="AP5504">
        <v>1.9187101530536366</v>
      </c>
      <c r="AQ5504">
        <v>4.43</v>
      </c>
      <c r="AU5504">
        <v>30.431337765974998</v>
      </c>
      <c r="AV5504">
        <v>38</v>
      </c>
      <c r="AY5504">
        <v>225</v>
      </c>
      <c r="BC5504">
        <v>166.79205048114702</v>
      </c>
      <c r="BD5504">
        <v>179.92516305816002</v>
      </c>
      <c r="BG5504">
        <v>0.19036861787216</v>
      </c>
      <c r="BN5504">
        <v>118.5</v>
      </c>
      <c r="BO5504">
        <v>48.2</v>
      </c>
      <c r="BP5504">
        <v>140</v>
      </c>
      <c r="BQ5504">
        <v>1.7275624190073984</v>
      </c>
      <c r="BU5504">
        <v>31</v>
      </c>
      <c r="CA5504">
        <v>28350</v>
      </c>
      <c r="CB5504">
        <v>29550</v>
      </c>
      <c r="CE5504">
        <v>62</v>
      </c>
      <c r="CG5504">
        <v>114.2828245</v>
      </c>
      <c r="CL5504">
        <v>169.5</v>
      </c>
      <c r="CM5504">
        <v>242</v>
      </c>
      <c r="CN5504">
        <v>212</v>
      </c>
      <c r="CP5504">
        <v>32.1</v>
      </c>
      <c r="CQ5504">
        <v>27.808</v>
      </c>
      <c r="CR5504">
        <v>120.75</v>
      </c>
      <c r="CS5504">
        <v>28</v>
      </c>
      <c r="CU5504">
        <v>99.5</v>
      </c>
      <c r="CV5504">
        <v>272</v>
      </c>
      <c r="CW5504">
        <v>3.1518670000000002</v>
      </c>
      <c r="CY5504">
        <v>20.25</v>
      </c>
      <c r="DA5504">
        <v>14.200000000000001</v>
      </c>
      <c r="DB5504">
        <v>48.522103000000001</v>
      </c>
      <c r="DD5504">
        <v>3.75</v>
      </c>
      <c r="DE5504">
        <v>92</v>
      </c>
      <c r="DF5504">
        <v>35</v>
      </c>
      <c r="DM5504">
        <v>2.3085567931224817</v>
      </c>
      <c r="DQ5504">
        <v>160</v>
      </c>
      <c r="DU5504">
        <v>115</v>
      </c>
      <c r="DZ5504">
        <v>54.3</v>
      </c>
      <c r="EA5504">
        <v>95</v>
      </c>
      <c r="EC5504">
        <v>54.5</v>
      </c>
      <c r="ED5504">
        <v>48</v>
      </c>
      <c r="EF5504">
        <v>258</v>
      </c>
      <c r="EJ5504">
        <v>44</v>
      </c>
      <c r="EK5504">
        <v>46.361770999999997</v>
      </c>
      <c r="EX5504">
        <v>12.2</v>
      </c>
      <c r="EY5504">
        <v>59.5</v>
      </c>
      <c r="FB5504">
        <v>37</v>
      </c>
      <c r="FG5504">
        <v>120</v>
      </c>
      <c r="FI5504">
        <v>80</v>
      </c>
      <c r="FJ5504">
        <v>29.7</v>
      </c>
      <c r="FK5504">
        <v>21.5</v>
      </c>
      <c r="FM5504">
        <v>98</v>
      </c>
      <c r="FS5504">
        <v>320</v>
      </c>
      <c r="FV5504">
        <v>700</v>
      </c>
      <c r="FW5504">
        <v>235</v>
      </c>
      <c r="FZ5504">
        <v>31.2</v>
      </c>
      <c r="GA5504">
        <v>30</v>
      </c>
      <c r="GB5504">
        <v>57</v>
      </c>
      <c r="GC5504">
        <v>92.72</v>
      </c>
      <c r="GD5504">
        <v>372</v>
      </c>
      <c r="GE5504">
        <v>6600</v>
      </c>
      <c r="GF5504">
        <v>6500</v>
      </c>
      <c r="GG5504">
        <v>205.62766784104002</v>
      </c>
      <c r="GK5504">
        <v>172</v>
      </c>
      <c r="GO5504">
        <v>13.8226</v>
      </c>
      <c r="GT5504">
        <v>88</v>
      </c>
      <c r="GU5504">
        <v>13.5</v>
      </c>
      <c r="GV5504">
        <v>340</v>
      </c>
      <c r="GZ5504">
        <v>233</v>
      </c>
      <c r="HB5504">
        <v>39.540249063173974</v>
      </c>
      <c r="HF5504">
        <v>4750</v>
      </c>
      <c r="HG5504">
        <v>70</v>
      </c>
      <c r="HI5504">
        <v>93.861219000000006</v>
      </c>
      <c r="HL5504">
        <v>420</v>
      </c>
      <c r="HM5504">
        <v>3</v>
      </c>
      <c r="HR5504">
        <v>600</v>
      </c>
      <c r="HS5504">
        <v>560</v>
      </c>
      <c r="HT5504">
        <v>995</v>
      </c>
      <c r="HU5504">
        <v>222.47260500000002</v>
      </c>
      <c r="HV5504">
        <v>23</v>
      </c>
      <c r="HY5504">
        <v>1.75</v>
      </c>
      <c r="HZ5504">
        <v>1.75</v>
      </c>
      <c r="IA5504">
        <v>121.666618</v>
      </c>
      <c r="IB5504">
        <v>119</v>
      </c>
      <c r="IC5504">
        <v>142</v>
      </c>
      <c r="ID5504">
        <v>288</v>
      </c>
      <c r="IE5504">
        <v>7.1</v>
      </c>
      <c r="IF5504">
        <v>4571.2779449839436</v>
      </c>
      <c r="IG5504">
        <v>4759.2482079875008</v>
      </c>
      <c r="II5504">
        <v>75.992519999999999</v>
      </c>
      <c r="IL5504">
        <v>90</v>
      </c>
      <c r="IO5504">
        <v>20.7</v>
      </c>
      <c r="IR5504">
        <v>572</v>
      </c>
      <c r="IS5504">
        <v>318</v>
      </c>
      <c r="IT5504">
        <v>175</v>
      </c>
      <c r="IW5504">
        <v>27.430515200000002</v>
      </c>
      <c r="IX5504">
        <v>71</v>
      </c>
      <c r="IY5504">
        <v>5250</v>
      </c>
      <c r="JB5504">
        <v>99</v>
      </c>
      <c r="JE5504">
        <v>0.63000000000000012</v>
      </c>
      <c r="JF5504">
        <v>26.960040547287878</v>
      </c>
      <c r="JK5504">
        <v>325</v>
      </c>
      <c r="JN5504">
        <v>66.099999999999994</v>
      </c>
      <c r="JO5504">
        <v>11.919597994012799</v>
      </c>
      <c r="JP5504">
        <v>11.975000000000001</v>
      </c>
      <c r="JQ5504">
        <v>300</v>
      </c>
      <c r="JR5504">
        <v>75.85784799999999</v>
      </c>
      <c r="JT5504">
        <v>131.5</v>
      </c>
      <c r="JU5504">
        <v>155</v>
      </c>
      <c r="JV5504">
        <v>155</v>
      </c>
      <c r="JW5504">
        <v>33.300000000000004</v>
      </c>
      <c r="JX5504">
        <v>654.65526187723856</v>
      </c>
      <c r="JY5504">
        <v>2.3608316577999999</v>
      </c>
      <c r="KC5504">
        <v>58.111449</v>
      </c>
      <c r="KG5504">
        <v>121015.85496449399</v>
      </c>
      <c r="KH5504">
        <v>0.66671000000000002</v>
      </c>
      <c r="KN5504">
        <v>89.676953999999995</v>
      </c>
      <c r="KO5504">
        <v>65.952956999999998</v>
      </c>
      <c r="KY5504">
        <v>61</v>
      </c>
      <c r="LA5504">
        <v>370</v>
      </c>
      <c r="LB5504">
        <v>76</v>
      </c>
      <c r="LC5504">
        <v>33.202045800000008</v>
      </c>
      <c r="LE5504">
        <v>3.05</v>
      </c>
      <c r="LF5504">
        <v>235</v>
      </c>
      <c r="LG5504">
        <v>219</v>
      </c>
      <c r="LH5504">
        <v>51</v>
      </c>
      <c r="LI5504">
        <v>10.8</v>
      </c>
      <c r="LJ5504">
        <v>10.100000000000001</v>
      </c>
      <c r="LK5504">
        <v>80.089123000000001</v>
      </c>
      <c r="LO5504">
        <v>22</v>
      </c>
      <c r="LQ5504">
        <v>23</v>
      </c>
      <c r="LR5504">
        <v>64</v>
      </c>
      <c r="LS5504">
        <v>249.29044500000001</v>
      </c>
      <c r="LV5504">
        <v>234.5</v>
      </c>
      <c r="LW5504">
        <v>16.772614697283057</v>
      </c>
      <c r="LX5504">
        <v>74.577105000000003</v>
      </c>
      <c r="MC5504">
        <v>27.5</v>
      </c>
      <c r="MH5504">
        <v>54</v>
      </c>
      <c r="MJ5504">
        <v>16.7</v>
      </c>
      <c r="ML5504">
        <v>8.792192</v>
      </c>
      <c r="MM5504">
        <v>15.3</v>
      </c>
      <c r="MN5504">
        <v>21.066666999999999</v>
      </c>
      <c r="MO5504">
        <v>142.73947049999998</v>
      </c>
      <c r="MP5504">
        <v>55</v>
      </c>
      <c r="MQ5504">
        <v>85.431110436233993</v>
      </c>
      <c r="MS5504">
        <v>72.172703999999996</v>
      </c>
      <c r="MU5504">
        <v>141.30728500000001</v>
      </c>
      <c r="MX5504">
        <v>145</v>
      </c>
      <c r="NA5504">
        <v>422.5</v>
      </c>
      <c r="NI5504">
        <v>25.051345331361205</v>
      </c>
      <c r="NL5504">
        <v>9.6749522596960009</v>
      </c>
      <c r="NN5504">
        <v>52</v>
      </c>
      <c r="NQ5504">
        <v>34.299999999999997</v>
      </c>
      <c r="NR5504">
        <v>116</v>
      </c>
      <c r="NU5504">
        <v>123</v>
      </c>
      <c r="NX5504">
        <v>19.633536000000003</v>
      </c>
      <c r="OB5504">
        <v>29062.5</v>
      </c>
      <c r="OC5504">
        <v>82.951644000000002</v>
      </c>
      <c r="OD5504">
        <v>76.983935000000002</v>
      </c>
      <c r="OI5504">
        <v>29062.5</v>
      </c>
      <c r="OK5504">
        <v>3</v>
      </c>
      <c r="OL5504">
        <v>13.5</v>
      </c>
      <c r="OM5504">
        <v>0.61</v>
      </c>
      <c r="ON5504">
        <v>6.35</v>
      </c>
      <c r="OU5504">
        <v>35</v>
      </c>
      <c r="OV5504">
        <v>49</v>
      </c>
      <c r="OW5504">
        <v>16.402001768447999</v>
      </c>
      <c r="OX5504">
        <v>495.65075000000002</v>
      </c>
      <c r="PC5504">
        <v>9.4906994000000005</v>
      </c>
      <c r="PF5504">
        <v>2.9</v>
      </c>
      <c r="PG5504">
        <v>185</v>
      </c>
      <c r="PH5504">
        <v>740</v>
      </c>
    </row>
    <row r="5505" spans="2:424">
      <c r="B5505" s="12">
        <v>37734</v>
      </c>
      <c r="C5505">
        <v>1882.5718632156565</v>
      </c>
      <c r="F5505">
        <v>45.689846000000003</v>
      </c>
      <c r="G5505">
        <v>312.5</v>
      </c>
      <c r="H5505">
        <v>16.796479000000001</v>
      </c>
      <c r="I5505">
        <v>15.42667889729891</v>
      </c>
      <c r="M5505">
        <v>8.116927500000001</v>
      </c>
      <c r="N5505">
        <v>7.3911455182667067</v>
      </c>
      <c r="R5505">
        <v>134</v>
      </c>
      <c r="U5505">
        <v>22.5</v>
      </c>
      <c r="V5505">
        <v>23.050595000000001</v>
      </c>
      <c r="X5505">
        <v>3.5250000000000004</v>
      </c>
      <c r="AA5505">
        <v>4.9655860000000001</v>
      </c>
      <c r="AC5505">
        <v>57</v>
      </c>
      <c r="AE5505">
        <v>72.95025028513308</v>
      </c>
      <c r="AK5505">
        <v>136</v>
      </c>
      <c r="AL5505">
        <v>4.7002322247842701</v>
      </c>
      <c r="AM5505">
        <v>167.5</v>
      </c>
      <c r="AP5505">
        <v>1.9187101530536366</v>
      </c>
      <c r="AQ5505">
        <v>4.41</v>
      </c>
      <c r="AU5505">
        <v>30.759733497262499</v>
      </c>
      <c r="AV5505">
        <v>38</v>
      </c>
      <c r="AY5505">
        <v>225</v>
      </c>
      <c r="BC5505">
        <v>167.18266418250803</v>
      </c>
      <c r="BD5505">
        <v>179.54070758154</v>
      </c>
      <c r="BG5505">
        <v>0.19036861787216</v>
      </c>
      <c r="BN5505">
        <v>120</v>
      </c>
      <c r="BO5505">
        <v>48.6</v>
      </c>
      <c r="BP5505">
        <v>140</v>
      </c>
      <c r="BQ5505">
        <v>1.7143749196256626</v>
      </c>
      <c r="BU5505">
        <v>31</v>
      </c>
      <c r="CA5505">
        <v>28800</v>
      </c>
      <c r="CB5505">
        <v>30000</v>
      </c>
      <c r="CE5505">
        <v>63</v>
      </c>
      <c r="CG5505">
        <v>115.20819150000001</v>
      </c>
      <c r="CL5505">
        <v>169.5</v>
      </c>
      <c r="CM5505">
        <v>241</v>
      </c>
      <c r="CN5505">
        <v>210</v>
      </c>
      <c r="CP5505">
        <v>33</v>
      </c>
      <c r="CQ5505">
        <v>27.456000000000003</v>
      </c>
      <c r="CR5505">
        <v>120.75</v>
      </c>
      <c r="CS5505">
        <v>28</v>
      </c>
      <c r="CU5505">
        <v>99</v>
      </c>
      <c r="CV5505">
        <v>271</v>
      </c>
      <c r="CW5505">
        <v>3.1518670000000002</v>
      </c>
      <c r="CY5505">
        <v>20</v>
      </c>
      <c r="DA5505">
        <v>14.700000000000001</v>
      </c>
      <c r="DB5505">
        <v>48.522103000000001</v>
      </c>
      <c r="DD5505">
        <v>3.75</v>
      </c>
      <c r="DE5505">
        <v>91.5</v>
      </c>
      <c r="DF5505">
        <v>35</v>
      </c>
      <c r="DM5505">
        <v>2.3085567931224817</v>
      </c>
      <c r="DP5505">
        <v>0.8</v>
      </c>
      <c r="DQ5505">
        <v>160</v>
      </c>
      <c r="DU5505">
        <v>115</v>
      </c>
      <c r="DZ5505">
        <v>52.5</v>
      </c>
      <c r="EA5505">
        <v>95</v>
      </c>
      <c r="EC5505">
        <v>54</v>
      </c>
      <c r="ED5505">
        <v>48</v>
      </c>
      <c r="EF5505">
        <v>250</v>
      </c>
      <c r="EJ5505">
        <v>44.1</v>
      </c>
      <c r="EK5505">
        <v>46.361770999999997</v>
      </c>
      <c r="EX5505">
        <v>12.2</v>
      </c>
      <c r="EY5505">
        <v>59.5</v>
      </c>
      <c r="FB5505">
        <v>37</v>
      </c>
      <c r="FG5505">
        <v>120</v>
      </c>
      <c r="FI5505">
        <v>80</v>
      </c>
      <c r="FJ5505">
        <v>30</v>
      </c>
      <c r="FK5505">
        <v>21.6</v>
      </c>
      <c r="FM5505">
        <v>95</v>
      </c>
      <c r="FS5505">
        <v>319</v>
      </c>
      <c r="FV5505">
        <v>700</v>
      </c>
      <c r="FW5505">
        <v>235</v>
      </c>
      <c r="FZ5505">
        <v>30.5</v>
      </c>
      <c r="GA5505">
        <v>31.2</v>
      </c>
      <c r="GB5505">
        <v>57</v>
      </c>
      <c r="GC5505">
        <v>93.48</v>
      </c>
      <c r="GD5505">
        <v>369</v>
      </c>
      <c r="GE5505">
        <v>6500</v>
      </c>
      <c r="GF5505">
        <v>6500</v>
      </c>
      <c r="GG5505">
        <v>207.13963598692999</v>
      </c>
      <c r="GK5505">
        <v>173.5</v>
      </c>
      <c r="GO5505">
        <v>14.201302</v>
      </c>
      <c r="GT5505">
        <v>88</v>
      </c>
      <c r="GU5505">
        <v>13.5</v>
      </c>
      <c r="GV5505">
        <v>340</v>
      </c>
      <c r="GZ5505">
        <v>233</v>
      </c>
      <c r="HB5505">
        <v>39.711418972538361</v>
      </c>
      <c r="HF5505">
        <v>4750</v>
      </c>
      <c r="HG5505">
        <v>69</v>
      </c>
      <c r="HI5505">
        <v>94.558208250000007</v>
      </c>
      <c r="HL5505">
        <v>422</v>
      </c>
      <c r="HM5505">
        <v>3</v>
      </c>
      <c r="HR5505">
        <v>600</v>
      </c>
      <c r="HS5505">
        <v>571</v>
      </c>
      <c r="HT5505">
        <v>995</v>
      </c>
      <c r="HU5505">
        <v>222.47260500000002</v>
      </c>
      <c r="HV5505">
        <v>23</v>
      </c>
      <c r="HY5505">
        <v>1.7</v>
      </c>
      <c r="HZ5505">
        <v>1.75</v>
      </c>
      <c r="IA5505">
        <v>121.666618</v>
      </c>
      <c r="IB5505">
        <v>119</v>
      </c>
      <c r="IC5505">
        <v>141</v>
      </c>
      <c r="ID5505">
        <v>290</v>
      </c>
      <c r="IE5505">
        <v>7.1</v>
      </c>
      <c r="IF5505">
        <v>4610.1588023531885</v>
      </c>
      <c r="IG5505">
        <v>4843.1362492563749</v>
      </c>
      <c r="II5505">
        <v>75.865015</v>
      </c>
      <c r="IL5505">
        <v>90</v>
      </c>
      <c r="IN5505">
        <v>68.708304999999996</v>
      </c>
      <c r="IO5505">
        <v>20.7</v>
      </c>
      <c r="IR5505">
        <v>572</v>
      </c>
      <c r="IS5505">
        <v>314</v>
      </c>
      <c r="IT5505">
        <v>177</v>
      </c>
      <c r="IW5505">
        <v>27.3525876</v>
      </c>
      <c r="IX5505">
        <v>70</v>
      </c>
      <c r="IY5505">
        <v>5300</v>
      </c>
      <c r="JB5505">
        <v>99.5</v>
      </c>
      <c r="JE5505">
        <v>0.63000000000000012</v>
      </c>
      <c r="JF5505">
        <v>27.730327420067525</v>
      </c>
      <c r="JK5505">
        <v>320.5</v>
      </c>
      <c r="JN5505">
        <v>66.099999999999994</v>
      </c>
      <c r="JO5505">
        <v>13.098459334079999</v>
      </c>
      <c r="JP5505">
        <v>11.575000000000001</v>
      </c>
      <c r="JQ5505">
        <v>297</v>
      </c>
      <c r="JT5505">
        <v>131.5</v>
      </c>
      <c r="JU5505">
        <v>156</v>
      </c>
      <c r="JV5505">
        <v>156</v>
      </c>
      <c r="JW5505">
        <v>32.800000000000004</v>
      </c>
      <c r="JX5505">
        <v>653.29423222676621</v>
      </c>
      <c r="JY5505">
        <v>2.374322124416</v>
      </c>
      <c r="KC5505">
        <v>57.356755</v>
      </c>
      <c r="KG5505">
        <v>121776.96097056</v>
      </c>
      <c r="KH5505">
        <v>0.68733</v>
      </c>
      <c r="KN5505">
        <v>89.676953999999995</v>
      </c>
      <c r="KO5505">
        <v>64.541120000000006</v>
      </c>
      <c r="KY5505">
        <v>62</v>
      </c>
      <c r="LA5505">
        <v>360</v>
      </c>
      <c r="LC5505">
        <v>34.423766100000009</v>
      </c>
      <c r="LE5505">
        <v>3.1</v>
      </c>
      <c r="LF5505">
        <v>235</v>
      </c>
      <c r="LG5505">
        <v>219</v>
      </c>
      <c r="LH5505">
        <v>50.85</v>
      </c>
      <c r="LI5505">
        <v>10.600000000000001</v>
      </c>
      <c r="LJ5505">
        <v>10.050000000000001</v>
      </c>
      <c r="LK5505">
        <v>80.089123000000001</v>
      </c>
      <c r="LO5505">
        <v>20.5</v>
      </c>
      <c r="LQ5505">
        <v>23</v>
      </c>
      <c r="LR5505">
        <v>63.5</v>
      </c>
      <c r="LS5505">
        <v>249.29044500000001</v>
      </c>
      <c r="LV5505">
        <v>234</v>
      </c>
      <c r="LW5505">
        <v>17.27412144902906</v>
      </c>
      <c r="LX5505">
        <v>74.577105000000003</v>
      </c>
      <c r="MC5505">
        <v>27.05</v>
      </c>
      <c r="MH5505">
        <v>53.75</v>
      </c>
      <c r="MJ5505">
        <v>15.8</v>
      </c>
      <c r="ML5505">
        <v>8.8471431999999997</v>
      </c>
      <c r="MM5505">
        <v>15.2</v>
      </c>
      <c r="MN5505">
        <v>21.066666999999999</v>
      </c>
      <c r="MO5505">
        <v>150.651858</v>
      </c>
      <c r="MP5505">
        <v>55</v>
      </c>
      <c r="MQ5505">
        <v>85.431110436233993</v>
      </c>
      <c r="MS5505">
        <v>56.384925000000003</v>
      </c>
      <c r="MU5505">
        <v>141.30728500000001</v>
      </c>
      <c r="MX5505">
        <v>144</v>
      </c>
      <c r="NA5505">
        <v>420</v>
      </c>
      <c r="NI5505">
        <v>24.912940108536006</v>
      </c>
      <c r="NL5505">
        <v>9.8056948578000007</v>
      </c>
      <c r="NN5505">
        <v>51.5</v>
      </c>
      <c r="NQ5505">
        <v>34.6</v>
      </c>
      <c r="NR5505">
        <v>118</v>
      </c>
      <c r="NU5505">
        <v>123</v>
      </c>
      <c r="NX5505">
        <v>19.538688</v>
      </c>
      <c r="OB5505">
        <v>28875</v>
      </c>
      <c r="OC5505">
        <v>83.764894999999996</v>
      </c>
      <c r="OD5505">
        <v>76.983935000000002</v>
      </c>
      <c r="OI5505">
        <v>28875</v>
      </c>
      <c r="OK5505">
        <v>3.5</v>
      </c>
      <c r="OL5505">
        <v>13.100000000000001</v>
      </c>
      <c r="OM5505">
        <v>0.61</v>
      </c>
      <c r="ON5505">
        <v>6.5</v>
      </c>
      <c r="OU5505">
        <v>35</v>
      </c>
      <c r="OV5505">
        <v>49.5</v>
      </c>
      <c r="OW5505">
        <v>16.231147583360002</v>
      </c>
      <c r="OX5505">
        <v>495.65075000000002</v>
      </c>
      <c r="PC5505">
        <v>9.3116295999999998</v>
      </c>
      <c r="PF5505">
        <v>2.9</v>
      </c>
      <c r="PG5505">
        <v>190</v>
      </c>
      <c r="PH5505">
        <v>740</v>
      </c>
    </row>
    <row r="5506" spans="2:424">
      <c r="B5506" s="12">
        <v>37733</v>
      </c>
      <c r="C5506">
        <v>1934.8655260827582</v>
      </c>
      <c r="F5506">
        <v>45.689846000000003</v>
      </c>
      <c r="G5506">
        <v>312</v>
      </c>
      <c r="H5506">
        <v>16.506883999999999</v>
      </c>
      <c r="I5506">
        <v>15.715929126623266</v>
      </c>
      <c r="M5506">
        <v>7.969347</v>
      </c>
      <c r="N5506">
        <v>7.3099241389450933</v>
      </c>
      <c r="R5506">
        <v>134</v>
      </c>
      <c r="U5506">
        <v>22.5</v>
      </c>
      <c r="V5506">
        <v>23.050595000000001</v>
      </c>
      <c r="X5506">
        <v>3.5350000000000001</v>
      </c>
      <c r="AA5506">
        <v>4.9315749999999996</v>
      </c>
      <c r="AC5506">
        <v>57</v>
      </c>
      <c r="AE5506">
        <v>72.499940098187807</v>
      </c>
      <c r="AK5506">
        <v>136</v>
      </c>
      <c r="AL5506">
        <v>4.6330860501444944</v>
      </c>
      <c r="AM5506">
        <v>165.5</v>
      </c>
      <c r="AQ5506">
        <v>4.3499999999999996</v>
      </c>
      <c r="AU5506">
        <v>30.869198741024999</v>
      </c>
      <c r="AV5506">
        <v>38</v>
      </c>
      <c r="AY5506">
        <v>225</v>
      </c>
      <c r="BC5506">
        <v>167.18266418250803</v>
      </c>
      <c r="BD5506">
        <v>181.07852948802</v>
      </c>
      <c r="BG5506">
        <v>0.19036861787216</v>
      </c>
      <c r="BN5506">
        <v>119</v>
      </c>
      <c r="BO5506">
        <v>47.7</v>
      </c>
      <c r="BP5506">
        <v>140</v>
      </c>
      <c r="BQ5506">
        <v>1.9385624091151725</v>
      </c>
      <c r="BU5506">
        <v>31</v>
      </c>
      <c r="CA5506">
        <v>28000</v>
      </c>
      <c r="CB5506">
        <v>29250</v>
      </c>
      <c r="CE5506">
        <v>61.5</v>
      </c>
      <c r="CG5506">
        <v>113.35745750000001</v>
      </c>
      <c r="CL5506">
        <v>169.5</v>
      </c>
      <c r="CM5506">
        <v>238</v>
      </c>
      <c r="CN5506">
        <v>201</v>
      </c>
      <c r="CP5506">
        <v>31.6</v>
      </c>
      <c r="CQ5506">
        <v>26.752000000000002</v>
      </c>
      <c r="CR5506">
        <v>120.75</v>
      </c>
      <c r="CS5506">
        <v>22.5</v>
      </c>
      <c r="CU5506">
        <v>99</v>
      </c>
      <c r="CV5506">
        <v>271</v>
      </c>
      <c r="CW5506">
        <v>3.1518670000000002</v>
      </c>
      <c r="CY5506">
        <v>19.5</v>
      </c>
      <c r="DA5506">
        <v>14.5</v>
      </c>
      <c r="DB5506">
        <v>48.522103000000001</v>
      </c>
      <c r="DD5506">
        <v>3.4</v>
      </c>
      <c r="DE5506">
        <v>92</v>
      </c>
      <c r="DF5506">
        <v>35</v>
      </c>
      <c r="DM5506">
        <v>2.3085567931224817</v>
      </c>
      <c r="DQ5506">
        <v>160</v>
      </c>
      <c r="DU5506">
        <v>111</v>
      </c>
      <c r="DZ5506">
        <v>51.3</v>
      </c>
      <c r="EA5506">
        <v>95</v>
      </c>
      <c r="EC5506">
        <v>53.5</v>
      </c>
      <c r="ED5506">
        <v>48</v>
      </c>
      <c r="EF5506">
        <v>250</v>
      </c>
      <c r="EJ5506">
        <v>44.8</v>
      </c>
      <c r="EK5506">
        <v>46.127620999999998</v>
      </c>
      <c r="EX5506">
        <v>12.2</v>
      </c>
      <c r="EY5506">
        <v>59.5</v>
      </c>
      <c r="FB5506">
        <v>37</v>
      </c>
      <c r="FG5506">
        <v>120</v>
      </c>
      <c r="FI5506">
        <v>80</v>
      </c>
      <c r="FJ5506">
        <v>30</v>
      </c>
      <c r="FK5506">
        <v>20.9</v>
      </c>
      <c r="FM5506">
        <v>95</v>
      </c>
      <c r="FS5506">
        <v>319</v>
      </c>
      <c r="FV5506">
        <v>700</v>
      </c>
      <c r="FZ5506">
        <v>30</v>
      </c>
      <c r="GA5506">
        <v>30.5</v>
      </c>
      <c r="GB5506">
        <v>57</v>
      </c>
      <c r="GC5506">
        <v>90.44</v>
      </c>
      <c r="GD5506">
        <v>369</v>
      </c>
      <c r="GE5506">
        <v>6500</v>
      </c>
      <c r="GF5506">
        <v>6500</v>
      </c>
      <c r="GG5506">
        <v>205.62766784104002</v>
      </c>
      <c r="GK5506">
        <v>173</v>
      </c>
      <c r="GO5506">
        <v>14.769354</v>
      </c>
      <c r="GT5506">
        <v>88</v>
      </c>
      <c r="GU5506">
        <v>13</v>
      </c>
      <c r="GV5506">
        <v>340</v>
      </c>
      <c r="GZ5506">
        <v>225</v>
      </c>
      <c r="HB5506">
        <v>39.711418972538361</v>
      </c>
      <c r="HF5506">
        <v>4750</v>
      </c>
      <c r="HG5506">
        <v>68.5</v>
      </c>
      <c r="HI5506">
        <v>91.537921499999996</v>
      </c>
      <c r="HL5506">
        <v>432.5</v>
      </c>
      <c r="HM5506">
        <v>3</v>
      </c>
      <c r="HR5506">
        <v>600</v>
      </c>
      <c r="HS5506">
        <v>575</v>
      </c>
      <c r="HT5506">
        <v>995</v>
      </c>
      <c r="HU5506">
        <v>222.47260500000002</v>
      </c>
      <c r="HV5506">
        <v>23</v>
      </c>
      <c r="HY5506">
        <v>1.7</v>
      </c>
      <c r="HZ5506">
        <v>1.75</v>
      </c>
      <c r="IA5506">
        <v>121.666618</v>
      </c>
      <c r="IB5506">
        <v>119</v>
      </c>
      <c r="IC5506">
        <v>136</v>
      </c>
      <c r="ID5506">
        <v>290</v>
      </c>
      <c r="IE5506">
        <v>6.8</v>
      </c>
      <c r="IF5506">
        <v>4443.5265564849997</v>
      </c>
      <c r="IG5506">
        <v>4764.8407440720921</v>
      </c>
      <c r="II5506">
        <v>75.865015</v>
      </c>
      <c r="IL5506">
        <v>89.5</v>
      </c>
      <c r="IN5506">
        <v>67.899972000000005</v>
      </c>
      <c r="IO5506">
        <v>20.399999999999999</v>
      </c>
      <c r="IR5506">
        <v>572</v>
      </c>
      <c r="IS5506">
        <v>310</v>
      </c>
      <c r="IT5506">
        <v>170</v>
      </c>
      <c r="IW5506">
        <v>27.430515200000002</v>
      </c>
      <c r="IX5506">
        <v>70</v>
      </c>
      <c r="IY5506">
        <v>5300</v>
      </c>
      <c r="JB5506">
        <v>99</v>
      </c>
      <c r="JE5506">
        <v>0.61875000000000002</v>
      </c>
      <c r="JF5506">
        <v>28.115470856457353</v>
      </c>
      <c r="JK5506">
        <v>320</v>
      </c>
      <c r="JN5506">
        <v>66.099999999999994</v>
      </c>
      <c r="JO5506">
        <v>11.854105697342401</v>
      </c>
      <c r="JP5506">
        <v>11.5</v>
      </c>
      <c r="JQ5506">
        <v>294</v>
      </c>
      <c r="JT5506">
        <v>131.5</v>
      </c>
      <c r="JU5506">
        <v>155</v>
      </c>
      <c r="JV5506">
        <v>155</v>
      </c>
      <c r="JW5506">
        <v>32.200000000000003</v>
      </c>
      <c r="JX5506">
        <v>646.48908397440402</v>
      </c>
      <c r="JY5506">
        <v>2.4282839908799998</v>
      </c>
      <c r="KC5506">
        <v>56.602060999999999</v>
      </c>
      <c r="KG5506">
        <v>120254.74895842798</v>
      </c>
      <c r="KH5506">
        <v>0.63234400000000002</v>
      </c>
      <c r="KN5506">
        <v>89.676953999999995</v>
      </c>
      <c r="KO5506">
        <v>61.314064000000002</v>
      </c>
      <c r="KR5506">
        <v>9</v>
      </c>
      <c r="KY5506">
        <v>59</v>
      </c>
      <c r="LA5506">
        <v>358</v>
      </c>
      <c r="LC5506">
        <v>34.783095600000003</v>
      </c>
      <c r="LE5506">
        <v>3.1</v>
      </c>
      <c r="LF5506">
        <v>235</v>
      </c>
      <c r="LG5506">
        <v>219</v>
      </c>
      <c r="LH5506">
        <v>50.5</v>
      </c>
      <c r="LI5506">
        <v>10.600000000000001</v>
      </c>
      <c r="LJ5506">
        <v>9.9</v>
      </c>
      <c r="LK5506">
        <v>79.827393999999998</v>
      </c>
      <c r="LO5506">
        <v>20</v>
      </c>
      <c r="LQ5506">
        <v>20.5</v>
      </c>
      <c r="LR5506">
        <v>63.5</v>
      </c>
      <c r="LS5506">
        <v>249.29044500000001</v>
      </c>
      <c r="LV5506">
        <v>232</v>
      </c>
      <c r="LW5506">
        <v>17.05122955936417</v>
      </c>
      <c r="LX5506">
        <v>74.577105000000003</v>
      </c>
      <c r="MC5506">
        <v>26</v>
      </c>
      <c r="MH5506">
        <v>53.5</v>
      </c>
      <c r="MJ5506">
        <v>14</v>
      </c>
      <c r="ML5506">
        <v>8.792192</v>
      </c>
      <c r="MM5506">
        <v>14.8</v>
      </c>
      <c r="MN5506">
        <v>20.885058000000001</v>
      </c>
      <c r="MO5506">
        <v>145.58793</v>
      </c>
      <c r="MP5506">
        <v>55</v>
      </c>
      <c r="MQ5506">
        <v>85.821206830920005</v>
      </c>
      <c r="MX5506">
        <v>143</v>
      </c>
      <c r="NA5506">
        <v>420</v>
      </c>
      <c r="NI5506">
        <v>24.497724440060402</v>
      </c>
      <c r="NL5506">
        <v>9.8056948578000007</v>
      </c>
      <c r="NN5506">
        <v>51.5</v>
      </c>
      <c r="NQ5506">
        <v>34.6</v>
      </c>
      <c r="NR5506">
        <v>121</v>
      </c>
      <c r="NU5506">
        <v>123</v>
      </c>
      <c r="NX5506">
        <v>19.206720000000001</v>
      </c>
      <c r="OB5506">
        <v>27375</v>
      </c>
      <c r="OC5506">
        <v>82.951644000000002</v>
      </c>
      <c r="OD5506">
        <v>76.983935000000002</v>
      </c>
      <c r="OI5506">
        <v>27375</v>
      </c>
      <c r="OL5506">
        <v>13.200000000000001</v>
      </c>
      <c r="OM5506">
        <v>0.6</v>
      </c>
      <c r="ON5506">
        <v>6.4</v>
      </c>
      <c r="OU5506">
        <v>35</v>
      </c>
      <c r="OV5506">
        <v>49.5</v>
      </c>
      <c r="OW5506">
        <v>16.0261225612544</v>
      </c>
      <c r="OX5506">
        <v>495.65075000000002</v>
      </c>
      <c r="PC5506">
        <v>9.4011645000000001</v>
      </c>
      <c r="PF5506">
        <v>2.9</v>
      </c>
      <c r="PG5506">
        <v>207</v>
      </c>
      <c r="PH5506">
        <v>740</v>
      </c>
    </row>
    <row r="5507" spans="2:424">
      <c r="B5507" s="12">
        <v>37727</v>
      </c>
      <c r="C5507">
        <v>1882.5718632156565</v>
      </c>
      <c r="F5507">
        <v>45.689846000000003</v>
      </c>
      <c r="G5507">
        <v>315</v>
      </c>
      <c r="H5507">
        <v>16.217289999999998</v>
      </c>
      <c r="I5507">
        <v>15.715929126623266</v>
      </c>
      <c r="M5507">
        <v>7.9103148000000001</v>
      </c>
      <c r="N5507">
        <v>7.4317562079275135</v>
      </c>
      <c r="R5507">
        <v>134</v>
      </c>
      <c r="U5507">
        <v>22.5</v>
      </c>
      <c r="V5507">
        <v>23.469697</v>
      </c>
      <c r="W5507">
        <v>0.71553000000000011</v>
      </c>
      <c r="X5507">
        <v>3.5050000000000008</v>
      </c>
      <c r="AA5507">
        <v>4.9995969999999996</v>
      </c>
      <c r="AC5507">
        <v>54.5</v>
      </c>
      <c r="AE5507">
        <v>73.625715565550976</v>
      </c>
      <c r="AK5507">
        <v>136</v>
      </c>
      <c r="AL5507">
        <v>4.8345245740638196</v>
      </c>
      <c r="AM5507">
        <v>165.5</v>
      </c>
      <c r="AQ5507">
        <v>4.37</v>
      </c>
      <c r="AU5507">
        <v>30.650268253499998</v>
      </c>
      <c r="AV5507">
        <v>38</v>
      </c>
      <c r="AY5507">
        <v>225</v>
      </c>
      <c r="BC5507">
        <v>166.01082307842501</v>
      </c>
      <c r="BD5507">
        <v>181.46298496464001</v>
      </c>
      <c r="BG5507">
        <v>0.19036861787216</v>
      </c>
      <c r="BN5507">
        <v>120</v>
      </c>
      <c r="BO5507">
        <v>47.6</v>
      </c>
      <c r="BP5507">
        <v>140</v>
      </c>
      <c r="BQ5507">
        <v>1.8462499134430213</v>
      </c>
      <c r="BU5507">
        <v>30</v>
      </c>
      <c r="CA5507">
        <v>27700</v>
      </c>
      <c r="CB5507">
        <v>29400</v>
      </c>
      <c r="CE5507">
        <v>60.5</v>
      </c>
      <c r="CG5507">
        <v>116.596242</v>
      </c>
      <c r="CL5507">
        <v>169.5</v>
      </c>
      <c r="CM5507">
        <v>241</v>
      </c>
      <c r="CN5507">
        <v>200</v>
      </c>
      <c r="CP5507">
        <v>32</v>
      </c>
      <c r="CQ5507">
        <v>25.52</v>
      </c>
      <c r="CR5507">
        <v>120.75</v>
      </c>
      <c r="CS5507">
        <v>22.1</v>
      </c>
      <c r="CU5507">
        <v>99</v>
      </c>
      <c r="CV5507">
        <v>273</v>
      </c>
      <c r="CW5507">
        <v>3.1518670000000002</v>
      </c>
      <c r="CY5507">
        <v>19.5</v>
      </c>
      <c r="DA5507">
        <v>13.8</v>
      </c>
      <c r="DB5507">
        <v>48.720151999999999</v>
      </c>
      <c r="DD5507">
        <v>3.75</v>
      </c>
      <c r="DE5507">
        <v>92.5</v>
      </c>
      <c r="DF5507">
        <v>35</v>
      </c>
      <c r="DM5507">
        <v>2.3085567931224817</v>
      </c>
      <c r="DQ5507">
        <v>160</v>
      </c>
      <c r="DU5507">
        <v>112</v>
      </c>
      <c r="DZ5507">
        <v>51.3</v>
      </c>
      <c r="EA5507">
        <v>95</v>
      </c>
      <c r="EC5507">
        <v>52.5</v>
      </c>
      <c r="ED5507">
        <v>48</v>
      </c>
      <c r="EF5507">
        <v>251</v>
      </c>
      <c r="EJ5507">
        <v>44</v>
      </c>
      <c r="EK5507">
        <v>46.127620999999998</v>
      </c>
      <c r="EX5507">
        <v>15</v>
      </c>
      <c r="EY5507">
        <v>58.5</v>
      </c>
      <c r="FB5507">
        <v>37</v>
      </c>
      <c r="FI5507">
        <v>80</v>
      </c>
      <c r="FJ5507">
        <v>30.2</v>
      </c>
      <c r="FK5507">
        <v>20.6</v>
      </c>
      <c r="FS5507">
        <v>323</v>
      </c>
      <c r="FV5507">
        <v>700</v>
      </c>
      <c r="FW5507">
        <v>220</v>
      </c>
      <c r="GA5507">
        <v>28.6</v>
      </c>
      <c r="GB5507">
        <v>58</v>
      </c>
      <c r="GC5507">
        <v>89.68</v>
      </c>
      <c r="GD5507">
        <v>369</v>
      </c>
      <c r="GE5507">
        <v>6300</v>
      </c>
      <c r="GF5507">
        <v>6300</v>
      </c>
      <c r="GG5507">
        <v>205.62766784104002</v>
      </c>
      <c r="GK5507">
        <v>173</v>
      </c>
      <c r="GN5507">
        <v>47.931394000000004</v>
      </c>
      <c r="GO5507">
        <v>14.011951</v>
      </c>
      <c r="GS5507">
        <v>235</v>
      </c>
      <c r="GT5507">
        <v>82</v>
      </c>
      <c r="GU5507">
        <v>13</v>
      </c>
      <c r="GV5507">
        <v>340</v>
      </c>
      <c r="GZ5507">
        <v>223</v>
      </c>
      <c r="HB5507">
        <v>39.711418972538361</v>
      </c>
      <c r="HF5507">
        <v>4750</v>
      </c>
      <c r="HG5507">
        <v>68</v>
      </c>
      <c r="HI5507">
        <v>92.234910749999997</v>
      </c>
      <c r="HL5507">
        <v>430</v>
      </c>
      <c r="HM5507">
        <v>3</v>
      </c>
      <c r="HR5507">
        <v>575</v>
      </c>
      <c r="HS5507">
        <v>582</v>
      </c>
      <c r="HT5507">
        <v>995</v>
      </c>
      <c r="HU5507">
        <v>221.47497000000001</v>
      </c>
      <c r="HV5507">
        <v>23</v>
      </c>
      <c r="HY5507">
        <v>1.7</v>
      </c>
      <c r="HZ5507">
        <v>1.7</v>
      </c>
      <c r="IA5507">
        <v>121.666618</v>
      </c>
      <c r="IC5507">
        <v>134</v>
      </c>
      <c r="ID5507">
        <v>285</v>
      </c>
      <c r="IE5507">
        <v>6.9</v>
      </c>
      <c r="IF5507">
        <v>4443.5265564849997</v>
      </c>
      <c r="IG5507">
        <v>4753.6556719029077</v>
      </c>
      <c r="II5507">
        <v>75.865015</v>
      </c>
      <c r="IL5507">
        <v>88</v>
      </c>
      <c r="IN5507">
        <v>67.899972000000005</v>
      </c>
      <c r="IO5507">
        <v>20.399999999999999</v>
      </c>
      <c r="IR5507">
        <v>572</v>
      </c>
      <c r="IS5507">
        <v>306</v>
      </c>
      <c r="IT5507">
        <v>170.5</v>
      </c>
      <c r="IW5507">
        <v>27.3525876</v>
      </c>
      <c r="IX5507">
        <v>69</v>
      </c>
      <c r="IY5507">
        <v>5400</v>
      </c>
      <c r="JB5507">
        <v>100</v>
      </c>
      <c r="JE5507">
        <v>0.70874999999999999</v>
      </c>
      <c r="JF5507">
        <v>27.537755701872616</v>
      </c>
      <c r="JK5507">
        <v>320</v>
      </c>
      <c r="JN5507">
        <v>66</v>
      </c>
      <c r="JO5507">
        <v>11.854105697342401</v>
      </c>
      <c r="JP5507">
        <v>12</v>
      </c>
      <c r="JQ5507">
        <v>294.5</v>
      </c>
      <c r="JT5507">
        <v>131.5</v>
      </c>
      <c r="JU5507">
        <v>155</v>
      </c>
      <c r="JV5507">
        <v>155</v>
      </c>
      <c r="JW5507">
        <v>32</v>
      </c>
      <c r="JX5507">
        <v>626.07363921731758</v>
      </c>
      <c r="JY5507">
        <v>2.4282839908799998</v>
      </c>
      <c r="KC5507">
        <v>57.356755</v>
      </c>
      <c r="KG5507">
        <v>120635.30196146098</v>
      </c>
      <c r="KH5507">
        <v>0.66671000000000002</v>
      </c>
      <c r="KN5507">
        <v>90.123108000000002</v>
      </c>
      <c r="KO5507">
        <v>60.910682000000001</v>
      </c>
      <c r="KY5507">
        <v>61</v>
      </c>
      <c r="LA5507">
        <v>352</v>
      </c>
      <c r="LB5507">
        <v>77</v>
      </c>
      <c r="LC5507">
        <v>35.645486400000003</v>
      </c>
      <c r="LE5507">
        <v>3.0249999999999999</v>
      </c>
      <c r="LF5507">
        <v>230</v>
      </c>
      <c r="LG5507">
        <v>218</v>
      </c>
      <c r="LH5507">
        <v>50.25</v>
      </c>
      <c r="LI5507">
        <v>10.5</v>
      </c>
      <c r="LJ5507">
        <v>9.9</v>
      </c>
      <c r="LK5507">
        <v>80.263609000000002</v>
      </c>
      <c r="LO5507">
        <v>22</v>
      </c>
      <c r="LQ5507">
        <v>22</v>
      </c>
      <c r="LR5507">
        <v>63.5</v>
      </c>
      <c r="LS5507">
        <v>249.29044500000001</v>
      </c>
      <c r="LV5507">
        <v>227</v>
      </c>
      <c r="LW5507">
        <v>17.27412144902906</v>
      </c>
      <c r="LX5507">
        <v>75.415049999999994</v>
      </c>
      <c r="MC5507">
        <v>26</v>
      </c>
      <c r="MH5507">
        <v>54</v>
      </c>
      <c r="MJ5507">
        <v>15.8</v>
      </c>
      <c r="ML5507">
        <v>8.792192</v>
      </c>
      <c r="MM5507">
        <v>15.1</v>
      </c>
      <c r="MN5507">
        <v>21.429886</v>
      </c>
      <c r="MO5507">
        <v>142.42297499999998</v>
      </c>
      <c r="MP5507">
        <v>55</v>
      </c>
      <c r="MQ5507">
        <v>85.431110436233993</v>
      </c>
      <c r="MX5507">
        <v>143</v>
      </c>
      <c r="NA5507">
        <v>420</v>
      </c>
      <c r="NI5507">
        <v>24.463123134354106</v>
      </c>
      <c r="NL5507">
        <v>9.8056948578000007</v>
      </c>
      <c r="NN5507">
        <v>51.5</v>
      </c>
      <c r="NQ5507">
        <v>34.9</v>
      </c>
      <c r="NR5507">
        <v>116.5</v>
      </c>
      <c r="NU5507">
        <v>123</v>
      </c>
      <c r="NX5507">
        <v>18.779903999999998</v>
      </c>
      <c r="OB5507">
        <v>25687.5</v>
      </c>
      <c r="OC5507">
        <v>82.951644000000002</v>
      </c>
      <c r="OD5507">
        <v>76.983935000000002</v>
      </c>
      <c r="OI5507">
        <v>25687.5</v>
      </c>
      <c r="OK5507">
        <v>1</v>
      </c>
      <c r="OL5507">
        <v>12.8</v>
      </c>
      <c r="OM5507">
        <v>0.63</v>
      </c>
      <c r="ON5507">
        <v>6.35</v>
      </c>
      <c r="OS5507">
        <v>625</v>
      </c>
      <c r="OU5507">
        <v>35</v>
      </c>
      <c r="OV5507">
        <v>49</v>
      </c>
      <c r="OW5507">
        <v>15.940695468710402</v>
      </c>
      <c r="OX5507">
        <v>495.65075000000002</v>
      </c>
      <c r="PC5507">
        <v>9.2220946999999995</v>
      </c>
      <c r="PF5507">
        <v>2.9</v>
      </c>
      <c r="PG5507">
        <v>207</v>
      </c>
      <c r="PH5507">
        <v>740</v>
      </c>
    </row>
    <row r="5508" spans="2:424">
      <c r="B5508" s="12">
        <v>37726</v>
      </c>
      <c r="C5508">
        <v>1976.700456376439</v>
      </c>
      <c r="F5508">
        <v>45.689846000000003</v>
      </c>
      <c r="G5508">
        <v>310</v>
      </c>
      <c r="H5508">
        <v>16.217289999999998</v>
      </c>
      <c r="I5508">
        <v>15.715929126623266</v>
      </c>
      <c r="M5508">
        <v>7.8512826000000002</v>
      </c>
      <c r="N5508">
        <v>7.3911455182667067</v>
      </c>
      <c r="R5508">
        <v>134</v>
      </c>
      <c r="U5508">
        <v>22.5</v>
      </c>
      <c r="V5508">
        <v>23.469697</v>
      </c>
      <c r="W5508">
        <v>0.66368000000000005</v>
      </c>
      <c r="X5508">
        <v>3.5</v>
      </c>
      <c r="Y5508">
        <v>560</v>
      </c>
      <c r="AA5508">
        <v>4.9995969999999996</v>
      </c>
      <c r="AC5508">
        <v>54.5</v>
      </c>
      <c r="AE5508">
        <v>74.976646126386768</v>
      </c>
      <c r="AK5508">
        <v>136</v>
      </c>
      <c r="AL5508">
        <v>4.4316475262251682</v>
      </c>
      <c r="AM5508">
        <v>165</v>
      </c>
      <c r="AQ5508">
        <v>4.5</v>
      </c>
      <c r="AU5508">
        <v>30.431337765974998</v>
      </c>
      <c r="AV5508">
        <v>38</v>
      </c>
      <c r="AY5508">
        <v>225</v>
      </c>
      <c r="BC5508">
        <v>164.83898197434203</v>
      </c>
      <c r="BD5508">
        <v>180.30961853478001</v>
      </c>
      <c r="BG5508">
        <v>0.17723974767408002</v>
      </c>
      <c r="BN5508">
        <v>117</v>
      </c>
      <c r="BO5508">
        <v>48.400000000000006</v>
      </c>
      <c r="BP5508">
        <v>140</v>
      </c>
      <c r="BQ5508">
        <v>2.0572499035507952</v>
      </c>
      <c r="BU5508">
        <v>30</v>
      </c>
      <c r="CA5508">
        <v>27750</v>
      </c>
      <c r="CB5508">
        <v>29100</v>
      </c>
      <c r="CE5508">
        <v>60.5</v>
      </c>
      <c r="CG5508">
        <v>115.20819150000001</v>
      </c>
      <c r="CI5508">
        <v>125</v>
      </c>
      <c r="CL5508">
        <v>169.5</v>
      </c>
      <c r="CM5508">
        <v>241</v>
      </c>
      <c r="CN5508">
        <v>201</v>
      </c>
      <c r="CP5508">
        <v>33.1</v>
      </c>
      <c r="CQ5508">
        <v>25.344000000000001</v>
      </c>
      <c r="CR5508">
        <v>120.75</v>
      </c>
      <c r="CS5508">
        <v>22.1</v>
      </c>
      <c r="CU5508">
        <v>99</v>
      </c>
      <c r="CV5508">
        <v>270</v>
      </c>
      <c r="CW5508">
        <v>3.1634340000000001</v>
      </c>
      <c r="CY5508">
        <v>20</v>
      </c>
      <c r="DA5508">
        <v>13.9</v>
      </c>
      <c r="DB5508">
        <v>48.522103000000001</v>
      </c>
      <c r="DD5508">
        <v>3.5</v>
      </c>
      <c r="DE5508">
        <v>93</v>
      </c>
      <c r="DF5508">
        <v>35</v>
      </c>
      <c r="DM5508">
        <v>2.2955140993760268</v>
      </c>
      <c r="DQ5508">
        <v>160</v>
      </c>
      <c r="DU5508">
        <v>108</v>
      </c>
      <c r="DZ5508">
        <v>51.3</v>
      </c>
      <c r="EA5508">
        <v>95</v>
      </c>
      <c r="EC5508">
        <v>53</v>
      </c>
      <c r="ED5508">
        <v>50</v>
      </c>
      <c r="EF5508">
        <v>250</v>
      </c>
      <c r="EJ5508">
        <v>44.2</v>
      </c>
      <c r="EX5508">
        <v>15</v>
      </c>
      <c r="EY5508">
        <v>58.5</v>
      </c>
      <c r="FB5508">
        <v>32</v>
      </c>
      <c r="FI5508">
        <v>80</v>
      </c>
      <c r="FJ5508">
        <v>30.2</v>
      </c>
      <c r="FK5508">
        <v>20.5</v>
      </c>
      <c r="FS5508">
        <v>323</v>
      </c>
      <c r="FV5508">
        <v>700</v>
      </c>
      <c r="FW5508">
        <v>215</v>
      </c>
      <c r="FZ5508">
        <v>28</v>
      </c>
      <c r="GA5508">
        <v>30.8</v>
      </c>
      <c r="GB5508">
        <v>58</v>
      </c>
      <c r="GC5508">
        <v>90.44</v>
      </c>
      <c r="GD5508">
        <v>369</v>
      </c>
      <c r="GE5508">
        <v>6300</v>
      </c>
      <c r="GF5508">
        <v>6800</v>
      </c>
      <c r="GG5508">
        <v>207.13963598692999</v>
      </c>
      <c r="GK5508">
        <v>169</v>
      </c>
      <c r="GN5508">
        <v>47.931394000000004</v>
      </c>
      <c r="GO5508">
        <v>13.254548</v>
      </c>
      <c r="GS5508">
        <v>235</v>
      </c>
      <c r="GT5508">
        <v>82</v>
      </c>
      <c r="GU5508">
        <v>13.7</v>
      </c>
      <c r="GV5508">
        <v>340</v>
      </c>
      <c r="GZ5508">
        <v>230</v>
      </c>
      <c r="HB5508">
        <v>39.711418972538361</v>
      </c>
      <c r="HF5508">
        <v>4750</v>
      </c>
      <c r="HG5508">
        <v>65</v>
      </c>
      <c r="HI5508">
        <v>92.467240500000003</v>
      </c>
      <c r="HL5508">
        <v>427</v>
      </c>
      <c r="HM5508">
        <v>3</v>
      </c>
      <c r="HR5508">
        <v>575</v>
      </c>
      <c r="HS5508">
        <v>581</v>
      </c>
      <c r="HT5508">
        <v>995</v>
      </c>
      <c r="HU5508">
        <v>221.47497000000001</v>
      </c>
      <c r="HV5508">
        <v>23</v>
      </c>
      <c r="HY5508">
        <v>1.6</v>
      </c>
      <c r="HZ5508">
        <v>1.6</v>
      </c>
      <c r="IA5508">
        <v>121.666618</v>
      </c>
      <c r="IB5508">
        <v>119</v>
      </c>
      <c r="IC5508">
        <v>140.5</v>
      </c>
      <c r="ID5508">
        <v>280</v>
      </c>
      <c r="IE5508">
        <v>6.7</v>
      </c>
      <c r="IF5508">
        <v>4443.5265564849997</v>
      </c>
      <c r="IG5508">
        <v>4753.6556719029077</v>
      </c>
      <c r="II5508">
        <v>75.865015</v>
      </c>
      <c r="IL5508">
        <v>87</v>
      </c>
      <c r="IN5508">
        <v>67.899972000000005</v>
      </c>
      <c r="IO5508">
        <v>20.399999999999999</v>
      </c>
      <c r="IR5508">
        <v>572</v>
      </c>
      <c r="IS5508">
        <v>306</v>
      </c>
      <c r="IT5508">
        <v>170</v>
      </c>
      <c r="IW5508">
        <v>27.118804799999996</v>
      </c>
      <c r="IX5508">
        <v>70</v>
      </c>
      <c r="IY5508">
        <v>5400</v>
      </c>
      <c r="JB5508">
        <v>99</v>
      </c>
      <c r="JE5508">
        <v>0.703125</v>
      </c>
      <c r="JF5508">
        <v>28.500614292847182</v>
      </c>
      <c r="JK5508">
        <v>320</v>
      </c>
      <c r="JN5508">
        <v>66</v>
      </c>
      <c r="JO5508">
        <v>10.8717212472864</v>
      </c>
      <c r="JP5508">
        <v>12.15</v>
      </c>
      <c r="JQ5508">
        <v>294</v>
      </c>
      <c r="JT5508">
        <v>131</v>
      </c>
      <c r="JU5508">
        <v>153</v>
      </c>
      <c r="JV5508">
        <v>153</v>
      </c>
      <c r="JW5508">
        <v>32</v>
      </c>
      <c r="JX5508">
        <v>626.07363921731758</v>
      </c>
      <c r="JY5508">
        <v>2.4282839908799998</v>
      </c>
      <c r="KC5508">
        <v>56.602060999999999</v>
      </c>
      <c r="KG5508">
        <v>120635.30196146098</v>
      </c>
      <c r="KH5508">
        <v>0.61172400000000005</v>
      </c>
      <c r="KN5508">
        <v>89.676953999999995</v>
      </c>
      <c r="KO5508">
        <v>61.314064000000002</v>
      </c>
      <c r="KY5508">
        <v>60</v>
      </c>
      <c r="LA5508">
        <v>358</v>
      </c>
      <c r="LB5508">
        <v>75</v>
      </c>
      <c r="LC5508">
        <v>35.645486400000003</v>
      </c>
      <c r="LE5508">
        <v>3.1</v>
      </c>
      <c r="LF5508">
        <v>230</v>
      </c>
      <c r="LG5508">
        <v>218</v>
      </c>
      <c r="LH5508">
        <v>50</v>
      </c>
      <c r="LI5508">
        <v>10.450000000000001</v>
      </c>
      <c r="LJ5508">
        <v>9.6000000000000014</v>
      </c>
      <c r="LK5508">
        <v>79.827393999999998</v>
      </c>
      <c r="LO5508">
        <v>23</v>
      </c>
      <c r="LQ5508">
        <v>22</v>
      </c>
      <c r="LR5508">
        <v>65</v>
      </c>
      <c r="LS5508">
        <v>249.29044500000001</v>
      </c>
      <c r="LV5508">
        <v>229</v>
      </c>
      <c r="LW5508">
        <v>16.716891724866834</v>
      </c>
      <c r="LX5508">
        <v>75.415049999999994</v>
      </c>
      <c r="MC5508">
        <v>27</v>
      </c>
      <c r="MH5508">
        <v>53.5</v>
      </c>
      <c r="MJ5508">
        <v>14.6</v>
      </c>
      <c r="ML5508">
        <v>8.6822896000000007</v>
      </c>
      <c r="MM5508">
        <v>15.1</v>
      </c>
      <c r="MN5508">
        <v>20.885058000000001</v>
      </c>
      <c r="MO5508">
        <v>142.42297499999998</v>
      </c>
      <c r="MP5508">
        <v>55</v>
      </c>
      <c r="MQ5508">
        <v>85.431110436233993</v>
      </c>
      <c r="MS5508">
        <v>71.420905000000005</v>
      </c>
      <c r="MX5508">
        <v>141</v>
      </c>
      <c r="NA5508">
        <v>420</v>
      </c>
      <c r="NI5508">
        <v>24.393920522941503</v>
      </c>
      <c r="NL5508">
        <v>9.609580960644001</v>
      </c>
      <c r="NN5508">
        <v>51.5</v>
      </c>
      <c r="NQ5508">
        <v>34.799999999999997</v>
      </c>
      <c r="NR5508">
        <v>113</v>
      </c>
      <c r="NU5508">
        <v>122.5</v>
      </c>
      <c r="NX5508">
        <v>19.443840000000002</v>
      </c>
      <c r="OB5508">
        <v>25687.5</v>
      </c>
      <c r="OC5508">
        <v>82.951644000000002</v>
      </c>
      <c r="OD5508">
        <v>76.983935000000002</v>
      </c>
      <c r="OI5508">
        <v>25687.5</v>
      </c>
      <c r="OK5508">
        <v>3</v>
      </c>
      <c r="OL5508">
        <v>12.700000000000001</v>
      </c>
      <c r="OM5508">
        <v>0.63</v>
      </c>
      <c r="ON5508">
        <v>6.35</v>
      </c>
      <c r="OS5508">
        <v>625</v>
      </c>
      <c r="OU5508">
        <v>35</v>
      </c>
      <c r="OV5508">
        <v>49</v>
      </c>
      <c r="OW5508">
        <v>15.940695468710402</v>
      </c>
      <c r="OX5508">
        <v>495.65075000000002</v>
      </c>
      <c r="PC5508">
        <v>9.3116295999999998</v>
      </c>
      <c r="PF5508">
        <v>2.9</v>
      </c>
      <c r="PG5508">
        <v>207</v>
      </c>
      <c r="PH5508">
        <v>740</v>
      </c>
    </row>
    <row r="5509" spans="2:424">
      <c r="B5509" s="12">
        <v>37725</v>
      </c>
      <c r="C5509">
        <v>1976.700456376439</v>
      </c>
      <c r="F5509">
        <v>45.689846000000003</v>
      </c>
      <c r="G5509">
        <v>290.5</v>
      </c>
      <c r="H5509">
        <v>16.796479000000001</v>
      </c>
      <c r="I5509">
        <v>15.42667889729891</v>
      </c>
      <c r="M5509">
        <v>7.7922504000000012</v>
      </c>
      <c r="N5509">
        <v>7.3099241389450933</v>
      </c>
      <c r="R5509">
        <v>133</v>
      </c>
      <c r="U5509">
        <v>22.5</v>
      </c>
      <c r="V5509">
        <v>23.469697</v>
      </c>
      <c r="W5509">
        <v>0.67405000000000004</v>
      </c>
      <c r="X5509">
        <v>3.5100000000000002</v>
      </c>
      <c r="Y5509">
        <v>560</v>
      </c>
      <c r="AA5509">
        <v>4.9315749999999996</v>
      </c>
      <c r="AC5509">
        <v>53</v>
      </c>
      <c r="AE5509">
        <v>75.201801219859391</v>
      </c>
      <c r="AK5509">
        <v>136</v>
      </c>
      <c r="AL5509">
        <v>4.2302090023058421</v>
      </c>
      <c r="AM5509">
        <v>168</v>
      </c>
      <c r="AQ5509">
        <v>4.3</v>
      </c>
      <c r="AU5509">
        <v>30.212407278449998</v>
      </c>
      <c r="AV5509">
        <v>38</v>
      </c>
      <c r="AY5509">
        <v>225</v>
      </c>
      <c r="BC5509">
        <v>166.40143677978602</v>
      </c>
      <c r="BD5509">
        <v>181.46298496464001</v>
      </c>
      <c r="BG5509">
        <v>0.17723974767408002</v>
      </c>
      <c r="BN5509">
        <v>115</v>
      </c>
      <c r="BO5509">
        <v>48</v>
      </c>
      <c r="BP5509">
        <v>140</v>
      </c>
      <c r="BQ5509">
        <v>2.0572499035507952</v>
      </c>
      <c r="BU5509">
        <v>30</v>
      </c>
      <c r="CA5509">
        <v>27550</v>
      </c>
      <c r="CB5509">
        <v>29600</v>
      </c>
      <c r="CE5509">
        <v>60.5</v>
      </c>
      <c r="CG5509">
        <v>112.4320905</v>
      </c>
      <c r="CL5509">
        <v>169.5</v>
      </c>
      <c r="CM5509">
        <v>240</v>
      </c>
      <c r="CN5509">
        <v>200</v>
      </c>
      <c r="CP5509">
        <v>32.800000000000004</v>
      </c>
      <c r="CQ5509">
        <v>25.168000000000003</v>
      </c>
      <c r="CR5509">
        <v>120.75</v>
      </c>
      <c r="CS5509">
        <v>23</v>
      </c>
      <c r="CU5509">
        <v>99</v>
      </c>
      <c r="CV5509">
        <v>272</v>
      </c>
      <c r="CW5509">
        <v>3.1634340000000001</v>
      </c>
      <c r="CY5509">
        <v>19.5</v>
      </c>
      <c r="DA5509">
        <v>13.9</v>
      </c>
      <c r="DB5509">
        <v>48.522103000000001</v>
      </c>
      <c r="DD5509">
        <v>3.2</v>
      </c>
      <c r="DE5509">
        <v>92</v>
      </c>
      <c r="DF5509">
        <v>35</v>
      </c>
      <c r="DM5509">
        <v>2.2955140993760268</v>
      </c>
      <c r="DQ5509">
        <v>160</v>
      </c>
      <c r="DU5509">
        <v>106.5</v>
      </c>
      <c r="DZ5509">
        <v>51.3</v>
      </c>
      <c r="EA5509">
        <v>95</v>
      </c>
      <c r="EC5509">
        <v>52.5</v>
      </c>
      <c r="EF5509">
        <v>249</v>
      </c>
      <c r="EJ5509">
        <v>44</v>
      </c>
      <c r="EK5509">
        <v>46.127620999999998</v>
      </c>
      <c r="EX5509">
        <v>15</v>
      </c>
      <c r="EY5509">
        <v>58.5</v>
      </c>
      <c r="FB5509">
        <v>32</v>
      </c>
      <c r="FI5509">
        <v>81</v>
      </c>
      <c r="FJ5509">
        <v>31</v>
      </c>
      <c r="FK5509">
        <v>20.100000000000001</v>
      </c>
      <c r="FS5509">
        <v>323</v>
      </c>
      <c r="FV5509">
        <v>700</v>
      </c>
      <c r="FW5509">
        <v>215</v>
      </c>
      <c r="FZ5509">
        <v>27</v>
      </c>
      <c r="GA5509">
        <v>30</v>
      </c>
      <c r="GB5509">
        <v>58.5</v>
      </c>
      <c r="GC5509">
        <v>88.92</v>
      </c>
      <c r="GD5509">
        <v>369</v>
      </c>
      <c r="GE5509">
        <v>6300</v>
      </c>
      <c r="GF5509">
        <v>6700</v>
      </c>
      <c r="GG5509">
        <v>204.11569969515</v>
      </c>
      <c r="GK5509">
        <v>171</v>
      </c>
      <c r="GN5509">
        <v>47.931394000000004</v>
      </c>
      <c r="GO5509">
        <v>13.254548</v>
      </c>
      <c r="GS5509">
        <v>235</v>
      </c>
      <c r="GT5509">
        <v>82</v>
      </c>
      <c r="GU5509">
        <v>14.1</v>
      </c>
      <c r="GV5509">
        <v>340</v>
      </c>
      <c r="GZ5509">
        <v>221.5</v>
      </c>
      <c r="HB5509">
        <v>39.540249063173974</v>
      </c>
      <c r="HF5509">
        <v>4800</v>
      </c>
      <c r="HG5509">
        <v>65</v>
      </c>
      <c r="HI5509">
        <v>91.073262</v>
      </c>
      <c r="HL5509">
        <v>427</v>
      </c>
      <c r="HM5509">
        <v>3</v>
      </c>
      <c r="HR5509">
        <v>575</v>
      </c>
      <c r="HS5509">
        <v>580</v>
      </c>
      <c r="HT5509">
        <v>990</v>
      </c>
      <c r="HU5509">
        <v>221.47497000000001</v>
      </c>
      <c r="HV5509">
        <v>23</v>
      </c>
      <c r="HY5509">
        <v>1.6</v>
      </c>
      <c r="HZ5509">
        <v>1.6</v>
      </c>
      <c r="IA5509">
        <v>121.666618</v>
      </c>
      <c r="IB5509">
        <v>113</v>
      </c>
      <c r="IC5509">
        <v>137.5</v>
      </c>
      <c r="ID5509">
        <v>280</v>
      </c>
      <c r="IE5509">
        <v>6.6</v>
      </c>
      <c r="IF5509">
        <v>4415.7545155069693</v>
      </c>
      <c r="IG5509">
        <v>4759.2482079875008</v>
      </c>
      <c r="II5509">
        <v>75.865015</v>
      </c>
      <c r="IL5509">
        <v>87</v>
      </c>
      <c r="IO5509">
        <v>19</v>
      </c>
      <c r="IR5509">
        <v>572</v>
      </c>
      <c r="IS5509">
        <v>300</v>
      </c>
      <c r="IT5509">
        <v>169</v>
      </c>
      <c r="IW5509">
        <v>26.495383999999998</v>
      </c>
      <c r="IX5509">
        <v>69.5</v>
      </c>
      <c r="IY5509">
        <v>5500</v>
      </c>
      <c r="JB5509">
        <v>101</v>
      </c>
      <c r="JE5509">
        <v>0.69187500000000002</v>
      </c>
      <c r="JF5509">
        <v>28.115470856457353</v>
      </c>
      <c r="JK5509">
        <v>310</v>
      </c>
      <c r="JN5509">
        <v>66</v>
      </c>
      <c r="JO5509">
        <v>10.478767467263999</v>
      </c>
      <c r="JP5509">
        <v>11.925000000000001</v>
      </c>
      <c r="JQ5509">
        <v>294</v>
      </c>
      <c r="JT5509">
        <v>131</v>
      </c>
      <c r="JU5509">
        <v>153</v>
      </c>
      <c r="JV5509">
        <v>153</v>
      </c>
      <c r="JW5509">
        <v>30.700000000000003</v>
      </c>
      <c r="JX5509">
        <v>598.85304620786894</v>
      </c>
      <c r="JY5509">
        <v>2.4620101574199995</v>
      </c>
      <c r="KC5509">
        <v>56.602060999999999</v>
      </c>
      <c r="KG5509">
        <v>119493.64295236199</v>
      </c>
      <c r="KH5509">
        <v>0.60485</v>
      </c>
      <c r="KN5509">
        <v>89.676953999999995</v>
      </c>
      <c r="KO5509">
        <v>61.112373000000005</v>
      </c>
      <c r="KY5509">
        <v>58</v>
      </c>
      <c r="LA5509">
        <v>351</v>
      </c>
      <c r="LB5509">
        <v>75</v>
      </c>
      <c r="LC5509">
        <v>35.645486400000003</v>
      </c>
      <c r="LE5509">
        <v>3</v>
      </c>
      <c r="LF5509">
        <v>230</v>
      </c>
      <c r="LG5509">
        <v>218</v>
      </c>
      <c r="LH5509">
        <v>50</v>
      </c>
      <c r="LI5509">
        <v>10.450000000000001</v>
      </c>
      <c r="LJ5509">
        <v>9.5</v>
      </c>
      <c r="LK5509">
        <v>79.827393999999998</v>
      </c>
      <c r="LO5509">
        <v>22</v>
      </c>
      <c r="LQ5509">
        <v>22</v>
      </c>
      <c r="LR5509">
        <v>64</v>
      </c>
      <c r="LS5509">
        <v>249.29044500000001</v>
      </c>
      <c r="LV5509">
        <v>228</v>
      </c>
      <c r="LW5509">
        <v>16.43827686278572</v>
      </c>
      <c r="LX5509">
        <v>75.415049999999994</v>
      </c>
      <c r="MC5509">
        <v>26</v>
      </c>
      <c r="MH5509">
        <v>54</v>
      </c>
      <c r="MJ5509">
        <v>14.6</v>
      </c>
      <c r="ML5509">
        <v>8.5449116000000007</v>
      </c>
      <c r="MM5509">
        <v>15.05</v>
      </c>
      <c r="MN5509">
        <v>21.248276000000001</v>
      </c>
      <c r="MO5509">
        <v>142.42297499999998</v>
      </c>
      <c r="MP5509">
        <v>55</v>
      </c>
      <c r="MQ5509">
        <v>85.431110436233993</v>
      </c>
      <c r="MS5509">
        <v>71.420905000000005</v>
      </c>
      <c r="MX5509">
        <v>141</v>
      </c>
      <c r="NA5509">
        <v>420</v>
      </c>
      <c r="NI5509">
        <v>24.393920522941503</v>
      </c>
      <c r="NL5509">
        <v>9.3480957644359997</v>
      </c>
      <c r="NN5509">
        <v>51.5</v>
      </c>
      <c r="NQ5509">
        <v>33.6</v>
      </c>
      <c r="NR5509">
        <v>112</v>
      </c>
      <c r="NU5509">
        <v>123</v>
      </c>
      <c r="NX5509">
        <v>19.064447999999999</v>
      </c>
      <c r="OB5509">
        <v>26062.5</v>
      </c>
      <c r="OC5509">
        <v>82.951644000000002</v>
      </c>
      <c r="OD5509">
        <v>76.983935000000002</v>
      </c>
      <c r="OI5509">
        <v>26062.5</v>
      </c>
      <c r="OK5509">
        <v>1</v>
      </c>
      <c r="OL5509">
        <v>12.75</v>
      </c>
      <c r="OM5509">
        <v>0.62</v>
      </c>
      <c r="ON5509">
        <v>6.35</v>
      </c>
      <c r="OS5509">
        <v>625</v>
      </c>
      <c r="OU5509">
        <v>35</v>
      </c>
      <c r="OV5509">
        <v>49.5</v>
      </c>
      <c r="OW5509">
        <v>15.940695468710402</v>
      </c>
      <c r="OX5509">
        <v>495.65075000000002</v>
      </c>
      <c r="PC5509">
        <v>9.132559800000001</v>
      </c>
      <c r="PF5509">
        <v>2.9</v>
      </c>
      <c r="PG5509">
        <v>191</v>
      </c>
    </row>
    <row r="5510" spans="2:424">
      <c r="B5510" s="12">
        <v>37722</v>
      </c>
      <c r="C5510">
        <v>1976.700456376439</v>
      </c>
      <c r="F5510">
        <v>45.689846000000003</v>
      </c>
      <c r="G5510">
        <v>285</v>
      </c>
      <c r="H5510">
        <v>16.043533</v>
      </c>
      <c r="I5510">
        <v>14.510719837771788</v>
      </c>
      <c r="M5510">
        <v>7.8512826000000002</v>
      </c>
      <c r="N5510">
        <v>7.3505348286059009</v>
      </c>
      <c r="R5510">
        <v>133</v>
      </c>
      <c r="U5510">
        <v>22.5</v>
      </c>
      <c r="V5510">
        <v>23.469697</v>
      </c>
      <c r="X5510">
        <v>3.5</v>
      </c>
      <c r="AA5510">
        <v>4.9995969999999996</v>
      </c>
      <c r="AC5510">
        <v>52.5</v>
      </c>
      <c r="AE5510">
        <v>74.976646126386768</v>
      </c>
      <c r="AK5510">
        <v>136</v>
      </c>
      <c r="AL5510">
        <v>4.7002322247842701</v>
      </c>
      <c r="AM5510">
        <v>167</v>
      </c>
      <c r="AQ5510">
        <v>4.3</v>
      </c>
      <c r="AU5510">
        <v>30.212407278449998</v>
      </c>
      <c r="AV5510">
        <v>38</v>
      </c>
      <c r="AY5510">
        <v>225</v>
      </c>
      <c r="BC5510">
        <v>163.27652716889801</v>
      </c>
      <c r="BD5510">
        <v>179.54070758154</v>
      </c>
      <c r="BG5510">
        <v>0.17723974767408002</v>
      </c>
      <c r="BN5510">
        <v>115.5</v>
      </c>
      <c r="BO5510">
        <v>47.800000000000004</v>
      </c>
      <c r="BP5510">
        <v>140</v>
      </c>
      <c r="BQ5510">
        <v>2.0572499035507952</v>
      </c>
      <c r="BU5510">
        <v>30</v>
      </c>
      <c r="CA5510">
        <v>26650</v>
      </c>
      <c r="CB5510">
        <v>28700</v>
      </c>
      <c r="CE5510">
        <v>60.5</v>
      </c>
      <c r="CG5510">
        <v>110.118673</v>
      </c>
      <c r="CL5510">
        <v>169.5</v>
      </c>
      <c r="CM5510">
        <v>238</v>
      </c>
      <c r="CN5510">
        <v>200</v>
      </c>
      <c r="CP5510">
        <v>32.4</v>
      </c>
      <c r="CQ5510">
        <v>25.080000000000002</v>
      </c>
      <c r="CR5510">
        <v>120.75</v>
      </c>
      <c r="CS5510">
        <v>23</v>
      </c>
      <c r="CU5510">
        <v>99</v>
      </c>
      <c r="CV5510">
        <v>279</v>
      </c>
      <c r="CW5510">
        <v>3.1518670000000002</v>
      </c>
      <c r="CY5510">
        <v>20.05</v>
      </c>
      <c r="DA5510">
        <v>13.55</v>
      </c>
      <c r="DB5510">
        <v>48.522103000000001</v>
      </c>
      <c r="DD5510">
        <v>3.25</v>
      </c>
      <c r="DE5510">
        <v>93</v>
      </c>
      <c r="DF5510">
        <v>35</v>
      </c>
      <c r="DM5510">
        <v>2.2955140993760268</v>
      </c>
      <c r="DQ5510">
        <v>160</v>
      </c>
      <c r="DU5510">
        <v>106.5</v>
      </c>
      <c r="DZ5510">
        <v>51.3</v>
      </c>
      <c r="EA5510">
        <v>95</v>
      </c>
      <c r="EC5510">
        <v>51.5</v>
      </c>
      <c r="EF5510">
        <v>249</v>
      </c>
      <c r="EJ5510">
        <v>44</v>
      </c>
      <c r="EK5510">
        <v>46.127620999999998</v>
      </c>
      <c r="EX5510">
        <v>15</v>
      </c>
      <c r="EY5510">
        <v>58.5</v>
      </c>
      <c r="FB5510">
        <v>37</v>
      </c>
      <c r="FI5510">
        <v>82</v>
      </c>
      <c r="FJ5510">
        <v>31.5</v>
      </c>
      <c r="FK5510">
        <v>19.8</v>
      </c>
      <c r="FM5510">
        <v>90</v>
      </c>
      <c r="FS5510">
        <v>323</v>
      </c>
      <c r="FV5510">
        <v>700</v>
      </c>
      <c r="FW5510">
        <v>220</v>
      </c>
      <c r="FZ5510">
        <v>28</v>
      </c>
      <c r="GA5510">
        <v>29</v>
      </c>
      <c r="GB5510">
        <v>56.5</v>
      </c>
      <c r="GC5510">
        <v>88.16</v>
      </c>
      <c r="GD5510">
        <v>369</v>
      </c>
      <c r="GE5510">
        <v>6300</v>
      </c>
      <c r="GF5510">
        <v>6700</v>
      </c>
      <c r="GG5510">
        <v>199.57979525748001</v>
      </c>
      <c r="GK5510">
        <v>171</v>
      </c>
      <c r="GL5510">
        <v>21.206880000000002</v>
      </c>
      <c r="GN5510">
        <v>47.931394000000004</v>
      </c>
      <c r="GO5510">
        <v>12.497145</v>
      </c>
      <c r="GS5510">
        <v>235</v>
      </c>
      <c r="GT5510">
        <v>82</v>
      </c>
      <c r="GU5510">
        <v>13.5</v>
      </c>
      <c r="GV5510">
        <v>330</v>
      </c>
      <c r="GZ5510">
        <v>224</v>
      </c>
      <c r="HB5510">
        <v>39.711418972538361</v>
      </c>
      <c r="HF5510">
        <v>4500</v>
      </c>
      <c r="HG5510">
        <v>65</v>
      </c>
      <c r="HI5510">
        <v>90.608602500000003</v>
      </c>
      <c r="HL5510">
        <v>425.5</v>
      </c>
      <c r="HM5510">
        <v>3</v>
      </c>
      <c r="HR5510">
        <v>600</v>
      </c>
      <c r="HS5510">
        <v>586</v>
      </c>
      <c r="HT5510">
        <v>990</v>
      </c>
      <c r="HU5510">
        <v>221.47497000000001</v>
      </c>
      <c r="HV5510">
        <v>23</v>
      </c>
      <c r="HY5510">
        <v>1.6</v>
      </c>
      <c r="HZ5510">
        <v>1.6</v>
      </c>
      <c r="IA5510">
        <v>120.833285</v>
      </c>
      <c r="IB5510">
        <v>117</v>
      </c>
      <c r="IC5510">
        <v>138</v>
      </c>
      <c r="ID5510">
        <v>280</v>
      </c>
      <c r="IE5510">
        <v>6.7</v>
      </c>
      <c r="IF5510">
        <v>4332.4383925728753</v>
      </c>
      <c r="IG5510">
        <v>4658.5825584648501</v>
      </c>
      <c r="II5510">
        <v>75.865015</v>
      </c>
      <c r="IL5510">
        <v>86</v>
      </c>
      <c r="IO5510">
        <v>17.8</v>
      </c>
      <c r="IR5510">
        <v>572</v>
      </c>
      <c r="IS5510">
        <v>300</v>
      </c>
      <c r="IT5510">
        <v>169</v>
      </c>
      <c r="IW5510">
        <v>26.105746</v>
      </c>
      <c r="IX5510">
        <v>71</v>
      </c>
      <c r="IY5510">
        <v>5150</v>
      </c>
      <c r="JB5510">
        <v>101</v>
      </c>
      <c r="JE5510">
        <v>0.74250000000000005</v>
      </c>
      <c r="JF5510">
        <v>28.500614292847182</v>
      </c>
      <c r="JK5510">
        <v>290</v>
      </c>
      <c r="JN5510">
        <v>66</v>
      </c>
      <c r="JO5510">
        <v>10.478767467263999</v>
      </c>
      <c r="JP5510">
        <v>11.950000000000001</v>
      </c>
      <c r="JQ5510">
        <v>294</v>
      </c>
      <c r="JT5510">
        <v>130.5</v>
      </c>
      <c r="JU5510">
        <v>152</v>
      </c>
      <c r="JV5510">
        <v>153</v>
      </c>
      <c r="JW5510">
        <v>31.3</v>
      </c>
      <c r="JX5510">
        <v>613.82437236306578</v>
      </c>
      <c r="JY5510">
        <v>2.4957363239599997</v>
      </c>
      <c r="KC5510">
        <v>56.602060999999999</v>
      </c>
      <c r="KG5510">
        <v>120254.74895842798</v>
      </c>
      <c r="KH5510">
        <v>0.65296399999999999</v>
      </c>
      <c r="KN5510">
        <v>91.015416000000002</v>
      </c>
      <c r="KO5510">
        <v>60.507300000000001</v>
      </c>
      <c r="KY5510">
        <v>56.5</v>
      </c>
      <c r="LA5510">
        <v>358</v>
      </c>
      <c r="LB5510">
        <v>75</v>
      </c>
      <c r="LC5510">
        <v>35.573620500000004</v>
      </c>
      <c r="LE5510">
        <v>2.85</v>
      </c>
      <c r="LF5510">
        <v>230</v>
      </c>
      <c r="LG5510">
        <v>218</v>
      </c>
      <c r="LH5510">
        <v>50</v>
      </c>
      <c r="LI5510">
        <v>10.5</v>
      </c>
      <c r="LJ5510">
        <v>9.5</v>
      </c>
      <c r="LK5510">
        <v>79.827393999999998</v>
      </c>
      <c r="LO5510">
        <v>20</v>
      </c>
      <c r="LQ5510">
        <v>21</v>
      </c>
      <c r="LR5510">
        <v>65</v>
      </c>
      <c r="LS5510">
        <v>249.29044500000001</v>
      </c>
      <c r="LV5510">
        <v>227</v>
      </c>
      <c r="LW5510">
        <v>16.493999835201944</v>
      </c>
      <c r="LX5510">
        <v>73.739159999999998</v>
      </c>
      <c r="MC5510">
        <v>26</v>
      </c>
      <c r="MH5510">
        <v>53.5</v>
      </c>
      <c r="MJ5510">
        <v>15.5</v>
      </c>
      <c r="ML5510">
        <v>8.5998628000000004</v>
      </c>
      <c r="MM5510">
        <v>14.9</v>
      </c>
      <c r="MN5510">
        <v>21.066666999999999</v>
      </c>
      <c r="MO5510">
        <v>139.89101099999999</v>
      </c>
      <c r="MP5510">
        <v>55</v>
      </c>
      <c r="MQ5510">
        <v>85.431110436233993</v>
      </c>
      <c r="MS5510">
        <v>71.420905000000005</v>
      </c>
      <c r="MU5510">
        <v>141.30728500000001</v>
      </c>
      <c r="MX5510">
        <v>141</v>
      </c>
      <c r="NA5510">
        <v>415</v>
      </c>
      <c r="NI5510">
        <v>24.359319217235203</v>
      </c>
      <c r="NL5510">
        <v>9.609580960644001</v>
      </c>
      <c r="NN5510">
        <v>51.5</v>
      </c>
      <c r="NQ5510">
        <v>33.1</v>
      </c>
      <c r="NR5510">
        <v>112.5</v>
      </c>
      <c r="NU5510">
        <v>122.5</v>
      </c>
      <c r="NX5510">
        <v>19.443840000000002</v>
      </c>
      <c r="OB5510">
        <v>26062.5</v>
      </c>
      <c r="OC5510">
        <v>82.951644000000002</v>
      </c>
      <c r="OD5510">
        <v>80.833132000000006</v>
      </c>
      <c r="OI5510">
        <v>26062.5</v>
      </c>
      <c r="OK5510">
        <v>3.5</v>
      </c>
      <c r="OL5510">
        <v>12.55</v>
      </c>
      <c r="OM5510">
        <v>0.62</v>
      </c>
      <c r="ON5510">
        <v>6.35</v>
      </c>
      <c r="OP5510">
        <v>420</v>
      </c>
      <c r="OS5510">
        <v>625</v>
      </c>
      <c r="OU5510">
        <v>35</v>
      </c>
      <c r="OV5510">
        <v>49</v>
      </c>
      <c r="OW5510">
        <v>15.940695468710402</v>
      </c>
      <c r="OX5510">
        <v>495.65075000000002</v>
      </c>
      <c r="PC5510">
        <v>9.3116295999999998</v>
      </c>
      <c r="PF5510">
        <v>2.9</v>
      </c>
      <c r="PG5510">
        <v>185</v>
      </c>
    </row>
    <row r="5511" spans="2:424">
      <c r="B5511" s="12">
        <v>37721</v>
      </c>
      <c r="C5511">
        <v>1976.700456376439</v>
      </c>
      <c r="F5511">
        <v>45.689846000000003</v>
      </c>
      <c r="G5511">
        <v>279</v>
      </c>
      <c r="H5511">
        <v>15.058911999999999</v>
      </c>
      <c r="I5511">
        <v>13.980427750677135</v>
      </c>
      <c r="M5511">
        <v>7.8217664999999998</v>
      </c>
      <c r="N5511">
        <v>7.3911455182667067</v>
      </c>
      <c r="R5511">
        <v>133</v>
      </c>
      <c r="U5511">
        <v>22.5</v>
      </c>
      <c r="V5511">
        <v>23.469697</v>
      </c>
      <c r="X5511">
        <v>3.45</v>
      </c>
      <c r="AA5511">
        <v>4.8635539999999997</v>
      </c>
      <c r="AC5511">
        <v>52</v>
      </c>
      <c r="AE5511">
        <v>76.102421593749938</v>
      </c>
      <c r="AK5511">
        <v>136</v>
      </c>
      <c r="AL5511">
        <v>4.4316475262251682</v>
      </c>
      <c r="AM5511">
        <v>165</v>
      </c>
      <c r="AQ5511">
        <v>4.2</v>
      </c>
      <c r="AU5511">
        <v>29.993476790924998</v>
      </c>
      <c r="AV5511">
        <v>38</v>
      </c>
      <c r="AY5511">
        <v>225</v>
      </c>
      <c r="BC5511">
        <v>163.27652716889801</v>
      </c>
      <c r="BD5511">
        <v>179.92516305816002</v>
      </c>
      <c r="BG5511">
        <v>0.17723974767408002</v>
      </c>
      <c r="BN5511">
        <v>115.5</v>
      </c>
      <c r="BO5511">
        <v>47.1</v>
      </c>
      <c r="BP5511">
        <v>140</v>
      </c>
      <c r="BQ5511">
        <v>2.1495623992229462</v>
      </c>
      <c r="BU5511">
        <v>30</v>
      </c>
      <c r="CA5511">
        <v>25950</v>
      </c>
      <c r="CB5511">
        <v>27850</v>
      </c>
      <c r="CE5511">
        <v>60.5</v>
      </c>
      <c r="CG5511">
        <v>109.6559895</v>
      </c>
      <c r="CL5511">
        <v>169.5</v>
      </c>
      <c r="CM5511">
        <v>239.5</v>
      </c>
      <c r="CN5511">
        <v>200</v>
      </c>
      <c r="CP5511">
        <v>31.400000000000002</v>
      </c>
      <c r="CQ5511">
        <v>25.080000000000002</v>
      </c>
      <c r="CR5511">
        <v>120.75</v>
      </c>
      <c r="CS5511">
        <v>23</v>
      </c>
      <c r="CU5511">
        <v>99</v>
      </c>
      <c r="CV5511">
        <v>279.5</v>
      </c>
      <c r="CW5511">
        <v>3.1807840000000001</v>
      </c>
      <c r="CY5511">
        <v>20.05</v>
      </c>
      <c r="DA5511">
        <v>13.200000000000001</v>
      </c>
      <c r="DB5511">
        <v>48.522103000000001</v>
      </c>
      <c r="DD5511">
        <v>3.45</v>
      </c>
      <c r="DE5511">
        <v>93</v>
      </c>
      <c r="DF5511">
        <v>35</v>
      </c>
      <c r="DM5511">
        <v>2.2824714056295718</v>
      </c>
      <c r="DQ5511">
        <v>160</v>
      </c>
      <c r="DU5511">
        <v>106</v>
      </c>
      <c r="DZ5511">
        <v>51.3</v>
      </c>
      <c r="EA5511">
        <v>95</v>
      </c>
      <c r="EC5511">
        <v>49</v>
      </c>
      <c r="ED5511">
        <v>42.5</v>
      </c>
      <c r="EF5511">
        <v>250</v>
      </c>
      <c r="EJ5511">
        <v>44.5</v>
      </c>
      <c r="EK5511">
        <v>46.127620999999998</v>
      </c>
      <c r="EX5511">
        <v>15</v>
      </c>
      <c r="EY5511">
        <v>58.5</v>
      </c>
      <c r="FB5511">
        <v>36</v>
      </c>
      <c r="FI5511">
        <v>75</v>
      </c>
      <c r="FJ5511">
        <v>30.7</v>
      </c>
      <c r="FK5511">
        <v>19.600000000000001</v>
      </c>
      <c r="FS5511">
        <v>315</v>
      </c>
      <c r="FV5511">
        <v>700</v>
      </c>
      <c r="FW5511">
        <v>220</v>
      </c>
      <c r="FZ5511">
        <v>29</v>
      </c>
      <c r="GA5511">
        <v>29</v>
      </c>
      <c r="GB5511">
        <v>57</v>
      </c>
      <c r="GC5511">
        <v>88.92</v>
      </c>
      <c r="GD5511">
        <v>378.5</v>
      </c>
      <c r="GE5511">
        <v>6700</v>
      </c>
      <c r="GF5511">
        <v>6300</v>
      </c>
      <c r="GG5511">
        <v>205.93006147021799</v>
      </c>
      <c r="GK5511">
        <v>167</v>
      </c>
      <c r="GL5511">
        <v>21.206880000000002</v>
      </c>
      <c r="GN5511">
        <v>47.931394000000004</v>
      </c>
      <c r="GO5511">
        <v>11.739743000000001</v>
      </c>
      <c r="GS5511">
        <v>235</v>
      </c>
      <c r="GT5511">
        <v>82</v>
      </c>
      <c r="GU5511">
        <v>14</v>
      </c>
      <c r="GV5511">
        <v>330</v>
      </c>
      <c r="GZ5511">
        <v>219</v>
      </c>
      <c r="HB5511">
        <v>39.711418972538361</v>
      </c>
      <c r="HF5511">
        <v>4500</v>
      </c>
      <c r="HG5511">
        <v>65.5</v>
      </c>
      <c r="HI5511">
        <v>91.770251250000001</v>
      </c>
      <c r="HL5511">
        <v>430</v>
      </c>
      <c r="HM5511">
        <v>3</v>
      </c>
      <c r="HR5511">
        <v>600</v>
      </c>
      <c r="HS5511">
        <v>580</v>
      </c>
      <c r="HT5511">
        <v>990</v>
      </c>
      <c r="HU5511">
        <v>221.47497000000001</v>
      </c>
      <c r="HV5511">
        <v>23</v>
      </c>
      <c r="HY5511">
        <v>1.6</v>
      </c>
      <c r="HZ5511">
        <v>1.6</v>
      </c>
      <c r="IA5511">
        <v>120.833285</v>
      </c>
      <c r="IB5511">
        <v>119</v>
      </c>
      <c r="IC5511">
        <v>139</v>
      </c>
      <c r="ID5511">
        <v>280</v>
      </c>
      <c r="IE5511">
        <v>6.65</v>
      </c>
      <c r="IF5511">
        <v>4210.2414122695372</v>
      </c>
      <c r="IG5511">
        <v>4518.7691563500584</v>
      </c>
      <c r="II5511">
        <v>75.865015</v>
      </c>
      <c r="IL5511">
        <v>87</v>
      </c>
      <c r="IO5511">
        <v>17.600000000000001</v>
      </c>
      <c r="IR5511">
        <v>572</v>
      </c>
      <c r="IS5511">
        <v>295</v>
      </c>
      <c r="IT5511">
        <v>169</v>
      </c>
      <c r="IW5511">
        <v>25.716107999999998</v>
      </c>
      <c r="IX5511">
        <v>71.5</v>
      </c>
      <c r="IY5511">
        <v>4950</v>
      </c>
      <c r="JB5511">
        <v>98</v>
      </c>
      <c r="JE5511">
        <v>0.68625000000000003</v>
      </c>
      <c r="JF5511">
        <v>29.078329447431919</v>
      </c>
      <c r="JK5511">
        <v>301</v>
      </c>
      <c r="JN5511">
        <v>66</v>
      </c>
      <c r="JO5511">
        <v>10.478767467263999</v>
      </c>
      <c r="JP5511">
        <v>11.9</v>
      </c>
      <c r="JQ5511">
        <v>296</v>
      </c>
      <c r="JT5511">
        <v>130</v>
      </c>
      <c r="JU5511">
        <v>152</v>
      </c>
      <c r="JV5511">
        <v>153</v>
      </c>
      <c r="JW5511">
        <v>31.3</v>
      </c>
      <c r="JX5511">
        <v>626.07363921731758</v>
      </c>
      <c r="JY5511">
        <v>2.1719651251759999</v>
      </c>
      <c r="KC5511">
        <v>56.602060999999999</v>
      </c>
      <c r="KG5511">
        <v>120254.74895842798</v>
      </c>
      <c r="KH5511">
        <v>0.61859699999999995</v>
      </c>
      <c r="KN5511">
        <v>91.015416000000002</v>
      </c>
      <c r="KO5511">
        <v>60.103918</v>
      </c>
      <c r="KY5511">
        <v>53</v>
      </c>
      <c r="LA5511">
        <v>351</v>
      </c>
      <c r="LB5511">
        <v>75</v>
      </c>
      <c r="LC5511">
        <v>34.639363800000005</v>
      </c>
      <c r="LE5511">
        <v>2.85</v>
      </c>
      <c r="LF5511">
        <v>230</v>
      </c>
      <c r="LG5511">
        <v>218</v>
      </c>
      <c r="LH5511">
        <v>49.25</v>
      </c>
      <c r="LI5511">
        <v>10.4</v>
      </c>
      <c r="LJ5511">
        <v>9.4</v>
      </c>
      <c r="LK5511">
        <v>80.699824000000007</v>
      </c>
      <c r="LO5511">
        <v>20</v>
      </c>
      <c r="LQ5511">
        <v>21</v>
      </c>
      <c r="LR5511">
        <v>63.5</v>
      </c>
      <c r="LS5511">
        <v>249.29044500000001</v>
      </c>
      <c r="LV5511">
        <v>225.5</v>
      </c>
      <c r="LW5511">
        <v>15.602432276542377</v>
      </c>
      <c r="LX5511">
        <v>74.158133000000007</v>
      </c>
      <c r="MC5511">
        <v>26</v>
      </c>
      <c r="MH5511">
        <v>53.5</v>
      </c>
      <c r="MJ5511">
        <v>15</v>
      </c>
      <c r="ML5511">
        <v>8.5174360000000018</v>
      </c>
      <c r="MM5511">
        <v>15</v>
      </c>
      <c r="MN5511">
        <v>21.339081</v>
      </c>
      <c r="MO5511">
        <v>142.42297499999998</v>
      </c>
      <c r="MP5511">
        <v>55</v>
      </c>
      <c r="MQ5511">
        <v>85.431110436233993</v>
      </c>
      <c r="MS5511">
        <v>71.420905000000005</v>
      </c>
      <c r="MU5511">
        <v>141.30728500000001</v>
      </c>
      <c r="MX5511">
        <v>141</v>
      </c>
      <c r="NA5511">
        <v>415</v>
      </c>
      <c r="NI5511">
        <v>24.290116605822604</v>
      </c>
      <c r="NL5511">
        <v>9.0866105682280001</v>
      </c>
      <c r="NN5511">
        <v>51.5</v>
      </c>
      <c r="NQ5511">
        <v>32.700000000000003</v>
      </c>
      <c r="NR5511">
        <v>113</v>
      </c>
      <c r="NU5511">
        <v>123</v>
      </c>
      <c r="NX5511">
        <v>19.443840000000002</v>
      </c>
      <c r="OB5511">
        <v>26062.5</v>
      </c>
      <c r="OC5511">
        <v>82.951644000000002</v>
      </c>
      <c r="OD5511">
        <v>80.833132000000006</v>
      </c>
      <c r="OI5511">
        <v>26062.5</v>
      </c>
      <c r="OK5511">
        <v>3.5</v>
      </c>
      <c r="OL5511">
        <v>12.100000000000001</v>
      </c>
      <c r="OM5511">
        <v>0.62</v>
      </c>
      <c r="ON5511">
        <v>6.35</v>
      </c>
      <c r="OP5511">
        <v>425</v>
      </c>
      <c r="OS5511">
        <v>625</v>
      </c>
      <c r="OU5511">
        <v>35</v>
      </c>
      <c r="OV5511">
        <v>49</v>
      </c>
      <c r="OW5511">
        <v>15.940695468710402</v>
      </c>
      <c r="OX5511">
        <v>495.65075000000002</v>
      </c>
      <c r="PC5511">
        <v>9.4011645000000001</v>
      </c>
      <c r="PF5511">
        <v>2.9</v>
      </c>
      <c r="PG5511">
        <v>185</v>
      </c>
    </row>
    <row r="5512" spans="2:424">
      <c r="B5512" s="12">
        <v>37720</v>
      </c>
      <c r="C5512">
        <v>1966.2417238030191</v>
      </c>
      <c r="F5512">
        <v>45.689846000000003</v>
      </c>
      <c r="G5512">
        <v>279</v>
      </c>
      <c r="H5512">
        <v>15.348506</v>
      </c>
      <c r="I5512">
        <v>15.233845411082674</v>
      </c>
      <c r="M5512">
        <v>7.8217664999999998</v>
      </c>
      <c r="N5512">
        <v>7.4723668975883175</v>
      </c>
      <c r="U5512">
        <v>22.5</v>
      </c>
      <c r="V5512">
        <v>23.469697</v>
      </c>
      <c r="X5512">
        <v>3.4600000000000004</v>
      </c>
      <c r="AA5512">
        <v>4.7615210000000001</v>
      </c>
      <c r="AC5512">
        <v>51.5</v>
      </c>
      <c r="AE5512">
        <v>74.751491032914146</v>
      </c>
      <c r="AK5512">
        <v>136</v>
      </c>
      <c r="AL5512">
        <v>4.2973551769456177</v>
      </c>
      <c r="AM5512">
        <v>167</v>
      </c>
      <c r="AQ5512">
        <v>4.16</v>
      </c>
      <c r="AU5512">
        <v>28.7893591095375</v>
      </c>
      <c r="AV5512">
        <v>38</v>
      </c>
      <c r="AY5512">
        <v>220</v>
      </c>
      <c r="BC5512">
        <v>165.62020937706401</v>
      </c>
      <c r="BD5512">
        <v>182.23189591788002</v>
      </c>
      <c r="BG5512">
        <v>0.17723974767408002</v>
      </c>
      <c r="BN5512">
        <v>115.5</v>
      </c>
      <c r="BO5512">
        <v>48.6</v>
      </c>
      <c r="BP5512">
        <v>140</v>
      </c>
      <c r="BQ5512">
        <v>2.2418748948950968</v>
      </c>
      <c r="BU5512">
        <v>30</v>
      </c>
      <c r="CA5512">
        <v>26000</v>
      </c>
      <c r="CB5512">
        <v>27950</v>
      </c>
      <c r="CE5512">
        <v>60.5</v>
      </c>
      <c r="CG5512">
        <v>110.58135650000001</v>
      </c>
      <c r="CL5512">
        <v>169</v>
      </c>
      <c r="CM5512">
        <v>237</v>
      </c>
      <c r="CN5512">
        <v>200</v>
      </c>
      <c r="CP5512">
        <v>32</v>
      </c>
      <c r="CQ5512">
        <v>25.080000000000002</v>
      </c>
      <c r="CR5512">
        <v>120.75</v>
      </c>
      <c r="CS5512">
        <v>23</v>
      </c>
      <c r="CU5512">
        <v>99</v>
      </c>
      <c r="CV5512">
        <v>280</v>
      </c>
      <c r="CW5512">
        <v>3.1518670000000002</v>
      </c>
      <c r="CY5512">
        <v>20.05</v>
      </c>
      <c r="DA5512">
        <v>13</v>
      </c>
      <c r="DB5512">
        <v>48.522103000000001</v>
      </c>
      <c r="DD5512">
        <v>3.8</v>
      </c>
      <c r="DE5512">
        <v>93.5</v>
      </c>
      <c r="DM5512">
        <v>2.2824714056295718</v>
      </c>
      <c r="DQ5512">
        <v>160</v>
      </c>
      <c r="DU5512">
        <v>110.5</v>
      </c>
      <c r="DZ5512">
        <v>51.3</v>
      </c>
      <c r="EA5512">
        <v>95</v>
      </c>
      <c r="EC5512">
        <v>48.5</v>
      </c>
      <c r="EF5512">
        <v>249</v>
      </c>
      <c r="EJ5512">
        <v>43.2</v>
      </c>
      <c r="EK5512">
        <v>46.127620999999998</v>
      </c>
      <c r="EX5512">
        <v>12.3</v>
      </c>
      <c r="EY5512">
        <v>58.5</v>
      </c>
      <c r="FB5512">
        <v>36</v>
      </c>
      <c r="FI5512">
        <v>75</v>
      </c>
      <c r="FJ5512">
        <v>31.5</v>
      </c>
      <c r="FK5512">
        <v>20</v>
      </c>
      <c r="FS5512">
        <v>303</v>
      </c>
      <c r="FV5512">
        <v>700</v>
      </c>
      <c r="FW5512">
        <v>220</v>
      </c>
      <c r="FZ5512">
        <v>28</v>
      </c>
      <c r="GA5512">
        <v>28</v>
      </c>
      <c r="GB5512">
        <v>56.5</v>
      </c>
      <c r="GC5512">
        <v>89.68</v>
      </c>
      <c r="GD5512">
        <v>378</v>
      </c>
      <c r="GE5512">
        <v>6300</v>
      </c>
      <c r="GF5512">
        <v>6600</v>
      </c>
      <c r="GG5512">
        <v>205.62766784104002</v>
      </c>
      <c r="GK5512">
        <v>172</v>
      </c>
      <c r="GL5512">
        <v>21.206880000000002</v>
      </c>
      <c r="GN5512">
        <v>47.931394000000004</v>
      </c>
      <c r="GO5512">
        <v>11.209561000000001</v>
      </c>
      <c r="GS5512">
        <v>235</v>
      </c>
      <c r="GT5512">
        <v>82</v>
      </c>
      <c r="GU5512">
        <v>14.4</v>
      </c>
      <c r="GV5512">
        <v>330</v>
      </c>
      <c r="GZ5512">
        <v>223.5</v>
      </c>
      <c r="HB5512">
        <v>39.711418972538361</v>
      </c>
      <c r="HF5512">
        <v>4700</v>
      </c>
      <c r="HG5512">
        <v>64.5</v>
      </c>
      <c r="HI5512">
        <v>92.234910749999997</v>
      </c>
      <c r="HL5512">
        <v>440</v>
      </c>
      <c r="HM5512">
        <v>2.95</v>
      </c>
      <c r="HR5512">
        <v>600</v>
      </c>
      <c r="HS5512">
        <v>590</v>
      </c>
      <c r="HT5512">
        <v>990</v>
      </c>
      <c r="HU5512">
        <v>221.47497000000001</v>
      </c>
      <c r="HV5512">
        <v>23</v>
      </c>
      <c r="HY5512">
        <v>1.6</v>
      </c>
      <c r="HZ5512">
        <v>1.6</v>
      </c>
      <c r="IA5512">
        <v>120.833285</v>
      </c>
      <c r="IB5512">
        <v>119</v>
      </c>
      <c r="IC5512">
        <v>136.5</v>
      </c>
      <c r="ID5512">
        <v>280</v>
      </c>
      <c r="IE5512">
        <v>6.8</v>
      </c>
      <c r="IF5512">
        <v>4171.360554900295</v>
      </c>
      <c r="IG5512">
        <v>4546.7318367730168</v>
      </c>
      <c r="II5512">
        <v>76.247528000000003</v>
      </c>
      <c r="IL5512">
        <v>86</v>
      </c>
      <c r="IO5512">
        <v>18.399999999999999</v>
      </c>
      <c r="IR5512">
        <v>572</v>
      </c>
      <c r="IS5512">
        <v>295</v>
      </c>
      <c r="IT5512">
        <v>172</v>
      </c>
      <c r="IW5512">
        <v>26.105746</v>
      </c>
      <c r="IX5512">
        <v>73</v>
      </c>
      <c r="IY5512">
        <v>4500</v>
      </c>
      <c r="JB5512">
        <v>100</v>
      </c>
      <c r="JE5512">
        <v>0.70874999999999999</v>
      </c>
      <c r="JF5512">
        <v>29.656044602016664</v>
      </c>
      <c r="JK5512">
        <v>320.5</v>
      </c>
      <c r="JN5512">
        <v>66</v>
      </c>
      <c r="JO5512">
        <v>10.478767467263999</v>
      </c>
      <c r="JP5512">
        <v>11.950000000000001</v>
      </c>
      <c r="JQ5512">
        <v>327.5</v>
      </c>
      <c r="JT5512">
        <v>130</v>
      </c>
      <c r="JU5512">
        <v>152</v>
      </c>
      <c r="JV5512">
        <v>153</v>
      </c>
      <c r="JW5512">
        <v>31</v>
      </c>
      <c r="JX5512">
        <v>598.85304620786894</v>
      </c>
      <c r="JY5512">
        <v>2.1719651251759999</v>
      </c>
      <c r="KC5512">
        <v>55.847366999999998</v>
      </c>
      <c r="KG5512">
        <v>120254.74895842798</v>
      </c>
      <c r="KH5512">
        <v>0.60622500000000001</v>
      </c>
      <c r="KN5512">
        <v>91.015416000000002</v>
      </c>
      <c r="KO5512">
        <v>60.103918</v>
      </c>
      <c r="KY5512">
        <v>53</v>
      </c>
      <c r="LA5512">
        <v>355</v>
      </c>
      <c r="LB5512">
        <v>75</v>
      </c>
      <c r="LC5512">
        <v>34.639363800000005</v>
      </c>
      <c r="LE5512">
        <v>2.85</v>
      </c>
      <c r="LF5512">
        <v>230</v>
      </c>
      <c r="LG5512">
        <v>219</v>
      </c>
      <c r="LH5512">
        <v>49.25</v>
      </c>
      <c r="LI5512">
        <v>10.4</v>
      </c>
      <c r="LJ5512">
        <v>9.4</v>
      </c>
      <c r="LK5512">
        <v>79.391178999999994</v>
      </c>
      <c r="LO5512">
        <v>21</v>
      </c>
      <c r="LQ5512">
        <v>21.5</v>
      </c>
      <c r="LR5512">
        <v>64</v>
      </c>
      <c r="LS5512">
        <v>249.29044500000001</v>
      </c>
      <c r="LV5512">
        <v>225.5</v>
      </c>
      <c r="LW5512">
        <v>15.88104713862349</v>
      </c>
      <c r="LX5512">
        <v>74.158133000000007</v>
      </c>
      <c r="MC5512">
        <v>26.5</v>
      </c>
      <c r="MH5512">
        <v>54</v>
      </c>
      <c r="MJ5512">
        <v>14.5</v>
      </c>
      <c r="ML5512">
        <v>8.9570456000000007</v>
      </c>
      <c r="MM5512">
        <v>15.7</v>
      </c>
      <c r="MN5512">
        <v>20.975863</v>
      </c>
      <c r="MO5512">
        <v>139.89101099999999</v>
      </c>
      <c r="MP5512">
        <v>55</v>
      </c>
      <c r="MQ5512">
        <v>85.431110436233993</v>
      </c>
      <c r="MS5512">
        <v>71.420905000000005</v>
      </c>
      <c r="MU5512">
        <v>141.30728500000001</v>
      </c>
      <c r="MX5512">
        <v>141</v>
      </c>
      <c r="NA5512">
        <v>415</v>
      </c>
      <c r="NI5512">
        <v>24.359319217235203</v>
      </c>
      <c r="NL5512">
        <v>9.4134670634879996</v>
      </c>
      <c r="NN5512">
        <v>51.5</v>
      </c>
      <c r="NQ5512">
        <v>35</v>
      </c>
      <c r="NR5512">
        <v>113.5</v>
      </c>
      <c r="NU5512">
        <v>123</v>
      </c>
      <c r="NX5512">
        <v>18.874752000000001</v>
      </c>
      <c r="OB5512">
        <v>26250</v>
      </c>
      <c r="OC5512">
        <v>82.951644000000002</v>
      </c>
      <c r="OD5512">
        <v>80.833132000000006</v>
      </c>
      <c r="OI5512">
        <v>26250</v>
      </c>
      <c r="OK5512">
        <v>3.5</v>
      </c>
      <c r="OL5512">
        <v>12</v>
      </c>
      <c r="OM5512">
        <v>0.62</v>
      </c>
      <c r="ON5512">
        <v>6.3</v>
      </c>
      <c r="OP5512">
        <v>415</v>
      </c>
      <c r="OS5512">
        <v>650</v>
      </c>
      <c r="OU5512">
        <v>35</v>
      </c>
      <c r="OV5512">
        <v>49</v>
      </c>
      <c r="OW5512">
        <v>15.940695468710402</v>
      </c>
      <c r="OX5512">
        <v>495.65075000000002</v>
      </c>
      <c r="PC5512">
        <v>9.6697691999999993</v>
      </c>
      <c r="PF5512">
        <v>2.9</v>
      </c>
      <c r="PG5512">
        <v>180</v>
      </c>
    </row>
    <row r="5513" spans="2:424">
      <c r="B5513" s="12">
        <v>37719</v>
      </c>
      <c r="C5513">
        <v>1961.0123575163088</v>
      </c>
      <c r="F5513">
        <v>45.689846000000003</v>
      </c>
      <c r="G5513">
        <v>278</v>
      </c>
      <c r="H5513">
        <v>15.058911999999999</v>
      </c>
      <c r="I5513">
        <v>13.980427750677135</v>
      </c>
      <c r="M5513">
        <v>7.8217664999999998</v>
      </c>
      <c r="N5513">
        <v>7.3099241389450933</v>
      </c>
      <c r="R5513">
        <v>133</v>
      </c>
      <c r="U5513">
        <v>22</v>
      </c>
      <c r="V5513">
        <v>23.679248000000001</v>
      </c>
      <c r="X5513">
        <v>3.4600000000000004</v>
      </c>
      <c r="AA5513">
        <v>4.5914669999999997</v>
      </c>
      <c r="AC5513">
        <v>52.5</v>
      </c>
      <c r="AE5513">
        <v>75.426956313332028</v>
      </c>
      <c r="AK5513">
        <v>137</v>
      </c>
      <c r="AL5513">
        <v>4.5659398755047187</v>
      </c>
      <c r="AM5513">
        <v>168</v>
      </c>
      <c r="AQ5513">
        <v>4.3</v>
      </c>
      <c r="AU5513">
        <v>29.117754840824997</v>
      </c>
      <c r="AV5513">
        <v>38</v>
      </c>
      <c r="AY5513">
        <v>220</v>
      </c>
      <c r="BC5513">
        <v>167.573277883869</v>
      </c>
      <c r="BD5513">
        <v>184.15417330098001</v>
      </c>
      <c r="BG5513">
        <v>0.17723974767408002</v>
      </c>
      <c r="BN5513">
        <v>116.5</v>
      </c>
      <c r="BO5513">
        <v>50.6</v>
      </c>
      <c r="BP5513">
        <v>140</v>
      </c>
      <c r="BQ5513">
        <v>2.1627498986046816</v>
      </c>
      <c r="BU5513">
        <v>30</v>
      </c>
      <c r="CA5513">
        <v>26500</v>
      </c>
      <c r="CB5513">
        <v>28100</v>
      </c>
      <c r="CE5513">
        <v>62.5</v>
      </c>
      <c r="CG5513">
        <v>109.6559895</v>
      </c>
      <c r="CL5513">
        <v>169</v>
      </c>
      <c r="CM5513">
        <v>234</v>
      </c>
      <c r="CN5513">
        <v>200</v>
      </c>
      <c r="CP5513">
        <v>32.1</v>
      </c>
      <c r="CQ5513">
        <v>26.136000000000003</v>
      </c>
      <c r="CR5513">
        <v>120.75</v>
      </c>
      <c r="CS5513">
        <v>10.1</v>
      </c>
      <c r="CU5513">
        <v>99</v>
      </c>
      <c r="CV5513">
        <v>280</v>
      </c>
      <c r="CW5513">
        <v>3.122951</v>
      </c>
      <c r="CY5513">
        <v>20.25</v>
      </c>
      <c r="DA5513">
        <v>12.4</v>
      </c>
      <c r="DB5513">
        <v>48.522103000000001</v>
      </c>
      <c r="DD5513">
        <v>3.8</v>
      </c>
      <c r="DE5513">
        <v>93</v>
      </c>
      <c r="DM5513">
        <v>2.2955140993760268</v>
      </c>
      <c r="DQ5513">
        <v>160</v>
      </c>
      <c r="DU5513">
        <v>109.5</v>
      </c>
      <c r="DZ5513">
        <v>51.1</v>
      </c>
      <c r="EA5513">
        <v>95</v>
      </c>
      <c r="EC5513">
        <v>48</v>
      </c>
      <c r="EF5513">
        <v>249</v>
      </c>
      <c r="EJ5513">
        <v>43.8</v>
      </c>
      <c r="EK5513">
        <v>45.893470000000001</v>
      </c>
      <c r="EX5513">
        <v>15</v>
      </c>
      <c r="EY5513">
        <v>58.5</v>
      </c>
      <c r="FB5513">
        <v>35</v>
      </c>
      <c r="FI5513">
        <v>76</v>
      </c>
      <c r="FJ5513">
        <v>30.5</v>
      </c>
      <c r="FK5513">
        <v>20</v>
      </c>
      <c r="FM5513">
        <v>95</v>
      </c>
      <c r="FS5513">
        <v>335</v>
      </c>
      <c r="FV5513">
        <v>700</v>
      </c>
      <c r="FW5513">
        <v>220</v>
      </c>
      <c r="FZ5513">
        <v>30</v>
      </c>
      <c r="GA5513">
        <v>28.5</v>
      </c>
      <c r="GB5513">
        <v>57</v>
      </c>
      <c r="GC5513">
        <v>89.68</v>
      </c>
      <c r="GD5513">
        <v>372.5</v>
      </c>
      <c r="GE5513">
        <v>6500</v>
      </c>
      <c r="GF5513">
        <v>6300</v>
      </c>
      <c r="GG5513">
        <v>205.62766784104002</v>
      </c>
      <c r="GK5513">
        <v>172</v>
      </c>
      <c r="GL5513">
        <v>21.206880000000002</v>
      </c>
      <c r="GN5513">
        <v>47.931394000000004</v>
      </c>
      <c r="GO5513">
        <v>11.550392</v>
      </c>
      <c r="GS5513">
        <v>235</v>
      </c>
      <c r="GT5513">
        <v>82</v>
      </c>
      <c r="GU5513">
        <v>12.2</v>
      </c>
      <c r="GV5513">
        <v>330</v>
      </c>
      <c r="GZ5513">
        <v>225</v>
      </c>
      <c r="HB5513">
        <v>39.540249063173974</v>
      </c>
      <c r="HF5513">
        <v>4500</v>
      </c>
      <c r="HG5513">
        <v>61.5</v>
      </c>
      <c r="HI5513">
        <v>92.467240500000003</v>
      </c>
      <c r="HL5513">
        <v>436</v>
      </c>
      <c r="HM5513">
        <v>2.95</v>
      </c>
      <c r="HR5513">
        <v>600</v>
      </c>
      <c r="HS5513">
        <v>575</v>
      </c>
      <c r="HT5513">
        <v>990</v>
      </c>
      <c r="HU5513">
        <v>221.47497000000001</v>
      </c>
      <c r="HV5513">
        <v>23</v>
      </c>
      <c r="HY5513">
        <v>1.6</v>
      </c>
      <c r="HZ5513">
        <v>1.6</v>
      </c>
      <c r="IA5513">
        <v>120.833285</v>
      </c>
      <c r="IB5513">
        <v>119</v>
      </c>
      <c r="IC5513">
        <v>137</v>
      </c>
      <c r="ID5513">
        <v>280</v>
      </c>
      <c r="IE5513">
        <v>6.7</v>
      </c>
      <c r="IF5513">
        <v>4293.5575352036321</v>
      </c>
      <c r="IG5513">
        <v>4580.2870532805673</v>
      </c>
      <c r="II5513">
        <v>76.247528000000003</v>
      </c>
      <c r="IL5513">
        <v>85</v>
      </c>
      <c r="IN5513">
        <v>70.324970999999991</v>
      </c>
      <c r="IO5513">
        <v>20</v>
      </c>
      <c r="IR5513">
        <v>572</v>
      </c>
      <c r="IS5513">
        <v>295</v>
      </c>
      <c r="IT5513">
        <v>172</v>
      </c>
      <c r="IW5513">
        <v>26.105746</v>
      </c>
      <c r="IX5513">
        <v>72.5</v>
      </c>
      <c r="IY5513">
        <v>4700</v>
      </c>
      <c r="JB5513">
        <v>101</v>
      </c>
      <c r="JE5513">
        <v>0.703125</v>
      </c>
      <c r="JF5513">
        <v>31.196618347575967</v>
      </c>
      <c r="JK5513">
        <v>320.5</v>
      </c>
      <c r="JN5513">
        <v>66.3</v>
      </c>
      <c r="JO5513">
        <v>10.478767467263999</v>
      </c>
      <c r="JP5513">
        <v>11.75</v>
      </c>
      <c r="JQ5513">
        <v>324</v>
      </c>
      <c r="JT5513">
        <v>130</v>
      </c>
      <c r="JU5513">
        <v>152</v>
      </c>
      <c r="JV5513">
        <v>153</v>
      </c>
      <c r="JW5513">
        <v>30.900000000000002</v>
      </c>
      <c r="JX5513">
        <v>586.60377935361714</v>
      </c>
      <c r="JY5513">
        <v>2.1719651251759999</v>
      </c>
      <c r="KC5513">
        <v>55.847366999999998</v>
      </c>
      <c r="KG5513">
        <v>120254.74895842798</v>
      </c>
      <c r="KH5513">
        <v>0.63921700000000004</v>
      </c>
      <c r="KN5513">
        <v>91.015416000000002</v>
      </c>
      <c r="KO5513">
        <v>60.507300000000001</v>
      </c>
      <c r="KY5513">
        <v>54</v>
      </c>
      <c r="LA5513">
        <v>363</v>
      </c>
      <c r="LC5513">
        <v>34.639363800000005</v>
      </c>
      <c r="LE5513">
        <v>2.85</v>
      </c>
      <c r="LF5513">
        <v>235</v>
      </c>
      <c r="LG5513">
        <v>219</v>
      </c>
      <c r="LH5513">
        <v>49.25</v>
      </c>
      <c r="LI5513">
        <v>10.8</v>
      </c>
      <c r="LJ5513">
        <v>9.7000000000000011</v>
      </c>
      <c r="LK5513">
        <v>79.478421999999995</v>
      </c>
      <c r="LO5513">
        <v>21</v>
      </c>
      <c r="LQ5513">
        <v>21.5</v>
      </c>
      <c r="LR5513">
        <v>65</v>
      </c>
      <c r="LS5513">
        <v>249.29044500000001</v>
      </c>
      <c r="LV5513">
        <v>225</v>
      </c>
      <c r="LW5513">
        <v>16.159662000704603</v>
      </c>
      <c r="LX5513">
        <v>74.158133000000007</v>
      </c>
      <c r="MC5513">
        <v>25</v>
      </c>
      <c r="MH5513">
        <v>54</v>
      </c>
      <c r="MJ5513">
        <v>14.5</v>
      </c>
      <c r="ML5513">
        <v>9.0944236000000007</v>
      </c>
      <c r="MM5513">
        <v>15.8</v>
      </c>
      <c r="MN5513">
        <v>20.885058000000001</v>
      </c>
      <c r="MO5513">
        <v>139.25801999999999</v>
      </c>
      <c r="MP5513">
        <v>55</v>
      </c>
      <c r="MQ5513">
        <v>85.431110436233993</v>
      </c>
      <c r="MS5513">
        <v>71.420905000000005</v>
      </c>
      <c r="MU5513">
        <v>141.30728500000001</v>
      </c>
      <c r="MX5513">
        <v>141</v>
      </c>
      <c r="NA5513">
        <v>415</v>
      </c>
      <c r="NI5513">
        <v>24.151711382997402</v>
      </c>
      <c r="NL5513">
        <v>9.8710661568520006</v>
      </c>
      <c r="NN5513">
        <v>51.800000000000004</v>
      </c>
      <c r="NQ5513">
        <v>34.700000000000003</v>
      </c>
      <c r="NR5513">
        <v>109</v>
      </c>
      <c r="NU5513">
        <v>123</v>
      </c>
      <c r="NX5513">
        <v>18.9696</v>
      </c>
      <c r="OB5513">
        <v>26062.5</v>
      </c>
      <c r="OC5513">
        <v>82.951644000000002</v>
      </c>
      <c r="OD5513">
        <v>80.833132000000006</v>
      </c>
      <c r="OI5513">
        <v>26062.5</v>
      </c>
      <c r="OK5513">
        <v>3.5</v>
      </c>
      <c r="OL5513">
        <v>11.8</v>
      </c>
      <c r="OM5513">
        <v>0.62</v>
      </c>
      <c r="ON5513">
        <v>6.3</v>
      </c>
      <c r="OS5513">
        <v>650</v>
      </c>
      <c r="OU5513">
        <v>35</v>
      </c>
      <c r="OV5513">
        <v>49</v>
      </c>
      <c r="OW5513">
        <v>15.940695468710402</v>
      </c>
      <c r="OX5513">
        <v>491.01850000000002</v>
      </c>
      <c r="PC5513">
        <v>9.7593040999999996</v>
      </c>
      <c r="PF5513">
        <v>2.9</v>
      </c>
      <c r="PG5513">
        <v>178</v>
      </c>
    </row>
    <row r="5514" spans="2:424">
      <c r="B5514" s="12">
        <v>37718</v>
      </c>
      <c r="C5514">
        <v>1961.0123575163088</v>
      </c>
      <c r="F5514">
        <v>45.689846000000003</v>
      </c>
      <c r="G5514">
        <v>280</v>
      </c>
      <c r="H5514">
        <v>15.348506</v>
      </c>
      <c r="I5514">
        <v>14.028636122231196</v>
      </c>
      <c r="J5514">
        <v>1.9071838892178907</v>
      </c>
      <c r="M5514">
        <v>7.7332182000000014</v>
      </c>
      <c r="N5514">
        <v>7.5129775872491251</v>
      </c>
      <c r="R5514">
        <v>133</v>
      </c>
      <c r="U5514">
        <v>22</v>
      </c>
      <c r="V5514">
        <v>20.955089000000001</v>
      </c>
      <c r="X5514">
        <v>3.4800000000000004</v>
      </c>
      <c r="Y5514">
        <v>560</v>
      </c>
      <c r="AA5514">
        <v>4.6594879999999996</v>
      </c>
      <c r="AC5514">
        <v>53</v>
      </c>
      <c r="AE5514">
        <v>75.652111406804664</v>
      </c>
      <c r="AK5514">
        <v>137</v>
      </c>
      <c r="AL5514">
        <v>4.5659398755047187</v>
      </c>
      <c r="AM5514">
        <v>168</v>
      </c>
      <c r="AQ5514">
        <v>4.25</v>
      </c>
      <c r="AU5514">
        <v>29.665081059637501</v>
      </c>
      <c r="AV5514">
        <v>38</v>
      </c>
      <c r="AY5514">
        <v>220</v>
      </c>
      <c r="BC5514">
        <v>169.52634639067404</v>
      </c>
      <c r="BD5514">
        <v>184.15417330098001</v>
      </c>
      <c r="BG5514">
        <v>0.17723974767408002</v>
      </c>
      <c r="BN5514">
        <v>117</v>
      </c>
      <c r="BO5514">
        <v>50.7</v>
      </c>
      <c r="BP5514">
        <v>140</v>
      </c>
      <c r="BQ5514">
        <v>2.1759373979864178</v>
      </c>
      <c r="BU5514">
        <v>30</v>
      </c>
      <c r="CA5514">
        <v>26650</v>
      </c>
      <c r="CB5514">
        <v>28600</v>
      </c>
      <c r="CE5514">
        <v>62.5</v>
      </c>
      <c r="CG5514">
        <v>111.04404000000001</v>
      </c>
      <c r="CL5514">
        <v>169</v>
      </c>
      <c r="CM5514">
        <v>237</v>
      </c>
      <c r="CN5514">
        <v>200</v>
      </c>
      <c r="CP5514">
        <v>32.4</v>
      </c>
      <c r="CQ5514">
        <v>26.224</v>
      </c>
      <c r="CR5514">
        <v>120.75</v>
      </c>
      <c r="CS5514">
        <v>20</v>
      </c>
      <c r="CU5514">
        <v>99</v>
      </c>
      <c r="CV5514">
        <v>280</v>
      </c>
      <c r="CW5514">
        <v>3.122951</v>
      </c>
      <c r="CY5514">
        <v>19.5</v>
      </c>
      <c r="DA5514">
        <v>12.9</v>
      </c>
      <c r="DB5514">
        <v>48.522103000000001</v>
      </c>
      <c r="DD5514">
        <v>3.85</v>
      </c>
      <c r="DE5514">
        <v>95</v>
      </c>
      <c r="DM5514">
        <v>2.2694287118831178</v>
      </c>
      <c r="DQ5514">
        <v>160</v>
      </c>
      <c r="DU5514">
        <v>111.5</v>
      </c>
      <c r="DZ5514">
        <v>51.8</v>
      </c>
      <c r="EA5514">
        <v>95</v>
      </c>
      <c r="EC5514">
        <v>49</v>
      </c>
      <c r="ED5514">
        <v>41.5</v>
      </c>
      <c r="EF5514">
        <v>249</v>
      </c>
      <c r="EJ5514">
        <v>43.8</v>
      </c>
      <c r="EK5514">
        <v>45.893470000000001</v>
      </c>
      <c r="EX5514">
        <v>15</v>
      </c>
      <c r="EY5514">
        <v>58.5</v>
      </c>
      <c r="FB5514">
        <v>35</v>
      </c>
      <c r="FI5514">
        <v>75</v>
      </c>
      <c r="FJ5514">
        <v>31</v>
      </c>
      <c r="FK5514">
        <v>20.3</v>
      </c>
      <c r="FM5514">
        <v>95</v>
      </c>
      <c r="FS5514">
        <v>337.5</v>
      </c>
      <c r="FV5514">
        <v>700</v>
      </c>
      <c r="FW5514">
        <v>220</v>
      </c>
      <c r="GA5514">
        <v>20</v>
      </c>
      <c r="GB5514">
        <v>58</v>
      </c>
      <c r="GC5514">
        <v>89.68</v>
      </c>
      <c r="GD5514">
        <v>372</v>
      </c>
      <c r="GE5514">
        <v>6300</v>
      </c>
      <c r="GF5514">
        <v>6400</v>
      </c>
      <c r="GG5514">
        <v>207.13963598692999</v>
      </c>
      <c r="GK5514">
        <v>172</v>
      </c>
      <c r="GL5514">
        <v>21.206880000000002</v>
      </c>
      <c r="GN5514">
        <v>47.931394000000004</v>
      </c>
      <c r="GO5514">
        <v>11.739743000000001</v>
      </c>
      <c r="GS5514">
        <v>235</v>
      </c>
      <c r="GT5514">
        <v>82</v>
      </c>
      <c r="GU5514">
        <v>12.3</v>
      </c>
      <c r="GV5514">
        <v>330</v>
      </c>
      <c r="GZ5514">
        <v>230</v>
      </c>
      <c r="HB5514">
        <v>39.540249063173974</v>
      </c>
      <c r="HF5514">
        <v>4500</v>
      </c>
      <c r="HG5514">
        <v>61</v>
      </c>
      <c r="HI5514">
        <v>93.861219000000006</v>
      </c>
      <c r="HL5514">
        <v>441</v>
      </c>
      <c r="HM5514">
        <v>2.95</v>
      </c>
      <c r="HR5514">
        <v>600</v>
      </c>
      <c r="HS5514">
        <v>570</v>
      </c>
      <c r="HT5514">
        <v>990</v>
      </c>
      <c r="HU5514">
        <v>221.47497000000001</v>
      </c>
      <c r="HV5514">
        <v>23</v>
      </c>
      <c r="HY5514">
        <v>1.5</v>
      </c>
      <c r="HZ5514">
        <v>1.5</v>
      </c>
      <c r="IA5514">
        <v>120.833285</v>
      </c>
      <c r="IB5514">
        <v>119</v>
      </c>
      <c r="IC5514">
        <v>144.5</v>
      </c>
      <c r="ID5514">
        <v>280</v>
      </c>
      <c r="IE5514">
        <v>6.7</v>
      </c>
      <c r="IF5514">
        <v>4387.9824745289379</v>
      </c>
      <c r="IG5514">
        <v>4669.7676306340327</v>
      </c>
      <c r="II5514">
        <v>76.247528000000003</v>
      </c>
      <c r="IL5514">
        <v>85</v>
      </c>
      <c r="IN5514">
        <v>68.708304999999996</v>
      </c>
      <c r="IO5514">
        <v>19.8</v>
      </c>
      <c r="IR5514">
        <v>572</v>
      </c>
      <c r="IS5514">
        <v>295.5</v>
      </c>
      <c r="IT5514">
        <v>173.5</v>
      </c>
      <c r="IW5514">
        <v>25.949890799999995</v>
      </c>
      <c r="IX5514">
        <v>75</v>
      </c>
      <c r="IY5514">
        <v>4700</v>
      </c>
      <c r="JB5514">
        <v>101</v>
      </c>
      <c r="JE5514">
        <v>0.73125000000000007</v>
      </c>
      <c r="JF5514">
        <v>30.811474911186146</v>
      </c>
      <c r="JK5514">
        <v>320.5</v>
      </c>
      <c r="JN5514">
        <v>66.3</v>
      </c>
      <c r="JO5514">
        <v>10.478767467263999</v>
      </c>
      <c r="JP5514">
        <v>12.100000000000001</v>
      </c>
      <c r="JQ5514">
        <v>324</v>
      </c>
      <c r="JT5514">
        <v>130</v>
      </c>
      <c r="JU5514">
        <v>152</v>
      </c>
      <c r="JV5514">
        <v>153</v>
      </c>
      <c r="JW5514">
        <v>32.4</v>
      </c>
      <c r="JX5514">
        <v>598.85304620786894</v>
      </c>
      <c r="JY5514">
        <v>2.2259269916399997</v>
      </c>
      <c r="KC5514">
        <v>55.847366999999998</v>
      </c>
      <c r="KG5514">
        <v>119493.64295236199</v>
      </c>
      <c r="KH5514">
        <v>0.63921700000000004</v>
      </c>
      <c r="KN5514">
        <v>91.015416000000002</v>
      </c>
      <c r="KO5514">
        <v>60.507300000000001</v>
      </c>
      <c r="KY5514">
        <v>56</v>
      </c>
      <c r="LA5514">
        <v>366.5</v>
      </c>
      <c r="LC5514">
        <v>34.926827400000001</v>
      </c>
      <c r="LE5514">
        <v>2.75</v>
      </c>
      <c r="LF5514">
        <v>240</v>
      </c>
      <c r="LG5514">
        <v>219</v>
      </c>
      <c r="LH5514">
        <v>48.75</v>
      </c>
      <c r="LI5514">
        <v>10.600000000000001</v>
      </c>
      <c r="LJ5514">
        <v>9.7000000000000011</v>
      </c>
      <c r="LK5514">
        <v>79.391178999999994</v>
      </c>
      <c r="LO5514">
        <v>21</v>
      </c>
      <c r="LQ5514">
        <v>22</v>
      </c>
      <c r="LR5514">
        <v>67</v>
      </c>
      <c r="LS5514">
        <v>249.29044500000001</v>
      </c>
      <c r="LV5514">
        <v>225</v>
      </c>
      <c r="LW5514">
        <v>15.88104713862349</v>
      </c>
      <c r="LX5514">
        <v>74.577105000000003</v>
      </c>
      <c r="MC5514">
        <v>25</v>
      </c>
      <c r="MH5514">
        <v>54.5</v>
      </c>
      <c r="MJ5514">
        <v>14.5</v>
      </c>
      <c r="ML5514">
        <v>9.066948</v>
      </c>
      <c r="MM5514">
        <v>15.4</v>
      </c>
      <c r="MN5514">
        <v>20.885058000000001</v>
      </c>
      <c r="MO5514">
        <v>142.42297499999998</v>
      </c>
      <c r="MP5514">
        <v>55</v>
      </c>
      <c r="MQ5514">
        <v>85.821206830920005</v>
      </c>
      <c r="MS5514">
        <v>71.420905000000005</v>
      </c>
      <c r="MU5514">
        <v>141.30728500000001</v>
      </c>
      <c r="MX5514">
        <v>141</v>
      </c>
      <c r="NA5514">
        <v>415</v>
      </c>
      <c r="NI5514">
        <v>24.151711382997402</v>
      </c>
      <c r="NL5514">
        <v>10.263293951164</v>
      </c>
      <c r="NN5514">
        <v>51.5</v>
      </c>
      <c r="NQ5514">
        <v>35</v>
      </c>
      <c r="NR5514">
        <v>109</v>
      </c>
      <c r="NU5514">
        <v>123</v>
      </c>
      <c r="NX5514">
        <v>18.9696</v>
      </c>
      <c r="OB5514">
        <v>25687.5</v>
      </c>
      <c r="OC5514">
        <v>82.951644000000002</v>
      </c>
      <c r="OD5514">
        <v>80.833132000000006</v>
      </c>
      <c r="OI5514">
        <v>25687.5</v>
      </c>
      <c r="OK5514">
        <v>3.5</v>
      </c>
      <c r="OL5514">
        <v>12.05</v>
      </c>
      <c r="OM5514">
        <v>0.7</v>
      </c>
      <c r="ON5514">
        <v>6.3</v>
      </c>
      <c r="OP5514">
        <v>415</v>
      </c>
      <c r="OU5514">
        <v>35</v>
      </c>
      <c r="OV5514">
        <v>49</v>
      </c>
      <c r="OW5514">
        <v>15.940695468710402</v>
      </c>
      <c r="OX5514">
        <v>491.01850000000002</v>
      </c>
      <c r="PC5514">
        <v>10.117443700000001</v>
      </c>
      <c r="PF5514">
        <v>2.9</v>
      </c>
      <c r="PG5514">
        <v>180</v>
      </c>
    </row>
    <row r="5515" spans="2:424">
      <c r="B5515" s="12">
        <v>37715</v>
      </c>
      <c r="C5515">
        <v>1940.0948923694682</v>
      </c>
      <c r="F5515">
        <v>45.689846000000003</v>
      </c>
      <c r="G5515">
        <v>277</v>
      </c>
      <c r="H5515">
        <v>14.479723</v>
      </c>
      <c r="I5515">
        <v>13.594760778244666</v>
      </c>
      <c r="J5515">
        <v>2.2886206670614686</v>
      </c>
      <c r="M5515">
        <v>7.290476700000001</v>
      </c>
      <c r="N5515">
        <v>7.3099241389450933</v>
      </c>
      <c r="R5515">
        <v>133</v>
      </c>
      <c r="U5515">
        <v>22</v>
      </c>
      <c r="V5515">
        <v>20.574086999999999</v>
      </c>
      <c r="X5515">
        <v>3.4600000000000004</v>
      </c>
      <c r="Y5515">
        <v>560</v>
      </c>
      <c r="AA5515">
        <v>4.5914669999999997</v>
      </c>
      <c r="AC5515">
        <v>51.5</v>
      </c>
      <c r="AE5515">
        <v>74.526335939441523</v>
      </c>
      <c r="AK5515">
        <v>137</v>
      </c>
      <c r="AL5515">
        <v>4.2973551769456177</v>
      </c>
      <c r="AM5515">
        <v>168</v>
      </c>
      <c r="AQ5515">
        <v>4.5999999999999996</v>
      </c>
      <c r="AU5515">
        <v>29.555615815874997</v>
      </c>
      <c r="AV5515">
        <v>38</v>
      </c>
      <c r="AY5515">
        <v>220</v>
      </c>
      <c r="BC5515">
        <v>165.62020937706401</v>
      </c>
      <c r="BD5515">
        <v>179.15625210492001</v>
      </c>
      <c r="BG5515">
        <v>0.17723974767408002</v>
      </c>
      <c r="BN5515">
        <v>116</v>
      </c>
      <c r="BO5515">
        <v>50.1</v>
      </c>
      <c r="BP5515">
        <v>140</v>
      </c>
      <c r="BQ5515">
        <v>2.2023123967498894</v>
      </c>
      <c r="BU5515">
        <v>30</v>
      </c>
      <c r="CA5515">
        <v>26150</v>
      </c>
      <c r="CB5515">
        <v>27950</v>
      </c>
      <c r="CE5515">
        <v>62.5</v>
      </c>
      <c r="CG5515">
        <v>107.8052555</v>
      </c>
      <c r="CL5515">
        <v>169</v>
      </c>
      <c r="CM5515">
        <v>236.5</v>
      </c>
      <c r="CN5515">
        <v>200</v>
      </c>
      <c r="CP5515">
        <v>30.400000000000002</v>
      </c>
      <c r="CQ5515">
        <v>25.96</v>
      </c>
      <c r="CR5515">
        <v>120.75</v>
      </c>
      <c r="CS5515">
        <v>20</v>
      </c>
      <c r="CU5515">
        <v>99</v>
      </c>
      <c r="CV5515">
        <v>279</v>
      </c>
      <c r="CW5515">
        <v>3.122951</v>
      </c>
      <c r="CY5515">
        <v>20</v>
      </c>
      <c r="DA5515">
        <v>12.350000000000001</v>
      </c>
      <c r="DB5515">
        <v>48.522103000000001</v>
      </c>
      <c r="DD5515">
        <v>3.8</v>
      </c>
      <c r="DE5515">
        <v>94.5</v>
      </c>
      <c r="DM5515">
        <v>2.2694287118831178</v>
      </c>
      <c r="DP5515">
        <v>0.95</v>
      </c>
      <c r="DQ5515">
        <v>160</v>
      </c>
      <c r="DU5515">
        <v>107</v>
      </c>
      <c r="DZ5515">
        <v>49.5</v>
      </c>
      <c r="EA5515">
        <v>90</v>
      </c>
      <c r="EC5515">
        <v>46.5</v>
      </c>
      <c r="ED5515">
        <v>41</v>
      </c>
      <c r="EF5515">
        <v>247</v>
      </c>
      <c r="EJ5515">
        <v>42.2</v>
      </c>
      <c r="EK5515">
        <v>45.893470000000001</v>
      </c>
      <c r="EX5515">
        <v>15</v>
      </c>
      <c r="EY5515">
        <v>58.5</v>
      </c>
      <c r="FB5515">
        <v>35</v>
      </c>
      <c r="FI5515">
        <v>80</v>
      </c>
      <c r="FJ5515">
        <v>30</v>
      </c>
      <c r="FK5515">
        <v>19.5</v>
      </c>
      <c r="FS5515">
        <v>330</v>
      </c>
      <c r="FV5515">
        <v>700</v>
      </c>
      <c r="FW5515">
        <v>220</v>
      </c>
      <c r="GA5515">
        <v>20</v>
      </c>
      <c r="GB5515">
        <v>58</v>
      </c>
      <c r="GC5515">
        <v>88.92</v>
      </c>
      <c r="GD5515">
        <v>368.5</v>
      </c>
      <c r="GE5515">
        <v>6000</v>
      </c>
      <c r="GF5515">
        <v>6300</v>
      </c>
      <c r="GG5515">
        <v>202.60373154926</v>
      </c>
      <c r="GK5515">
        <v>174</v>
      </c>
      <c r="GN5515">
        <v>47.931394000000004</v>
      </c>
      <c r="GO5515">
        <v>11.361041</v>
      </c>
      <c r="GS5515">
        <v>235</v>
      </c>
      <c r="GT5515">
        <v>82</v>
      </c>
      <c r="GU5515">
        <v>11.5</v>
      </c>
      <c r="GV5515">
        <v>335</v>
      </c>
      <c r="GZ5515">
        <v>225</v>
      </c>
      <c r="HB5515">
        <v>39.369079153809579</v>
      </c>
      <c r="HF5515">
        <v>4500</v>
      </c>
      <c r="HG5515">
        <v>62.5</v>
      </c>
      <c r="HI5515">
        <v>91.537921499999996</v>
      </c>
      <c r="HL5515">
        <v>420</v>
      </c>
      <c r="HM5515">
        <v>2.95</v>
      </c>
      <c r="HR5515">
        <v>600</v>
      </c>
      <c r="HS5515">
        <v>570</v>
      </c>
      <c r="HT5515">
        <v>985</v>
      </c>
      <c r="HU5515">
        <v>221.47497000000001</v>
      </c>
      <c r="HV5515">
        <v>23</v>
      </c>
      <c r="HY5515">
        <v>1.5</v>
      </c>
      <c r="HZ5515">
        <v>1.5</v>
      </c>
      <c r="IA5515">
        <v>119.99995199999999</v>
      </c>
      <c r="IC5515">
        <v>136</v>
      </c>
      <c r="ID5515">
        <v>275</v>
      </c>
      <c r="IE5515">
        <v>6.6</v>
      </c>
      <c r="IF5515">
        <v>4310.2207597904498</v>
      </c>
      <c r="IG5515">
        <v>4597.0646615343412</v>
      </c>
      <c r="II5515">
        <v>76.247528000000003</v>
      </c>
      <c r="IL5515">
        <v>85</v>
      </c>
      <c r="IN5515">
        <v>68.708304999999996</v>
      </c>
      <c r="IO5515">
        <v>18</v>
      </c>
      <c r="IR5515">
        <v>572</v>
      </c>
      <c r="IS5515">
        <v>294</v>
      </c>
      <c r="IT5515">
        <v>173</v>
      </c>
      <c r="IW5515">
        <v>25.170614799999996</v>
      </c>
      <c r="IX5515">
        <v>74.5</v>
      </c>
      <c r="IY5515">
        <v>5000</v>
      </c>
      <c r="JB5515">
        <v>99</v>
      </c>
      <c r="JE5515">
        <v>0.61875000000000002</v>
      </c>
      <c r="JF5515">
        <v>29.656044602016664</v>
      </c>
      <c r="JK5515">
        <v>320</v>
      </c>
      <c r="JN5515">
        <v>66.3</v>
      </c>
      <c r="JO5515">
        <v>10.478767467263999</v>
      </c>
      <c r="JP5515">
        <v>11.8</v>
      </c>
      <c r="JQ5515">
        <v>318</v>
      </c>
      <c r="JT5515">
        <v>129.5</v>
      </c>
      <c r="JU5515">
        <v>152</v>
      </c>
      <c r="JV5515">
        <v>153</v>
      </c>
      <c r="JW5515">
        <v>31.8</v>
      </c>
      <c r="JX5515">
        <v>551.21700844133397</v>
      </c>
      <c r="JY5515">
        <v>2.1652198918679999</v>
      </c>
      <c r="KC5515">
        <v>56.602060999999999</v>
      </c>
      <c r="KG5515">
        <v>118732.53694629601</v>
      </c>
      <c r="KH5515">
        <v>0.59110399999999996</v>
      </c>
      <c r="KN5515">
        <v>91.907724000000002</v>
      </c>
      <c r="KO5515">
        <v>60.507300000000001</v>
      </c>
      <c r="KY5515">
        <v>53.5</v>
      </c>
      <c r="LA5515">
        <v>347</v>
      </c>
      <c r="LC5515">
        <v>34.208168400000005</v>
      </c>
      <c r="LE5515">
        <v>2.85</v>
      </c>
      <c r="LF5515">
        <v>255</v>
      </c>
      <c r="LG5515">
        <v>221</v>
      </c>
      <c r="LH5515">
        <v>48.75</v>
      </c>
      <c r="LI5515">
        <v>10.65</v>
      </c>
      <c r="LJ5515">
        <v>9.7000000000000011</v>
      </c>
      <c r="LK5515">
        <v>78.605991000000003</v>
      </c>
      <c r="LO5515">
        <v>21</v>
      </c>
      <c r="LQ5515">
        <v>22</v>
      </c>
      <c r="LR5515">
        <v>65.5</v>
      </c>
      <c r="LS5515">
        <v>249.29044500000001</v>
      </c>
      <c r="LV5515">
        <v>227</v>
      </c>
      <c r="LW5515">
        <v>15.212371469628819</v>
      </c>
      <c r="LX5515">
        <v>73.739159999999998</v>
      </c>
      <c r="MC5515">
        <v>23.5</v>
      </c>
      <c r="MH5515">
        <v>53.5</v>
      </c>
      <c r="MJ5515">
        <v>14</v>
      </c>
      <c r="ML5515">
        <v>8.8471431999999997</v>
      </c>
      <c r="MM5515">
        <v>15.25</v>
      </c>
      <c r="MN5515">
        <v>21.520689999999998</v>
      </c>
      <c r="MO5515">
        <v>145.58793</v>
      </c>
      <c r="MP5515">
        <v>55</v>
      </c>
      <c r="MQ5515">
        <v>85.431110436233993</v>
      </c>
      <c r="MS5515">
        <v>71.420905000000005</v>
      </c>
      <c r="MU5515">
        <v>141.30728500000001</v>
      </c>
      <c r="MX5515">
        <v>141</v>
      </c>
      <c r="NA5515">
        <v>415</v>
      </c>
      <c r="NI5515">
        <v>24.151711382997402</v>
      </c>
      <c r="NL5515">
        <v>9.7403235587480008</v>
      </c>
      <c r="NN5515">
        <v>51.2</v>
      </c>
      <c r="NQ5515">
        <v>34.1</v>
      </c>
      <c r="NR5515">
        <v>112</v>
      </c>
      <c r="NU5515">
        <v>123</v>
      </c>
      <c r="NX5515">
        <v>19.064447999999999</v>
      </c>
      <c r="OB5515">
        <v>25312.5</v>
      </c>
      <c r="OC5515">
        <v>82.951644000000002</v>
      </c>
      <c r="OD5515">
        <v>76.983935000000002</v>
      </c>
      <c r="OI5515">
        <v>25312.5</v>
      </c>
      <c r="OK5515">
        <v>3.5</v>
      </c>
      <c r="OL5515">
        <v>11.75</v>
      </c>
      <c r="OM5515">
        <v>0.65</v>
      </c>
      <c r="ON5515">
        <v>6.3</v>
      </c>
      <c r="OS5515">
        <v>650</v>
      </c>
      <c r="OU5515">
        <v>35</v>
      </c>
      <c r="OV5515">
        <v>49</v>
      </c>
      <c r="OW5515">
        <v>15.940695468710402</v>
      </c>
      <c r="OX5515">
        <v>491.01850000000002</v>
      </c>
      <c r="PC5515">
        <v>9.5802343000000008</v>
      </c>
      <c r="PF5515">
        <v>2.9</v>
      </c>
      <c r="PG5515">
        <v>172</v>
      </c>
    </row>
    <row r="5516" spans="2:424">
      <c r="B5516" s="12">
        <v>37714</v>
      </c>
      <c r="C5516">
        <v>1934.8655260827582</v>
      </c>
      <c r="F5516">
        <v>45.689846000000003</v>
      </c>
      <c r="G5516">
        <v>276</v>
      </c>
      <c r="H5516">
        <v>14.190128</v>
      </c>
      <c r="I5516">
        <v>13.980427750677135</v>
      </c>
      <c r="J5516">
        <v>2.1614750744469426</v>
      </c>
      <c r="M5516">
        <v>7.290476700000001</v>
      </c>
      <c r="N5516">
        <v>7.3505348286059009</v>
      </c>
      <c r="R5516">
        <v>133</v>
      </c>
      <c r="U5516">
        <v>22</v>
      </c>
      <c r="V5516">
        <v>20.574086999999999</v>
      </c>
      <c r="X5516">
        <v>3.49</v>
      </c>
      <c r="AA5516">
        <v>4.5914669999999997</v>
      </c>
      <c r="AC5516">
        <v>51.5</v>
      </c>
      <c r="AE5516">
        <v>72.049629911242548</v>
      </c>
      <c r="AK5516">
        <v>137</v>
      </c>
      <c r="AL5516">
        <v>4.3645013515853925</v>
      </c>
      <c r="AM5516">
        <v>162</v>
      </c>
      <c r="AQ5516">
        <v>4.5</v>
      </c>
      <c r="AU5516">
        <v>27.585241428149999</v>
      </c>
      <c r="AV5516">
        <v>38</v>
      </c>
      <c r="AY5516">
        <v>225</v>
      </c>
      <c r="BC5516">
        <v>162.49529976617603</v>
      </c>
      <c r="BD5516">
        <v>176.08060829196</v>
      </c>
      <c r="BG5516">
        <v>0.17723974767408002</v>
      </c>
      <c r="BN5516">
        <v>117</v>
      </c>
      <c r="BO5516">
        <v>48.800000000000004</v>
      </c>
      <c r="BP5516">
        <v>140</v>
      </c>
      <c r="BQ5516">
        <v>2.2682498936585693</v>
      </c>
      <c r="BU5516">
        <v>30</v>
      </c>
      <c r="CA5516">
        <v>26250</v>
      </c>
      <c r="CB5516">
        <v>28150</v>
      </c>
      <c r="CE5516">
        <v>62.5</v>
      </c>
      <c r="CG5516">
        <v>107.8052555</v>
      </c>
      <c r="CL5516">
        <v>169</v>
      </c>
      <c r="CM5516">
        <v>234.5</v>
      </c>
      <c r="CN5516">
        <v>200</v>
      </c>
      <c r="CP5516">
        <v>29.5</v>
      </c>
      <c r="CQ5516">
        <v>25.696000000000002</v>
      </c>
      <c r="CR5516">
        <v>120.75</v>
      </c>
      <c r="CS5516">
        <v>22</v>
      </c>
      <c r="CU5516">
        <v>99</v>
      </c>
      <c r="CV5516">
        <v>278</v>
      </c>
      <c r="CW5516">
        <v>3.122951</v>
      </c>
      <c r="CY5516">
        <v>20</v>
      </c>
      <c r="DA5516">
        <v>12</v>
      </c>
      <c r="DB5516">
        <v>48.522103000000001</v>
      </c>
      <c r="DD5516">
        <v>3.8</v>
      </c>
      <c r="DE5516">
        <v>93</v>
      </c>
      <c r="DM5516">
        <v>2.2563860181366628</v>
      </c>
      <c r="DP5516">
        <v>1</v>
      </c>
      <c r="DQ5516">
        <v>160</v>
      </c>
      <c r="DU5516">
        <v>105.5</v>
      </c>
      <c r="DZ5516">
        <v>49.5</v>
      </c>
      <c r="EA5516">
        <v>95</v>
      </c>
      <c r="EC5516">
        <v>46.1</v>
      </c>
      <c r="ED5516">
        <v>41</v>
      </c>
      <c r="EF5516">
        <v>236</v>
      </c>
      <c r="EJ5516">
        <v>42.5</v>
      </c>
      <c r="EK5516">
        <v>45.893470000000001</v>
      </c>
      <c r="EX5516">
        <v>13.5</v>
      </c>
      <c r="EY5516">
        <v>58.5</v>
      </c>
      <c r="FI5516">
        <v>80</v>
      </c>
      <c r="FJ5516">
        <v>30</v>
      </c>
      <c r="FK5516">
        <v>19.2</v>
      </c>
      <c r="FS5516">
        <v>334</v>
      </c>
      <c r="FV5516">
        <v>700</v>
      </c>
      <c r="FW5516">
        <v>220</v>
      </c>
      <c r="GA5516">
        <v>20</v>
      </c>
      <c r="GB5516">
        <v>58.5</v>
      </c>
      <c r="GC5516">
        <v>88.92</v>
      </c>
      <c r="GD5516">
        <v>368</v>
      </c>
      <c r="GE5516">
        <v>6000</v>
      </c>
      <c r="GF5516">
        <v>6200</v>
      </c>
      <c r="GG5516">
        <v>199.57979525748001</v>
      </c>
      <c r="GK5516">
        <v>174</v>
      </c>
      <c r="GN5516">
        <v>47.931394000000004</v>
      </c>
      <c r="GO5516">
        <v>11.171690999999999</v>
      </c>
      <c r="GS5516">
        <v>235</v>
      </c>
      <c r="GT5516">
        <v>82</v>
      </c>
      <c r="GU5516">
        <v>10.4</v>
      </c>
      <c r="GV5516">
        <v>335</v>
      </c>
      <c r="GZ5516">
        <v>224</v>
      </c>
      <c r="HB5516">
        <v>39.369079153809579</v>
      </c>
      <c r="HF5516">
        <v>4500</v>
      </c>
      <c r="HG5516">
        <v>61.5</v>
      </c>
      <c r="HI5516">
        <v>90.840932249999994</v>
      </c>
      <c r="HL5516">
        <v>420.5</v>
      </c>
      <c r="HM5516">
        <v>2.95</v>
      </c>
      <c r="HR5516">
        <v>600</v>
      </c>
      <c r="HS5516">
        <v>570</v>
      </c>
      <c r="HT5516">
        <v>985</v>
      </c>
      <c r="HU5516">
        <v>221.47497000000001</v>
      </c>
      <c r="HV5516">
        <v>23</v>
      </c>
      <c r="HY5516">
        <v>1.5</v>
      </c>
      <c r="HZ5516">
        <v>1.5</v>
      </c>
      <c r="IA5516">
        <v>120.333285</v>
      </c>
      <c r="IB5516">
        <v>119</v>
      </c>
      <c r="IC5516">
        <v>138</v>
      </c>
      <c r="ID5516">
        <v>275</v>
      </c>
      <c r="IE5516">
        <v>6.7</v>
      </c>
      <c r="IF5516">
        <v>4221.3502286607509</v>
      </c>
      <c r="IG5516">
        <v>4591.4721254497499</v>
      </c>
      <c r="II5516">
        <v>75.865015</v>
      </c>
      <c r="IL5516">
        <v>85</v>
      </c>
      <c r="IN5516">
        <v>67.091639000000001</v>
      </c>
      <c r="IR5516">
        <v>572</v>
      </c>
      <c r="IS5516">
        <v>294</v>
      </c>
      <c r="IT5516">
        <v>174</v>
      </c>
      <c r="IW5516">
        <v>24.858904399999997</v>
      </c>
      <c r="IX5516">
        <v>72.5</v>
      </c>
      <c r="IY5516">
        <v>5000</v>
      </c>
      <c r="JB5516">
        <v>100</v>
      </c>
      <c r="JE5516">
        <v>0.59625000000000006</v>
      </c>
      <c r="JF5516">
        <v>30.811474911186146</v>
      </c>
      <c r="JK5516">
        <v>320</v>
      </c>
      <c r="JN5516">
        <v>66.099999999999994</v>
      </c>
      <c r="JO5516">
        <v>10.347782873923201</v>
      </c>
      <c r="JP5516">
        <v>11.475000000000001</v>
      </c>
      <c r="JQ5516">
        <v>316</v>
      </c>
      <c r="JR5516">
        <v>75.85784799999999</v>
      </c>
      <c r="JT5516">
        <v>129.5</v>
      </c>
      <c r="JU5516">
        <v>152</v>
      </c>
      <c r="JV5516">
        <v>151</v>
      </c>
      <c r="JW5516">
        <v>32</v>
      </c>
      <c r="JX5516">
        <v>496.77582242243682</v>
      </c>
      <c r="JY5516">
        <v>2.1584746585599999</v>
      </c>
      <c r="KC5516">
        <v>56.602060999999999</v>
      </c>
      <c r="KG5516">
        <v>117210.324934164</v>
      </c>
      <c r="KH5516">
        <v>0.58423099999999994</v>
      </c>
      <c r="KN5516">
        <v>91.015416000000002</v>
      </c>
      <c r="KO5516">
        <v>59.498845000000003</v>
      </c>
      <c r="KY5516">
        <v>53.5</v>
      </c>
      <c r="LA5516">
        <v>350</v>
      </c>
      <c r="LC5516">
        <v>34.351900200000003</v>
      </c>
      <c r="LE5516">
        <v>2.85</v>
      </c>
      <c r="LF5516">
        <v>255</v>
      </c>
      <c r="LG5516">
        <v>220</v>
      </c>
      <c r="LH5516">
        <v>48.5</v>
      </c>
      <c r="LI5516">
        <v>10.55</v>
      </c>
      <c r="LJ5516">
        <v>9.7000000000000011</v>
      </c>
      <c r="LK5516">
        <v>78.518748000000002</v>
      </c>
      <c r="LQ5516">
        <v>22</v>
      </c>
      <c r="LR5516">
        <v>64</v>
      </c>
      <c r="LS5516">
        <v>249.29044500000001</v>
      </c>
      <c r="LV5516">
        <v>228</v>
      </c>
      <c r="LW5516">
        <v>15.04520255238015</v>
      </c>
      <c r="LX5516">
        <v>73.739159999999998</v>
      </c>
      <c r="MC5516">
        <v>22.5</v>
      </c>
      <c r="MH5516">
        <v>54</v>
      </c>
      <c r="MJ5516">
        <v>14</v>
      </c>
      <c r="ML5516">
        <v>8.792192</v>
      </c>
      <c r="MM5516">
        <v>15.4</v>
      </c>
      <c r="MN5516">
        <v>20.885058000000001</v>
      </c>
      <c r="MO5516">
        <v>142.42297499999998</v>
      </c>
      <c r="MP5516">
        <v>55</v>
      </c>
      <c r="MQ5516">
        <v>85.821206830920005</v>
      </c>
      <c r="MS5516">
        <v>71.420905000000005</v>
      </c>
      <c r="MX5516">
        <v>141</v>
      </c>
      <c r="NA5516">
        <v>415</v>
      </c>
      <c r="NI5516">
        <v>24.151711382997402</v>
      </c>
      <c r="NL5516">
        <v>9.7403235587480008</v>
      </c>
      <c r="NN5516">
        <v>51</v>
      </c>
      <c r="NQ5516">
        <v>33.5</v>
      </c>
      <c r="NR5516">
        <v>105</v>
      </c>
      <c r="NU5516">
        <v>123</v>
      </c>
      <c r="NX5516">
        <v>19.064447999999999</v>
      </c>
      <c r="OB5516">
        <v>24750</v>
      </c>
      <c r="OC5516">
        <v>82.951644000000002</v>
      </c>
      <c r="OD5516">
        <v>76.983935000000002</v>
      </c>
      <c r="OI5516">
        <v>24750</v>
      </c>
      <c r="OL5516">
        <v>11.75</v>
      </c>
      <c r="OM5516">
        <v>0.65</v>
      </c>
      <c r="ON5516">
        <v>6.3</v>
      </c>
      <c r="OP5516">
        <v>415</v>
      </c>
      <c r="OS5516">
        <v>650</v>
      </c>
      <c r="OU5516">
        <v>35</v>
      </c>
      <c r="OV5516">
        <v>49</v>
      </c>
      <c r="OW5516">
        <v>15.940695468710402</v>
      </c>
      <c r="OX5516">
        <v>491.01850000000002</v>
      </c>
      <c r="PC5516">
        <v>9.132559800000001</v>
      </c>
      <c r="PF5516">
        <v>2.9</v>
      </c>
      <c r="PG5516">
        <v>165</v>
      </c>
    </row>
    <row r="5517" spans="2:424">
      <c r="B5517" s="12">
        <v>37713</v>
      </c>
      <c r="C5517">
        <v>1908.7186946492072</v>
      </c>
      <c r="F5517">
        <v>45.689846000000003</v>
      </c>
      <c r="G5517">
        <v>270</v>
      </c>
      <c r="H5517">
        <v>14.537642</v>
      </c>
      <c r="I5517">
        <v>13.594760778244666</v>
      </c>
      <c r="M5517">
        <v>7.290476700000001</v>
      </c>
      <c r="N5517">
        <v>7.3505348286059009</v>
      </c>
      <c r="R5517">
        <v>133</v>
      </c>
      <c r="U5517">
        <v>22</v>
      </c>
      <c r="V5517">
        <v>21.983792999999999</v>
      </c>
      <c r="X5517">
        <v>3.4800000000000004</v>
      </c>
      <c r="AA5517">
        <v>4.2513579999999997</v>
      </c>
      <c r="AC5517">
        <v>50</v>
      </c>
      <c r="AE5517">
        <v>65.294977107063559</v>
      </c>
      <c r="AK5517">
        <v>137</v>
      </c>
      <c r="AL5517">
        <v>4.2302090023058421</v>
      </c>
      <c r="AM5517">
        <v>162</v>
      </c>
      <c r="AQ5517">
        <v>4.05</v>
      </c>
      <c r="AU5517">
        <v>27.585241428149999</v>
      </c>
      <c r="AV5517">
        <v>38</v>
      </c>
      <c r="AY5517">
        <v>225</v>
      </c>
      <c r="BC5517">
        <v>160.15161755801003</v>
      </c>
      <c r="BD5517">
        <v>170.69823161928002</v>
      </c>
      <c r="BG5517">
        <v>0.16411087747600001</v>
      </c>
      <c r="BN5517">
        <v>116</v>
      </c>
      <c r="BO5517">
        <v>47</v>
      </c>
      <c r="BP5517">
        <v>140</v>
      </c>
      <c r="BQ5517">
        <v>2.2154998961316257</v>
      </c>
      <c r="BU5517">
        <v>30</v>
      </c>
      <c r="CA5517">
        <v>25650</v>
      </c>
      <c r="CB5517">
        <v>27450</v>
      </c>
      <c r="CG5517">
        <v>107.342572</v>
      </c>
      <c r="CL5517">
        <v>163.5</v>
      </c>
      <c r="CM5517">
        <v>231</v>
      </c>
      <c r="CN5517">
        <v>200</v>
      </c>
      <c r="CP5517">
        <v>29</v>
      </c>
      <c r="CQ5517">
        <v>25.872000000000003</v>
      </c>
      <c r="CR5517">
        <v>120.75</v>
      </c>
      <c r="CS5517">
        <v>22</v>
      </c>
      <c r="CU5517">
        <v>99</v>
      </c>
      <c r="CV5517">
        <v>276</v>
      </c>
      <c r="CW5517">
        <v>3.0940349999999999</v>
      </c>
      <c r="CY5517">
        <v>19.75</v>
      </c>
      <c r="DA5517">
        <v>11.75</v>
      </c>
      <c r="DB5517">
        <v>48.522103000000001</v>
      </c>
      <c r="DD5517">
        <v>3.85</v>
      </c>
      <c r="DE5517">
        <v>95</v>
      </c>
      <c r="DM5517">
        <v>2.2563860181366628</v>
      </c>
      <c r="DP5517">
        <v>1</v>
      </c>
      <c r="DQ5517">
        <v>160</v>
      </c>
      <c r="DU5517">
        <v>105.5</v>
      </c>
      <c r="DZ5517">
        <v>49.7</v>
      </c>
      <c r="EA5517">
        <v>95</v>
      </c>
      <c r="EC5517">
        <v>45.5</v>
      </c>
      <c r="ED5517">
        <v>40</v>
      </c>
      <c r="EF5517">
        <v>232</v>
      </c>
      <c r="EJ5517">
        <v>42.6</v>
      </c>
      <c r="EK5517">
        <v>45.893470000000001</v>
      </c>
      <c r="EX5517">
        <v>13.5</v>
      </c>
      <c r="EY5517">
        <v>58.5</v>
      </c>
      <c r="FI5517">
        <v>80</v>
      </c>
      <c r="FJ5517">
        <v>30</v>
      </c>
      <c r="FK5517">
        <v>18.8</v>
      </c>
      <c r="FS5517">
        <v>334</v>
      </c>
      <c r="FW5517">
        <v>220</v>
      </c>
      <c r="GA5517">
        <v>20</v>
      </c>
      <c r="GB5517">
        <v>58.5</v>
      </c>
      <c r="GC5517">
        <v>88.16</v>
      </c>
      <c r="GD5517">
        <v>368</v>
      </c>
      <c r="GE5517">
        <v>5500</v>
      </c>
      <c r="GF5517">
        <v>6100</v>
      </c>
      <c r="GG5517">
        <v>193.53192267392001</v>
      </c>
      <c r="GK5517">
        <v>177</v>
      </c>
      <c r="GN5517">
        <v>47.931394000000004</v>
      </c>
      <c r="GO5517">
        <v>11.550392</v>
      </c>
      <c r="GS5517">
        <v>235</v>
      </c>
      <c r="GT5517">
        <v>82</v>
      </c>
      <c r="GU5517">
        <v>11</v>
      </c>
      <c r="GV5517">
        <v>335</v>
      </c>
      <c r="GZ5517">
        <v>222</v>
      </c>
      <c r="HB5517">
        <v>39.197909244445199</v>
      </c>
      <c r="HF5517">
        <v>4500</v>
      </c>
      <c r="HG5517">
        <v>61</v>
      </c>
      <c r="HI5517">
        <v>90.840932249999994</v>
      </c>
      <c r="HL5517">
        <v>425</v>
      </c>
      <c r="HM5517">
        <v>2.95</v>
      </c>
      <c r="HR5517">
        <v>600</v>
      </c>
      <c r="HS5517">
        <v>575</v>
      </c>
      <c r="HT5517">
        <v>985</v>
      </c>
      <c r="HU5517">
        <v>221.47497000000001</v>
      </c>
      <c r="HV5517">
        <v>23</v>
      </c>
      <c r="HY5517">
        <v>1.5</v>
      </c>
      <c r="HZ5517">
        <v>1.5</v>
      </c>
      <c r="IA5517">
        <v>119.99995199999999</v>
      </c>
      <c r="IB5517">
        <v>119</v>
      </c>
      <c r="IC5517">
        <v>130.5</v>
      </c>
      <c r="ID5517">
        <v>275</v>
      </c>
      <c r="IE5517">
        <v>6.5</v>
      </c>
      <c r="IF5517">
        <v>4199.1325958783254</v>
      </c>
      <c r="IG5517">
        <v>4501.9915480962836</v>
      </c>
      <c r="II5517">
        <v>75.865015</v>
      </c>
      <c r="IL5517">
        <v>85</v>
      </c>
      <c r="IN5517">
        <v>67.091639000000001</v>
      </c>
      <c r="IR5517">
        <v>572</v>
      </c>
      <c r="IS5517">
        <v>294</v>
      </c>
      <c r="IT5517">
        <v>176</v>
      </c>
      <c r="IW5517">
        <v>24.6251216</v>
      </c>
      <c r="IX5517">
        <v>72</v>
      </c>
      <c r="IY5517">
        <v>5000</v>
      </c>
      <c r="JB5517">
        <v>100</v>
      </c>
      <c r="JE5517">
        <v>0.64124999999999999</v>
      </c>
      <c r="JF5517">
        <v>30.041188038406492</v>
      </c>
      <c r="JK5517">
        <v>320</v>
      </c>
      <c r="JN5517">
        <v>66.099999999999994</v>
      </c>
      <c r="JO5517">
        <v>10.6097520606048</v>
      </c>
      <c r="JP5517">
        <v>11.375</v>
      </c>
      <c r="JQ5517">
        <v>312.5</v>
      </c>
      <c r="JR5517">
        <v>75.85784799999999</v>
      </c>
      <c r="JT5517">
        <v>129.5</v>
      </c>
      <c r="JU5517">
        <v>145</v>
      </c>
      <c r="JV5517">
        <v>145</v>
      </c>
      <c r="JW5517">
        <v>32</v>
      </c>
      <c r="JX5517">
        <v>462.75008116062605</v>
      </c>
      <c r="JY5517">
        <v>2.2596531581799999</v>
      </c>
      <c r="KC5517">
        <v>56.602060999999999</v>
      </c>
      <c r="KG5517">
        <v>117210.324934164</v>
      </c>
      <c r="KH5517">
        <v>0.59797699999999998</v>
      </c>
      <c r="KN5517">
        <v>91.015416000000002</v>
      </c>
      <c r="KO5517">
        <v>59.498845000000003</v>
      </c>
      <c r="KY5517">
        <v>53</v>
      </c>
      <c r="LA5517">
        <v>345</v>
      </c>
      <c r="LC5517">
        <v>34.351900200000003</v>
      </c>
      <c r="LE5517">
        <v>2.8</v>
      </c>
      <c r="LF5517">
        <v>255</v>
      </c>
      <c r="LG5517">
        <v>218</v>
      </c>
      <c r="LH5517">
        <v>48.25</v>
      </c>
      <c r="LI5517">
        <v>10.5</v>
      </c>
      <c r="LJ5517">
        <v>9.65</v>
      </c>
      <c r="LK5517">
        <v>77.820803999999995</v>
      </c>
      <c r="LO5517">
        <v>25</v>
      </c>
      <c r="LQ5517">
        <v>21</v>
      </c>
      <c r="LR5517">
        <v>64</v>
      </c>
      <c r="LS5517">
        <v>249.29044500000001</v>
      </c>
      <c r="LV5517">
        <v>220</v>
      </c>
      <c r="LW5517">
        <v>14.766587690299035</v>
      </c>
      <c r="LX5517">
        <v>73.739159999999998</v>
      </c>
      <c r="MC5517">
        <v>22.5</v>
      </c>
      <c r="MH5517">
        <v>53</v>
      </c>
      <c r="MJ5517">
        <v>14</v>
      </c>
      <c r="ML5517">
        <v>8.792192</v>
      </c>
      <c r="MM5517">
        <v>15.8</v>
      </c>
      <c r="MN5517">
        <v>21.339081</v>
      </c>
      <c r="MO5517">
        <v>143.05596599999998</v>
      </c>
      <c r="MP5517">
        <v>55</v>
      </c>
      <c r="MQ5517">
        <v>85.821206830920005</v>
      </c>
      <c r="MS5517">
        <v>71.120185000000006</v>
      </c>
      <c r="MX5517">
        <v>141</v>
      </c>
      <c r="NA5517">
        <v>415</v>
      </c>
      <c r="NI5517">
        <v>24.151711382997402</v>
      </c>
      <c r="NL5517">
        <v>9.9364374559040005</v>
      </c>
      <c r="NN5517">
        <v>51.1</v>
      </c>
      <c r="NQ5517">
        <v>33.9</v>
      </c>
      <c r="NR5517">
        <v>100.5</v>
      </c>
      <c r="NU5517">
        <v>122.60000000000001</v>
      </c>
      <c r="NX5517">
        <v>18.827328000000001</v>
      </c>
      <c r="OB5517">
        <v>24937.5</v>
      </c>
      <c r="OC5517">
        <v>82.951644000000002</v>
      </c>
      <c r="OD5517">
        <v>76.983935000000002</v>
      </c>
      <c r="OI5517">
        <v>24937.5</v>
      </c>
      <c r="OK5517">
        <v>3.5</v>
      </c>
      <c r="OL5517">
        <v>11.75</v>
      </c>
      <c r="OM5517">
        <v>0.65</v>
      </c>
      <c r="ON5517">
        <v>6.3</v>
      </c>
      <c r="OP5517">
        <v>415</v>
      </c>
      <c r="OS5517">
        <v>650</v>
      </c>
      <c r="OU5517">
        <v>35</v>
      </c>
      <c r="OV5517">
        <v>49</v>
      </c>
      <c r="OW5517">
        <v>15.940695468710402</v>
      </c>
      <c r="OX5517">
        <v>491.01850000000002</v>
      </c>
      <c r="PC5517">
        <v>9.0430249000000007</v>
      </c>
      <c r="PF5517">
        <v>2.9</v>
      </c>
      <c r="PG5517">
        <v>161</v>
      </c>
    </row>
    <row r="5518" spans="2:424">
      <c r="B5518" s="12">
        <v>37712</v>
      </c>
      <c r="C5518">
        <v>1908.7186946492072</v>
      </c>
      <c r="F5518">
        <v>45.689846000000003</v>
      </c>
      <c r="G5518">
        <v>268</v>
      </c>
      <c r="H5518">
        <v>14.479723</v>
      </c>
      <c r="I5518">
        <v>13.498344035136547</v>
      </c>
      <c r="M5518">
        <v>7.290476700000001</v>
      </c>
      <c r="N5518">
        <v>7.3099241389450933</v>
      </c>
      <c r="R5518">
        <v>133</v>
      </c>
      <c r="U5518">
        <v>22</v>
      </c>
      <c r="V5518">
        <v>21.907592999999999</v>
      </c>
      <c r="X5518">
        <v>3.45</v>
      </c>
      <c r="AA5518">
        <v>3.9112490000000002</v>
      </c>
      <c r="AC5518">
        <v>49.5</v>
      </c>
      <c r="AE5518">
        <v>60.341565050665636</v>
      </c>
      <c r="AK5518">
        <v>137</v>
      </c>
      <c r="AL5518">
        <v>4.4987937008649439</v>
      </c>
      <c r="AM5518">
        <v>160</v>
      </c>
      <c r="AQ5518">
        <v>4.75</v>
      </c>
      <c r="AU5518">
        <v>26.490588990524998</v>
      </c>
      <c r="AV5518">
        <v>38.5</v>
      </c>
      <c r="AY5518">
        <v>225</v>
      </c>
      <c r="BC5518">
        <v>160.15161755801003</v>
      </c>
      <c r="BD5518">
        <v>171.08268709590001</v>
      </c>
      <c r="BG5518">
        <v>0.16411087747600001</v>
      </c>
      <c r="BN5518">
        <v>112</v>
      </c>
      <c r="BO5518">
        <v>45.5</v>
      </c>
      <c r="BP5518">
        <v>140</v>
      </c>
      <c r="BQ5518">
        <v>2.1891248973681536</v>
      </c>
      <c r="BU5518">
        <v>30</v>
      </c>
      <c r="CA5518">
        <v>25100</v>
      </c>
      <c r="CB5518">
        <v>26800</v>
      </c>
      <c r="CG5518">
        <v>105.95452150000001</v>
      </c>
      <c r="CL5518">
        <v>163</v>
      </c>
      <c r="CM5518">
        <v>224</v>
      </c>
      <c r="CN5518">
        <v>200</v>
      </c>
      <c r="CP5518">
        <v>28.3</v>
      </c>
      <c r="CQ5518">
        <v>25.696000000000002</v>
      </c>
      <c r="CR5518">
        <v>120.75</v>
      </c>
      <c r="CS5518">
        <v>22</v>
      </c>
      <c r="CU5518">
        <v>99</v>
      </c>
      <c r="CV5518">
        <v>276.5</v>
      </c>
      <c r="CW5518">
        <v>3.0940349999999999</v>
      </c>
      <c r="CY5518">
        <v>19.5</v>
      </c>
      <c r="DA5518">
        <v>11.5</v>
      </c>
      <c r="DB5518">
        <v>48.522103000000001</v>
      </c>
      <c r="DD5518">
        <v>3.8</v>
      </c>
      <c r="DE5518">
        <v>95</v>
      </c>
      <c r="DM5518">
        <v>2.2563860181366628</v>
      </c>
      <c r="DQ5518">
        <v>160</v>
      </c>
      <c r="DU5518">
        <v>98.5</v>
      </c>
      <c r="DZ5518">
        <v>52.2</v>
      </c>
      <c r="EA5518">
        <v>95</v>
      </c>
      <c r="EC5518">
        <v>45</v>
      </c>
      <c r="EF5518">
        <v>233</v>
      </c>
      <c r="EJ5518">
        <v>42.8</v>
      </c>
      <c r="EK5518">
        <v>45.893470000000001</v>
      </c>
      <c r="EX5518">
        <v>13.5</v>
      </c>
      <c r="EY5518">
        <v>58.5</v>
      </c>
      <c r="FI5518">
        <v>80</v>
      </c>
      <c r="FJ5518">
        <v>29.5</v>
      </c>
      <c r="FK5518">
        <v>18</v>
      </c>
      <c r="FS5518">
        <v>334</v>
      </c>
      <c r="FW5518">
        <v>220</v>
      </c>
      <c r="GA5518">
        <v>20</v>
      </c>
      <c r="GB5518">
        <v>58</v>
      </c>
      <c r="GC5518">
        <v>88.16</v>
      </c>
      <c r="GD5518">
        <v>368</v>
      </c>
      <c r="GE5518">
        <v>5500</v>
      </c>
      <c r="GF5518">
        <v>6000</v>
      </c>
      <c r="GG5518">
        <v>192.01995452802998</v>
      </c>
      <c r="GK5518">
        <v>177</v>
      </c>
      <c r="GN5518">
        <v>47.931394000000004</v>
      </c>
      <c r="GO5518">
        <v>10.982340000000001</v>
      </c>
      <c r="GS5518">
        <v>235</v>
      </c>
      <c r="GT5518">
        <v>82</v>
      </c>
      <c r="GU5518">
        <v>11.5</v>
      </c>
      <c r="GV5518">
        <v>335</v>
      </c>
      <c r="GZ5518">
        <v>210.5</v>
      </c>
      <c r="HB5518">
        <v>39.026739335080805</v>
      </c>
      <c r="HF5518">
        <v>4500</v>
      </c>
      <c r="HG5518">
        <v>60</v>
      </c>
      <c r="HI5518">
        <v>88.749964500000004</v>
      </c>
      <c r="HL5518">
        <v>415</v>
      </c>
      <c r="HM5518">
        <v>2.95</v>
      </c>
      <c r="HR5518">
        <v>600</v>
      </c>
      <c r="HS5518">
        <v>565</v>
      </c>
      <c r="HT5518">
        <v>985</v>
      </c>
      <c r="HU5518">
        <v>221.47497000000001</v>
      </c>
      <c r="HV5518">
        <v>22</v>
      </c>
      <c r="HY5518">
        <v>1.5</v>
      </c>
      <c r="HZ5518">
        <v>1.5</v>
      </c>
      <c r="IA5518">
        <v>119.99995199999999</v>
      </c>
      <c r="IB5518">
        <v>119</v>
      </c>
      <c r="IC5518">
        <v>127</v>
      </c>
      <c r="ID5518">
        <v>275</v>
      </c>
      <c r="IE5518">
        <v>6.6</v>
      </c>
      <c r="IF5518">
        <v>4165.8061467046882</v>
      </c>
      <c r="IG5518">
        <v>4401.3258985736338</v>
      </c>
      <c r="II5518">
        <v>75.865015</v>
      </c>
      <c r="IL5518">
        <v>85</v>
      </c>
      <c r="IN5518">
        <v>67.899972000000005</v>
      </c>
      <c r="IR5518">
        <v>572</v>
      </c>
      <c r="IS5518">
        <v>299</v>
      </c>
      <c r="IT5518">
        <v>176</v>
      </c>
      <c r="IW5518">
        <v>23.845845600000001</v>
      </c>
      <c r="IX5518">
        <v>68</v>
      </c>
      <c r="IY5518">
        <v>5120</v>
      </c>
      <c r="JB5518">
        <v>101</v>
      </c>
      <c r="JE5518">
        <v>0.69750000000000001</v>
      </c>
      <c r="JF5518">
        <v>29.270901165626839</v>
      </c>
      <c r="JK5518">
        <v>320</v>
      </c>
      <c r="JN5518">
        <v>66</v>
      </c>
      <c r="JO5518">
        <v>10.478767467263999</v>
      </c>
      <c r="JP5518">
        <v>11.025</v>
      </c>
      <c r="JQ5518">
        <v>312.5</v>
      </c>
      <c r="JT5518">
        <v>128.5</v>
      </c>
      <c r="JU5518">
        <v>144</v>
      </c>
      <c r="JV5518">
        <v>145</v>
      </c>
      <c r="JW5518">
        <v>31.5</v>
      </c>
      <c r="JX5518">
        <v>462.75008116062605</v>
      </c>
      <c r="JY5518">
        <v>2.2259269916399997</v>
      </c>
      <c r="KC5518">
        <v>56.602060999999999</v>
      </c>
      <c r="KG5518">
        <v>116829.77193113099</v>
      </c>
      <c r="KH5518">
        <v>0.57735700000000001</v>
      </c>
      <c r="KN5518">
        <v>91.015416000000002</v>
      </c>
      <c r="KO5518">
        <v>59.498845000000003</v>
      </c>
      <c r="KY5518">
        <v>53</v>
      </c>
      <c r="LA5518">
        <v>342</v>
      </c>
      <c r="LC5518">
        <v>34.208168400000005</v>
      </c>
      <c r="LE5518">
        <v>2.8</v>
      </c>
      <c r="LF5518">
        <v>260</v>
      </c>
      <c r="LG5518">
        <v>218</v>
      </c>
      <c r="LH5518">
        <v>48.150000000000006</v>
      </c>
      <c r="LI5518">
        <v>10.350000000000001</v>
      </c>
      <c r="LJ5518">
        <v>9.6000000000000014</v>
      </c>
      <c r="LK5518">
        <v>77.646317999999994</v>
      </c>
      <c r="LR5518">
        <v>64</v>
      </c>
      <c r="LS5518">
        <v>249.29044500000001</v>
      </c>
      <c r="LV5518">
        <v>218.5</v>
      </c>
      <c r="LW5518">
        <v>14.543695800634145</v>
      </c>
      <c r="LX5518">
        <v>73.739159999999998</v>
      </c>
      <c r="MC5518">
        <v>22.5</v>
      </c>
      <c r="MH5518">
        <v>53</v>
      </c>
      <c r="MJ5518">
        <v>14.1</v>
      </c>
      <c r="ML5518">
        <v>8.6273383999999993</v>
      </c>
      <c r="MM5518">
        <v>15.9</v>
      </c>
      <c r="MN5518">
        <v>19.068966</v>
      </c>
      <c r="MO5518">
        <v>142.42297499999998</v>
      </c>
      <c r="MP5518">
        <v>54</v>
      </c>
      <c r="MQ5518">
        <v>85.821206830920005</v>
      </c>
      <c r="MS5518">
        <v>71.120185000000006</v>
      </c>
      <c r="MX5518">
        <v>141</v>
      </c>
      <c r="NA5518">
        <v>415</v>
      </c>
      <c r="NI5518">
        <v>24.151711382997402</v>
      </c>
      <c r="NL5518">
        <v>9.8710661568520006</v>
      </c>
      <c r="NN5518">
        <v>51</v>
      </c>
      <c r="NQ5518">
        <v>32.6</v>
      </c>
      <c r="NR5518">
        <v>101</v>
      </c>
      <c r="NU5518">
        <v>122.5</v>
      </c>
      <c r="NX5518">
        <v>18.495360000000002</v>
      </c>
      <c r="OB5518">
        <v>24562.5</v>
      </c>
      <c r="OC5518">
        <v>82.951644000000002</v>
      </c>
      <c r="OD5518">
        <v>76.983935000000002</v>
      </c>
      <c r="OI5518">
        <v>24562.5</v>
      </c>
      <c r="OL5518">
        <v>11.75</v>
      </c>
      <c r="OM5518">
        <v>0.61</v>
      </c>
      <c r="ON5518">
        <v>6.3</v>
      </c>
      <c r="OP5518">
        <v>415</v>
      </c>
      <c r="OS5518">
        <v>650</v>
      </c>
      <c r="OU5518">
        <v>35</v>
      </c>
      <c r="OV5518">
        <v>49</v>
      </c>
      <c r="OW5518">
        <v>15.889439213184003</v>
      </c>
      <c r="OX5518">
        <v>491.01850000000002</v>
      </c>
      <c r="PC5518">
        <v>8.9355830199999993</v>
      </c>
      <c r="PF5518">
        <v>2.9</v>
      </c>
      <c r="PG5518">
        <v>162</v>
      </c>
    </row>
    <row r="5519" spans="2:424">
      <c r="B5519" s="12">
        <v>37711</v>
      </c>
      <c r="C5519">
        <v>1908.7186946492072</v>
      </c>
      <c r="F5519">
        <v>45.689846000000003</v>
      </c>
      <c r="G5519">
        <v>268</v>
      </c>
      <c r="H5519">
        <v>14.479723</v>
      </c>
      <c r="I5519">
        <v>13.016260319595956</v>
      </c>
      <c r="J5519">
        <v>2.2886206670614686</v>
      </c>
      <c r="M5519">
        <v>7.290476700000001</v>
      </c>
      <c r="N5519">
        <v>7.3099241389450933</v>
      </c>
      <c r="R5519">
        <v>133</v>
      </c>
      <c r="U5519">
        <v>22</v>
      </c>
      <c r="V5519">
        <v>21.907592999999999</v>
      </c>
      <c r="X5519">
        <v>3.45</v>
      </c>
      <c r="AA5519">
        <v>3.9452600000000002</v>
      </c>
      <c r="AC5519">
        <v>50</v>
      </c>
      <c r="AE5519">
        <v>60.341565050665636</v>
      </c>
      <c r="AK5519">
        <v>137</v>
      </c>
      <c r="AL5519">
        <v>4.3107844118735734</v>
      </c>
      <c r="AM5519">
        <v>165</v>
      </c>
      <c r="AQ5519">
        <v>5.5</v>
      </c>
      <c r="AU5519">
        <v>26.271658502999998</v>
      </c>
      <c r="AV5519">
        <v>38.5</v>
      </c>
      <c r="AY5519">
        <v>225</v>
      </c>
      <c r="BC5519">
        <v>160.93284496073201</v>
      </c>
      <c r="BD5519">
        <v>176.46506376857999</v>
      </c>
      <c r="BG5519">
        <v>0.17067531257504001</v>
      </c>
      <c r="BN5519">
        <v>110</v>
      </c>
      <c r="BO5519">
        <v>45</v>
      </c>
      <c r="BP5519">
        <v>142</v>
      </c>
      <c r="BQ5519">
        <v>2.13637489984121</v>
      </c>
      <c r="BU5519">
        <v>31</v>
      </c>
      <c r="CA5519">
        <v>24800</v>
      </c>
      <c r="CB5519">
        <v>26500</v>
      </c>
      <c r="CG5519">
        <v>104.56647100000001</v>
      </c>
      <c r="CL5519">
        <v>161</v>
      </c>
      <c r="CM5519">
        <v>220</v>
      </c>
      <c r="CN5519">
        <v>200</v>
      </c>
      <c r="CP5519">
        <v>28</v>
      </c>
      <c r="CQ5519">
        <v>25.696000000000002</v>
      </c>
      <c r="CR5519">
        <v>120.75</v>
      </c>
      <c r="CS5519">
        <v>25</v>
      </c>
      <c r="CU5519">
        <v>99</v>
      </c>
      <c r="CV5519">
        <v>276</v>
      </c>
      <c r="CW5519">
        <v>3.0940349999999999</v>
      </c>
      <c r="CY5519">
        <v>19.5</v>
      </c>
      <c r="DA5519">
        <v>11.3</v>
      </c>
      <c r="DB5519">
        <v>48.522103000000001</v>
      </c>
      <c r="DD5519">
        <v>3.75</v>
      </c>
      <c r="DE5519">
        <v>95</v>
      </c>
      <c r="DM5519">
        <v>2.2563860181366628</v>
      </c>
      <c r="DQ5519">
        <v>160</v>
      </c>
      <c r="DU5519">
        <v>103.5</v>
      </c>
      <c r="DZ5519">
        <v>51.9</v>
      </c>
      <c r="EA5519">
        <v>100</v>
      </c>
      <c r="EC5519">
        <v>44.2</v>
      </c>
      <c r="EF5519">
        <v>231</v>
      </c>
      <c r="EJ5519">
        <v>42.4</v>
      </c>
      <c r="EK5519">
        <v>45.893470000000001</v>
      </c>
      <c r="EX5519">
        <v>12.2</v>
      </c>
      <c r="EY5519">
        <v>58.5</v>
      </c>
      <c r="FI5519">
        <v>80</v>
      </c>
      <c r="FJ5519">
        <v>29.9</v>
      </c>
      <c r="FK5519">
        <v>18.2</v>
      </c>
      <c r="FS5519">
        <v>334</v>
      </c>
      <c r="FW5519">
        <v>220</v>
      </c>
      <c r="GA5519">
        <v>20</v>
      </c>
      <c r="GB5519">
        <v>56.5</v>
      </c>
      <c r="GC5519">
        <v>88.16</v>
      </c>
      <c r="GD5519">
        <v>368</v>
      </c>
      <c r="GE5519">
        <v>6100</v>
      </c>
      <c r="GF5519">
        <v>6100</v>
      </c>
      <c r="GG5519">
        <v>188.99601823624999</v>
      </c>
      <c r="GK5519">
        <v>178</v>
      </c>
      <c r="GN5519">
        <v>47.931394000000004</v>
      </c>
      <c r="GO5519">
        <v>10.792989</v>
      </c>
      <c r="GS5519">
        <v>235</v>
      </c>
      <c r="GT5519">
        <v>82</v>
      </c>
      <c r="GU5519">
        <v>11.6</v>
      </c>
      <c r="GV5519">
        <v>335</v>
      </c>
      <c r="GZ5519">
        <v>217.5</v>
      </c>
      <c r="HB5519">
        <v>38.855569425716425</v>
      </c>
      <c r="HF5519">
        <v>4500</v>
      </c>
      <c r="HG5519">
        <v>56</v>
      </c>
      <c r="HI5519">
        <v>88.982294249999995</v>
      </c>
      <c r="HL5519">
        <v>420</v>
      </c>
      <c r="HM5519">
        <v>2.95</v>
      </c>
      <c r="HR5519">
        <v>600</v>
      </c>
      <c r="HS5519">
        <v>530</v>
      </c>
      <c r="HT5519">
        <v>985</v>
      </c>
      <c r="HU5519">
        <v>221.47497000000001</v>
      </c>
      <c r="HV5519">
        <v>22</v>
      </c>
      <c r="HY5519">
        <v>1.4</v>
      </c>
      <c r="HZ5519">
        <v>1.4</v>
      </c>
      <c r="IA5519">
        <v>119.99995199999999</v>
      </c>
      <c r="IB5519">
        <v>119</v>
      </c>
      <c r="IC5519">
        <v>126.5</v>
      </c>
      <c r="ID5519">
        <v>270</v>
      </c>
      <c r="IE5519">
        <v>6.5</v>
      </c>
      <c r="IF5519">
        <v>3971.4018598584698</v>
      </c>
      <c r="IG5519">
        <v>4334.2154655585337</v>
      </c>
      <c r="II5519">
        <v>75.865015</v>
      </c>
      <c r="IL5519">
        <v>85</v>
      </c>
      <c r="IN5519">
        <v>67.899972000000005</v>
      </c>
      <c r="IR5519">
        <v>572</v>
      </c>
      <c r="IS5519">
        <v>299</v>
      </c>
      <c r="IT5519">
        <v>177</v>
      </c>
      <c r="IW5519">
        <v>23.37828</v>
      </c>
      <c r="IX5519">
        <v>71</v>
      </c>
      <c r="IY5519">
        <v>4700</v>
      </c>
      <c r="JB5519">
        <v>101</v>
      </c>
      <c r="JE5519">
        <v>1.29375</v>
      </c>
      <c r="JF5519">
        <v>28.500614292847182</v>
      </c>
      <c r="JK5519">
        <v>330</v>
      </c>
      <c r="JN5519">
        <v>66.099999999999994</v>
      </c>
      <c r="JO5519">
        <v>10.478767467263999</v>
      </c>
      <c r="JP5519">
        <v>11.225000000000001</v>
      </c>
      <c r="JQ5519">
        <v>311</v>
      </c>
      <c r="JT5519">
        <v>128.5</v>
      </c>
      <c r="JU5519">
        <v>144</v>
      </c>
      <c r="JV5519">
        <v>145</v>
      </c>
      <c r="JW5519">
        <v>31.400000000000002</v>
      </c>
      <c r="JX5519">
        <v>462.75008116062605</v>
      </c>
      <c r="JY5519">
        <v>2.2259269916399997</v>
      </c>
      <c r="KC5519">
        <v>56.602060999999999</v>
      </c>
      <c r="KG5519">
        <v>116829.77193113099</v>
      </c>
      <c r="KH5519">
        <v>0.61172400000000005</v>
      </c>
      <c r="KN5519">
        <v>91.015416000000002</v>
      </c>
      <c r="KO5519">
        <v>59.498845000000003</v>
      </c>
      <c r="KY5519">
        <v>52.5</v>
      </c>
      <c r="LA5519">
        <v>330</v>
      </c>
      <c r="LB5519">
        <v>60</v>
      </c>
      <c r="LC5519">
        <v>34.208168400000005</v>
      </c>
      <c r="LE5519">
        <v>2.9</v>
      </c>
      <c r="LF5519">
        <v>260</v>
      </c>
      <c r="LG5519">
        <v>218</v>
      </c>
      <c r="LH5519">
        <v>47.800000000000004</v>
      </c>
      <c r="LI5519">
        <v>10.3</v>
      </c>
      <c r="LJ5519">
        <v>9.5</v>
      </c>
      <c r="LK5519">
        <v>78.518748000000002</v>
      </c>
      <c r="LR5519">
        <v>64</v>
      </c>
      <c r="LS5519">
        <v>249.29044500000001</v>
      </c>
      <c r="LV5519">
        <v>217</v>
      </c>
      <c r="LW5519">
        <v>14.655141745466592</v>
      </c>
      <c r="LX5519">
        <v>72.901214999999993</v>
      </c>
      <c r="MC5519">
        <v>26.1</v>
      </c>
      <c r="MH5519">
        <v>53</v>
      </c>
      <c r="MJ5519">
        <v>14.1</v>
      </c>
      <c r="ML5519">
        <v>8.6273383999999993</v>
      </c>
      <c r="MM5519">
        <v>15.9</v>
      </c>
      <c r="MN5519">
        <v>19.068966</v>
      </c>
      <c r="MO5519">
        <v>140.524002</v>
      </c>
      <c r="MP5519">
        <v>54</v>
      </c>
      <c r="MQ5519">
        <v>85.821206830920005</v>
      </c>
      <c r="MS5519">
        <v>71.120185000000006</v>
      </c>
      <c r="MX5519">
        <v>141</v>
      </c>
      <c r="NA5519">
        <v>415</v>
      </c>
      <c r="NI5519">
        <v>24.151711382997402</v>
      </c>
      <c r="NL5519">
        <v>10.13255135306</v>
      </c>
      <c r="NN5519">
        <v>50.900000000000006</v>
      </c>
      <c r="NQ5519">
        <v>32</v>
      </c>
      <c r="NR5519">
        <v>99</v>
      </c>
      <c r="NU5519">
        <v>122.5</v>
      </c>
      <c r="NX5519">
        <v>18.685055999999999</v>
      </c>
      <c r="OB5519">
        <v>24562.5</v>
      </c>
      <c r="OC5519">
        <v>82.951644000000002</v>
      </c>
      <c r="OD5519">
        <v>76.983935000000002</v>
      </c>
      <c r="OI5519">
        <v>24562.5</v>
      </c>
      <c r="OL5519">
        <v>11.8</v>
      </c>
      <c r="OM5519">
        <v>0.6</v>
      </c>
      <c r="ON5519">
        <v>6.3</v>
      </c>
      <c r="OP5519">
        <v>415</v>
      </c>
      <c r="OS5519">
        <v>650</v>
      </c>
      <c r="OU5519">
        <v>35</v>
      </c>
      <c r="OV5519">
        <v>49</v>
      </c>
      <c r="OW5519">
        <v>15.838182957657601</v>
      </c>
      <c r="OX5519">
        <v>491.01850000000002</v>
      </c>
      <c r="PC5519">
        <v>9.2220946999999995</v>
      </c>
      <c r="PF5519">
        <v>2.9</v>
      </c>
      <c r="PG5519">
        <v>155</v>
      </c>
    </row>
    <row r="5520" spans="2:424">
      <c r="B5520" s="12">
        <v>37708</v>
      </c>
      <c r="C5520">
        <v>1882.5718632156565</v>
      </c>
      <c r="F5520">
        <v>45.689846000000003</v>
      </c>
      <c r="G5520">
        <v>268</v>
      </c>
      <c r="H5520">
        <v>12.742156</v>
      </c>
      <c r="I5520">
        <v>14.46251146621773</v>
      </c>
      <c r="M5520">
        <v>7.2609606000000007</v>
      </c>
      <c r="N5520">
        <v>7.3099241389450933</v>
      </c>
      <c r="R5520">
        <v>133</v>
      </c>
      <c r="U5520">
        <v>22</v>
      </c>
      <c r="V5520">
        <v>21.907592999999999</v>
      </c>
      <c r="X5520">
        <v>3.5450000000000004</v>
      </c>
      <c r="AA5520">
        <v>4.0472929999999998</v>
      </c>
      <c r="AC5520">
        <v>50</v>
      </c>
      <c r="AE5520">
        <v>60.341565050665636</v>
      </c>
      <c r="AK5520">
        <v>137</v>
      </c>
      <c r="AL5520">
        <v>4.3913598214413048</v>
      </c>
      <c r="AM5520">
        <v>160</v>
      </c>
      <c r="AQ5520">
        <v>5</v>
      </c>
      <c r="AU5520">
        <v>26.818984721812498</v>
      </c>
      <c r="AV5520">
        <v>38.5</v>
      </c>
      <c r="AY5520">
        <v>220</v>
      </c>
      <c r="BC5520">
        <v>164.44836827298101</v>
      </c>
      <c r="BD5520">
        <v>176.08060829196</v>
      </c>
      <c r="BG5520">
        <v>0.17067531257504001</v>
      </c>
      <c r="BN5520">
        <v>110</v>
      </c>
      <c r="BO5520">
        <v>45.400000000000006</v>
      </c>
      <c r="BP5520">
        <v>142</v>
      </c>
      <c r="BQ5520">
        <v>1.9253749097334365</v>
      </c>
      <c r="BU5520">
        <v>31</v>
      </c>
      <c r="CA5520">
        <v>25150</v>
      </c>
      <c r="CB5520">
        <v>26650</v>
      </c>
      <c r="CG5520">
        <v>106.41720500000001</v>
      </c>
      <c r="CL5520">
        <v>163.5</v>
      </c>
      <c r="CM5520">
        <v>220.5</v>
      </c>
      <c r="CN5520">
        <v>200</v>
      </c>
      <c r="CP5520">
        <v>30.200000000000003</v>
      </c>
      <c r="CQ5520">
        <v>25.872000000000003</v>
      </c>
      <c r="CR5520">
        <v>120.75</v>
      </c>
      <c r="CS5520">
        <v>25</v>
      </c>
      <c r="CU5520">
        <v>99</v>
      </c>
      <c r="CV5520">
        <v>275</v>
      </c>
      <c r="CW5520">
        <v>3.0940349999999999</v>
      </c>
      <c r="CY5520">
        <v>19.5</v>
      </c>
      <c r="DA5520">
        <v>11.55</v>
      </c>
      <c r="DB5520">
        <v>48.522103000000001</v>
      </c>
      <c r="DD5520">
        <v>4</v>
      </c>
      <c r="DE5520">
        <v>96</v>
      </c>
      <c r="DM5520">
        <v>2.2694287118831178</v>
      </c>
      <c r="DQ5520">
        <v>160</v>
      </c>
      <c r="DU5520">
        <v>108</v>
      </c>
      <c r="DZ5520">
        <v>51.5</v>
      </c>
      <c r="EA5520">
        <v>95</v>
      </c>
      <c r="EC5520">
        <v>44.6</v>
      </c>
      <c r="ED5520">
        <v>40</v>
      </c>
      <c r="EF5520">
        <v>233</v>
      </c>
      <c r="EJ5520">
        <v>41.6</v>
      </c>
      <c r="EK5520">
        <v>45.893470000000001</v>
      </c>
      <c r="EX5520">
        <v>14</v>
      </c>
      <c r="EY5520">
        <v>58.5</v>
      </c>
      <c r="FI5520">
        <v>81</v>
      </c>
      <c r="FJ5520">
        <v>29.5</v>
      </c>
      <c r="FK5520">
        <v>19</v>
      </c>
      <c r="FS5520">
        <v>336</v>
      </c>
      <c r="FW5520">
        <v>220</v>
      </c>
      <c r="GA5520">
        <v>20</v>
      </c>
      <c r="GB5520">
        <v>55.5</v>
      </c>
      <c r="GC5520">
        <v>87.4</v>
      </c>
      <c r="GD5520">
        <v>368</v>
      </c>
      <c r="GE5520">
        <v>6600</v>
      </c>
      <c r="GF5520">
        <v>6600</v>
      </c>
      <c r="GG5520">
        <v>187.48405009035997</v>
      </c>
      <c r="GK5520">
        <v>179</v>
      </c>
      <c r="GN5520">
        <v>47.931394000000004</v>
      </c>
      <c r="GO5520">
        <v>10.792989</v>
      </c>
      <c r="GS5520">
        <v>235</v>
      </c>
      <c r="GT5520">
        <v>82</v>
      </c>
      <c r="GU5520">
        <v>11.7</v>
      </c>
      <c r="GV5520">
        <v>335</v>
      </c>
      <c r="GZ5520">
        <v>226</v>
      </c>
      <c r="HB5520">
        <v>38.68439951635203</v>
      </c>
      <c r="HF5520">
        <v>4800</v>
      </c>
      <c r="HG5520">
        <v>62.5</v>
      </c>
      <c r="HI5520">
        <v>88.982294249999995</v>
      </c>
      <c r="HL5520">
        <v>421.5</v>
      </c>
      <c r="HM5520">
        <v>2.9</v>
      </c>
      <c r="HR5520">
        <v>600</v>
      </c>
      <c r="HS5520">
        <v>520</v>
      </c>
      <c r="HT5520">
        <v>985</v>
      </c>
      <c r="HU5520">
        <v>221.47497000000001</v>
      </c>
      <c r="HV5520">
        <v>22.1</v>
      </c>
      <c r="HY5520">
        <v>1.4</v>
      </c>
      <c r="HZ5520">
        <v>1.4</v>
      </c>
      <c r="IA5520">
        <v>119.99995199999999</v>
      </c>
      <c r="IB5520">
        <v>119</v>
      </c>
      <c r="IC5520">
        <v>130.5</v>
      </c>
      <c r="ID5520">
        <v>278</v>
      </c>
      <c r="IE5520">
        <v>6.7</v>
      </c>
      <c r="IF5520">
        <v>4082.4900237705938</v>
      </c>
      <c r="IG5520">
        <v>4412.5109707428164</v>
      </c>
      <c r="II5520">
        <v>75.865015</v>
      </c>
      <c r="IL5520">
        <v>85</v>
      </c>
      <c r="IR5520">
        <v>572</v>
      </c>
      <c r="IS5520">
        <v>299</v>
      </c>
      <c r="IT5520">
        <v>178</v>
      </c>
      <c r="IW5520">
        <v>24.235483599999998</v>
      </c>
      <c r="IX5520">
        <v>72.5</v>
      </c>
      <c r="IY5520">
        <v>4450</v>
      </c>
      <c r="JB5520">
        <v>102</v>
      </c>
      <c r="JE5520">
        <v>1.2375</v>
      </c>
      <c r="JF5520">
        <v>28.500614292847182</v>
      </c>
      <c r="JK5520">
        <v>330</v>
      </c>
      <c r="JN5520">
        <v>66</v>
      </c>
      <c r="JO5520">
        <v>9.1689215338560004</v>
      </c>
      <c r="JP5520">
        <v>11.5</v>
      </c>
      <c r="JQ5520">
        <v>310</v>
      </c>
      <c r="JR5520">
        <v>76.739915999999994</v>
      </c>
      <c r="JT5520">
        <v>128.69999999999999</v>
      </c>
      <c r="JU5520">
        <v>144</v>
      </c>
      <c r="JV5520">
        <v>145</v>
      </c>
      <c r="JW5520">
        <v>31.200000000000003</v>
      </c>
      <c r="JX5520">
        <v>474.99934801487785</v>
      </c>
      <c r="JY5520">
        <v>2.0572961589399998</v>
      </c>
      <c r="KC5520">
        <v>56.602060999999999</v>
      </c>
      <c r="KG5520">
        <v>118732.53694629601</v>
      </c>
      <c r="KH5520">
        <v>0.62546999999999997</v>
      </c>
      <c r="KN5520">
        <v>91.461569999999995</v>
      </c>
      <c r="KO5520">
        <v>59.498845000000003</v>
      </c>
      <c r="KY5520">
        <v>53</v>
      </c>
      <c r="LA5520">
        <v>345</v>
      </c>
      <c r="LC5520">
        <v>34.495632000000001</v>
      </c>
      <c r="LE5520">
        <v>2.75</v>
      </c>
      <c r="LF5520">
        <v>247</v>
      </c>
      <c r="LG5520">
        <v>220</v>
      </c>
      <c r="LH5520">
        <v>47.75</v>
      </c>
      <c r="LI5520">
        <v>10.3</v>
      </c>
      <c r="LJ5520">
        <v>9.5</v>
      </c>
      <c r="LK5520">
        <v>77.646317999999994</v>
      </c>
      <c r="LR5520">
        <v>65</v>
      </c>
      <c r="LS5520">
        <v>249.29044500000001</v>
      </c>
      <c r="LV5520">
        <v>218</v>
      </c>
      <c r="LW5520">
        <v>14.655141745466592</v>
      </c>
      <c r="LX5520">
        <v>73.739159999999998</v>
      </c>
      <c r="MC5520">
        <v>26.5</v>
      </c>
      <c r="MH5520">
        <v>53</v>
      </c>
      <c r="MJ5520">
        <v>14.5</v>
      </c>
      <c r="ML5520">
        <v>8.7097651999999997</v>
      </c>
      <c r="MM5520">
        <v>15.9</v>
      </c>
      <c r="MN5520">
        <v>21.611495000000001</v>
      </c>
      <c r="MO5520">
        <v>133.56110100000001</v>
      </c>
      <c r="MP5520">
        <v>50</v>
      </c>
      <c r="MQ5520">
        <v>85.821206830920005</v>
      </c>
      <c r="MS5520">
        <v>71.120185000000006</v>
      </c>
      <c r="MX5520">
        <v>141</v>
      </c>
      <c r="NA5520">
        <v>415</v>
      </c>
      <c r="NI5520">
        <v>24.151711382997402</v>
      </c>
      <c r="NL5520">
        <v>10.197922652112</v>
      </c>
      <c r="NN5520">
        <v>50.6</v>
      </c>
      <c r="NQ5520">
        <v>32.799999999999997</v>
      </c>
      <c r="NR5520">
        <v>98</v>
      </c>
      <c r="NU5520">
        <v>122.5</v>
      </c>
      <c r="NX5520">
        <v>18.779903999999998</v>
      </c>
      <c r="OB5520">
        <v>24375</v>
      </c>
      <c r="OC5520">
        <v>82.951644000000002</v>
      </c>
      <c r="OD5520">
        <v>76.983935000000002</v>
      </c>
      <c r="OI5520">
        <v>24375</v>
      </c>
      <c r="OL5520">
        <v>11.8</v>
      </c>
      <c r="OM5520">
        <v>0.6</v>
      </c>
      <c r="ON5520">
        <v>6.3</v>
      </c>
      <c r="OU5520">
        <v>35</v>
      </c>
      <c r="OV5520">
        <v>49</v>
      </c>
      <c r="OW5520">
        <v>15.838182957657601</v>
      </c>
      <c r="OX5520">
        <v>491.01850000000002</v>
      </c>
      <c r="PC5520">
        <v>9.4011645000000001</v>
      </c>
      <c r="PF5520">
        <v>2.9</v>
      </c>
      <c r="PG5520">
        <v>152.5</v>
      </c>
    </row>
    <row r="5521" spans="2:423">
      <c r="B5521" s="12">
        <v>37707</v>
      </c>
      <c r="C5521">
        <v>1882.5718632156565</v>
      </c>
      <c r="F5521">
        <v>45.689846000000003</v>
      </c>
      <c r="G5521">
        <v>268</v>
      </c>
      <c r="H5521">
        <v>13.031751</v>
      </c>
      <c r="I5521">
        <v>13.980427750677135</v>
      </c>
      <c r="M5521">
        <v>7.290476700000001</v>
      </c>
      <c r="N5521">
        <v>7.4317562079275135</v>
      </c>
      <c r="R5521">
        <v>132</v>
      </c>
      <c r="U5521">
        <v>22</v>
      </c>
      <c r="V5521">
        <v>21.907592999999999</v>
      </c>
      <c r="X5521">
        <v>3.6800000000000006</v>
      </c>
      <c r="AA5521">
        <v>4.0472929999999998</v>
      </c>
      <c r="AC5521">
        <v>48.5</v>
      </c>
      <c r="AE5521">
        <v>58.315169209411941</v>
      </c>
      <c r="AK5521">
        <v>137</v>
      </c>
      <c r="AL5521">
        <v>4.4316475262251682</v>
      </c>
      <c r="AM5521">
        <v>160</v>
      </c>
      <c r="AQ5521">
        <v>4.75</v>
      </c>
      <c r="AU5521">
        <v>26.490588990524998</v>
      </c>
      <c r="AV5521">
        <v>38.5</v>
      </c>
      <c r="AY5521">
        <v>220</v>
      </c>
      <c r="BC5521">
        <v>164.05775457162002</v>
      </c>
      <c r="BD5521">
        <v>176.84951924520001</v>
      </c>
      <c r="BG5521">
        <v>0.15754644237696</v>
      </c>
      <c r="BN5521">
        <v>112.5</v>
      </c>
      <c r="BO5521">
        <v>45</v>
      </c>
      <c r="BP5521">
        <v>142</v>
      </c>
      <c r="BQ5521">
        <v>1.9781249072603801</v>
      </c>
      <c r="BU5521">
        <v>30</v>
      </c>
      <c r="CA5521">
        <v>24000</v>
      </c>
      <c r="CB5521">
        <v>25650</v>
      </c>
      <c r="CG5521">
        <v>106.41720500000001</v>
      </c>
      <c r="CL5521">
        <v>163.5</v>
      </c>
      <c r="CM5521">
        <v>222</v>
      </c>
      <c r="CN5521">
        <v>200</v>
      </c>
      <c r="CP5521">
        <v>30.8</v>
      </c>
      <c r="CQ5521">
        <v>25.872000000000003</v>
      </c>
      <c r="CR5521">
        <v>120.75</v>
      </c>
      <c r="CS5521">
        <v>25</v>
      </c>
      <c r="CU5521">
        <v>99</v>
      </c>
      <c r="CV5521">
        <v>271.5</v>
      </c>
      <c r="CW5521">
        <v>3.0940349999999999</v>
      </c>
      <c r="CY5521">
        <v>19.5</v>
      </c>
      <c r="DA5521">
        <v>11.4</v>
      </c>
      <c r="DB5521">
        <v>48.522103000000001</v>
      </c>
      <c r="DD5521">
        <v>3.75</v>
      </c>
      <c r="DE5521">
        <v>96</v>
      </c>
      <c r="DM5521">
        <v>2.3476848743618457</v>
      </c>
      <c r="DQ5521">
        <v>160</v>
      </c>
      <c r="DU5521">
        <v>106.5</v>
      </c>
      <c r="DZ5521">
        <v>50.5</v>
      </c>
      <c r="EA5521">
        <v>95</v>
      </c>
      <c r="EC5521">
        <v>44.5</v>
      </c>
      <c r="ED5521">
        <v>40</v>
      </c>
      <c r="EF5521">
        <v>225</v>
      </c>
      <c r="EJ5521">
        <v>41.6</v>
      </c>
      <c r="EK5521">
        <v>45.893470000000001</v>
      </c>
      <c r="EX5521">
        <v>14</v>
      </c>
      <c r="EY5521">
        <v>58.5</v>
      </c>
      <c r="FI5521">
        <v>80</v>
      </c>
      <c r="FJ5521">
        <v>29.5</v>
      </c>
      <c r="FK5521">
        <v>18.8</v>
      </c>
      <c r="FM5521">
        <v>98</v>
      </c>
      <c r="FS5521">
        <v>334</v>
      </c>
      <c r="FW5521">
        <v>220</v>
      </c>
      <c r="GA5521">
        <v>20</v>
      </c>
      <c r="GB5521">
        <v>53.5</v>
      </c>
      <c r="GC5521">
        <v>87.4</v>
      </c>
      <c r="GD5521">
        <v>368</v>
      </c>
      <c r="GE5521">
        <v>6600</v>
      </c>
      <c r="GF5521">
        <v>6600</v>
      </c>
      <c r="GG5521">
        <v>181.43617750679999</v>
      </c>
      <c r="GK5521">
        <v>179</v>
      </c>
      <c r="GN5521">
        <v>47.931394000000004</v>
      </c>
      <c r="GO5521">
        <v>10.792989</v>
      </c>
      <c r="GS5521">
        <v>235</v>
      </c>
      <c r="GT5521">
        <v>82</v>
      </c>
      <c r="GU5521">
        <v>11.2</v>
      </c>
      <c r="GV5521">
        <v>330</v>
      </c>
      <c r="GZ5521">
        <v>225</v>
      </c>
      <c r="HB5521">
        <v>39.882588881902748</v>
      </c>
      <c r="HF5521">
        <v>4500</v>
      </c>
      <c r="HG5521">
        <v>63</v>
      </c>
      <c r="HI5521">
        <v>90.376272749999998</v>
      </c>
      <c r="HL5521">
        <v>431.5</v>
      </c>
      <c r="HM5521">
        <v>3</v>
      </c>
      <c r="HR5521">
        <v>600</v>
      </c>
      <c r="HS5521">
        <v>530</v>
      </c>
      <c r="HT5521">
        <v>985</v>
      </c>
      <c r="HU5521">
        <v>221.47497000000001</v>
      </c>
      <c r="HV5521">
        <v>18</v>
      </c>
      <c r="HY5521">
        <v>1.21</v>
      </c>
      <c r="HZ5521">
        <v>1.37</v>
      </c>
      <c r="IA5521">
        <v>119.99995199999999</v>
      </c>
      <c r="IB5521">
        <v>119</v>
      </c>
      <c r="IC5521">
        <v>129</v>
      </c>
      <c r="ID5521">
        <v>278</v>
      </c>
      <c r="IE5521">
        <v>6.7</v>
      </c>
      <c r="IF5521">
        <v>3943.6298188804371</v>
      </c>
      <c r="IG5521">
        <v>4211.1796716975168</v>
      </c>
      <c r="II5521">
        <v>75.865015</v>
      </c>
      <c r="IL5521">
        <v>91</v>
      </c>
      <c r="IR5521">
        <v>572</v>
      </c>
      <c r="IS5521">
        <v>299</v>
      </c>
      <c r="IT5521">
        <v>180</v>
      </c>
      <c r="IW5521">
        <v>23.845845600000001</v>
      </c>
      <c r="IX5521">
        <v>72</v>
      </c>
      <c r="IY5521">
        <v>4300</v>
      </c>
      <c r="JB5521">
        <v>104</v>
      </c>
      <c r="JE5521">
        <v>0.984375</v>
      </c>
      <c r="JF5521">
        <v>28.500614292847182</v>
      </c>
      <c r="JK5521">
        <v>310</v>
      </c>
      <c r="JN5521">
        <v>66</v>
      </c>
      <c r="JO5521">
        <v>9.8238445005599999</v>
      </c>
      <c r="JP5521">
        <v>11.450000000000001</v>
      </c>
      <c r="JQ5521">
        <v>310</v>
      </c>
      <c r="JT5521">
        <v>128.69999999999999</v>
      </c>
      <c r="JU5521">
        <v>141</v>
      </c>
      <c r="JV5521">
        <v>143</v>
      </c>
      <c r="JW5521">
        <v>30.6</v>
      </c>
      <c r="JX5521">
        <v>462.75008116062605</v>
      </c>
      <c r="JY5521">
        <v>2.09102232548</v>
      </c>
      <c r="KC5521">
        <v>56.602060999999999</v>
      </c>
      <c r="KG5521">
        <v>111121.476885636</v>
      </c>
      <c r="KH5521">
        <v>0.61172400000000005</v>
      </c>
      <c r="KN5521">
        <v>91.015416000000002</v>
      </c>
      <c r="KO5521">
        <v>59.498845000000003</v>
      </c>
      <c r="KY5521">
        <v>53</v>
      </c>
      <c r="LA5521">
        <v>345</v>
      </c>
      <c r="LC5521">
        <v>34.351900200000003</v>
      </c>
      <c r="LE5521">
        <v>2.8</v>
      </c>
      <c r="LF5521">
        <v>247</v>
      </c>
      <c r="LG5521">
        <v>220</v>
      </c>
      <c r="LH5521">
        <v>48</v>
      </c>
      <c r="LI5521">
        <v>10.200000000000001</v>
      </c>
      <c r="LJ5521">
        <v>9.4</v>
      </c>
      <c r="LK5521">
        <v>75.901455999999996</v>
      </c>
      <c r="LR5521">
        <v>64</v>
      </c>
      <c r="LS5521">
        <v>249.29044500000001</v>
      </c>
      <c r="LV5521">
        <v>217</v>
      </c>
      <c r="LW5521">
        <v>14.766587690299035</v>
      </c>
      <c r="LX5521">
        <v>74.577105000000003</v>
      </c>
      <c r="MC5521">
        <v>26.5</v>
      </c>
      <c r="MH5521">
        <v>52.5</v>
      </c>
      <c r="MJ5521">
        <v>14.1</v>
      </c>
      <c r="ML5521">
        <v>8.5723871999999997</v>
      </c>
      <c r="MM5521">
        <v>15.9</v>
      </c>
      <c r="MN5521">
        <v>21.611495000000001</v>
      </c>
      <c r="MO5521">
        <v>124.06623599999999</v>
      </c>
      <c r="MP5521">
        <v>54</v>
      </c>
      <c r="MQ5521">
        <v>85.821206830920005</v>
      </c>
      <c r="MS5521">
        <v>71.120185000000006</v>
      </c>
      <c r="MX5521">
        <v>141</v>
      </c>
      <c r="NA5521">
        <v>415</v>
      </c>
      <c r="NI5521">
        <v>24.220913994410004</v>
      </c>
      <c r="NL5521">
        <v>10.197922652112</v>
      </c>
      <c r="NN5521">
        <v>50.800000000000004</v>
      </c>
      <c r="NQ5521">
        <v>32.9</v>
      </c>
      <c r="NR5521">
        <v>99</v>
      </c>
      <c r="NU5521">
        <v>122.5</v>
      </c>
      <c r="NX5521">
        <v>18.447935999999999</v>
      </c>
      <c r="OB5521">
        <v>24562.5</v>
      </c>
      <c r="OC5521">
        <v>82.951644000000002</v>
      </c>
      <c r="OD5521">
        <v>76.983935000000002</v>
      </c>
      <c r="OI5521">
        <v>24562.5</v>
      </c>
      <c r="OL5521">
        <v>11.75</v>
      </c>
      <c r="OM5521">
        <v>0.6</v>
      </c>
      <c r="ON5521">
        <v>6.3</v>
      </c>
      <c r="OU5521">
        <v>35</v>
      </c>
      <c r="OV5521">
        <v>49</v>
      </c>
      <c r="OW5521">
        <v>15.838182957657601</v>
      </c>
      <c r="OX5521">
        <v>491.01850000000002</v>
      </c>
      <c r="PC5521">
        <v>9.3116295999999998</v>
      </c>
      <c r="PF5521">
        <v>2.9</v>
      </c>
      <c r="PG5521">
        <v>152.5</v>
      </c>
    </row>
    <row r="5522" spans="2:423">
      <c r="B5522" s="12">
        <v>37706</v>
      </c>
      <c r="C5522">
        <v>1835.5075666352652</v>
      </c>
      <c r="F5522">
        <v>45.689846000000003</v>
      </c>
      <c r="G5522">
        <v>269</v>
      </c>
      <c r="H5522">
        <v>13.321345000000001</v>
      </c>
      <c r="I5522">
        <v>14.221469608447434</v>
      </c>
      <c r="M5522">
        <v>7.0838640000000002</v>
      </c>
      <c r="N5522">
        <v>7.3505348286059009</v>
      </c>
      <c r="U5522">
        <v>22</v>
      </c>
      <c r="V5522">
        <v>21.907592999999999</v>
      </c>
      <c r="X5522">
        <v>3.6800000000000006</v>
      </c>
      <c r="AA5522">
        <v>3.9452600000000002</v>
      </c>
      <c r="AC5522">
        <v>48</v>
      </c>
      <c r="AE5522">
        <v>58.990634489829844</v>
      </c>
      <c r="AK5522">
        <v>137</v>
      </c>
      <c r="AL5522">
        <v>4.2033505324499334</v>
      </c>
      <c r="AM5522">
        <v>167</v>
      </c>
      <c r="AQ5522">
        <v>4.5</v>
      </c>
      <c r="AU5522">
        <v>27.475776184387499</v>
      </c>
      <c r="AV5522">
        <v>38.5</v>
      </c>
      <c r="AY5522">
        <v>215</v>
      </c>
      <c r="BC5522">
        <v>165.62020937706401</v>
      </c>
      <c r="BD5522">
        <v>178.38734115168</v>
      </c>
      <c r="BG5522">
        <v>0.17067531257504001</v>
      </c>
      <c r="BN5522">
        <v>113.5</v>
      </c>
      <c r="BO5522">
        <v>47.25</v>
      </c>
      <c r="BP5522">
        <v>142</v>
      </c>
      <c r="BQ5522">
        <v>2.0572499035507952</v>
      </c>
      <c r="BU5522">
        <v>30</v>
      </c>
      <c r="CA5522">
        <v>24500</v>
      </c>
      <c r="CB5522">
        <v>26250</v>
      </c>
      <c r="CG5522">
        <v>104.56647100000001</v>
      </c>
      <c r="CL5522">
        <v>163</v>
      </c>
      <c r="CM5522">
        <v>225.5</v>
      </c>
      <c r="CN5522">
        <v>200</v>
      </c>
      <c r="CP5522">
        <v>30.8</v>
      </c>
      <c r="CQ5522">
        <v>25.872000000000003</v>
      </c>
      <c r="CR5522">
        <v>120.75</v>
      </c>
      <c r="CS5522">
        <v>25</v>
      </c>
      <c r="CU5522">
        <v>99</v>
      </c>
      <c r="CV5522">
        <v>272.5</v>
      </c>
      <c r="CW5522">
        <v>3.0651190000000001</v>
      </c>
      <c r="CY5522">
        <v>19.5</v>
      </c>
      <c r="DA5522">
        <v>12.200000000000001</v>
      </c>
      <c r="DB5522">
        <v>48.522103000000001</v>
      </c>
      <c r="DD5522">
        <v>4</v>
      </c>
      <c r="DE5522">
        <v>96</v>
      </c>
      <c r="DM5522">
        <v>2.3346421806153912</v>
      </c>
      <c r="DP5522">
        <v>1</v>
      </c>
      <c r="DQ5522">
        <v>165</v>
      </c>
      <c r="DU5522">
        <v>108.5</v>
      </c>
      <c r="DZ5522">
        <v>51</v>
      </c>
      <c r="EA5522">
        <v>95</v>
      </c>
      <c r="EC5522">
        <v>46</v>
      </c>
      <c r="ED5522">
        <v>40.200000000000003</v>
      </c>
      <c r="EF5522">
        <v>221</v>
      </c>
      <c r="EJ5522">
        <v>42.3</v>
      </c>
      <c r="EK5522">
        <v>45.893470000000001</v>
      </c>
      <c r="EX5522">
        <v>14</v>
      </c>
      <c r="EY5522">
        <v>58.5</v>
      </c>
      <c r="FI5522">
        <v>81</v>
      </c>
      <c r="FJ5522">
        <v>29.3</v>
      </c>
      <c r="FK5522">
        <v>18.7</v>
      </c>
      <c r="FS5522">
        <v>333.5</v>
      </c>
      <c r="FW5522">
        <v>215</v>
      </c>
      <c r="GA5522">
        <v>20</v>
      </c>
      <c r="GB5522">
        <v>52.5</v>
      </c>
      <c r="GC5522">
        <v>87.4</v>
      </c>
      <c r="GD5522">
        <v>368</v>
      </c>
      <c r="GE5522">
        <v>6600</v>
      </c>
      <c r="GF5522">
        <v>6600</v>
      </c>
      <c r="GG5522">
        <v>181.43617750679999</v>
      </c>
      <c r="GK5522">
        <v>183</v>
      </c>
      <c r="GN5522">
        <v>47.931394000000004</v>
      </c>
      <c r="GO5522">
        <v>10.792989</v>
      </c>
      <c r="GS5522">
        <v>235</v>
      </c>
      <c r="GT5522">
        <v>82</v>
      </c>
      <c r="GU5522">
        <v>12.1</v>
      </c>
      <c r="GV5522">
        <v>330</v>
      </c>
      <c r="GZ5522">
        <v>229.5</v>
      </c>
      <c r="HB5522">
        <v>39.882588881902748</v>
      </c>
      <c r="HG5522">
        <v>63</v>
      </c>
      <c r="HI5522">
        <v>91.073262</v>
      </c>
      <c r="HL5522">
        <v>436</v>
      </c>
      <c r="HM5522">
        <v>2.9</v>
      </c>
      <c r="HR5522">
        <v>600</v>
      </c>
      <c r="HS5522">
        <v>525</v>
      </c>
      <c r="HT5522">
        <v>985</v>
      </c>
      <c r="HU5522">
        <v>220.47733500000001</v>
      </c>
      <c r="HV5522">
        <v>22</v>
      </c>
      <c r="HY5522">
        <v>1.25</v>
      </c>
      <c r="HZ5522">
        <v>1.37</v>
      </c>
      <c r="IA5522">
        <v>119.49995199999999</v>
      </c>
      <c r="IB5522">
        <v>119</v>
      </c>
      <c r="IC5522">
        <v>130.5</v>
      </c>
      <c r="ID5522">
        <v>278</v>
      </c>
      <c r="IE5522">
        <v>6.7</v>
      </c>
      <c r="IF5522">
        <v>3943.6298188804371</v>
      </c>
      <c r="IG5522">
        <v>4295.0677129663927</v>
      </c>
      <c r="II5522">
        <v>75.865015</v>
      </c>
      <c r="IL5522">
        <v>90</v>
      </c>
      <c r="IR5522">
        <v>572</v>
      </c>
      <c r="IS5522">
        <v>299</v>
      </c>
      <c r="IT5522">
        <v>183</v>
      </c>
      <c r="IW5522">
        <v>24.001700799999998</v>
      </c>
      <c r="IX5522">
        <v>72</v>
      </c>
      <c r="IY5522">
        <v>4150</v>
      </c>
      <c r="JB5522">
        <v>108</v>
      </c>
      <c r="JE5522">
        <v>1.0125</v>
      </c>
      <c r="JF5522">
        <v>28.693186011042098</v>
      </c>
      <c r="JK5522">
        <v>310</v>
      </c>
      <c r="JN5522">
        <v>66</v>
      </c>
      <c r="JO5522">
        <v>10.151305983912001</v>
      </c>
      <c r="JP5522">
        <v>11.65</v>
      </c>
      <c r="JQ5522">
        <v>300</v>
      </c>
      <c r="JT5522">
        <v>128.69999999999999</v>
      </c>
      <c r="JU5522">
        <v>143</v>
      </c>
      <c r="JV5522">
        <v>143</v>
      </c>
      <c r="JW5522">
        <v>30.700000000000003</v>
      </c>
      <c r="JX5522">
        <v>462.75008116062605</v>
      </c>
      <c r="JY5522">
        <v>2.0235699924000001</v>
      </c>
      <c r="KC5522">
        <v>56.602060999999999</v>
      </c>
      <c r="KG5522">
        <v>111121.476885636</v>
      </c>
      <c r="KH5522">
        <v>0.61172400000000005</v>
      </c>
      <c r="KN5522">
        <v>91.015416000000002</v>
      </c>
      <c r="KO5522">
        <v>59.498845000000003</v>
      </c>
      <c r="KY5522">
        <v>53</v>
      </c>
      <c r="LA5522">
        <v>345</v>
      </c>
      <c r="LC5522">
        <v>34.495632000000001</v>
      </c>
      <c r="LE5522">
        <v>2.75</v>
      </c>
      <c r="LF5522">
        <v>247</v>
      </c>
      <c r="LG5522">
        <v>220</v>
      </c>
      <c r="LH5522">
        <v>47.800000000000004</v>
      </c>
      <c r="LI5522">
        <v>9.9</v>
      </c>
      <c r="LJ5522">
        <v>9.35</v>
      </c>
      <c r="LK5522">
        <v>75.901455999999996</v>
      </c>
      <c r="LQ5522">
        <v>29</v>
      </c>
      <c r="LR5522">
        <v>66</v>
      </c>
      <c r="LS5522">
        <v>249.29044500000001</v>
      </c>
      <c r="LV5522">
        <v>217</v>
      </c>
      <c r="LW5522">
        <v>15.323817414461262</v>
      </c>
      <c r="LX5522">
        <v>74.577105000000003</v>
      </c>
      <c r="MC5522">
        <v>24</v>
      </c>
      <c r="MH5522">
        <v>52.5</v>
      </c>
      <c r="ML5522">
        <v>8.5449116000000007</v>
      </c>
      <c r="MM5522">
        <v>16</v>
      </c>
      <c r="MN5522">
        <v>21.611495000000001</v>
      </c>
      <c r="MO5522">
        <v>124.06623599999999</v>
      </c>
      <c r="MP5522">
        <v>50</v>
      </c>
      <c r="MQ5522">
        <v>85.821206830920005</v>
      </c>
      <c r="MS5522">
        <v>71.120185000000006</v>
      </c>
      <c r="MU5522">
        <v>143.256351</v>
      </c>
      <c r="MX5522">
        <v>141</v>
      </c>
      <c r="NA5522">
        <v>415</v>
      </c>
      <c r="NI5522">
        <v>24.151711382997402</v>
      </c>
      <c r="NL5522">
        <v>10.263293951164</v>
      </c>
      <c r="NN5522">
        <v>50.6</v>
      </c>
      <c r="NQ5522">
        <v>32.799999999999997</v>
      </c>
      <c r="NR5522">
        <v>99</v>
      </c>
      <c r="NU5522">
        <v>122</v>
      </c>
      <c r="NX5522">
        <v>18.590208000000001</v>
      </c>
      <c r="OB5522">
        <v>25125</v>
      </c>
      <c r="OC5522">
        <v>82.951644000000002</v>
      </c>
      <c r="OD5522">
        <v>76.983935000000002</v>
      </c>
      <c r="OI5522">
        <v>25125</v>
      </c>
      <c r="OL5522">
        <v>11.850000000000001</v>
      </c>
      <c r="OM5522">
        <v>0.6</v>
      </c>
      <c r="ON5522">
        <v>6.3</v>
      </c>
      <c r="OU5522">
        <v>35</v>
      </c>
      <c r="OV5522">
        <v>49</v>
      </c>
      <c r="OW5522">
        <v>15.804012120640003</v>
      </c>
      <c r="OX5522">
        <v>491.01850000000002</v>
      </c>
      <c r="PC5522">
        <v>9.4011645000000001</v>
      </c>
      <c r="PF5522">
        <v>2.9</v>
      </c>
    </row>
    <row r="5523" spans="2:423">
      <c r="B5523" s="12">
        <v>37705</v>
      </c>
      <c r="C5523">
        <v>1835.5075666352652</v>
      </c>
      <c r="F5523">
        <v>45.689846000000003</v>
      </c>
      <c r="G5523">
        <v>269</v>
      </c>
      <c r="H5523">
        <v>13.668858</v>
      </c>
      <c r="I5523">
        <v>14.317886351555549</v>
      </c>
      <c r="M5523">
        <v>7.0248318000000003</v>
      </c>
      <c r="N5523">
        <v>7.3505348286059009</v>
      </c>
      <c r="U5523">
        <v>22</v>
      </c>
      <c r="V5523">
        <v>21.907592999999999</v>
      </c>
      <c r="X5523">
        <v>3.6800000000000006</v>
      </c>
      <c r="AA5523">
        <v>4.0813040000000003</v>
      </c>
      <c r="AC5523">
        <v>48.5</v>
      </c>
      <c r="AE5523">
        <v>58.990634489829844</v>
      </c>
      <c r="AK5523">
        <v>136</v>
      </c>
      <c r="AL5523">
        <v>4.3645013515853925</v>
      </c>
      <c r="AM5523">
        <v>165</v>
      </c>
      <c r="AQ5523">
        <v>4.71</v>
      </c>
      <c r="AU5523">
        <v>27.147380453099998</v>
      </c>
      <c r="AV5523">
        <v>38.5</v>
      </c>
      <c r="AY5523">
        <v>210</v>
      </c>
      <c r="BC5523">
        <v>164.05775457162002</v>
      </c>
      <c r="BD5523">
        <v>177.61843019844002</v>
      </c>
      <c r="BG5523">
        <v>0.17723974767408002</v>
      </c>
      <c r="BN5523">
        <v>111.5</v>
      </c>
      <c r="BO5523">
        <v>47</v>
      </c>
      <c r="BP5523">
        <v>142</v>
      </c>
      <c r="BQ5523">
        <v>2.0440624041690589</v>
      </c>
      <c r="BU5523">
        <v>30</v>
      </c>
      <c r="CA5523">
        <v>23950</v>
      </c>
      <c r="CB5523">
        <v>25400</v>
      </c>
      <c r="CG5523">
        <v>107.342572</v>
      </c>
      <c r="CL5523">
        <v>159</v>
      </c>
      <c r="CM5523">
        <v>228</v>
      </c>
      <c r="CN5523">
        <v>200</v>
      </c>
      <c r="CP5523">
        <v>29.3</v>
      </c>
      <c r="CQ5523">
        <v>26.136000000000003</v>
      </c>
      <c r="CR5523">
        <v>120.75</v>
      </c>
      <c r="CS5523">
        <v>18.100000000000001</v>
      </c>
      <c r="CU5523">
        <v>99</v>
      </c>
      <c r="CV5523">
        <v>271.5</v>
      </c>
      <c r="CW5523">
        <v>2.8916210000000002</v>
      </c>
      <c r="CY5523">
        <v>19.5</v>
      </c>
      <c r="DA5523">
        <v>13.9</v>
      </c>
      <c r="DB5523">
        <v>48.522103000000001</v>
      </c>
      <c r="DD5523">
        <v>4</v>
      </c>
      <c r="DE5523">
        <v>96.5</v>
      </c>
      <c r="DM5523">
        <v>2.3476848743618457</v>
      </c>
      <c r="DQ5523">
        <v>160</v>
      </c>
      <c r="DU5523">
        <v>107.5</v>
      </c>
      <c r="DZ5523">
        <v>51</v>
      </c>
      <c r="EA5523">
        <v>95</v>
      </c>
      <c r="EC5523">
        <v>45.9</v>
      </c>
      <c r="ED5523">
        <v>40</v>
      </c>
      <c r="EF5523">
        <v>221</v>
      </c>
      <c r="EJ5523">
        <v>41.7</v>
      </c>
      <c r="EK5523">
        <v>45.893470000000001</v>
      </c>
      <c r="EX5523">
        <v>14</v>
      </c>
      <c r="EY5523">
        <v>58.5</v>
      </c>
      <c r="FI5523">
        <v>81</v>
      </c>
      <c r="FJ5523">
        <v>29.6</v>
      </c>
      <c r="FK5523">
        <v>18.600000000000001</v>
      </c>
      <c r="FS5523">
        <v>333.5</v>
      </c>
      <c r="FW5523">
        <v>210</v>
      </c>
      <c r="GA5523">
        <v>20</v>
      </c>
      <c r="GB5523">
        <v>52</v>
      </c>
      <c r="GC5523">
        <v>88.16</v>
      </c>
      <c r="GD5523">
        <v>368</v>
      </c>
      <c r="GE5523">
        <v>6600</v>
      </c>
      <c r="GF5523">
        <v>6600</v>
      </c>
      <c r="GG5523">
        <v>185.97208194447001</v>
      </c>
      <c r="GK5523">
        <v>177</v>
      </c>
      <c r="GN5523">
        <v>47.931394000000004</v>
      </c>
      <c r="GO5523">
        <v>10.641508999999999</v>
      </c>
      <c r="GS5523">
        <v>235</v>
      </c>
      <c r="GT5523">
        <v>82</v>
      </c>
      <c r="GU5523">
        <v>13.4</v>
      </c>
      <c r="GV5523">
        <v>330</v>
      </c>
      <c r="GZ5523">
        <v>228</v>
      </c>
      <c r="HB5523">
        <v>39.882588881902748</v>
      </c>
      <c r="HF5523">
        <v>4500</v>
      </c>
      <c r="HG5523">
        <v>63</v>
      </c>
      <c r="HI5523">
        <v>91.073262</v>
      </c>
      <c r="HL5523">
        <v>410</v>
      </c>
      <c r="HM5523">
        <v>2.9</v>
      </c>
      <c r="HR5523">
        <v>575</v>
      </c>
      <c r="HS5523">
        <v>520</v>
      </c>
      <c r="HT5523">
        <v>985</v>
      </c>
      <c r="HU5523">
        <v>227.46078</v>
      </c>
      <c r="HV5523">
        <v>22</v>
      </c>
      <c r="HY5523">
        <v>1.25</v>
      </c>
      <c r="HZ5523">
        <v>1.35</v>
      </c>
      <c r="IA5523">
        <v>119.166619</v>
      </c>
      <c r="IB5523">
        <v>119</v>
      </c>
      <c r="IC5523">
        <v>137.5</v>
      </c>
      <c r="ID5523">
        <v>278</v>
      </c>
      <c r="IE5523">
        <v>6.7</v>
      </c>
      <c r="IF5523">
        <v>3899.1945533155881</v>
      </c>
      <c r="IG5523">
        <v>4211.1796716975168</v>
      </c>
      <c r="II5523">
        <v>75.865015</v>
      </c>
      <c r="IL5523">
        <v>85</v>
      </c>
      <c r="IR5523">
        <v>572</v>
      </c>
      <c r="IS5523">
        <v>295</v>
      </c>
      <c r="IT5523">
        <v>180</v>
      </c>
      <c r="IW5523">
        <v>23.689990399999999</v>
      </c>
      <c r="IX5523">
        <v>70.5</v>
      </c>
      <c r="IY5523">
        <v>4075</v>
      </c>
      <c r="JB5523">
        <v>108</v>
      </c>
      <c r="JF5523">
        <v>28.500614292847182</v>
      </c>
      <c r="JK5523">
        <v>310</v>
      </c>
      <c r="JN5523">
        <v>66</v>
      </c>
      <c r="JO5523">
        <v>10.151305983912001</v>
      </c>
      <c r="JP5523">
        <v>11.625</v>
      </c>
      <c r="JQ5523">
        <v>294</v>
      </c>
      <c r="JT5523">
        <v>128.69999999999999</v>
      </c>
      <c r="JU5523">
        <v>143</v>
      </c>
      <c r="JV5523">
        <v>145</v>
      </c>
      <c r="JW5523">
        <v>30.200000000000003</v>
      </c>
      <c r="JX5523">
        <v>462.75008116062605</v>
      </c>
      <c r="JY5523">
        <v>2.09102232548</v>
      </c>
      <c r="KC5523">
        <v>56.602060999999999</v>
      </c>
      <c r="KG5523">
        <v>108838.158867438</v>
      </c>
      <c r="KH5523">
        <v>0.62546999999999997</v>
      </c>
      <c r="KN5523">
        <v>91.461569999999995</v>
      </c>
      <c r="KO5523">
        <v>59.498845000000003</v>
      </c>
      <c r="KY5523">
        <v>53</v>
      </c>
      <c r="LA5523">
        <v>340</v>
      </c>
      <c r="LC5523">
        <v>34.783095600000003</v>
      </c>
      <c r="LE5523">
        <v>2.75</v>
      </c>
      <c r="LF5523">
        <v>247</v>
      </c>
      <c r="LG5523">
        <v>220</v>
      </c>
      <c r="LH5523">
        <v>47.75</v>
      </c>
      <c r="LI5523">
        <v>9.9</v>
      </c>
      <c r="LJ5523">
        <v>9.15</v>
      </c>
      <c r="LK5523">
        <v>75.029026000000002</v>
      </c>
      <c r="LQ5523">
        <v>27.8</v>
      </c>
      <c r="LR5523">
        <v>64</v>
      </c>
      <c r="LS5523">
        <v>249.29044500000001</v>
      </c>
      <c r="LT5523">
        <v>350</v>
      </c>
      <c r="LV5523">
        <v>217</v>
      </c>
      <c r="LW5523">
        <v>14.766587690299035</v>
      </c>
      <c r="LX5523">
        <v>73.739159999999998</v>
      </c>
      <c r="MC5523">
        <v>22.5</v>
      </c>
      <c r="MH5523">
        <v>52</v>
      </c>
      <c r="MJ5523">
        <v>12</v>
      </c>
      <c r="ML5523">
        <v>8.4899603999999993</v>
      </c>
      <c r="MM5523">
        <v>15.9</v>
      </c>
      <c r="MN5523">
        <v>21.611495000000001</v>
      </c>
      <c r="MO5523">
        <v>124.06623599999999</v>
      </c>
      <c r="MP5523">
        <v>50</v>
      </c>
      <c r="MQ5523">
        <v>85.821206830920005</v>
      </c>
      <c r="MS5523">
        <v>71.120185000000006</v>
      </c>
      <c r="MU5523">
        <v>143.256351</v>
      </c>
      <c r="MX5523">
        <v>143</v>
      </c>
      <c r="NA5523">
        <v>415</v>
      </c>
      <c r="NI5523">
        <v>24.151711382997402</v>
      </c>
      <c r="NL5523">
        <v>10.263293951164</v>
      </c>
      <c r="NN5523">
        <v>50.5</v>
      </c>
      <c r="NQ5523">
        <v>32.4</v>
      </c>
      <c r="NR5523">
        <v>95.5</v>
      </c>
      <c r="NU5523">
        <v>122</v>
      </c>
      <c r="NX5523">
        <v>18.542784000000001</v>
      </c>
      <c r="OB5523">
        <v>25125</v>
      </c>
      <c r="OC5523">
        <v>82.951644000000002</v>
      </c>
      <c r="OD5523">
        <v>76.983935000000002</v>
      </c>
      <c r="OI5523">
        <v>25125</v>
      </c>
      <c r="OL5523">
        <v>11.75</v>
      </c>
      <c r="OM5523">
        <v>0.6</v>
      </c>
      <c r="ON5523">
        <v>6.4</v>
      </c>
      <c r="OU5523">
        <v>35</v>
      </c>
      <c r="OV5523">
        <v>49</v>
      </c>
      <c r="OW5523">
        <v>15.718585028096001</v>
      </c>
      <c r="OX5523">
        <v>491.01850000000002</v>
      </c>
      <c r="PC5523">
        <v>9.4906994000000005</v>
      </c>
      <c r="PF5523">
        <v>2.9</v>
      </c>
      <c r="PG5523">
        <v>182</v>
      </c>
    </row>
    <row r="5524" spans="2:423">
      <c r="B5524" s="12">
        <v>37704</v>
      </c>
      <c r="C5524">
        <v>1882.5718632156565</v>
      </c>
      <c r="F5524">
        <v>45.689846000000003</v>
      </c>
      <c r="G5524">
        <v>268</v>
      </c>
      <c r="H5524">
        <v>13.726777</v>
      </c>
      <c r="I5524">
        <v>14.221469608447434</v>
      </c>
      <c r="M5524">
        <v>6.8477352000000007</v>
      </c>
      <c r="N5524">
        <v>7.5941989665707368</v>
      </c>
      <c r="U5524">
        <v>21.5</v>
      </c>
      <c r="V5524">
        <v>21.945692999999999</v>
      </c>
      <c r="X5524">
        <v>3.6</v>
      </c>
      <c r="AA5524">
        <v>3.9792709999999998</v>
      </c>
      <c r="AC5524">
        <v>48.5</v>
      </c>
      <c r="AE5524">
        <v>58.540324302884571</v>
      </c>
      <c r="AK5524">
        <v>136</v>
      </c>
      <c r="AL5524">
        <v>4.3645013515853925</v>
      </c>
      <c r="AM5524">
        <v>162</v>
      </c>
      <c r="AQ5524">
        <v>4.71</v>
      </c>
      <c r="AU5524">
        <v>28.3514981344875</v>
      </c>
      <c r="AV5524">
        <v>38.5</v>
      </c>
      <c r="AY5524">
        <v>210</v>
      </c>
      <c r="BC5524">
        <v>164.83898197434203</v>
      </c>
      <c r="BD5524">
        <v>177.61843019844002</v>
      </c>
      <c r="BG5524">
        <v>0.18380418277312002</v>
      </c>
      <c r="BN5524">
        <v>110</v>
      </c>
      <c r="BO5524">
        <v>46.800000000000004</v>
      </c>
      <c r="BP5524">
        <v>140</v>
      </c>
      <c r="BQ5524">
        <v>1.9781249072603801</v>
      </c>
      <c r="BU5524">
        <v>30</v>
      </c>
      <c r="CA5524">
        <v>23500</v>
      </c>
      <c r="CB5524">
        <v>24700</v>
      </c>
      <c r="CG5524">
        <v>105.491838</v>
      </c>
      <c r="CI5524">
        <v>110</v>
      </c>
      <c r="CL5524">
        <v>160</v>
      </c>
      <c r="CM5524">
        <v>228.5</v>
      </c>
      <c r="CN5524">
        <v>200</v>
      </c>
      <c r="CP5524">
        <v>29.6</v>
      </c>
      <c r="CQ5524">
        <v>25.52</v>
      </c>
      <c r="CR5524">
        <v>120.75</v>
      </c>
      <c r="CS5524">
        <v>16</v>
      </c>
      <c r="CU5524">
        <v>99</v>
      </c>
      <c r="CV5524">
        <v>280</v>
      </c>
      <c r="CY5524">
        <v>20.25</v>
      </c>
      <c r="DA5524">
        <v>14.15</v>
      </c>
      <c r="DB5524">
        <v>48.522103000000001</v>
      </c>
      <c r="DD5524">
        <v>3.65</v>
      </c>
      <c r="DE5524">
        <v>97.5</v>
      </c>
      <c r="DM5524">
        <v>2.3476848743618457</v>
      </c>
      <c r="DQ5524">
        <v>160</v>
      </c>
      <c r="DU5524">
        <v>108</v>
      </c>
      <c r="DZ5524">
        <v>51</v>
      </c>
      <c r="EA5524">
        <v>95</v>
      </c>
      <c r="EC5524">
        <v>46</v>
      </c>
      <c r="ED5524">
        <v>40</v>
      </c>
      <c r="EF5524">
        <v>222</v>
      </c>
      <c r="EJ5524">
        <v>41.7</v>
      </c>
      <c r="EK5524">
        <v>45.893470000000001</v>
      </c>
      <c r="EX5524">
        <v>14</v>
      </c>
      <c r="EY5524">
        <v>58.5</v>
      </c>
      <c r="FI5524">
        <v>80</v>
      </c>
      <c r="FJ5524">
        <v>29.8</v>
      </c>
      <c r="FK5524">
        <v>18.8</v>
      </c>
      <c r="FS5524">
        <v>335</v>
      </c>
      <c r="FW5524">
        <v>210</v>
      </c>
      <c r="GA5524">
        <v>20</v>
      </c>
      <c r="GB5524">
        <v>52.5</v>
      </c>
      <c r="GC5524">
        <v>88.92</v>
      </c>
      <c r="GD5524">
        <v>370</v>
      </c>
      <c r="GE5524">
        <v>6600</v>
      </c>
      <c r="GF5524">
        <v>6600</v>
      </c>
      <c r="GG5524">
        <v>187.48405009035997</v>
      </c>
      <c r="GK5524">
        <v>180</v>
      </c>
      <c r="GN5524">
        <v>46.385220000000004</v>
      </c>
      <c r="GO5524">
        <v>10.641508999999999</v>
      </c>
      <c r="GS5524">
        <v>235</v>
      </c>
      <c r="GT5524">
        <v>82</v>
      </c>
      <c r="GU5524">
        <v>13.2</v>
      </c>
      <c r="GV5524">
        <v>330</v>
      </c>
      <c r="GZ5524">
        <v>225</v>
      </c>
      <c r="HB5524">
        <v>39.540249063173974</v>
      </c>
      <c r="HF5524">
        <v>4450</v>
      </c>
      <c r="HG5524">
        <v>65</v>
      </c>
      <c r="HI5524">
        <v>91.073262</v>
      </c>
      <c r="HL5524">
        <v>440</v>
      </c>
      <c r="HM5524">
        <v>2.9</v>
      </c>
      <c r="HR5524">
        <v>600</v>
      </c>
      <c r="HS5524">
        <v>520</v>
      </c>
      <c r="HT5524">
        <v>985</v>
      </c>
      <c r="HU5524">
        <v>227.46078</v>
      </c>
      <c r="HV5524">
        <v>22</v>
      </c>
      <c r="HY5524">
        <v>1.25</v>
      </c>
      <c r="HZ5524">
        <v>1.35</v>
      </c>
      <c r="IA5524">
        <v>119.166619</v>
      </c>
      <c r="IB5524">
        <v>119</v>
      </c>
      <c r="IC5524">
        <v>140.5</v>
      </c>
      <c r="ID5524">
        <v>275</v>
      </c>
      <c r="IE5524">
        <v>6.8</v>
      </c>
      <c r="IF5524">
        <v>3832.5416549683132</v>
      </c>
      <c r="IG5524">
        <v>4065.7737334981348</v>
      </c>
      <c r="II5524">
        <v>75.865015</v>
      </c>
      <c r="IL5524">
        <v>85</v>
      </c>
      <c r="IR5524">
        <v>572</v>
      </c>
      <c r="IS5524">
        <v>295</v>
      </c>
      <c r="IT5524">
        <v>180</v>
      </c>
      <c r="IW5524">
        <v>23.6120628</v>
      </c>
      <c r="IX5524">
        <v>74</v>
      </c>
      <c r="IY5524">
        <v>4000</v>
      </c>
      <c r="JB5524">
        <v>110</v>
      </c>
      <c r="JE5524">
        <v>1.2093749999999999</v>
      </c>
      <c r="JF5524">
        <v>29.656044602016664</v>
      </c>
      <c r="JK5524">
        <v>310</v>
      </c>
      <c r="JN5524">
        <v>66</v>
      </c>
      <c r="JO5524">
        <v>10.151305983912001</v>
      </c>
      <c r="JP5524">
        <v>11.5</v>
      </c>
      <c r="JQ5524">
        <v>294</v>
      </c>
      <c r="JT5524">
        <v>128.5</v>
      </c>
      <c r="JU5524">
        <v>145</v>
      </c>
      <c r="JV5524">
        <v>145</v>
      </c>
      <c r="JW5524">
        <v>30</v>
      </c>
      <c r="JX5524">
        <v>469.55522941298824</v>
      </c>
      <c r="JY5524">
        <v>2.0235699924000001</v>
      </c>
      <c r="KC5524">
        <v>56.602060999999999</v>
      </c>
      <c r="KG5524">
        <v>109599.26487350401</v>
      </c>
      <c r="KH5524">
        <v>0.60485</v>
      </c>
      <c r="KN5524">
        <v>90.569261999999995</v>
      </c>
      <c r="KO5524">
        <v>59.498845000000003</v>
      </c>
      <c r="KY5524">
        <v>54</v>
      </c>
      <c r="LA5524">
        <v>324</v>
      </c>
      <c r="LB5524">
        <v>76</v>
      </c>
      <c r="LC5524">
        <v>34.639363800000005</v>
      </c>
      <c r="LF5524">
        <v>247</v>
      </c>
      <c r="LG5524">
        <v>220</v>
      </c>
      <c r="LI5524">
        <v>9.9</v>
      </c>
      <c r="LJ5524">
        <v>9.0500000000000007</v>
      </c>
      <c r="LK5524">
        <v>75.029026000000002</v>
      </c>
      <c r="LR5524">
        <v>65</v>
      </c>
      <c r="LS5524">
        <v>249.29044500000001</v>
      </c>
      <c r="LT5524">
        <v>350</v>
      </c>
      <c r="LV5524">
        <v>217</v>
      </c>
      <c r="LW5524">
        <v>15.04520255238015</v>
      </c>
      <c r="LX5524">
        <v>73.739159999999998</v>
      </c>
      <c r="MC5524">
        <v>22.5</v>
      </c>
      <c r="MH5524">
        <v>53.5</v>
      </c>
      <c r="MJ5524">
        <v>12</v>
      </c>
      <c r="ML5524">
        <v>8.3525824000000011</v>
      </c>
      <c r="MM5524">
        <v>16.25</v>
      </c>
      <c r="MN5524">
        <v>23.700001</v>
      </c>
      <c r="MO5524">
        <v>120.26828999999999</v>
      </c>
      <c r="MP5524">
        <v>50</v>
      </c>
      <c r="MQ5524">
        <v>85.821206830920005</v>
      </c>
      <c r="MS5524">
        <v>71.120185000000006</v>
      </c>
      <c r="MU5524">
        <v>143.256351</v>
      </c>
      <c r="MX5524">
        <v>143.19999999999999</v>
      </c>
      <c r="NA5524">
        <v>415</v>
      </c>
      <c r="NI5524">
        <v>24.151711382997402</v>
      </c>
      <c r="NL5524">
        <v>10.197922652112</v>
      </c>
      <c r="NN5524">
        <v>50.7</v>
      </c>
      <c r="NQ5524">
        <v>32.5</v>
      </c>
      <c r="NR5524">
        <v>95</v>
      </c>
      <c r="NU5524">
        <v>122</v>
      </c>
      <c r="NX5524">
        <v>18.02112</v>
      </c>
      <c r="OB5524">
        <v>24375</v>
      </c>
      <c r="OC5524">
        <v>82.951644000000002</v>
      </c>
      <c r="OD5524">
        <v>76.983935000000002</v>
      </c>
      <c r="OI5524">
        <v>24375</v>
      </c>
      <c r="OL5524">
        <v>11.75</v>
      </c>
      <c r="OM5524">
        <v>0.6</v>
      </c>
      <c r="ON5524">
        <v>6.4</v>
      </c>
      <c r="OP5524">
        <v>415</v>
      </c>
      <c r="OU5524">
        <v>35</v>
      </c>
      <c r="OV5524">
        <v>49</v>
      </c>
      <c r="OW5524">
        <v>15.718585028096001</v>
      </c>
      <c r="OX5524">
        <v>491.01850000000002</v>
      </c>
      <c r="PC5524">
        <v>9.6697691999999993</v>
      </c>
      <c r="PF5524">
        <v>2.9</v>
      </c>
      <c r="PG5524">
        <v>183</v>
      </c>
    </row>
    <row r="5525" spans="2:423">
      <c r="B5525" s="12">
        <v>37701</v>
      </c>
      <c r="C5525">
        <v>1882.5718632156565</v>
      </c>
      <c r="F5525">
        <v>45.689846000000003</v>
      </c>
      <c r="G5525">
        <v>267</v>
      </c>
      <c r="H5525">
        <v>14.248047</v>
      </c>
      <c r="I5525">
        <v>14.221469608447434</v>
      </c>
      <c r="M5525">
        <v>6.9362835</v>
      </c>
      <c r="N5525">
        <v>7.4723668975883175</v>
      </c>
      <c r="R5525">
        <v>134</v>
      </c>
      <c r="U5525">
        <v>21.5</v>
      </c>
      <c r="V5525">
        <v>21.945692999999999</v>
      </c>
      <c r="X5525">
        <v>3.6500000000000004</v>
      </c>
      <c r="AA5525">
        <v>4.1833359999999997</v>
      </c>
      <c r="AC5525">
        <v>49</v>
      </c>
      <c r="AE5525">
        <v>58.540324302884571</v>
      </c>
      <c r="AK5525">
        <v>137</v>
      </c>
      <c r="AL5525">
        <v>4.4316475262251682</v>
      </c>
      <c r="AM5525">
        <v>165</v>
      </c>
      <c r="AP5525">
        <v>1.6488915377804687</v>
      </c>
      <c r="AQ5525">
        <v>4.9000000000000004</v>
      </c>
      <c r="AU5525">
        <v>28.132567646962496</v>
      </c>
      <c r="AV5525">
        <v>38.5</v>
      </c>
      <c r="AY5525">
        <v>210</v>
      </c>
      <c r="BC5525">
        <v>164.05775457162002</v>
      </c>
      <c r="BD5525">
        <v>180.69407401140003</v>
      </c>
      <c r="BG5525">
        <v>0.17723974767408002</v>
      </c>
      <c r="BN5525">
        <v>112</v>
      </c>
      <c r="BO5525">
        <v>46.300000000000004</v>
      </c>
      <c r="BP5525">
        <v>140</v>
      </c>
      <c r="BQ5525">
        <v>1.9781249072603801</v>
      </c>
      <c r="BU5525">
        <v>30</v>
      </c>
      <c r="CA5525">
        <v>22800</v>
      </c>
      <c r="CB5525">
        <v>24150</v>
      </c>
      <c r="CG5525">
        <v>106.41720500000001</v>
      </c>
      <c r="CL5525">
        <v>161</v>
      </c>
      <c r="CM5525">
        <v>229</v>
      </c>
      <c r="CN5525">
        <v>200</v>
      </c>
      <c r="CP5525">
        <v>29.8</v>
      </c>
      <c r="CQ5525">
        <v>25.696000000000002</v>
      </c>
      <c r="CR5525">
        <v>120.75</v>
      </c>
      <c r="CS5525">
        <v>12</v>
      </c>
      <c r="CU5525">
        <v>99</v>
      </c>
      <c r="CV5525">
        <v>280</v>
      </c>
      <c r="CW5525">
        <v>2.9205380000000001</v>
      </c>
      <c r="CY5525">
        <v>19.5</v>
      </c>
      <c r="DA5525">
        <v>14.100000000000001</v>
      </c>
      <c r="DB5525">
        <v>49.314301</v>
      </c>
      <c r="DD5525">
        <v>3.01</v>
      </c>
      <c r="DE5525">
        <v>97</v>
      </c>
      <c r="DM5525">
        <v>2.3476848743618457</v>
      </c>
      <c r="DQ5525">
        <v>160</v>
      </c>
      <c r="DU5525">
        <v>112.5</v>
      </c>
      <c r="DZ5525">
        <v>51</v>
      </c>
      <c r="EA5525">
        <v>90</v>
      </c>
      <c r="EC5525">
        <v>46.7</v>
      </c>
      <c r="ED5525">
        <v>42.5</v>
      </c>
      <c r="EF5525">
        <v>221</v>
      </c>
      <c r="EJ5525">
        <v>42</v>
      </c>
      <c r="EK5525">
        <v>45.893470000000001</v>
      </c>
      <c r="EX5525">
        <v>14</v>
      </c>
      <c r="EY5525">
        <v>58.5</v>
      </c>
      <c r="FB5525">
        <v>38</v>
      </c>
      <c r="FI5525">
        <v>85</v>
      </c>
      <c r="FJ5525">
        <v>29.9</v>
      </c>
      <c r="FK5525">
        <v>19.399999999999999</v>
      </c>
      <c r="FS5525">
        <v>335</v>
      </c>
      <c r="FW5525">
        <v>212</v>
      </c>
      <c r="FX5525">
        <v>160</v>
      </c>
      <c r="GA5525">
        <v>20</v>
      </c>
      <c r="GB5525">
        <v>53</v>
      </c>
      <c r="GC5525">
        <v>88.16</v>
      </c>
      <c r="GD5525">
        <v>370</v>
      </c>
      <c r="GE5525">
        <v>6600</v>
      </c>
      <c r="GF5525">
        <v>6600</v>
      </c>
      <c r="GG5525">
        <v>199.57979525748001</v>
      </c>
      <c r="GK5525">
        <v>177</v>
      </c>
      <c r="GN5525">
        <v>47.931394000000004</v>
      </c>
      <c r="GO5525">
        <v>10.603638</v>
      </c>
      <c r="GS5525">
        <v>235</v>
      </c>
      <c r="GT5525">
        <v>82</v>
      </c>
      <c r="GU5525">
        <v>12.5</v>
      </c>
      <c r="GV5525">
        <v>330</v>
      </c>
      <c r="GZ5525">
        <v>236</v>
      </c>
      <c r="HB5525">
        <v>39.540249063173974</v>
      </c>
      <c r="HF5525">
        <v>4450</v>
      </c>
      <c r="HG5525">
        <v>63</v>
      </c>
      <c r="HI5525">
        <v>91.073262</v>
      </c>
      <c r="HL5525">
        <v>442</v>
      </c>
      <c r="HM5525">
        <v>2.9</v>
      </c>
      <c r="HR5525">
        <v>600</v>
      </c>
      <c r="HS5525">
        <v>530</v>
      </c>
      <c r="HT5525">
        <v>985</v>
      </c>
      <c r="HU5525">
        <v>227.46078</v>
      </c>
      <c r="HV5525">
        <v>22</v>
      </c>
      <c r="HY5525">
        <v>1.25</v>
      </c>
      <c r="HZ5525">
        <v>1.37</v>
      </c>
      <c r="IA5525">
        <v>118.333286</v>
      </c>
      <c r="IB5525">
        <v>119</v>
      </c>
      <c r="IC5525">
        <v>141</v>
      </c>
      <c r="ID5525">
        <v>280</v>
      </c>
      <c r="IE5525">
        <v>6.75</v>
      </c>
      <c r="IF5525">
        <v>3738.1167156430065</v>
      </c>
      <c r="IG5525">
        <v>3976.293156144668</v>
      </c>
      <c r="II5525">
        <v>75.865015</v>
      </c>
      <c r="IL5525">
        <v>85</v>
      </c>
      <c r="IO5525">
        <v>21</v>
      </c>
      <c r="IR5525">
        <v>572</v>
      </c>
      <c r="IS5525">
        <v>295</v>
      </c>
      <c r="IT5525">
        <v>178</v>
      </c>
      <c r="IW5525">
        <v>24.469266399999999</v>
      </c>
      <c r="IX5525">
        <v>75</v>
      </c>
      <c r="IY5525">
        <v>4200</v>
      </c>
      <c r="JB5525">
        <v>110</v>
      </c>
      <c r="JE5525">
        <v>1.2093749999999999</v>
      </c>
      <c r="JF5525">
        <v>29.848616320211576</v>
      </c>
      <c r="JK5525">
        <v>310</v>
      </c>
      <c r="JN5525">
        <v>66</v>
      </c>
      <c r="JO5525">
        <v>11.0681981372976</v>
      </c>
      <c r="JP5525">
        <v>11.675000000000001</v>
      </c>
      <c r="JQ5525">
        <v>294</v>
      </c>
      <c r="JT5525">
        <v>128.5</v>
      </c>
      <c r="JU5525">
        <v>145</v>
      </c>
      <c r="JV5525">
        <v>145</v>
      </c>
      <c r="JW5525">
        <v>29.3</v>
      </c>
      <c r="JX5525">
        <v>472.2772887139331</v>
      </c>
      <c r="JY5525">
        <v>2.1247484920199997</v>
      </c>
      <c r="KC5525">
        <v>56.602060999999999</v>
      </c>
      <c r="KG5525">
        <v>112643.68889776799</v>
      </c>
      <c r="KH5525">
        <v>0.61172400000000005</v>
      </c>
      <c r="KN5525">
        <v>90.123108000000002</v>
      </c>
      <c r="KO5525">
        <v>59.700536</v>
      </c>
      <c r="KY5525">
        <v>54</v>
      </c>
      <c r="LA5525">
        <v>317</v>
      </c>
      <c r="LC5525">
        <v>34.208168400000005</v>
      </c>
      <c r="LE5525">
        <v>2.65</v>
      </c>
      <c r="LF5525">
        <v>247</v>
      </c>
      <c r="LG5525">
        <v>220</v>
      </c>
      <c r="LH5525">
        <v>47.75</v>
      </c>
      <c r="LI5525">
        <v>9.9</v>
      </c>
      <c r="LJ5525">
        <v>9.1</v>
      </c>
      <c r="LK5525">
        <v>74.156594999999996</v>
      </c>
      <c r="LQ5525">
        <v>27.5</v>
      </c>
      <c r="LR5525">
        <v>63.5</v>
      </c>
      <c r="LS5525">
        <v>249.29044500000001</v>
      </c>
      <c r="LT5525">
        <v>350</v>
      </c>
      <c r="LV5525">
        <v>216</v>
      </c>
      <c r="LW5525">
        <v>15.156648497212593</v>
      </c>
      <c r="LX5525">
        <v>73.739159999999998</v>
      </c>
      <c r="MC5525">
        <v>22.5</v>
      </c>
      <c r="MH5525">
        <v>54.5</v>
      </c>
      <c r="MJ5525">
        <v>12.1</v>
      </c>
      <c r="ML5525">
        <v>8.4624848000000004</v>
      </c>
      <c r="MM5525">
        <v>16.2</v>
      </c>
      <c r="MN5525">
        <v>23.245978000000001</v>
      </c>
      <c r="MO5525">
        <v>119.63529899999999</v>
      </c>
      <c r="MP5525">
        <v>50</v>
      </c>
      <c r="MQ5525">
        <v>85.821206830920005</v>
      </c>
      <c r="MS5525">
        <v>71.120185000000006</v>
      </c>
      <c r="MU5525">
        <v>143.256351</v>
      </c>
      <c r="MX5525">
        <v>143</v>
      </c>
      <c r="NA5525">
        <v>415</v>
      </c>
      <c r="NI5525">
        <v>24.151711382997402</v>
      </c>
      <c r="NL5525">
        <v>10.394036549268</v>
      </c>
      <c r="NN5525">
        <v>51</v>
      </c>
      <c r="NQ5525">
        <v>33.799999999999997</v>
      </c>
      <c r="NR5525">
        <v>97.5</v>
      </c>
      <c r="NU5525">
        <v>122.10000000000001</v>
      </c>
      <c r="NX5525">
        <v>17.831423999999998</v>
      </c>
      <c r="OB5525">
        <v>23250</v>
      </c>
      <c r="OC5525">
        <v>82.951644000000002</v>
      </c>
      <c r="OD5525">
        <v>76.983935000000002</v>
      </c>
      <c r="OI5525">
        <v>23250</v>
      </c>
      <c r="OK5525">
        <v>3.3</v>
      </c>
      <c r="OL5525">
        <v>11.75</v>
      </c>
      <c r="OM5525">
        <v>0.6</v>
      </c>
      <c r="ON5525">
        <v>6.5</v>
      </c>
      <c r="OP5525">
        <v>415</v>
      </c>
      <c r="OS5525">
        <v>610</v>
      </c>
      <c r="OU5525">
        <v>35</v>
      </c>
      <c r="OV5525">
        <v>49</v>
      </c>
      <c r="OW5525">
        <v>15.718585028096001</v>
      </c>
      <c r="OX5525">
        <v>487.31270000000001</v>
      </c>
      <c r="PC5525">
        <v>10.117443700000001</v>
      </c>
      <c r="PF5525">
        <v>2.9</v>
      </c>
      <c r="PG5525">
        <v>182</v>
      </c>
    </row>
    <row r="5526" spans="2:423">
      <c r="B5526" s="12">
        <v>37700</v>
      </c>
      <c r="C5526">
        <v>1882.5718632156565</v>
      </c>
      <c r="F5526">
        <v>45.689846000000003</v>
      </c>
      <c r="G5526">
        <v>265.5</v>
      </c>
      <c r="H5526">
        <v>14.190128</v>
      </c>
      <c r="I5526">
        <v>14.703553323988023</v>
      </c>
      <c r="M5526">
        <v>6.7887029999999999</v>
      </c>
      <c r="N5526">
        <v>7.4723668975883175</v>
      </c>
      <c r="R5526">
        <v>134</v>
      </c>
      <c r="U5526">
        <v>21.5</v>
      </c>
      <c r="V5526">
        <v>21.717092000000001</v>
      </c>
      <c r="X5526">
        <v>3.6</v>
      </c>
      <c r="AA5526">
        <v>4.1493260000000003</v>
      </c>
      <c r="AC5526">
        <v>49</v>
      </c>
      <c r="AE5526">
        <v>58.090014115939304</v>
      </c>
      <c r="AK5526">
        <v>136</v>
      </c>
      <c r="AL5526">
        <v>4.2973551769456177</v>
      </c>
      <c r="AM5526">
        <v>167</v>
      </c>
      <c r="AP5526">
        <v>1.6488915377804687</v>
      </c>
      <c r="AQ5526">
        <v>4.7</v>
      </c>
      <c r="AU5526">
        <v>26.271658502999998</v>
      </c>
      <c r="AV5526">
        <v>38.5</v>
      </c>
      <c r="AY5526">
        <v>210</v>
      </c>
      <c r="BC5526">
        <v>162.49529976617603</v>
      </c>
      <c r="BD5526">
        <v>173.77387543224</v>
      </c>
      <c r="BG5526">
        <v>0.17723974767408002</v>
      </c>
      <c r="BN5526">
        <v>109</v>
      </c>
      <c r="BO5526">
        <v>43.5</v>
      </c>
      <c r="BP5526">
        <v>144</v>
      </c>
      <c r="BQ5526">
        <v>1.9781249072603801</v>
      </c>
      <c r="BU5526">
        <v>30</v>
      </c>
      <c r="CA5526">
        <v>22500</v>
      </c>
      <c r="CB5526">
        <v>23900</v>
      </c>
      <c r="CG5526">
        <v>106.87988850000001</v>
      </c>
      <c r="CL5526">
        <v>159.5</v>
      </c>
      <c r="CM5526">
        <v>225</v>
      </c>
      <c r="CN5526">
        <v>200</v>
      </c>
      <c r="CP5526">
        <v>28.3</v>
      </c>
      <c r="CQ5526">
        <v>25.784000000000002</v>
      </c>
      <c r="CR5526">
        <v>120.75</v>
      </c>
      <c r="CS5526">
        <v>10.5</v>
      </c>
      <c r="CU5526">
        <v>99</v>
      </c>
      <c r="CV5526">
        <v>283</v>
      </c>
      <c r="CW5526">
        <v>2.9205380000000001</v>
      </c>
      <c r="CY5526">
        <v>19.5</v>
      </c>
      <c r="DA5526">
        <v>13.600000000000001</v>
      </c>
      <c r="DB5526">
        <v>48.522103000000001</v>
      </c>
      <c r="DD5526">
        <v>4</v>
      </c>
      <c r="DE5526">
        <v>98</v>
      </c>
      <c r="DM5526">
        <v>2.3476848743618457</v>
      </c>
      <c r="DQ5526">
        <v>160</v>
      </c>
      <c r="DU5526">
        <v>111</v>
      </c>
      <c r="DZ5526">
        <v>50.8</v>
      </c>
      <c r="EA5526">
        <v>95</v>
      </c>
      <c r="EC5526">
        <v>45</v>
      </c>
      <c r="EF5526">
        <v>220</v>
      </c>
      <c r="EJ5526">
        <v>42.2</v>
      </c>
      <c r="EK5526">
        <v>45.893470000000001</v>
      </c>
      <c r="EX5526">
        <v>14</v>
      </c>
      <c r="EY5526">
        <v>58.5</v>
      </c>
      <c r="FB5526">
        <v>37</v>
      </c>
      <c r="FI5526">
        <v>85</v>
      </c>
      <c r="FJ5526">
        <v>28</v>
      </c>
      <c r="FK5526">
        <v>18.7</v>
      </c>
      <c r="FS5526">
        <v>340</v>
      </c>
      <c r="FW5526">
        <v>211</v>
      </c>
      <c r="FX5526">
        <v>160</v>
      </c>
      <c r="GA5526">
        <v>20</v>
      </c>
      <c r="GB5526">
        <v>53</v>
      </c>
      <c r="GC5526">
        <v>87.4</v>
      </c>
      <c r="GD5526">
        <v>370</v>
      </c>
      <c r="GE5526">
        <v>6600</v>
      </c>
      <c r="GF5526">
        <v>6600</v>
      </c>
      <c r="GG5526">
        <v>192.01995452802998</v>
      </c>
      <c r="GK5526">
        <v>175</v>
      </c>
      <c r="GN5526">
        <v>47.931394000000004</v>
      </c>
      <c r="GO5526">
        <v>10.641508999999999</v>
      </c>
      <c r="GS5526">
        <v>235</v>
      </c>
      <c r="GT5526">
        <v>82</v>
      </c>
      <c r="GU5526">
        <v>12.5</v>
      </c>
      <c r="GV5526">
        <v>330</v>
      </c>
      <c r="GZ5526">
        <v>226</v>
      </c>
      <c r="HB5526">
        <v>39.540249063173974</v>
      </c>
      <c r="HF5526">
        <v>4450</v>
      </c>
      <c r="HG5526">
        <v>62.5</v>
      </c>
      <c r="HI5526">
        <v>91.073262</v>
      </c>
      <c r="HL5526">
        <v>419</v>
      </c>
      <c r="HM5526">
        <v>2.5</v>
      </c>
      <c r="HR5526">
        <v>600</v>
      </c>
      <c r="HS5526">
        <v>540</v>
      </c>
      <c r="HT5526">
        <v>985</v>
      </c>
      <c r="HU5526">
        <v>227.46078</v>
      </c>
      <c r="HV5526">
        <v>22</v>
      </c>
      <c r="HY5526">
        <v>1.25</v>
      </c>
      <c r="HZ5526">
        <v>1.35</v>
      </c>
      <c r="IA5526">
        <v>118.666619</v>
      </c>
      <c r="IC5526">
        <v>130</v>
      </c>
      <c r="ID5526">
        <v>275</v>
      </c>
      <c r="IE5526">
        <v>6.75</v>
      </c>
      <c r="IF5526">
        <v>3749.2255320342192</v>
      </c>
      <c r="IG5526">
        <v>3909.1827231295683</v>
      </c>
      <c r="II5526">
        <v>75.865015</v>
      </c>
      <c r="IL5526">
        <v>85</v>
      </c>
      <c r="IR5526">
        <v>572</v>
      </c>
      <c r="IS5526">
        <v>295</v>
      </c>
      <c r="IT5526">
        <v>177</v>
      </c>
      <c r="IW5526">
        <v>23.767917999999998</v>
      </c>
      <c r="IX5526">
        <v>68.5</v>
      </c>
      <c r="IY5526">
        <v>4200</v>
      </c>
      <c r="JB5526">
        <v>110</v>
      </c>
      <c r="JE5526">
        <v>1.29375</v>
      </c>
      <c r="JF5526">
        <v>30.811474911186146</v>
      </c>
      <c r="JK5526">
        <v>310</v>
      </c>
      <c r="JN5526">
        <v>65.5</v>
      </c>
      <c r="JO5526">
        <v>10.806228950615999</v>
      </c>
      <c r="JP5526">
        <v>11.5</v>
      </c>
      <c r="JQ5526">
        <v>294</v>
      </c>
      <c r="JT5526">
        <v>128.5</v>
      </c>
      <c r="JU5526">
        <v>145</v>
      </c>
      <c r="JV5526">
        <v>145</v>
      </c>
      <c r="JW5526">
        <v>29</v>
      </c>
      <c r="JX5526">
        <v>455.94493290826392</v>
      </c>
      <c r="JY5526">
        <v>2.09102232548</v>
      </c>
      <c r="KC5526">
        <v>56.602060999999999</v>
      </c>
      <c r="KG5526">
        <v>106935.393852273</v>
      </c>
      <c r="KH5526">
        <v>0.59797699999999998</v>
      </c>
      <c r="KN5526">
        <v>90.123108000000002</v>
      </c>
      <c r="KO5526">
        <v>59.700536</v>
      </c>
      <c r="KY5526">
        <v>53.5</v>
      </c>
      <c r="LA5526">
        <v>315</v>
      </c>
      <c r="LC5526">
        <v>34.208168400000005</v>
      </c>
      <c r="LF5526">
        <v>247</v>
      </c>
      <c r="LG5526">
        <v>220</v>
      </c>
      <c r="LH5526">
        <v>48</v>
      </c>
      <c r="LI5526">
        <v>9.9</v>
      </c>
      <c r="LJ5526">
        <v>8.9500000000000011</v>
      </c>
      <c r="LK5526">
        <v>74.156594999999996</v>
      </c>
      <c r="LQ5526">
        <v>27.8</v>
      </c>
      <c r="LR5526">
        <v>62</v>
      </c>
      <c r="LS5526">
        <v>249.29044500000001</v>
      </c>
      <c r="LT5526">
        <v>350</v>
      </c>
      <c r="LV5526">
        <v>217</v>
      </c>
      <c r="LW5526">
        <v>14.209357966136809</v>
      </c>
      <c r="LX5526">
        <v>74.158133000000007</v>
      </c>
      <c r="MC5526">
        <v>22.5</v>
      </c>
      <c r="MH5526">
        <v>54.5</v>
      </c>
      <c r="MJ5526">
        <v>14.5</v>
      </c>
      <c r="ML5526">
        <v>8.4350092000000014</v>
      </c>
      <c r="MM5526">
        <v>16.05</v>
      </c>
      <c r="MN5526">
        <v>22.701149999999998</v>
      </c>
      <c r="MO5526">
        <v>117.41983049999999</v>
      </c>
      <c r="MP5526">
        <v>50</v>
      </c>
      <c r="MQ5526">
        <v>85.821206830920005</v>
      </c>
      <c r="MS5526">
        <v>71.120185000000006</v>
      </c>
      <c r="MU5526">
        <v>136.43462</v>
      </c>
      <c r="MX5526">
        <v>143</v>
      </c>
      <c r="NA5526">
        <v>415</v>
      </c>
      <c r="NI5526">
        <v>24.220913994410004</v>
      </c>
      <c r="NL5526">
        <v>10.263293951164</v>
      </c>
      <c r="NN5526">
        <v>50.7</v>
      </c>
      <c r="NQ5526">
        <v>33.1</v>
      </c>
      <c r="NR5526">
        <v>97</v>
      </c>
      <c r="NU5526">
        <v>122</v>
      </c>
      <c r="NX5526">
        <v>17.594304000000001</v>
      </c>
      <c r="OB5526">
        <v>23437.5</v>
      </c>
      <c r="OC5526">
        <v>82.951644000000002</v>
      </c>
      <c r="OD5526">
        <v>76.983935000000002</v>
      </c>
      <c r="OI5526">
        <v>23437.5</v>
      </c>
      <c r="OK5526">
        <v>3.5</v>
      </c>
      <c r="OL5526">
        <v>11.75</v>
      </c>
      <c r="OM5526">
        <v>0.59</v>
      </c>
      <c r="ON5526">
        <v>6.5</v>
      </c>
      <c r="OP5526">
        <v>415</v>
      </c>
      <c r="OS5526">
        <v>600</v>
      </c>
      <c r="OU5526">
        <v>35</v>
      </c>
      <c r="OV5526">
        <v>49</v>
      </c>
      <c r="OW5526">
        <v>15.718585028096001</v>
      </c>
      <c r="OX5526">
        <v>487.31270000000001</v>
      </c>
      <c r="PC5526">
        <v>9.2220946999999995</v>
      </c>
      <c r="PF5526">
        <v>2.9</v>
      </c>
      <c r="PG5526">
        <v>182</v>
      </c>
    </row>
    <row r="5527" spans="2:423">
      <c r="B5527" s="12">
        <v>37699</v>
      </c>
      <c r="C5527">
        <v>1882.5718632156565</v>
      </c>
      <c r="F5527">
        <v>45.689846000000003</v>
      </c>
      <c r="G5527">
        <v>268</v>
      </c>
      <c r="H5527">
        <v>14.190128</v>
      </c>
      <c r="I5527">
        <v>14.944595181758318</v>
      </c>
      <c r="M5527">
        <v>6.9362835</v>
      </c>
      <c r="N5527">
        <v>7.5941989665707368</v>
      </c>
      <c r="R5527">
        <v>134</v>
      </c>
      <c r="U5527">
        <v>21.5</v>
      </c>
      <c r="V5527">
        <v>21.717092000000001</v>
      </c>
      <c r="X5527">
        <v>3.6500000000000004</v>
      </c>
      <c r="AA5527">
        <v>4.2173470000000002</v>
      </c>
      <c r="AC5527">
        <v>49.5</v>
      </c>
      <c r="AE5527">
        <v>57.639703928994031</v>
      </c>
      <c r="AK5527">
        <v>136</v>
      </c>
      <c r="AL5527">
        <v>4.2973551769456177</v>
      </c>
      <c r="AM5527">
        <v>167</v>
      </c>
      <c r="AP5527">
        <v>1.6488915377804687</v>
      </c>
      <c r="AQ5527">
        <v>4.9000000000000004</v>
      </c>
      <c r="AU5527">
        <v>27.804171915674999</v>
      </c>
      <c r="AV5527">
        <v>38.5</v>
      </c>
      <c r="AY5527">
        <v>200</v>
      </c>
      <c r="BC5527">
        <v>164.83898197434203</v>
      </c>
      <c r="BD5527">
        <v>179.54070758154</v>
      </c>
      <c r="BG5527">
        <v>0.17723974767408002</v>
      </c>
      <c r="BN5527">
        <v>110</v>
      </c>
      <c r="BO5527">
        <v>44</v>
      </c>
      <c r="BP5527">
        <v>144</v>
      </c>
      <c r="BQ5527">
        <v>2.3605623893307199</v>
      </c>
      <c r="BU5527">
        <v>30</v>
      </c>
      <c r="CA5527">
        <v>23050</v>
      </c>
      <c r="CB5527">
        <v>24400</v>
      </c>
      <c r="CG5527">
        <v>107.8052555</v>
      </c>
      <c r="CL5527">
        <v>157</v>
      </c>
      <c r="CM5527">
        <v>224</v>
      </c>
      <c r="CN5527">
        <v>200</v>
      </c>
      <c r="CP5527">
        <v>28.900000000000002</v>
      </c>
      <c r="CQ5527">
        <v>25.696000000000002</v>
      </c>
      <c r="CR5527">
        <v>120.75</v>
      </c>
      <c r="CS5527">
        <v>10</v>
      </c>
      <c r="CU5527">
        <v>99</v>
      </c>
      <c r="CV5527">
        <v>281.5</v>
      </c>
      <c r="CW5527">
        <v>2.9205380000000001</v>
      </c>
      <c r="CY5527">
        <v>19.5</v>
      </c>
      <c r="DA5527">
        <v>13.65</v>
      </c>
      <c r="DB5527">
        <v>48.522103000000001</v>
      </c>
      <c r="DD5527">
        <v>4</v>
      </c>
      <c r="DE5527">
        <v>98</v>
      </c>
      <c r="DM5527">
        <v>2.3476848743618457</v>
      </c>
      <c r="DP5527">
        <v>1</v>
      </c>
      <c r="DQ5527">
        <v>160</v>
      </c>
      <c r="DU5527">
        <v>112</v>
      </c>
      <c r="DZ5527">
        <v>51.2</v>
      </c>
      <c r="EA5527">
        <v>95</v>
      </c>
      <c r="EC5527">
        <v>44.5</v>
      </c>
      <c r="EF5527">
        <v>220</v>
      </c>
      <c r="EJ5527">
        <v>40.200000000000003</v>
      </c>
      <c r="EK5527">
        <v>45.893470000000001</v>
      </c>
      <c r="EX5527">
        <v>14</v>
      </c>
      <c r="EY5527">
        <v>58.5</v>
      </c>
      <c r="FB5527">
        <v>38</v>
      </c>
      <c r="FI5527">
        <v>81</v>
      </c>
      <c r="FJ5527">
        <v>28</v>
      </c>
      <c r="FK5527">
        <v>18.5</v>
      </c>
      <c r="FS5527">
        <v>340</v>
      </c>
      <c r="FW5527">
        <v>211</v>
      </c>
      <c r="FX5527">
        <v>160</v>
      </c>
      <c r="GA5527">
        <v>20</v>
      </c>
      <c r="GB5527">
        <v>53</v>
      </c>
      <c r="GC5527">
        <v>87.4</v>
      </c>
      <c r="GD5527">
        <v>370</v>
      </c>
      <c r="GE5527">
        <v>6600</v>
      </c>
      <c r="GF5527">
        <v>6600</v>
      </c>
      <c r="GG5527">
        <v>190.50798638214002</v>
      </c>
      <c r="GK5527">
        <v>175</v>
      </c>
      <c r="GN5527">
        <v>46.385220000000004</v>
      </c>
      <c r="GO5527">
        <v>10.603638</v>
      </c>
      <c r="GS5527">
        <v>235</v>
      </c>
      <c r="GT5527">
        <v>82</v>
      </c>
      <c r="GU5527">
        <v>11.5</v>
      </c>
      <c r="GV5527">
        <v>330</v>
      </c>
      <c r="GZ5527">
        <v>221</v>
      </c>
      <c r="HB5527">
        <v>39.540249063173974</v>
      </c>
      <c r="HF5527">
        <v>4450</v>
      </c>
      <c r="HG5527">
        <v>61.5</v>
      </c>
      <c r="HI5527">
        <v>90.608602500000003</v>
      </c>
      <c r="HL5527">
        <v>419</v>
      </c>
      <c r="HM5527">
        <v>2.5</v>
      </c>
      <c r="HR5527">
        <v>600</v>
      </c>
      <c r="HS5527">
        <v>575</v>
      </c>
      <c r="HT5527">
        <v>985</v>
      </c>
      <c r="HU5527">
        <v>227.46078</v>
      </c>
      <c r="HV5527">
        <v>22</v>
      </c>
      <c r="HY5527">
        <v>1.25</v>
      </c>
      <c r="HZ5527">
        <v>1.35</v>
      </c>
      <c r="IA5527">
        <v>118.333286</v>
      </c>
      <c r="IB5527">
        <v>119</v>
      </c>
      <c r="IC5527">
        <v>131</v>
      </c>
      <c r="ID5527">
        <v>272</v>
      </c>
      <c r="IE5527">
        <v>6.7</v>
      </c>
      <c r="IF5527">
        <v>3721.4534910561879</v>
      </c>
      <c r="IG5527">
        <v>3981.8856922292593</v>
      </c>
      <c r="II5527">
        <v>75.865015</v>
      </c>
      <c r="IR5527">
        <v>572</v>
      </c>
      <c r="IS5527">
        <v>292</v>
      </c>
      <c r="IT5527">
        <v>174</v>
      </c>
      <c r="IW5527">
        <v>24.3913388</v>
      </c>
      <c r="IX5527">
        <v>68.5</v>
      </c>
      <c r="IY5527">
        <v>4250</v>
      </c>
      <c r="JB5527">
        <v>111</v>
      </c>
      <c r="JE5527">
        <v>1.40625</v>
      </c>
      <c r="JF5527">
        <v>30.811474911186146</v>
      </c>
      <c r="JK5527">
        <v>310</v>
      </c>
      <c r="JN5527">
        <v>65.5</v>
      </c>
      <c r="JO5527">
        <v>10.478767467263999</v>
      </c>
      <c r="JP5527">
        <v>11.450000000000001</v>
      </c>
      <c r="JQ5527">
        <v>294</v>
      </c>
      <c r="JT5527">
        <v>128.5</v>
      </c>
      <c r="JU5527">
        <v>146</v>
      </c>
      <c r="JV5527">
        <v>146</v>
      </c>
      <c r="JW5527">
        <v>29.5</v>
      </c>
      <c r="JX5527">
        <v>462.75008116062605</v>
      </c>
      <c r="JY5527">
        <v>2.2259269916399997</v>
      </c>
      <c r="KC5527">
        <v>56.602060999999999</v>
      </c>
      <c r="KG5527">
        <v>107315.946855306</v>
      </c>
      <c r="KH5527">
        <v>0.60485</v>
      </c>
      <c r="KN5527">
        <v>90.123108000000002</v>
      </c>
      <c r="KO5527">
        <v>59.700536</v>
      </c>
      <c r="KY5527">
        <v>54</v>
      </c>
      <c r="LA5527">
        <v>345</v>
      </c>
      <c r="LB5527">
        <v>68</v>
      </c>
      <c r="LC5527">
        <v>32.195923200000003</v>
      </c>
      <c r="LE5527">
        <v>2.5</v>
      </c>
      <c r="LF5527">
        <v>247</v>
      </c>
      <c r="LG5527">
        <v>220</v>
      </c>
      <c r="LH5527">
        <v>48</v>
      </c>
      <c r="LI5527">
        <v>9.9</v>
      </c>
      <c r="LJ5527">
        <v>9.3000000000000007</v>
      </c>
      <c r="LK5527">
        <v>74.592810999999998</v>
      </c>
      <c r="LR5527">
        <v>64</v>
      </c>
      <c r="LS5527">
        <v>249.29044500000001</v>
      </c>
      <c r="LT5527">
        <v>350</v>
      </c>
      <c r="LV5527">
        <v>219</v>
      </c>
      <c r="LW5527">
        <v>13.094898517812354</v>
      </c>
      <c r="LX5527">
        <v>74.577105000000003</v>
      </c>
      <c r="MC5527">
        <v>22.5</v>
      </c>
      <c r="MH5527">
        <v>51</v>
      </c>
      <c r="MJ5527">
        <v>14.5</v>
      </c>
      <c r="ML5527">
        <v>8.5174360000000018</v>
      </c>
      <c r="MM5527">
        <v>16</v>
      </c>
      <c r="MN5527">
        <v>24.063219</v>
      </c>
      <c r="MO5527">
        <v>118.369317</v>
      </c>
      <c r="MP5527">
        <v>50</v>
      </c>
      <c r="MQ5527">
        <v>85.821206830920005</v>
      </c>
      <c r="MS5527">
        <v>71.120185000000006</v>
      </c>
      <c r="MU5527">
        <v>136.43462</v>
      </c>
      <c r="MX5527">
        <v>143</v>
      </c>
      <c r="NA5527">
        <v>415</v>
      </c>
      <c r="NI5527">
        <v>24.636129662885605</v>
      </c>
      <c r="NL5527">
        <v>10.13255135306</v>
      </c>
      <c r="NN5527">
        <v>51</v>
      </c>
      <c r="NQ5527">
        <v>32.799999999999997</v>
      </c>
      <c r="NR5527">
        <v>98</v>
      </c>
      <c r="NU5527">
        <v>123</v>
      </c>
      <c r="NX5527">
        <v>17.641728000000001</v>
      </c>
      <c r="OB5527">
        <v>23625</v>
      </c>
      <c r="OC5527">
        <v>82.951644000000002</v>
      </c>
      <c r="OD5527">
        <v>76.983935000000002</v>
      </c>
      <c r="OI5527">
        <v>23625</v>
      </c>
      <c r="OK5527">
        <v>3.5</v>
      </c>
      <c r="OL5527">
        <v>11.75</v>
      </c>
      <c r="OM5527">
        <v>0.6</v>
      </c>
      <c r="ON5527">
        <v>6.3</v>
      </c>
      <c r="OS5527">
        <v>600</v>
      </c>
      <c r="OU5527">
        <v>35</v>
      </c>
      <c r="OV5527">
        <v>49</v>
      </c>
      <c r="OW5527">
        <v>15.991951724236802</v>
      </c>
      <c r="OX5527">
        <v>500.28300000000002</v>
      </c>
      <c r="PC5527">
        <v>9.2220946999999995</v>
      </c>
      <c r="PF5527">
        <v>2.9</v>
      </c>
      <c r="PG5527">
        <v>182</v>
      </c>
    </row>
    <row r="5528" spans="2:423">
      <c r="B5528" s="12">
        <v>37698</v>
      </c>
      <c r="C5528">
        <v>1882.5718632156565</v>
      </c>
      <c r="F5528">
        <v>45.689846000000003</v>
      </c>
      <c r="G5528">
        <v>269</v>
      </c>
      <c r="H5528">
        <v>14.305966</v>
      </c>
      <c r="I5528">
        <v>14.46251146621773</v>
      </c>
      <c r="M5528">
        <v>6.523058100000001</v>
      </c>
      <c r="N5528">
        <v>7.5941989665707368</v>
      </c>
      <c r="R5528">
        <v>134</v>
      </c>
      <c r="U5528">
        <v>21.5</v>
      </c>
      <c r="V5528">
        <v>21.907592999999999</v>
      </c>
      <c r="X5528">
        <v>3.6</v>
      </c>
      <c r="AA5528">
        <v>4.1153149999999998</v>
      </c>
      <c r="AC5528">
        <v>50</v>
      </c>
      <c r="AE5528">
        <v>57.639703928994031</v>
      </c>
      <c r="AK5528">
        <v>134</v>
      </c>
      <c r="AL5528">
        <v>4.3510721166574378</v>
      </c>
      <c r="AM5528">
        <v>168</v>
      </c>
      <c r="AP5528">
        <v>1.6488915377804687</v>
      </c>
      <c r="AQ5528">
        <v>4.9000000000000004</v>
      </c>
      <c r="AU5528">
        <v>27.804171915674999</v>
      </c>
      <c r="AV5528">
        <v>39</v>
      </c>
      <c r="AY5528">
        <v>200</v>
      </c>
      <c r="BC5528">
        <v>164.05775457162002</v>
      </c>
      <c r="BD5528">
        <v>178.38734115168</v>
      </c>
      <c r="BG5528">
        <v>0.17723974767408002</v>
      </c>
      <c r="BN5528">
        <v>109</v>
      </c>
      <c r="BO5528">
        <v>45.650000000000006</v>
      </c>
      <c r="BP5528">
        <v>144</v>
      </c>
      <c r="BQ5528">
        <v>2.3737498887124557</v>
      </c>
      <c r="BU5528">
        <v>30</v>
      </c>
      <c r="CA5528">
        <v>22800</v>
      </c>
      <c r="CB5528">
        <v>24450</v>
      </c>
      <c r="CG5528">
        <v>106.87988850000001</v>
      </c>
      <c r="CL5528">
        <v>159</v>
      </c>
      <c r="CM5528">
        <v>214</v>
      </c>
      <c r="CN5528">
        <v>200</v>
      </c>
      <c r="CP5528">
        <v>29.8</v>
      </c>
      <c r="CQ5528">
        <v>26.576000000000004</v>
      </c>
      <c r="CR5528">
        <v>120.75</v>
      </c>
      <c r="CS5528">
        <v>10</v>
      </c>
      <c r="CU5528">
        <v>99</v>
      </c>
      <c r="CV5528">
        <v>278</v>
      </c>
      <c r="CW5528">
        <v>2.9205380000000001</v>
      </c>
      <c r="CY5528">
        <v>19.5</v>
      </c>
      <c r="DA5528">
        <v>13.600000000000001</v>
      </c>
      <c r="DB5528">
        <v>48.522103000000001</v>
      </c>
      <c r="DD5528">
        <v>4</v>
      </c>
      <c r="DE5528">
        <v>100.5</v>
      </c>
      <c r="DM5528">
        <v>2.3346421806153912</v>
      </c>
      <c r="DQ5528">
        <v>160</v>
      </c>
      <c r="DU5528">
        <v>113</v>
      </c>
      <c r="DZ5528">
        <v>51.3</v>
      </c>
      <c r="EA5528">
        <v>95</v>
      </c>
      <c r="EC5528">
        <v>43.7</v>
      </c>
      <c r="EF5528">
        <v>220</v>
      </c>
      <c r="EJ5528">
        <v>40</v>
      </c>
      <c r="EK5528">
        <v>45.893470000000001</v>
      </c>
      <c r="EX5528">
        <v>14</v>
      </c>
      <c r="EY5528">
        <v>58.5</v>
      </c>
      <c r="FB5528">
        <v>38</v>
      </c>
      <c r="FI5528">
        <v>85</v>
      </c>
      <c r="FJ5528">
        <v>28</v>
      </c>
      <c r="FK5528">
        <v>18.3</v>
      </c>
      <c r="FS5528">
        <v>338</v>
      </c>
      <c r="FW5528">
        <v>211</v>
      </c>
      <c r="FX5528">
        <v>160</v>
      </c>
      <c r="GA5528">
        <v>20</v>
      </c>
      <c r="GB5528">
        <v>53</v>
      </c>
      <c r="GC5528">
        <v>87.4</v>
      </c>
      <c r="GD5528">
        <v>370</v>
      </c>
      <c r="GE5528">
        <v>6600</v>
      </c>
      <c r="GF5528">
        <v>6600</v>
      </c>
      <c r="GG5528">
        <v>188.99601823624999</v>
      </c>
      <c r="GK5528">
        <v>178</v>
      </c>
      <c r="GN5528">
        <v>47.931394000000004</v>
      </c>
      <c r="GO5528">
        <v>10.603638</v>
      </c>
      <c r="GS5528">
        <v>235</v>
      </c>
      <c r="GT5528">
        <v>82</v>
      </c>
      <c r="GU5528">
        <v>11</v>
      </c>
      <c r="GV5528">
        <v>330</v>
      </c>
      <c r="GZ5528">
        <v>224</v>
      </c>
      <c r="HB5528">
        <v>39.540249063173974</v>
      </c>
      <c r="HF5528">
        <v>4450</v>
      </c>
      <c r="HG5528">
        <v>62.5</v>
      </c>
      <c r="HI5528">
        <v>90.840932249999994</v>
      </c>
      <c r="HL5528">
        <v>413</v>
      </c>
      <c r="HR5528">
        <v>600</v>
      </c>
      <c r="HS5528">
        <v>550</v>
      </c>
      <c r="HT5528">
        <v>985</v>
      </c>
      <c r="HU5528">
        <v>227.46078</v>
      </c>
      <c r="HV5528">
        <v>22</v>
      </c>
      <c r="HY5528">
        <v>1.25</v>
      </c>
      <c r="HZ5528">
        <v>1.35</v>
      </c>
      <c r="IA5528">
        <v>118.333286</v>
      </c>
      <c r="IB5528">
        <v>119</v>
      </c>
      <c r="IC5528">
        <v>124</v>
      </c>
      <c r="ID5528">
        <v>270</v>
      </c>
      <c r="IE5528">
        <v>6.85</v>
      </c>
      <c r="IF5528">
        <v>3677.0182254913379</v>
      </c>
      <c r="IG5528">
        <v>3970.7006200600758</v>
      </c>
      <c r="II5528">
        <v>76.502537000000004</v>
      </c>
      <c r="IL5528">
        <v>90</v>
      </c>
      <c r="IO5528">
        <v>22</v>
      </c>
      <c r="IR5528">
        <v>572</v>
      </c>
      <c r="IS5528">
        <v>292</v>
      </c>
      <c r="IT5528">
        <v>174</v>
      </c>
      <c r="IW5528">
        <v>23.923773199999999</v>
      </c>
      <c r="IX5528">
        <v>70</v>
      </c>
      <c r="IY5528">
        <v>4250</v>
      </c>
      <c r="JB5528">
        <v>111</v>
      </c>
      <c r="JE5528">
        <v>1.4625000000000001</v>
      </c>
      <c r="JF5528">
        <v>30.811474911186146</v>
      </c>
      <c r="JK5528">
        <v>310</v>
      </c>
      <c r="JN5528">
        <v>65.5</v>
      </c>
      <c r="JO5528">
        <v>10.151305983912001</v>
      </c>
      <c r="JP5528">
        <v>11</v>
      </c>
      <c r="JQ5528">
        <v>294</v>
      </c>
      <c r="JT5528">
        <v>128.5</v>
      </c>
      <c r="JU5528">
        <v>152</v>
      </c>
      <c r="JV5528">
        <v>152</v>
      </c>
      <c r="JW5528">
        <v>29.5</v>
      </c>
      <c r="JX5528">
        <v>462.75008116062605</v>
      </c>
      <c r="JY5528">
        <v>2.3136150246439997</v>
      </c>
      <c r="KC5528">
        <v>56.602060999999999</v>
      </c>
      <c r="KG5528">
        <v>106554.84084923999</v>
      </c>
      <c r="KH5528">
        <v>0.58423099999999994</v>
      </c>
      <c r="KN5528">
        <v>91.907724000000002</v>
      </c>
      <c r="KO5528">
        <v>59.700536</v>
      </c>
      <c r="KY5528">
        <v>53</v>
      </c>
      <c r="LA5528">
        <v>347</v>
      </c>
      <c r="LC5528">
        <v>32.483386800000005</v>
      </c>
      <c r="LE5528">
        <v>2.5499999999999998</v>
      </c>
      <c r="LF5528">
        <v>247</v>
      </c>
      <c r="LG5528">
        <v>220</v>
      </c>
      <c r="LH5528">
        <v>48</v>
      </c>
      <c r="LI5528">
        <v>9.9</v>
      </c>
      <c r="LJ5528">
        <v>9.3000000000000007</v>
      </c>
      <c r="LK5528">
        <v>74.156594999999996</v>
      </c>
      <c r="LQ5528">
        <v>27.8</v>
      </c>
      <c r="LR5528">
        <v>65</v>
      </c>
      <c r="LS5528">
        <v>249.29044500000001</v>
      </c>
      <c r="LT5528">
        <v>350</v>
      </c>
      <c r="LV5528">
        <v>219</v>
      </c>
      <c r="LW5528">
        <v>12.64911473848257</v>
      </c>
      <c r="LX5528">
        <v>72.901214999999993</v>
      </c>
      <c r="MC5528">
        <v>22.5</v>
      </c>
      <c r="MH5528">
        <v>50.5</v>
      </c>
      <c r="MJ5528">
        <v>12.1</v>
      </c>
      <c r="ML5528">
        <v>8.5174360000000018</v>
      </c>
      <c r="MM5528">
        <v>16</v>
      </c>
      <c r="MN5528">
        <v>24.335633000000001</v>
      </c>
      <c r="MO5528">
        <v>117.41983049999999</v>
      </c>
      <c r="MP5528">
        <v>50</v>
      </c>
      <c r="MQ5528">
        <v>85.431110436233993</v>
      </c>
      <c r="MS5528">
        <v>66.496590999999995</v>
      </c>
      <c r="MU5528">
        <v>136.43462</v>
      </c>
      <c r="MX5528">
        <v>143</v>
      </c>
      <c r="NA5528">
        <v>415</v>
      </c>
      <c r="NC5528">
        <v>27</v>
      </c>
      <c r="NI5528">
        <v>24.566927051473002</v>
      </c>
      <c r="NL5528">
        <v>10.13255135306</v>
      </c>
      <c r="NN5528">
        <v>50.800000000000004</v>
      </c>
      <c r="NQ5528">
        <v>32.6</v>
      </c>
      <c r="NR5528">
        <v>95</v>
      </c>
      <c r="NU5528">
        <v>122</v>
      </c>
      <c r="NX5528">
        <v>17.357184</v>
      </c>
      <c r="OB5528">
        <v>23250</v>
      </c>
      <c r="OC5528">
        <v>82.951644000000002</v>
      </c>
      <c r="OD5528">
        <v>76.983935000000002</v>
      </c>
      <c r="OI5528">
        <v>23250</v>
      </c>
      <c r="OK5528">
        <v>3.25</v>
      </c>
      <c r="OL5528">
        <v>11.75</v>
      </c>
      <c r="OM5528">
        <v>0.56000000000000005</v>
      </c>
      <c r="ON5528">
        <v>6.3</v>
      </c>
      <c r="OS5528">
        <v>600</v>
      </c>
      <c r="OU5528">
        <v>35</v>
      </c>
      <c r="OV5528">
        <v>49</v>
      </c>
      <c r="OW5528">
        <v>15.991951724236802</v>
      </c>
      <c r="OX5528">
        <v>501.20945</v>
      </c>
      <c r="PC5528">
        <v>8.8102341600000003</v>
      </c>
      <c r="PF5528">
        <v>2.9</v>
      </c>
      <c r="PG5528">
        <v>185</v>
      </c>
    </row>
    <row r="5529" spans="2:423">
      <c r="B5529" s="12">
        <v>37697</v>
      </c>
      <c r="C5529">
        <v>1882.5718632156565</v>
      </c>
      <c r="F5529">
        <v>45.689846000000003</v>
      </c>
      <c r="G5529">
        <v>268</v>
      </c>
      <c r="H5529">
        <v>14.305966</v>
      </c>
      <c r="I5529">
        <v>14.028636122231196</v>
      </c>
      <c r="M5529">
        <v>6.4935419999999997</v>
      </c>
      <c r="N5529">
        <v>7.3911455182667067</v>
      </c>
      <c r="R5529">
        <v>134</v>
      </c>
      <c r="U5529">
        <v>21.5</v>
      </c>
      <c r="V5529">
        <v>21.907592999999999</v>
      </c>
      <c r="X5529">
        <v>3.6</v>
      </c>
      <c r="AA5529">
        <v>3.9792709999999998</v>
      </c>
      <c r="AC5529">
        <v>49</v>
      </c>
      <c r="AE5529">
        <v>56.964238648576128</v>
      </c>
      <c r="AK5529">
        <v>134</v>
      </c>
      <c r="AL5529">
        <v>4.3510721166574378</v>
      </c>
      <c r="AM5529">
        <v>160</v>
      </c>
      <c r="AQ5529">
        <v>5</v>
      </c>
      <c r="AU5529">
        <v>27.366310940624999</v>
      </c>
      <c r="AV5529">
        <v>39</v>
      </c>
      <c r="AY5529">
        <v>200</v>
      </c>
      <c r="BC5529">
        <v>162.10468606481501</v>
      </c>
      <c r="BD5529">
        <v>173.00496447900002</v>
      </c>
      <c r="BG5529">
        <v>0.17067531257504001</v>
      </c>
      <c r="BN5529">
        <v>105</v>
      </c>
      <c r="BO5529">
        <v>46</v>
      </c>
      <c r="BP5529">
        <v>144</v>
      </c>
      <c r="BQ5529">
        <v>2.3737498887124557</v>
      </c>
      <c r="BU5529">
        <v>30</v>
      </c>
      <c r="CA5529">
        <v>22450</v>
      </c>
      <c r="CB5529">
        <v>23750</v>
      </c>
      <c r="CG5529">
        <v>100.865003</v>
      </c>
      <c r="CL5529">
        <v>156.5</v>
      </c>
      <c r="CM5529">
        <v>221</v>
      </c>
      <c r="CN5529">
        <v>191</v>
      </c>
      <c r="CP5529">
        <v>29.6</v>
      </c>
      <c r="CQ5529">
        <v>25.872000000000003</v>
      </c>
      <c r="CR5529">
        <v>120.75</v>
      </c>
      <c r="CS5529">
        <v>11.5</v>
      </c>
      <c r="CU5529">
        <v>99</v>
      </c>
      <c r="CV5529">
        <v>280</v>
      </c>
      <c r="CW5529">
        <v>2.9205380000000001</v>
      </c>
      <c r="CY5529">
        <v>19.75</v>
      </c>
      <c r="DA5529">
        <v>13.200000000000001</v>
      </c>
      <c r="DB5529">
        <v>47.531855999999998</v>
      </c>
      <c r="DD5529">
        <v>4</v>
      </c>
      <c r="DE5529">
        <v>98.5</v>
      </c>
      <c r="DF5529">
        <v>42.5</v>
      </c>
      <c r="DM5529">
        <v>2.3215994868689358</v>
      </c>
      <c r="DQ5529">
        <v>150</v>
      </c>
      <c r="DU5529">
        <v>111</v>
      </c>
      <c r="DZ5529">
        <v>51.5</v>
      </c>
      <c r="EA5529">
        <v>95</v>
      </c>
      <c r="EC5529">
        <v>44</v>
      </c>
      <c r="EF5529">
        <v>220</v>
      </c>
      <c r="EJ5529">
        <v>41.2</v>
      </c>
      <c r="EK5529">
        <v>45.659320000000001</v>
      </c>
      <c r="EX5529">
        <v>14</v>
      </c>
      <c r="EY5529">
        <v>58.5</v>
      </c>
      <c r="FB5529">
        <v>38</v>
      </c>
      <c r="FI5529">
        <v>80</v>
      </c>
      <c r="FJ5529">
        <v>27.1</v>
      </c>
      <c r="FK5529">
        <v>18</v>
      </c>
      <c r="FS5529">
        <v>340</v>
      </c>
      <c r="FW5529">
        <v>210</v>
      </c>
      <c r="FX5529">
        <v>160</v>
      </c>
      <c r="GA5529">
        <v>18.5</v>
      </c>
      <c r="GB5529">
        <v>53</v>
      </c>
      <c r="GC5529">
        <v>88.16</v>
      </c>
      <c r="GD5529">
        <v>362</v>
      </c>
      <c r="GE5529">
        <v>6600</v>
      </c>
      <c r="GF5529">
        <v>6600</v>
      </c>
      <c r="GG5529">
        <v>188.99601823624999</v>
      </c>
      <c r="GK5529">
        <v>178</v>
      </c>
      <c r="GN5529">
        <v>46.385220000000004</v>
      </c>
      <c r="GO5529">
        <v>10.792989</v>
      </c>
      <c r="GS5529">
        <v>235</v>
      </c>
      <c r="GT5529">
        <v>82</v>
      </c>
      <c r="GU5529">
        <v>11</v>
      </c>
      <c r="GV5529">
        <v>330</v>
      </c>
      <c r="GZ5529">
        <v>212</v>
      </c>
      <c r="HB5529">
        <v>39.711418972538361</v>
      </c>
      <c r="HF5529">
        <v>4450</v>
      </c>
      <c r="HG5529">
        <v>62</v>
      </c>
      <c r="HI5529">
        <v>90.143943000000007</v>
      </c>
      <c r="HL5529">
        <v>411</v>
      </c>
      <c r="HM5529">
        <v>2.65</v>
      </c>
      <c r="HR5529">
        <v>600</v>
      </c>
      <c r="HS5529">
        <v>540</v>
      </c>
      <c r="HT5529">
        <v>985</v>
      </c>
      <c r="HU5529">
        <v>227.46078</v>
      </c>
      <c r="HV5529">
        <v>22</v>
      </c>
      <c r="HY5529">
        <v>1.25</v>
      </c>
      <c r="HZ5529">
        <v>1.25</v>
      </c>
      <c r="IA5529">
        <v>118.333286</v>
      </c>
      <c r="IC5529">
        <v>118</v>
      </c>
      <c r="ID5529">
        <v>270</v>
      </c>
      <c r="IE5529">
        <v>6.8</v>
      </c>
      <c r="IF5529">
        <v>3638.1373681220944</v>
      </c>
      <c r="IG5529">
        <v>3903.5901870449761</v>
      </c>
      <c r="II5529">
        <v>76.502537000000004</v>
      </c>
      <c r="IL5529">
        <v>90</v>
      </c>
      <c r="IR5529">
        <v>572</v>
      </c>
      <c r="IS5529">
        <v>294</v>
      </c>
      <c r="IT5529">
        <v>176</v>
      </c>
      <c r="IW5529">
        <v>24.3913388</v>
      </c>
      <c r="IX5529">
        <v>68.5</v>
      </c>
      <c r="IY5529">
        <v>4150</v>
      </c>
      <c r="JB5529">
        <v>111</v>
      </c>
      <c r="JE5529">
        <v>1.40625</v>
      </c>
      <c r="JF5529">
        <v>29.270901165626839</v>
      </c>
      <c r="JK5529">
        <v>310</v>
      </c>
      <c r="JN5529">
        <v>65.5</v>
      </c>
      <c r="JO5529">
        <v>10.151305983912001</v>
      </c>
      <c r="JP5529">
        <v>10.8</v>
      </c>
      <c r="JQ5529">
        <v>294</v>
      </c>
      <c r="JT5529">
        <v>128.5</v>
      </c>
      <c r="JU5529">
        <v>150</v>
      </c>
      <c r="JV5529">
        <v>150</v>
      </c>
      <c r="JW5529">
        <v>29.400000000000002</v>
      </c>
      <c r="JX5529">
        <v>469.55522941298824</v>
      </c>
      <c r="JY5529">
        <v>2.2259269916399997</v>
      </c>
      <c r="KC5529">
        <v>56.602060999999999</v>
      </c>
      <c r="KG5529">
        <v>104271.52283104199</v>
      </c>
      <c r="KH5529">
        <v>0.57048399999999999</v>
      </c>
      <c r="KN5529">
        <v>93.692340000000002</v>
      </c>
      <c r="KO5529">
        <v>59.700536</v>
      </c>
      <c r="KY5529">
        <v>52.5</v>
      </c>
      <c r="LA5529">
        <v>345</v>
      </c>
      <c r="LB5529">
        <v>76</v>
      </c>
      <c r="LC5529">
        <v>31.333532400000003</v>
      </c>
      <c r="LF5529">
        <v>247</v>
      </c>
      <c r="LG5529">
        <v>223</v>
      </c>
      <c r="LH5529">
        <v>47.5</v>
      </c>
      <c r="LI5529">
        <v>9.9</v>
      </c>
      <c r="LJ5529">
        <v>9.3000000000000007</v>
      </c>
      <c r="LK5529">
        <v>74.156594999999996</v>
      </c>
      <c r="LR5529">
        <v>65</v>
      </c>
      <c r="LS5529">
        <v>249.29044500000001</v>
      </c>
      <c r="LT5529">
        <v>350</v>
      </c>
      <c r="LV5529">
        <v>216</v>
      </c>
      <c r="LW5529">
        <v>12.537668793650127</v>
      </c>
      <c r="LX5529">
        <v>73.739159999999998</v>
      </c>
      <c r="MC5529">
        <v>22.5</v>
      </c>
      <c r="MH5529">
        <v>49.5</v>
      </c>
      <c r="MJ5529">
        <v>12</v>
      </c>
      <c r="ML5529">
        <v>8.2701556000000007</v>
      </c>
      <c r="MM5529">
        <v>16</v>
      </c>
      <c r="MN5529">
        <v>23.155173000000001</v>
      </c>
      <c r="MO5529">
        <v>107.60847</v>
      </c>
      <c r="MP5529">
        <v>50</v>
      </c>
      <c r="MQ5529">
        <v>85.431110436233993</v>
      </c>
      <c r="MS5529">
        <v>66.496590999999995</v>
      </c>
      <c r="MU5529">
        <v>136.43462</v>
      </c>
      <c r="MX5529">
        <v>143</v>
      </c>
      <c r="NA5529">
        <v>420</v>
      </c>
      <c r="NI5529">
        <v>24.082508771584806</v>
      </c>
      <c r="NL5529">
        <v>11.309234735996</v>
      </c>
      <c r="NN5529">
        <v>50.800000000000004</v>
      </c>
      <c r="NQ5529">
        <v>32.4</v>
      </c>
      <c r="NR5529">
        <v>90</v>
      </c>
      <c r="NU5529">
        <v>122.5</v>
      </c>
      <c r="NX5529">
        <v>17.214912000000002</v>
      </c>
      <c r="OB5529">
        <v>23250</v>
      </c>
      <c r="OC5529">
        <v>82.951644000000002</v>
      </c>
      <c r="OD5529">
        <v>76.983935000000002</v>
      </c>
      <c r="OI5529">
        <v>23250</v>
      </c>
      <c r="OK5529">
        <v>3.25</v>
      </c>
      <c r="OL5529">
        <v>12</v>
      </c>
      <c r="OM5529">
        <v>0.56000000000000005</v>
      </c>
      <c r="ON5529">
        <v>6.3</v>
      </c>
      <c r="OS5529">
        <v>600</v>
      </c>
      <c r="OU5529">
        <v>35</v>
      </c>
      <c r="OV5529">
        <v>49</v>
      </c>
      <c r="OW5529">
        <v>15.974866305728003</v>
      </c>
      <c r="OX5529">
        <v>500.28300000000002</v>
      </c>
      <c r="PC5529">
        <v>9.2220946999999995</v>
      </c>
      <c r="PF5529">
        <v>2.9</v>
      </c>
      <c r="PG5529">
        <v>178.5</v>
      </c>
    </row>
    <row r="5530" spans="2:423">
      <c r="B5530" s="12">
        <v>37694</v>
      </c>
      <c r="C5530">
        <v>1908.7186946492072</v>
      </c>
      <c r="F5530">
        <v>45.689846000000003</v>
      </c>
      <c r="G5530">
        <v>271</v>
      </c>
      <c r="H5530">
        <v>14.190128</v>
      </c>
      <c r="I5530">
        <v>14.46251146621773</v>
      </c>
      <c r="J5530">
        <v>2.0343294818324171</v>
      </c>
      <c r="M5530">
        <v>6.5083000500000008</v>
      </c>
      <c r="N5530">
        <v>7.2287027596234816</v>
      </c>
      <c r="R5530">
        <v>134</v>
      </c>
      <c r="U5530">
        <v>21.5</v>
      </c>
      <c r="V5530">
        <v>21.907592999999999</v>
      </c>
      <c r="X5530">
        <v>3.6500000000000004</v>
      </c>
      <c r="AA5530">
        <v>4.0813040000000003</v>
      </c>
      <c r="AC5530">
        <v>47.8</v>
      </c>
      <c r="AE5530">
        <v>54.93784280732244</v>
      </c>
      <c r="AK5530">
        <v>131</v>
      </c>
      <c r="AL5530">
        <v>4.3107844118735734</v>
      </c>
      <c r="AM5530">
        <v>157.5</v>
      </c>
      <c r="AQ5530">
        <v>5.0999999999999996</v>
      </c>
      <c r="AU5530">
        <v>27.585241428149999</v>
      </c>
      <c r="AV5530">
        <v>39</v>
      </c>
      <c r="AY5530">
        <v>190</v>
      </c>
      <c r="BC5530">
        <v>156.24548054440004</v>
      </c>
      <c r="BD5530">
        <v>168.39149875955999</v>
      </c>
      <c r="BG5530">
        <v>0.17067531257504001</v>
      </c>
      <c r="BN5530">
        <v>104.5</v>
      </c>
      <c r="BO5530">
        <v>45.5</v>
      </c>
      <c r="BP5530">
        <v>144</v>
      </c>
      <c r="BQ5530">
        <v>2.2154998961316257</v>
      </c>
      <c r="BU5530">
        <v>30</v>
      </c>
      <c r="CA5530">
        <v>22250</v>
      </c>
      <c r="CB5530">
        <v>23500</v>
      </c>
      <c r="CG5530">
        <v>100.865003</v>
      </c>
      <c r="CI5530">
        <v>110</v>
      </c>
      <c r="CL5530">
        <v>158</v>
      </c>
      <c r="CM5530">
        <v>210</v>
      </c>
      <c r="CN5530">
        <v>180</v>
      </c>
      <c r="CP5530">
        <v>29.5</v>
      </c>
      <c r="CQ5530">
        <v>25.52</v>
      </c>
      <c r="CR5530">
        <v>120.75</v>
      </c>
      <c r="CS5530">
        <v>11.2</v>
      </c>
      <c r="CU5530">
        <v>99</v>
      </c>
      <c r="CV5530">
        <v>282</v>
      </c>
      <c r="CW5530">
        <v>2.9205380000000001</v>
      </c>
      <c r="CY5530">
        <v>18.75</v>
      </c>
      <c r="DA5530">
        <v>13.600000000000001</v>
      </c>
      <c r="DB5530">
        <v>47.531855999999998</v>
      </c>
      <c r="DD5530">
        <v>4</v>
      </c>
      <c r="DE5530">
        <v>99</v>
      </c>
      <c r="DF5530">
        <v>42.5</v>
      </c>
      <c r="DM5530">
        <v>2.3215994868689358</v>
      </c>
      <c r="DQ5530">
        <v>150</v>
      </c>
      <c r="DU5530">
        <v>107.5</v>
      </c>
      <c r="DZ5530">
        <v>51.5</v>
      </c>
      <c r="EA5530">
        <v>90</v>
      </c>
      <c r="EC5530">
        <v>46.5</v>
      </c>
      <c r="EF5530">
        <v>220</v>
      </c>
      <c r="EJ5530">
        <v>41.5</v>
      </c>
      <c r="EK5530">
        <v>45.659320000000001</v>
      </c>
      <c r="EX5530">
        <v>14</v>
      </c>
      <c r="EY5530">
        <v>58.5</v>
      </c>
      <c r="FB5530">
        <v>38</v>
      </c>
      <c r="FI5530">
        <v>75</v>
      </c>
      <c r="FJ5530">
        <v>27.8</v>
      </c>
      <c r="FK5530">
        <v>18.3</v>
      </c>
      <c r="FS5530">
        <v>337</v>
      </c>
      <c r="FW5530">
        <v>212</v>
      </c>
      <c r="FX5530">
        <v>160</v>
      </c>
      <c r="GA5530">
        <v>19</v>
      </c>
      <c r="GB5530">
        <v>53</v>
      </c>
      <c r="GC5530">
        <v>88.16</v>
      </c>
      <c r="GD5530">
        <v>362</v>
      </c>
      <c r="GE5530">
        <v>6600</v>
      </c>
      <c r="GF5530">
        <v>6600</v>
      </c>
      <c r="GG5530">
        <v>188.99601823624999</v>
      </c>
      <c r="GK5530">
        <v>178</v>
      </c>
      <c r="GN5530">
        <v>46.385220000000004</v>
      </c>
      <c r="GO5530">
        <v>11.171690999999999</v>
      </c>
      <c r="GS5530">
        <v>235</v>
      </c>
      <c r="GT5530">
        <v>82</v>
      </c>
      <c r="GU5530">
        <v>12.5</v>
      </c>
      <c r="GV5530">
        <v>330</v>
      </c>
      <c r="GZ5530">
        <v>204</v>
      </c>
      <c r="HB5530">
        <v>39.369079153809579</v>
      </c>
      <c r="HF5530">
        <v>4450</v>
      </c>
      <c r="HG5530">
        <v>64</v>
      </c>
      <c r="HI5530">
        <v>90.143943000000007</v>
      </c>
      <c r="HL5530">
        <v>423</v>
      </c>
      <c r="HM5530">
        <v>3</v>
      </c>
      <c r="HR5530">
        <v>600</v>
      </c>
      <c r="HS5530">
        <v>540</v>
      </c>
      <c r="HT5530">
        <v>985</v>
      </c>
      <c r="HU5530">
        <v>227.46078</v>
      </c>
      <c r="HV5530">
        <v>22</v>
      </c>
      <c r="HY5530">
        <v>1.2</v>
      </c>
      <c r="HZ5530">
        <v>1.35</v>
      </c>
      <c r="IA5530">
        <v>118.333286</v>
      </c>
      <c r="IB5530">
        <v>120</v>
      </c>
      <c r="IC5530">
        <v>115.5</v>
      </c>
      <c r="ID5530">
        <v>271</v>
      </c>
      <c r="IE5530">
        <v>6.85</v>
      </c>
      <c r="IF5530">
        <v>3610.3653271440626</v>
      </c>
      <c r="IG5530">
        <v>3808.5170736069181</v>
      </c>
      <c r="II5530">
        <v>76.502537000000004</v>
      </c>
      <c r="IL5530">
        <v>90</v>
      </c>
      <c r="IR5530">
        <v>572</v>
      </c>
      <c r="IS5530">
        <v>294</v>
      </c>
      <c r="IT5530">
        <v>177</v>
      </c>
      <c r="IW5530">
        <v>23.222424799999999</v>
      </c>
      <c r="IX5530">
        <v>70</v>
      </c>
      <c r="IY5530">
        <v>4150</v>
      </c>
      <c r="JB5530">
        <v>111</v>
      </c>
      <c r="JE5530">
        <v>1.3499999999999999</v>
      </c>
      <c r="JF5530">
        <v>28.88575772923701</v>
      </c>
      <c r="JK5530">
        <v>310</v>
      </c>
      <c r="JN5530">
        <v>65.5</v>
      </c>
      <c r="JO5530">
        <v>10.806228950615999</v>
      </c>
      <c r="JP5530">
        <v>10.825000000000001</v>
      </c>
      <c r="JQ5530">
        <v>294</v>
      </c>
      <c r="JT5530">
        <v>128.5</v>
      </c>
      <c r="JU5530">
        <v>150</v>
      </c>
      <c r="JV5530">
        <v>150</v>
      </c>
      <c r="JW5530">
        <v>29.900000000000002</v>
      </c>
      <c r="JX5530">
        <v>476.36037766535031</v>
      </c>
      <c r="JY5530">
        <v>2.1247484920199997</v>
      </c>
      <c r="KC5530">
        <v>56.602060999999999</v>
      </c>
      <c r="KG5530">
        <v>103129.863821943</v>
      </c>
      <c r="KH5530">
        <v>0.56361099999999997</v>
      </c>
      <c r="KN5530">
        <v>93.246185999999994</v>
      </c>
      <c r="KO5530">
        <v>59.902227000000003</v>
      </c>
      <c r="KY5530">
        <v>54</v>
      </c>
      <c r="LA5530">
        <v>355</v>
      </c>
      <c r="LB5530">
        <v>76</v>
      </c>
      <c r="LC5530">
        <v>31.189800600000005</v>
      </c>
      <c r="LF5530">
        <v>247</v>
      </c>
      <c r="LG5530">
        <v>223</v>
      </c>
      <c r="LH5530">
        <v>47.5</v>
      </c>
      <c r="LI5530">
        <v>9.8000000000000007</v>
      </c>
      <c r="LJ5530">
        <v>9.3000000000000007</v>
      </c>
      <c r="LK5530">
        <v>74.156594999999996</v>
      </c>
      <c r="LO5530">
        <v>30</v>
      </c>
      <c r="LQ5530">
        <v>30</v>
      </c>
      <c r="LR5530">
        <v>66</v>
      </c>
      <c r="LS5530">
        <v>249.29044500000001</v>
      </c>
      <c r="LT5530">
        <v>350</v>
      </c>
      <c r="LV5530">
        <v>216</v>
      </c>
      <c r="LW5530">
        <v>12.816283655731239</v>
      </c>
      <c r="LX5530">
        <v>73.739159999999998</v>
      </c>
      <c r="MC5530">
        <v>22.5</v>
      </c>
      <c r="MH5530">
        <v>50</v>
      </c>
      <c r="MJ5530">
        <v>14.5</v>
      </c>
      <c r="ML5530">
        <v>8.2701556000000007</v>
      </c>
      <c r="MM5530">
        <v>16</v>
      </c>
      <c r="MN5530">
        <v>22.701149999999998</v>
      </c>
      <c r="MO5530">
        <v>117.103335</v>
      </c>
      <c r="MP5530">
        <v>50</v>
      </c>
      <c r="MQ5530">
        <v>85.431110436233993</v>
      </c>
      <c r="MS5530">
        <v>66.496590999999995</v>
      </c>
      <c r="MU5530">
        <v>136.43462</v>
      </c>
      <c r="MX5530">
        <v>143</v>
      </c>
      <c r="NA5530">
        <v>420</v>
      </c>
      <c r="NC5530">
        <v>27</v>
      </c>
      <c r="NI5530">
        <v>24.151711382997402</v>
      </c>
      <c r="NL5530">
        <v>11.766833829360001</v>
      </c>
      <c r="NN5530">
        <v>50.5</v>
      </c>
      <c r="NQ5530">
        <v>31.9</v>
      </c>
      <c r="NR5530">
        <v>90</v>
      </c>
      <c r="NU5530">
        <v>121</v>
      </c>
      <c r="NX5530">
        <v>17.167488000000002</v>
      </c>
      <c r="OB5530">
        <v>23437.5</v>
      </c>
      <c r="OD5530">
        <v>76.983935000000002</v>
      </c>
      <c r="OI5530">
        <v>23437.5</v>
      </c>
      <c r="OL5530">
        <v>12.100000000000001</v>
      </c>
      <c r="OM5530">
        <v>0.56999999999999995</v>
      </c>
      <c r="ON5530">
        <v>6.2</v>
      </c>
      <c r="OP5530">
        <v>415</v>
      </c>
      <c r="OS5530">
        <v>600</v>
      </c>
      <c r="OU5530">
        <v>35</v>
      </c>
      <c r="OV5530">
        <v>49</v>
      </c>
      <c r="OW5530">
        <v>15.974866305728003</v>
      </c>
      <c r="OX5530">
        <v>500.28300000000002</v>
      </c>
      <c r="PC5530">
        <v>9.4906994000000005</v>
      </c>
      <c r="PF5530">
        <v>2.9</v>
      </c>
      <c r="PG5530">
        <v>178</v>
      </c>
    </row>
    <row r="5531" spans="2:423">
      <c r="B5531" s="12">
        <v>37693</v>
      </c>
      <c r="C5531">
        <v>1987.1591889498598</v>
      </c>
      <c r="F5531">
        <v>45.689846000000003</v>
      </c>
      <c r="G5531">
        <v>266</v>
      </c>
      <c r="H5531">
        <v>13.784696</v>
      </c>
      <c r="I5531">
        <v>13.980427750677135</v>
      </c>
      <c r="M5531">
        <v>6.4640259000000011</v>
      </c>
      <c r="N5531">
        <v>7.14748138030187</v>
      </c>
      <c r="R5531">
        <v>134</v>
      </c>
      <c r="U5531">
        <v>21.5</v>
      </c>
      <c r="V5531">
        <v>21.907592999999999</v>
      </c>
      <c r="X5531">
        <v>3.6</v>
      </c>
      <c r="AA5531">
        <v>4.0132820000000002</v>
      </c>
      <c r="AC5531">
        <v>47.7</v>
      </c>
      <c r="AE5531">
        <v>56.288773368158246</v>
      </c>
      <c r="AK5531">
        <v>130</v>
      </c>
      <c r="AL5531">
        <v>4.4316475262251682</v>
      </c>
      <c r="AM5531">
        <v>155</v>
      </c>
      <c r="AQ5531">
        <v>4.5999999999999996</v>
      </c>
      <c r="AU5531">
        <v>26.928449965574998</v>
      </c>
      <c r="AV5531">
        <v>39</v>
      </c>
      <c r="AY5531">
        <v>185</v>
      </c>
      <c r="BC5531">
        <v>148.43320651718003</v>
      </c>
      <c r="BD5531">
        <v>161.47130018039999</v>
      </c>
      <c r="BG5531">
        <v>0.18380418277312002</v>
      </c>
      <c r="BN5531">
        <v>101</v>
      </c>
      <c r="BO5531">
        <v>43.2</v>
      </c>
      <c r="BP5531">
        <v>144</v>
      </c>
      <c r="BQ5531">
        <v>1.9517499084969079</v>
      </c>
      <c r="BU5531">
        <v>20</v>
      </c>
      <c r="CA5531">
        <v>21550</v>
      </c>
      <c r="CB5531">
        <v>22900</v>
      </c>
      <c r="CG5531">
        <v>97.16353500000001</v>
      </c>
      <c r="CI5531">
        <v>100</v>
      </c>
      <c r="CL5531">
        <v>154</v>
      </c>
      <c r="CM5531">
        <v>204.5</v>
      </c>
      <c r="CN5531">
        <v>170</v>
      </c>
      <c r="CP5531">
        <v>28.900000000000002</v>
      </c>
      <c r="CQ5531">
        <v>26.048000000000002</v>
      </c>
      <c r="CR5531">
        <v>120.75</v>
      </c>
      <c r="CS5531">
        <v>9</v>
      </c>
      <c r="CU5531">
        <v>99</v>
      </c>
      <c r="CV5531">
        <v>280</v>
      </c>
      <c r="CW5531">
        <v>2.9205380000000001</v>
      </c>
      <c r="CY5531">
        <v>19.5</v>
      </c>
      <c r="DA5531">
        <v>12.700000000000001</v>
      </c>
      <c r="DB5531">
        <v>47.531855999999998</v>
      </c>
      <c r="DD5531">
        <v>3.85</v>
      </c>
      <c r="DE5531">
        <v>99</v>
      </c>
      <c r="DF5531">
        <v>42.5</v>
      </c>
      <c r="DM5531">
        <v>2.3215994868689358</v>
      </c>
      <c r="DQ5531">
        <v>150</v>
      </c>
      <c r="DU5531">
        <v>98</v>
      </c>
      <c r="DZ5531">
        <v>51.8</v>
      </c>
      <c r="EA5531">
        <v>90</v>
      </c>
      <c r="EC5531">
        <v>47</v>
      </c>
      <c r="EF5531">
        <v>218</v>
      </c>
      <c r="EJ5531">
        <v>40.6</v>
      </c>
      <c r="EK5531">
        <v>45.659320000000001</v>
      </c>
      <c r="EX5531">
        <v>12.2</v>
      </c>
      <c r="EY5531">
        <v>58.5</v>
      </c>
      <c r="FB5531">
        <v>38</v>
      </c>
      <c r="FI5531">
        <v>75</v>
      </c>
      <c r="FJ5531">
        <v>27.6</v>
      </c>
      <c r="FK5531">
        <v>17.600000000000001</v>
      </c>
      <c r="FS5531">
        <v>337</v>
      </c>
      <c r="FW5531">
        <v>210</v>
      </c>
      <c r="GA5531">
        <v>18.5</v>
      </c>
      <c r="GB5531">
        <v>52</v>
      </c>
      <c r="GC5531">
        <v>87.4</v>
      </c>
      <c r="GD5531">
        <v>362</v>
      </c>
      <c r="GE5531">
        <v>6600</v>
      </c>
      <c r="GF5531">
        <v>6600</v>
      </c>
      <c r="GG5531">
        <v>184.46011379858001</v>
      </c>
      <c r="GK5531">
        <v>179</v>
      </c>
      <c r="GN5531">
        <v>46.385220000000004</v>
      </c>
      <c r="GO5531">
        <v>10.224937000000001</v>
      </c>
      <c r="GS5531">
        <v>235</v>
      </c>
      <c r="GT5531">
        <v>82</v>
      </c>
      <c r="GU5531">
        <v>12</v>
      </c>
      <c r="GV5531">
        <v>330</v>
      </c>
      <c r="GZ5531">
        <v>175.5</v>
      </c>
      <c r="HB5531">
        <v>39.540249063173974</v>
      </c>
      <c r="HF5531">
        <v>4450</v>
      </c>
      <c r="HG5531">
        <v>62</v>
      </c>
      <c r="HI5531">
        <v>88.052975250000003</v>
      </c>
      <c r="HL5531">
        <v>420</v>
      </c>
      <c r="HM5531">
        <v>3</v>
      </c>
      <c r="HR5531">
        <v>600</v>
      </c>
      <c r="HS5531">
        <v>550</v>
      </c>
      <c r="HT5531">
        <v>980</v>
      </c>
      <c r="HU5531">
        <v>227.46078</v>
      </c>
      <c r="HV5531">
        <v>23</v>
      </c>
      <c r="HY5531">
        <v>1.4</v>
      </c>
      <c r="HZ5531">
        <v>1.4</v>
      </c>
      <c r="IA5531">
        <v>118.333286</v>
      </c>
      <c r="IB5531">
        <v>118</v>
      </c>
      <c r="IC5531">
        <v>111</v>
      </c>
      <c r="ID5531">
        <v>265</v>
      </c>
      <c r="IE5531">
        <v>7</v>
      </c>
      <c r="IF5531">
        <v>3499.2771632319382</v>
      </c>
      <c r="IG5531">
        <v>3735.8141045072261</v>
      </c>
      <c r="II5531">
        <v>76.502537000000004</v>
      </c>
      <c r="IL5531">
        <v>90</v>
      </c>
      <c r="IR5531">
        <v>572</v>
      </c>
      <c r="IS5531">
        <v>292</v>
      </c>
      <c r="IT5531">
        <v>179</v>
      </c>
      <c r="IW5531">
        <v>21.8976556</v>
      </c>
      <c r="IX5531">
        <v>61.5</v>
      </c>
      <c r="IY5531">
        <v>4100</v>
      </c>
      <c r="JB5531">
        <v>111</v>
      </c>
      <c r="JE5531">
        <v>1.153125</v>
      </c>
      <c r="JF5531">
        <v>24.264036492559089</v>
      </c>
      <c r="JK5531">
        <v>310</v>
      </c>
      <c r="JN5531">
        <v>65.5</v>
      </c>
      <c r="JO5531">
        <v>9.8238445005599999</v>
      </c>
      <c r="JP5531">
        <v>10.825000000000001</v>
      </c>
      <c r="JQ5531">
        <v>294</v>
      </c>
      <c r="JR5531">
        <v>75.85784799999999</v>
      </c>
      <c r="JT5531">
        <v>128.5</v>
      </c>
      <c r="JU5531">
        <v>147</v>
      </c>
      <c r="JV5531">
        <v>147</v>
      </c>
      <c r="JW5531">
        <v>29.1</v>
      </c>
      <c r="JX5531">
        <v>503.580970674799</v>
      </c>
      <c r="JY5531">
        <v>2.1247484920199997</v>
      </c>
      <c r="KC5531">
        <v>56.602060999999999</v>
      </c>
      <c r="KG5531">
        <v>101988.20481284399</v>
      </c>
      <c r="KH5531">
        <v>0.56361099999999997</v>
      </c>
      <c r="KN5531">
        <v>92.800032000000002</v>
      </c>
      <c r="KO5531">
        <v>59.902227000000003</v>
      </c>
      <c r="KY5531">
        <v>52.5</v>
      </c>
      <c r="LA5531">
        <v>342</v>
      </c>
      <c r="LB5531">
        <v>76</v>
      </c>
      <c r="LC5531">
        <v>31.477264200000004</v>
      </c>
      <c r="LF5531">
        <v>247</v>
      </c>
      <c r="LG5531">
        <v>223</v>
      </c>
      <c r="LH5531">
        <v>47.5</v>
      </c>
      <c r="LI5531">
        <v>9.8000000000000007</v>
      </c>
      <c r="LJ5531">
        <v>9.2000000000000011</v>
      </c>
      <c r="LK5531">
        <v>74.592810999999998</v>
      </c>
      <c r="LO5531">
        <v>30</v>
      </c>
      <c r="LQ5531">
        <v>30</v>
      </c>
      <c r="LR5531">
        <v>63</v>
      </c>
      <c r="LS5531">
        <v>249.29044500000001</v>
      </c>
      <c r="LV5531">
        <v>215</v>
      </c>
      <c r="LW5531">
        <v>12.091885014320342</v>
      </c>
      <c r="LX5531">
        <v>72.482242999999997</v>
      </c>
      <c r="MC5531">
        <v>22.5</v>
      </c>
      <c r="MH5531">
        <v>49.25</v>
      </c>
      <c r="ML5531">
        <v>8.4350092000000014</v>
      </c>
      <c r="MM5531">
        <v>14.8</v>
      </c>
      <c r="MN5531">
        <v>22.428736000000001</v>
      </c>
      <c r="MO5531">
        <v>117.103335</v>
      </c>
      <c r="MP5531">
        <v>50</v>
      </c>
      <c r="MQ5531">
        <v>85.431110436233993</v>
      </c>
      <c r="MS5531">
        <v>72.260565999999997</v>
      </c>
      <c r="MU5531">
        <v>131.56195500000001</v>
      </c>
      <c r="MX5531">
        <v>143</v>
      </c>
      <c r="NA5531">
        <v>420</v>
      </c>
      <c r="NC5531">
        <v>27</v>
      </c>
      <c r="NI5531">
        <v>24.151711382997402</v>
      </c>
      <c r="NL5531">
        <v>10.982378240736001</v>
      </c>
      <c r="NN5531">
        <v>50</v>
      </c>
      <c r="NQ5531">
        <v>29.8</v>
      </c>
      <c r="NR5531">
        <v>88</v>
      </c>
      <c r="NU5531">
        <v>121.5</v>
      </c>
      <c r="NX5531">
        <v>16.977792000000001</v>
      </c>
      <c r="OB5531">
        <v>23250</v>
      </c>
      <c r="OD5531">
        <v>76.983935000000002</v>
      </c>
      <c r="OI5531">
        <v>23250</v>
      </c>
      <c r="OL5531">
        <v>11.8</v>
      </c>
      <c r="OM5531">
        <v>0.56999999999999995</v>
      </c>
      <c r="ON5531">
        <v>6.2</v>
      </c>
      <c r="OP5531">
        <v>415</v>
      </c>
      <c r="OU5531">
        <v>35</v>
      </c>
      <c r="OV5531">
        <v>49</v>
      </c>
      <c r="OW5531">
        <v>15.974866305728003</v>
      </c>
      <c r="OX5531">
        <v>500.28300000000002</v>
      </c>
      <c r="PC5531">
        <v>8.8102341600000003</v>
      </c>
      <c r="PF5531">
        <v>2.9</v>
      </c>
      <c r="PG5531">
        <v>180.5</v>
      </c>
    </row>
    <row r="5532" spans="2:423">
      <c r="B5532" s="12">
        <v>37692</v>
      </c>
      <c r="C5532">
        <v>1987.1591889498598</v>
      </c>
      <c r="F5532">
        <v>45.689846000000003</v>
      </c>
      <c r="G5532">
        <v>260</v>
      </c>
      <c r="H5532">
        <v>14.479723</v>
      </c>
      <c r="I5532">
        <v>13.739385892906844</v>
      </c>
      <c r="M5532">
        <v>6.5820902999999999</v>
      </c>
      <c r="N5532">
        <v>6.9850386216586458</v>
      </c>
      <c r="R5532">
        <v>134</v>
      </c>
      <c r="U5532">
        <v>21.5</v>
      </c>
      <c r="V5532">
        <v>21.717092000000001</v>
      </c>
      <c r="W5532">
        <v>0.71553000000000011</v>
      </c>
      <c r="X5532">
        <v>3.6</v>
      </c>
      <c r="AA5532">
        <v>3.7411949999999998</v>
      </c>
      <c r="AC5532">
        <v>45.5</v>
      </c>
      <c r="AE5532">
        <v>54.93784280732244</v>
      </c>
      <c r="AK5532">
        <v>134</v>
      </c>
      <c r="AL5532">
        <v>4.1630628276660664</v>
      </c>
      <c r="AM5532">
        <v>155</v>
      </c>
      <c r="AQ5532">
        <v>4.5999999999999996</v>
      </c>
      <c r="AU5532">
        <v>26.490588990524998</v>
      </c>
      <c r="AV5532">
        <v>39</v>
      </c>
      <c r="AY5532">
        <v>180</v>
      </c>
      <c r="BC5532">
        <v>141.40215989268202</v>
      </c>
      <c r="BD5532">
        <v>153.78219064800001</v>
      </c>
      <c r="BG5532">
        <v>0.17723974767408002</v>
      </c>
      <c r="BN5532">
        <v>100</v>
      </c>
      <c r="BO5532">
        <v>42.2</v>
      </c>
      <c r="BP5532">
        <v>144</v>
      </c>
      <c r="BQ5532">
        <v>2.2418748948950968</v>
      </c>
      <c r="BU5532">
        <v>32</v>
      </c>
      <c r="CA5532">
        <v>21000</v>
      </c>
      <c r="CB5532">
        <v>22550</v>
      </c>
      <c r="CG5532">
        <v>96.238168000000002</v>
      </c>
      <c r="CI5532">
        <v>100</v>
      </c>
      <c r="CL5532">
        <v>153.5</v>
      </c>
      <c r="CM5532">
        <v>203</v>
      </c>
      <c r="CN5532">
        <v>165</v>
      </c>
      <c r="CP5532">
        <v>28.700000000000003</v>
      </c>
      <c r="CQ5532">
        <v>26.312000000000001</v>
      </c>
      <c r="CR5532">
        <v>120.6</v>
      </c>
      <c r="CS5532">
        <v>9</v>
      </c>
      <c r="CU5532">
        <v>99</v>
      </c>
      <c r="CV5532">
        <v>261.5</v>
      </c>
      <c r="CW5532">
        <v>2.8916210000000002</v>
      </c>
      <c r="CY5532">
        <v>19.5</v>
      </c>
      <c r="DA5532">
        <v>12.700000000000001</v>
      </c>
      <c r="DB5532">
        <v>47.531855999999998</v>
      </c>
      <c r="DD5532">
        <v>3.6</v>
      </c>
      <c r="DE5532">
        <v>96</v>
      </c>
      <c r="DF5532">
        <v>42.5</v>
      </c>
      <c r="DM5532">
        <v>2.2955140993760268</v>
      </c>
      <c r="DQ5532">
        <v>150</v>
      </c>
      <c r="DU5532">
        <v>97</v>
      </c>
      <c r="DZ5532">
        <v>52</v>
      </c>
      <c r="EA5532">
        <v>90</v>
      </c>
      <c r="EC5532">
        <v>48</v>
      </c>
      <c r="EF5532">
        <v>218</v>
      </c>
      <c r="EJ5532">
        <v>40.4</v>
      </c>
      <c r="EK5532">
        <v>45.659320000000001</v>
      </c>
      <c r="EX5532">
        <v>12.2</v>
      </c>
      <c r="EY5532">
        <v>58.5</v>
      </c>
      <c r="FB5532">
        <v>38</v>
      </c>
      <c r="FJ5532">
        <v>28.2</v>
      </c>
      <c r="FK5532">
        <v>16.899999999999999</v>
      </c>
      <c r="FS5532">
        <v>337</v>
      </c>
      <c r="FW5532">
        <v>210</v>
      </c>
      <c r="GA5532">
        <v>18</v>
      </c>
      <c r="GB5532">
        <v>52</v>
      </c>
      <c r="GC5532">
        <v>87.4</v>
      </c>
      <c r="GD5532">
        <v>362</v>
      </c>
      <c r="GE5532">
        <v>6600</v>
      </c>
      <c r="GF5532">
        <v>6600</v>
      </c>
      <c r="GG5532">
        <v>182.94814565269002</v>
      </c>
      <c r="GK5532">
        <v>180</v>
      </c>
      <c r="GN5532">
        <v>46.385220000000004</v>
      </c>
      <c r="GO5532">
        <v>10.035586</v>
      </c>
      <c r="GS5532">
        <v>235</v>
      </c>
      <c r="GT5532">
        <v>82</v>
      </c>
      <c r="GU5532">
        <v>12</v>
      </c>
      <c r="GV5532">
        <v>330</v>
      </c>
      <c r="GZ5532">
        <v>186.5</v>
      </c>
      <c r="HB5532">
        <v>39.369079153809579</v>
      </c>
      <c r="HF5532">
        <v>4450</v>
      </c>
      <c r="HG5532">
        <v>53</v>
      </c>
      <c r="HI5532">
        <v>85.962007499999999</v>
      </c>
      <c r="HL5532">
        <v>420</v>
      </c>
      <c r="HM5532">
        <v>3</v>
      </c>
      <c r="HR5532">
        <v>600</v>
      </c>
      <c r="HS5532">
        <v>535</v>
      </c>
      <c r="HT5532">
        <v>960</v>
      </c>
      <c r="HU5532">
        <v>227.46078</v>
      </c>
      <c r="HV5532">
        <v>23</v>
      </c>
      <c r="HY5532">
        <v>1.5</v>
      </c>
      <c r="HZ5532">
        <v>1.5</v>
      </c>
      <c r="IA5532">
        <v>120.833285</v>
      </c>
      <c r="IB5532">
        <v>120.2</v>
      </c>
      <c r="IC5532">
        <v>110</v>
      </c>
      <c r="ID5532">
        <v>265</v>
      </c>
      <c r="IE5532">
        <v>6.8</v>
      </c>
      <c r="IF5532">
        <v>3443.733081275876</v>
      </c>
      <c r="IG5532">
        <v>3685.4812797459017</v>
      </c>
      <c r="II5532">
        <v>75.865015</v>
      </c>
      <c r="IL5532">
        <v>90</v>
      </c>
      <c r="IR5532">
        <v>572</v>
      </c>
      <c r="IS5532">
        <v>292</v>
      </c>
      <c r="IT5532">
        <v>180</v>
      </c>
      <c r="IW5532">
        <v>20.728741599999999</v>
      </c>
      <c r="IX5532">
        <v>62.5</v>
      </c>
      <c r="IY5532">
        <v>4100</v>
      </c>
      <c r="JB5532">
        <v>112</v>
      </c>
      <c r="JE5532">
        <v>1.153125</v>
      </c>
      <c r="JF5532">
        <v>26.189753674508221</v>
      </c>
      <c r="JK5532">
        <v>310</v>
      </c>
      <c r="JN5532">
        <v>66.5</v>
      </c>
      <c r="JO5532">
        <v>9.9548290939008002</v>
      </c>
      <c r="JP5532">
        <v>10.200000000000001</v>
      </c>
      <c r="JQ5532">
        <v>294</v>
      </c>
      <c r="JR5532">
        <v>75.85784799999999</v>
      </c>
      <c r="JT5532">
        <v>128.5</v>
      </c>
      <c r="JU5532">
        <v>147</v>
      </c>
      <c r="JV5532">
        <v>147</v>
      </c>
      <c r="JW5532">
        <v>28.1</v>
      </c>
      <c r="JX5532">
        <v>424.64125094739802</v>
      </c>
      <c r="JY5532">
        <v>2.1247484920199997</v>
      </c>
      <c r="KC5532">
        <v>56.602060999999999</v>
      </c>
      <c r="KG5532">
        <v>103510.416824976</v>
      </c>
      <c r="KH5532">
        <v>0.56361099999999997</v>
      </c>
      <c r="KN5532">
        <v>93.692340000000002</v>
      </c>
      <c r="KO5532">
        <v>59.700536</v>
      </c>
      <c r="KY5532">
        <v>52.5</v>
      </c>
      <c r="LA5532">
        <v>335</v>
      </c>
      <c r="LB5532">
        <v>76</v>
      </c>
      <c r="LC5532">
        <v>31.333532400000003</v>
      </c>
      <c r="LF5532">
        <v>247</v>
      </c>
      <c r="LG5532">
        <v>223</v>
      </c>
      <c r="LH5532">
        <v>47.25</v>
      </c>
      <c r="LI5532">
        <v>9.75</v>
      </c>
      <c r="LJ5532">
        <v>9.15</v>
      </c>
      <c r="LK5532">
        <v>74.156594999999996</v>
      </c>
      <c r="LO5532">
        <v>30</v>
      </c>
      <c r="LR5532">
        <v>62</v>
      </c>
      <c r="LS5532">
        <v>249.29044500000001</v>
      </c>
      <c r="LT5532">
        <v>360</v>
      </c>
      <c r="LV5532">
        <v>211.5</v>
      </c>
      <c r="LW5532">
        <v>12.03616204190412</v>
      </c>
      <c r="LX5532">
        <v>72.901214999999993</v>
      </c>
      <c r="MC5532">
        <v>22.5</v>
      </c>
      <c r="MH5532">
        <v>49.5</v>
      </c>
      <c r="MJ5532">
        <v>11</v>
      </c>
      <c r="ML5532">
        <v>8.3251068000000004</v>
      </c>
      <c r="MM5532">
        <v>14.65</v>
      </c>
      <c r="MN5532">
        <v>22.701149999999998</v>
      </c>
      <c r="MO5532">
        <v>117.103335</v>
      </c>
      <c r="MP5532">
        <v>50</v>
      </c>
      <c r="MQ5532">
        <v>85.431110436233993</v>
      </c>
      <c r="MS5532">
        <v>72.260565999999997</v>
      </c>
      <c r="MU5532">
        <v>131.56195500000001</v>
      </c>
      <c r="MX5532">
        <v>143</v>
      </c>
      <c r="NA5532">
        <v>420</v>
      </c>
      <c r="NC5532">
        <v>27</v>
      </c>
      <c r="NI5532">
        <v>24.151711382997402</v>
      </c>
      <c r="NL5532">
        <v>9.8056948578000007</v>
      </c>
      <c r="NN5532">
        <v>49.5</v>
      </c>
      <c r="NQ5532">
        <v>29.2</v>
      </c>
      <c r="NR5532">
        <v>88</v>
      </c>
      <c r="NU5532">
        <v>121.5</v>
      </c>
      <c r="NW5532">
        <v>140</v>
      </c>
      <c r="NX5532">
        <v>15.649920000000002</v>
      </c>
      <c r="OB5532">
        <v>23250</v>
      </c>
      <c r="OD5532">
        <v>76.983935000000002</v>
      </c>
      <c r="OI5532">
        <v>23250</v>
      </c>
      <c r="OL5532">
        <v>11.8</v>
      </c>
      <c r="OM5532">
        <v>0.56999999999999995</v>
      </c>
      <c r="ON5532">
        <v>6.2</v>
      </c>
      <c r="OP5532">
        <v>415</v>
      </c>
      <c r="OU5532">
        <v>35</v>
      </c>
      <c r="OV5532">
        <v>49</v>
      </c>
      <c r="OW5532">
        <v>15.974866305728003</v>
      </c>
      <c r="OX5532">
        <v>500.28300000000002</v>
      </c>
      <c r="PC5532">
        <v>8.2551177800000008</v>
      </c>
      <c r="PF5532">
        <v>2.9</v>
      </c>
      <c r="PG5532">
        <v>176.5</v>
      </c>
    </row>
    <row r="5533" spans="2:423">
      <c r="B5533" s="12">
        <v>37691</v>
      </c>
      <c r="C5533">
        <v>1987.1591889498598</v>
      </c>
      <c r="F5533">
        <v>45.689846000000003</v>
      </c>
      <c r="G5533">
        <v>257</v>
      </c>
      <c r="H5533">
        <v>14.190128</v>
      </c>
      <c r="I5533">
        <v>13.498344035136547</v>
      </c>
      <c r="M5533">
        <v>6.5968483500000001</v>
      </c>
      <c r="N5533">
        <v>7.2693134492842892</v>
      </c>
      <c r="R5533">
        <v>134</v>
      </c>
      <c r="U5533">
        <v>22</v>
      </c>
      <c r="V5533">
        <v>21.717092000000001</v>
      </c>
      <c r="X5533">
        <v>3.6</v>
      </c>
      <c r="Y5533">
        <v>475</v>
      </c>
      <c r="AA5533">
        <v>3.8772389999999999</v>
      </c>
      <c r="AC5533">
        <v>47</v>
      </c>
      <c r="AE5533">
        <v>55.388152994267706</v>
      </c>
      <c r="AK5533">
        <v>134</v>
      </c>
      <c r="AL5533">
        <v>4.1630628276660664</v>
      </c>
      <c r="AM5533">
        <v>155</v>
      </c>
      <c r="AQ5533">
        <v>4.7</v>
      </c>
      <c r="AU5533">
        <v>26.052728015474997</v>
      </c>
      <c r="AV5533">
        <v>39</v>
      </c>
      <c r="AY5533">
        <v>180</v>
      </c>
      <c r="BC5533">
        <v>142.96461469812601</v>
      </c>
      <c r="BD5533">
        <v>154.55110160124002</v>
      </c>
      <c r="BG5533">
        <v>0.17723974767408002</v>
      </c>
      <c r="BN5533">
        <v>103</v>
      </c>
      <c r="BO5533">
        <v>42.5</v>
      </c>
      <c r="BP5533">
        <v>144</v>
      </c>
      <c r="BQ5533">
        <v>2.2418748948950968</v>
      </c>
      <c r="BU5533">
        <v>32</v>
      </c>
      <c r="CA5533">
        <v>21600</v>
      </c>
      <c r="CB5533">
        <v>23000</v>
      </c>
      <c r="CG5533">
        <v>95.312801000000007</v>
      </c>
      <c r="CI5533">
        <v>100</v>
      </c>
      <c r="CL5533">
        <v>152.5</v>
      </c>
      <c r="CM5533">
        <v>210</v>
      </c>
      <c r="CN5533">
        <v>165</v>
      </c>
      <c r="CP5533">
        <v>28.8</v>
      </c>
      <c r="CQ5533">
        <v>26.048000000000002</v>
      </c>
      <c r="CR5533">
        <v>120.6</v>
      </c>
      <c r="CS5533">
        <v>9</v>
      </c>
      <c r="CU5533">
        <v>99</v>
      </c>
      <c r="CV5533">
        <v>280</v>
      </c>
      <c r="CW5533">
        <v>2.9205380000000001</v>
      </c>
      <c r="CY5533">
        <v>19.5</v>
      </c>
      <c r="DA5533">
        <v>12.600000000000001</v>
      </c>
      <c r="DB5533">
        <v>47.531855999999998</v>
      </c>
      <c r="DD5533">
        <v>3.75</v>
      </c>
      <c r="DE5533">
        <v>97</v>
      </c>
      <c r="DF5533">
        <v>42.5</v>
      </c>
      <c r="DM5533">
        <v>2.2955140993760268</v>
      </c>
      <c r="DQ5533">
        <v>150</v>
      </c>
      <c r="DU5533">
        <v>97.5</v>
      </c>
      <c r="DZ5533">
        <v>52</v>
      </c>
      <c r="EA5533">
        <v>90</v>
      </c>
      <c r="EC5533">
        <v>45</v>
      </c>
      <c r="EF5533">
        <v>218</v>
      </c>
      <c r="EJ5533">
        <v>40</v>
      </c>
      <c r="EK5533">
        <v>45.659320000000001</v>
      </c>
      <c r="EX5533">
        <v>12.2</v>
      </c>
      <c r="EY5533">
        <v>58.5</v>
      </c>
      <c r="FB5533">
        <v>38</v>
      </c>
      <c r="FJ5533">
        <v>28</v>
      </c>
      <c r="FK5533">
        <v>17.3</v>
      </c>
      <c r="FS5533">
        <v>337</v>
      </c>
      <c r="FW5533">
        <v>210</v>
      </c>
      <c r="FX5533">
        <v>160</v>
      </c>
      <c r="GB5533">
        <v>52</v>
      </c>
      <c r="GC5533">
        <v>87.4</v>
      </c>
      <c r="GD5533">
        <v>362</v>
      </c>
      <c r="GE5533">
        <v>6600</v>
      </c>
      <c r="GF5533">
        <v>6600</v>
      </c>
      <c r="GG5533">
        <v>182.94814565269002</v>
      </c>
      <c r="GK5533">
        <v>160</v>
      </c>
      <c r="GO5533">
        <v>10.035586</v>
      </c>
      <c r="GS5533">
        <v>235</v>
      </c>
      <c r="GT5533">
        <v>82</v>
      </c>
      <c r="GU5533">
        <v>9.4</v>
      </c>
      <c r="GV5533">
        <v>330</v>
      </c>
      <c r="GZ5533">
        <v>190</v>
      </c>
      <c r="HB5533">
        <v>39.369079153809579</v>
      </c>
      <c r="HF5533">
        <v>4450</v>
      </c>
      <c r="HG5533">
        <v>53</v>
      </c>
      <c r="HI5533">
        <v>89.446953750000006</v>
      </c>
      <c r="HL5533">
        <v>420</v>
      </c>
      <c r="HM5533">
        <v>3</v>
      </c>
      <c r="HR5533">
        <v>600</v>
      </c>
      <c r="HS5533">
        <v>535</v>
      </c>
      <c r="HT5533">
        <v>980</v>
      </c>
      <c r="HU5533">
        <v>227.46078</v>
      </c>
      <c r="HV5533">
        <v>23</v>
      </c>
      <c r="HY5533">
        <v>1.6</v>
      </c>
      <c r="HZ5533">
        <v>1.6</v>
      </c>
      <c r="IA5533">
        <v>120.833285</v>
      </c>
      <c r="IB5533">
        <v>120</v>
      </c>
      <c r="IC5533">
        <v>116</v>
      </c>
      <c r="ID5533">
        <v>265</v>
      </c>
      <c r="IE5533">
        <v>6.8</v>
      </c>
      <c r="IF5533">
        <v>3510.3859796231504</v>
      </c>
      <c r="IG5533">
        <v>3780.5543931839597</v>
      </c>
      <c r="II5533">
        <v>75.865015</v>
      </c>
      <c r="IL5533">
        <v>90</v>
      </c>
      <c r="IR5533">
        <v>572</v>
      </c>
      <c r="IS5533">
        <v>292</v>
      </c>
      <c r="IT5533">
        <v>159</v>
      </c>
      <c r="IW5533">
        <v>21.1963072</v>
      </c>
      <c r="IX5533">
        <v>57.5</v>
      </c>
      <c r="IY5533">
        <v>4110</v>
      </c>
      <c r="JB5533">
        <v>110</v>
      </c>
      <c r="JE5533">
        <v>1.153125</v>
      </c>
      <c r="JF5533">
        <v>26.960040547287878</v>
      </c>
      <c r="JK5533">
        <v>310</v>
      </c>
      <c r="JN5533">
        <v>66.5</v>
      </c>
      <c r="JO5533">
        <v>9.9548290939008002</v>
      </c>
      <c r="JP5533">
        <v>10.450000000000001</v>
      </c>
      <c r="JQ5533">
        <v>294</v>
      </c>
      <c r="JR5533">
        <v>75.85784799999999</v>
      </c>
      <c r="JT5533">
        <v>128.5</v>
      </c>
      <c r="JU5533">
        <v>145</v>
      </c>
      <c r="JV5533">
        <v>145</v>
      </c>
      <c r="JW5533">
        <v>28.8</v>
      </c>
      <c r="JX5533">
        <v>510.38611892716108</v>
      </c>
      <c r="JY5533">
        <v>2.09102232548</v>
      </c>
      <c r="KC5533">
        <v>55.847366999999998</v>
      </c>
      <c r="KG5533">
        <v>102749.31081891</v>
      </c>
      <c r="KH5533">
        <v>0.58423099999999994</v>
      </c>
      <c r="KN5533">
        <v>92.800032000000002</v>
      </c>
      <c r="KO5533">
        <v>59.902227000000003</v>
      </c>
      <c r="KY5533">
        <v>50.5</v>
      </c>
      <c r="LA5533">
        <v>340</v>
      </c>
      <c r="LB5533">
        <v>76</v>
      </c>
      <c r="LC5533">
        <v>31.333532400000003</v>
      </c>
      <c r="LF5533">
        <v>247</v>
      </c>
      <c r="LG5533">
        <v>223</v>
      </c>
      <c r="LH5533">
        <v>47</v>
      </c>
      <c r="LI5533">
        <v>9.8000000000000007</v>
      </c>
      <c r="LJ5533">
        <v>9.25</v>
      </c>
      <c r="LK5533">
        <v>74.156594999999996</v>
      </c>
      <c r="LO5533">
        <v>30</v>
      </c>
      <c r="LR5533">
        <v>65</v>
      </c>
      <c r="LS5533">
        <v>249.29044500000001</v>
      </c>
      <c r="LT5533">
        <v>360</v>
      </c>
      <c r="LV5533">
        <v>210</v>
      </c>
      <c r="LW5533">
        <v>12.872006628147462</v>
      </c>
      <c r="LX5533">
        <v>77.090940000000003</v>
      </c>
      <c r="MC5533">
        <v>22.5</v>
      </c>
      <c r="MH5533">
        <v>47.5</v>
      </c>
      <c r="ML5533">
        <v>8.3251068000000004</v>
      </c>
      <c r="MM5533">
        <v>14.75</v>
      </c>
      <c r="MN5533">
        <v>22.337931999999999</v>
      </c>
      <c r="MO5533">
        <v>117.103335</v>
      </c>
      <c r="MP5533">
        <v>50</v>
      </c>
      <c r="MQ5533">
        <v>85.431110436233993</v>
      </c>
      <c r="MS5533">
        <v>72.260565999999997</v>
      </c>
      <c r="MU5533">
        <v>131.56195500000001</v>
      </c>
      <c r="MX5533">
        <v>143</v>
      </c>
      <c r="NA5533">
        <v>420</v>
      </c>
      <c r="NC5533">
        <v>26.400000000000002</v>
      </c>
      <c r="NI5533">
        <v>24.151711382997402</v>
      </c>
      <c r="NL5533">
        <v>9.8056948578000007</v>
      </c>
      <c r="NN5533">
        <v>49.800000000000004</v>
      </c>
      <c r="NQ5533">
        <v>28.8</v>
      </c>
      <c r="NR5533">
        <v>91</v>
      </c>
      <c r="NU5533">
        <v>121.5</v>
      </c>
      <c r="NW5533">
        <v>140</v>
      </c>
      <c r="NX5533">
        <v>15.555072000000003</v>
      </c>
      <c r="OB5533">
        <v>22875</v>
      </c>
      <c r="OD5533">
        <v>76.983935000000002</v>
      </c>
      <c r="OI5533">
        <v>22875</v>
      </c>
      <c r="OL5533">
        <v>11.8</v>
      </c>
      <c r="OM5533">
        <v>0.56999999999999995</v>
      </c>
      <c r="ON5533">
        <v>6.2</v>
      </c>
      <c r="OP5533">
        <v>415</v>
      </c>
      <c r="OU5533">
        <v>35</v>
      </c>
      <c r="OV5533">
        <v>49</v>
      </c>
      <c r="OW5533">
        <v>15.974866305728003</v>
      </c>
      <c r="OX5533">
        <v>500.28300000000002</v>
      </c>
      <c r="PC5533">
        <v>5.7660475600000005</v>
      </c>
      <c r="PF5533">
        <v>2.9</v>
      </c>
      <c r="PG5533">
        <v>176.5</v>
      </c>
    </row>
    <row r="5534" spans="2:423">
      <c r="B5534" s="12">
        <v>37690</v>
      </c>
      <c r="C5534">
        <v>1987.1591889498598</v>
      </c>
      <c r="F5534">
        <v>45.689846000000003</v>
      </c>
      <c r="G5534">
        <v>258</v>
      </c>
      <c r="H5534">
        <v>14.769316999999999</v>
      </c>
      <c r="I5534">
        <v>14.221469608447434</v>
      </c>
      <c r="M5534">
        <v>6.5525742000000013</v>
      </c>
      <c r="N5534">
        <v>7.14748138030187</v>
      </c>
      <c r="R5534">
        <v>134</v>
      </c>
      <c r="U5534">
        <v>22</v>
      </c>
      <c r="V5534">
        <v>21.945692999999999</v>
      </c>
      <c r="W5534">
        <v>0.69479000000000002</v>
      </c>
      <c r="X5534">
        <v>3.6200000000000006</v>
      </c>
      <c r="Y5534">
        <v>475</v>
      </c>
      <c r="AA5534">
        <v>3.9112490000000002</v>
      </c>
      <c r="AC5534">
        <v>51.5</v>
      </c>
      <c r="AE5534">
        <v>56.063618274685609</v>
      </c>
      <c r="AK5534">
        <v>135</v>
      </c>
      <c r="AL5534">
        <v>4.1630628276660664</v>
      </c>
      <c r="AM5534">
        <v>158</v>
      </c>
      <c r="AQ5534">
        <v>4.5999999999999996</v>
      </c>
      <c r="AU5534">
        <v>26.709519478049998</v>
      </c>
      <c r="AV5534">
        <v>39</v>
      </c>
      <c r="AY5534">
        <v>180</v>
      </c>
      <c r="BC5534">
        <v>144.52706950357003</v>
      </c>
      <c r="BD5534">
        <v>155.32001255448003</v>
      </c>
      <c r="BG5534">
        <v>0.17723974767408002</v>
      </c>
      <c r="BN5534">
        <v>106</v>
      </c>
      <c r="BO5534">
        <v>42.400000000000006</v>
      </c>
      <c r="BP5534">
        <v>144</v>
      </c>
      <c r="BQ5534">
        <v>2.2418748948950968</v>
      </c>
      <c r="BU5534">
        <v>32</v>
      </c>
      <c r="CA5534">
        <v>21700</v>
      </c>
      <c r="CB5534">
        <v>23150</v>
      </c>
      <c r="CG5534">
        <v>97.16353500000001</v>
      </c>
      <c r="CL5534">
        <v>154</v>
      </c>
      <c r="CM5534">
        <v>216</v>
      </c>
      <c r="CN5534">
        <v>157.5</v>
      </c>
      <c r="CP5534">
        <v>28.900000000000002</v>
      </c>
      <c r="CQ5534">
        <v>25.872000000000003</v>
      </c>
      <c r="CS5534">
        <v>9</v>
      </c>
      <c r="CU5534">
        <v>99</v>
      </c>
      <c r="CV5534">
        <v>290</v>
      </c>
      <c r="CW5534">
        <v>2.9205380000000001</v>
      </c>
      <c r="CY5534">
        <v>19.5</v>
      </c>
      <c r="DA5534">
        <v>13.05</v>
      </c>
      <c r="DB5534">
        <v>47.531855999999998</v>
      </c>
      <c r="DD5534">
        <v>3.75</v>
      </c>
      <c r="DE5534">
        <v>98</v>
      </c>
      <c r="DF5534">
        <v>42.5</v>
      </c>
      <c r="DM5534">
        <v>2.2694287118831178</v>
      </c>
      <c r="DQ5534">
        <v>150</v>
      </c>
      <c r="DU5534">
        <v>95.5</v>
      </c>
      <c r="DZ5534">
        <v>52</v>
      </c>
      <c r="EA5534">
        <v>90</v>
      </c>
      <c r="EC5534">
        <v>43.5</v>
      </c>
      <c r="EF5534">
        <v>218</v>
      </c>
      <c r="EJ5534">
        <v>39.5</v>
      </c>
      <c r="EK5534">
        <v>45.659320000000001</v>
      </c>
      <c r="EX5534">
        <v>12.2</v>
      </c>
      <c r="EY5534">
        <v>59.5</v>
      </c>
      <c r="FB5534">
        <v>38</v>
      </c>
      <c r="FJ5534">
        <v>28.6</v>
      </c>
      <c r="FK5534">
        <v>17.600000000000001</v>
      </c>
      <c r="FS5534">
        <v>340</v>
      </c>
      <c r="FW5534">
        <v>212</v>
      </c>
      <c r="GB5534">
        <v>52</v>
      </c>
      <c r="GC5534">
        <v>87.4</v>
      </c>
      <c r="GD5534">
        <v>362</v>
      </c>
      <c r="GE5534">
        <v>6600</v>
      </c>
      <c r="GF5534">
        <v>6600</v>
      </c>
      <c r="GG5534">
        <v>182.94814565269002</v>
      </c>
      <c r="GK5534">
        <v>160</v>
      </c>
      <c r="GO5534">
        <v>10.035586</v>
      </c>
      <c r="GS5534">
        <v>235</v>
      </c>
      <c r="GT5534">
        <v>82</v>
      </c>
      <c r="GU5534">
        <v>9.6</v>
      </c>
      <c r="GV5534">
        <v>330</v>
      </c>
      <c r="GZ5534">
        <v>190.5</v>
      </c>
      <c r="HB5534">
        <v>39.540249063173974</v>
      </c>
      <c r="HF5534">
        <v>4450</v>
      </c>
      <c r="HG5534">
        <v>60</v>
      </c>
      <c r="HI5534">
        <v>89.679283499999997</v>
      </c>
      <c r="HL5534">
        <v>439</v>
      </c>
      <c r="HM5534">
        <v>3</v>
      </c>
      <c r="HR5534">
        <v>600</v>
      </c>
      <c r="HS5534">
        <v>535</v>
      </c>
      <c r="HT5534">
        <v>980</v>
      </c>
      <c r="HU5534">
        <v>227.46078</v>
      </c>
      <c r="HV5534">
        <v>18</v>
      </c>
      <c r="HY5534">
        <v>1.7</v>
      </c>
      <c r="HZ5534">
        <v>1.7</v>
      </c>
      <c r="IA5534">
        <v>120.833285</v>
      </c>
      <c r="IB5534">
        <v>120.2</v>
      </c>
      <c r="IC5534">
        <v>104</v>
      </c>
      <c r="ID5534">
        <v>265</v>
      </c>
      <c r="IE5534">
        <v>6.5</v>
      </c>
      <c r="IF5534">
        <v>3499.2771632319382</v>
      </c>
      <c r="IG5534">
        <v>3808.5170736069181</v>
      </c>
      <c r="II5534">
        <v>75.865015</v>
      </c>
      <c r="IL5534">
        <v>90</v>
      </c>
      <c r="IN5534">
        <v>71.133303999999995</v>
      </c>
      <c r="IR5534">
        <v>570</v>
      </c>
      <c r="IS5534">
        <v>291</v>
      </c>
      <c r="IT5534">
        <v>159</v>
      </c>
      <c r="IW5534">
        <v>21.6638728</v>
      </c>
      <c r="IX5534">
        <v>59.5</v>
      </c>
      <c r="IY5534">
        <v>4000</v>
      </c>
      <c r="JB5534">
        <v>115</v>
      </c>
      <c r="JE5534">
        <v>1.153125</v>
      </c>
      <c r="JF5534">
        <v>27.345183983677703</v>
      </c>
      <c r="JK5534">
        <v>310</v>
      </c>
      <c r="JN5534">
        <v>66.5</v>
      </c>
      <c r="JO5534">
        <v>10.020321390571199</v>
      </c>
      <c r="JP5534">
        <v>10.450000000000001</v>
      </c>
      <c r="JQ5534">
        <v>294</v>
      </c>
      <c r="JR5534">
        <v>75.85784799999999</v>
      </c>
      <c r="JT5534">
        <v>129</v>
      </c>
      <c r="JU5534">
        <v>145</v>
      </c>
      <c r="JV5534">
        <v>145</v>
      </c>
      <c r="JW5534">
        <v>28.400000000000002</v>
      </c>
      <c r="JX5534">
        <v>517.19126717952327</v>
      </c>
      <c r="JY5534">
        <v>2.09102232548</v>
      </c>
      <c r="KC5534">
        <v>55.847366999999998</v>
      </c>
      <c r="KG5534">
        <v>105032.628837108</v>
      </c>
      <c r="KH5534">
        <v>0.58423099999999994</v>
      </c>
      <c r="KN5534">
        <v>93.692340000000002</v>
      </c>
      <c r="KO5534">
        <v>60.103918</v>
      </c>
      <c r="KY5534">
        <v>49.8</v>
      </c>
      <c r="LA5534">
        <v>335</v>
      </c>
      <c r="LC5534">
        <v>31.620996000000002</v>
      </c>
      <c r="LF5534">
        <v>247</v>
      </c>
      <c r="LG5534">
        <v>223</v>
      </c>
      <c r="LH5534">
        <v>47</v>
      </c>
      <c r="LI5534">
        <v>9.8000000000000007</v>
      </c>
      <c r="LJ5534">
        <v>9.2000000000000011</v>
      </c>
      <c r="LK5534">
        <v>74.156594999999996</v>
      </c>
      <c r="LO5534">
        <v>30</v>
      </c>
      <c r="LQ5534">
        <v>30</v>
      </c>
      <c r="LR5534">
        <v>66</v>
      </c>
      <c r="LS5534">
        <v>249.29044500000001</v>
      </c>
      <c r="LT5534">
        <v>360</v>
      </c>
      <c r="LV5534">
        <v>210</v>
      </c>
      <c r="LW5534">
        <v>13.429236352309692</v>
      </c>
      <c r="LX5534">
        <v>77.928884999999994</v>
      </c>
      <c r="MC5534">
        <v>22.5</v>
      </c>
      <c r="MH5534">
        <v>47.75</v>
      </c>
      <c r="MJ5534">
        <v>9.8000000000000007</v>
      </c>
      <c r="ML5534">
        <v>8.4075335999999989</v>
      </c>
      <c r="MM5534">
        <v>14.85</v>
      </c>
      <c r="MN5534">
        <v>22.519541</v>
      </c>
      <c r="MO5534">
        <v>117.103335</v>
      </c>
      <c r="MP5534">
        <v>50</v>
      </c>
      <c r="MQ5534">
        <v>85.431110436233993</v>
      </c>
      <c r="MS5534">
        <v>72.260565999999997</v>
      </c>
      <c r="MU5534">
        <v>131.56195500000001</v>
      </c>
      <c r="MX5534">
        <v>143</v>
      </c>
      <c r="NA5534">
        <v>420</v>
      </c>
      <c r="NC5534">
        <v>24</v>
      </c>
      <c r="NI5534">
        <v>24.151711382997402</v>
      </c>
      <c r="NL5534">
        <v>10.524779147372001</v>
      </c>
      <c r="NN5534">
        <v>50</v>
      </c>
      <c r="NQ5534">
        <v>29.4</v>
      </c>
      <c r="NR5534">
        <v>90</v>
      </c>
      <c r="NU5534">
        <v>121.5</v>
      </c>
      <c r="NW5534">
        <v>140</v>
      </c>
      <c r="NX5534">
        <v>16.029312000000001</v>
      </c>
      <c r="OB5534">
        <v>23437.5</v>
      </c>
      <c r="OD5534">
        <v>76.983935000000002</v>
      </c>
      <c r="OI5534">
        <v>23437.5</v>
      </c>
      <c r="OM5534">
        <v>0.56999999999999995</v>
      </c>
      <c r="ON5534">
        <v>6</v>
      </c>
      <c r="OS5534">
        <v>600</v>
      </c>
      <c r="OU5534">
        <v>35</v>
      </c>
      <c r="OV5534">
        <v>49</v>
      </c>
      <c r="OW5534">
        <v>15.974866305728003</v>
      </c>
      <c r="OX5534">
        <v>500.28300000000002</v>
      </c>
      <c r="PC5534">
        <v>6.3748848800000006</v>
      </c>
      <c r="PF5534">
        <v>2.9</v>
      </c>
      <c r="PG5534">
        <v>176.5</v>
      </c>
    </row>
    <row r="5535" spans="2:423">
      <c r="B5535" s="12">
        <v>37687</v>
      </c>
      <c r="C5535">
        <v>1987.1591889498598</v>
      </c>
      <c r="F5535">
        <v>45.689846000000003</v>
      </c>
      <c r="G5535">
        <v>263</v>
      </c>
      <c r="H5535">
        <v>14.769316999999999</v>
      </c>
      <c r="I5535">
        <v>14.317886351555549</v>
      </c>
      <c r="M5535">
        <v>6.4345098000000007</v>
      </c>
      <c r="N5535">
        <v>7.14748138030187</v>
      </c>
      <c r="R5535">
        <v>134</v>
      </c>
      <c r="U5535">
        <v>22</v>
      </c>
      <c r="V5535">
        <v>21.336089999999999</v>
      </c>
      <c r="X5535">
        <v>3.6200000000000006</v>
      </c>
      <c r="Y5535">
        <v>475</v>
      </c>
      <c r="AA5535">
        <v>4.0132820000000002</v>
      </c>
      <c r="AC5535">
        <v>51</v>
      </c>
      <c r="AE5535">
        <v>55.388152994267706</v>
      </c>
      <c r="AK5535">
        <v>135</v>
      </c>
      <c r="AL5535">
        <v>4.1630628276660664</v>
      </c>
      <c r="AM5535">
        <v>158.5</v>
      </c>
      <c r="AQ5535">
        <v>5</v>
      </c>
      <c r="AU5535">
        <v>26.490588990524998</v>
      </c>
      <c r="AV5535">
        <v>39</v>
      </c>
      <c r="AY5535">
        <v>175</v>
      </c>
      <c r="BC5535">
        <v>152.33934353079002</v>
      </c>
      <c r="BD5535">
        <v>162.62466661026002</v>
      </c>
      <c r="BG5535">
        <v>0.19036861787216</v>
      </c>
      <c r="BN5535">
        <v>105</v>
      </c>
      <c r="BO5535">
        <v>42.7</v>
      </c>
      <c r="BP5535">
        <v>144</v>
      </c>
      <c r="BQ5535">
        <v>2.2682498936585693</v>
      </c>
      <c r="BU5535">
        <v>32</v>
      </c>
      <c r="CA5535">
        <v>21250</v>
      </c>
      <c r="CB5535">
        <v>23150</v>
      </c>
      <c r="CG5535">
        <v>98.088902000000004</v>
      </c>
      <c r="CL5535">
        <v>155.5</v>
      </c>
      <c r="CM5535">
        <v>212.5</v>
      </c>
      <c r="CN5535">
        <v>157.5</v>
      </c>
      <c r="CP5535">
        <v>28</v>
      </c>
      <c r="CQ5535">
        <v>25.256000000000004</v>
      </c>
      <c r="CR5535">
        <v>121.5</v>
      </c>
      <c r="CS5535">
        <v>9</v>
      </c>
      <c r="CU5535">
        <v>99</v>
      </c>
      <c r="CV5535">
        <v>280</v>
      </c>
      <c r="CW5535">
        <v>2.9205380000000001</v>
      </c>
      <c r="CY5535">
        <v>19.5</v>
      </c>
      <c r="DA5535">
        <v>12.8</v>
      </c>
      <c r="DB5535">
        <v>47.531855999999998</v>
      </c>
      <c r="DD5535">
        <v>3.65</v>
      </c>
      <c r="DE5535">
        <v>99</v>
      </c>
      <c r="DF5535">
        <v>42.5</v>
      </c>
      <c r="DM5535">
        <v>2.2694287118831178</v>
      </c>
      <c r="DQ5535">
        <v>150</v>
      </c>
      <c r="DU5535">
        <v>91.5</v>
      </c>
      <c r="DZ5535">
        <v>51.5</v>
      </c>
      <c r="EA5535">
        <v>95</v>
      </c>
      <c r="EC5535">
        <v>43</v>
      </c>
      <c r="EF5535">
        <v>218</v>
      </c>
      <c r="EJ5535">
        <v>41.3</v>
      </c>
      <c r="EK5535">
        <v>45.425170000000001</v>
      </c>
      <c r="EX5535">
        <v>12.2</v>
      </c>
      <c r="EY5535">
        <v>59.5</v>
      </c>
      <c r="FB5535">
        <v>38</v>
      </c>
      <c r="FJ5535">
        <v>28</v>
      </c>
      <c r="FK5535">
        <v>18.2</v>
      </c>
      <c r="FS5535">
        <v>341</v>
      </c>
      <c r="FW5535">
        <v>211</v>
      </c>
      <c r="GA5535">
        <v>18</v>
      </c>
      <c r="GB5535">
        <v>52</v>
      </c>
      <c r="GC5535">
        <v>87.4</v>
      </c>
      <c r="GD5535">
        <v>362</v>
      </c>
      <c r="GE5535">
        <v>6600</v>
      </c>
      <c r="GF5535">
        <v>6600</v>
      </c>
      <c r="GG5535">
        <v>182.94814565269002</v>
      </c>
      <c r="GK5535">
        <v>160</v>
      </c>
      <c r="GN5535">
        <v>47.931394000000004</v>
      </c>
      <c r="GO5535">
        <v>10.035586</v>
      </c>
      <c r="GS5535">
        <v>235</v>
      </c>
      <c r="GT5535">
        <v>82</v>
      </c>
      <c r="GU5535">
        <v>9.4</v>
      </c>
      <c r="GV5535">
        <v>330</v>
      </c>
      <c r="GZ5535">
        <v>188</v>
      </c>
      <c r="HB5535">
        <v>39.369079153809579</v>
      </c>
      <c r="HF5535">
        <v>4500</v>
      </c>
      <c r="HG5535">
        <v>56</v>
      </c>
      <c r="HI5535">
        <v>90.608602500000003</v>
      </c>
      <c r="HL5535">
        <v>445</v>
      </c>
      <c r="HM5535">
        <v>3</v>
      </c>
      <c r="HR5535">
        <v>600</v>
      </c>
      <c r="HS5535">
        <v>535</v>
      </c>
      <c r="HT5535">
        <v>980</v>
      </c>
      <c r="HU5535">
        <v>227.46078</v>
      </c>
      <c r="HV5535">
        <v>23</v>
      </c>
      <c r="HY5535">
        <v>1.7</v>
      </c>
      <c r="HZ5535">
        <v>1.7</v>
      </c>
      <c r="IA5535">
        <v>120.833285</v>
      </c>
      <c r="IB5535">
        <v>120</v>
      </c>
      <c r="IC5535">
        <v>134.5</v>
      </c>
      <c r="ID5535">
        <v>270</v>
      </c>
      <c r="IE5535">
        <v>6.8</v>
      </c>
      <c r="IF5535">
        <v>3477.0595304495127</v>
      </c>
      <c r="IG5535">
        <v>3802.9245375223259</v>
      </c>
      <c r="II5535">
        <v>75.227493999999993</v>
      </c>
      <c r="IL5535">
        <v>90</v>
      </c>
      <c r="IN5535">
        <v>71.941637</v>
      </c>
      <c r="IR5535">
        <v>572</v>
      </c>
      <c r="IS5535">
        <v>290</v>
      </c>
      <c r="IT5535">
        <v>158</v>
      </c>
      <c r="IW5535">
        <v>22.209365999999999</v>
      </c>
      <c r="IX5535">
        <v>59</v>
      </c>
      <c r="IY5535">
        <v>4050</v>
      </c>
      <c r="JB5535">
        <v>113</v>
      </c>
      <c r="JE5535">
        <v>1.3556250000000001</v>
      </c>
      <c r="JF5535">
        <v>27.345183983677703</v>
      </c>
      <c r="JK5535">
        <v>310</v>
      </c>
      <c r="JN5535">
        <v>66.5</v>
      </c>
      <c r="JO5535">
        <v>10.937213543956801</v>
      </c>
      <c r="JP5535">
        <v>10.325000000000001</v>
      </c>
      <c r="JQ5535">
        <v>294</v>
      </c>
      <c r="JR5535">
        <v>75.85784799999999</v>
      </c>
      <c r="JT5535">
        <v>129</v>
      </c>
      <c r="JU5535">
        <v>145</v>
      </c>
      <c r="JV5535">
        <v>145</v>
      </c>
      <c r="JW5535">
        <v>28</v>
      </c>
      <c r="JX5535">
        <v>530.80156368424741</v>
      </c>
      <c r="JY5535">
        <v>2.09102232548</v>
      </c>
      <c r="KC5535">
        <v>55.092672999999998</v>
      </c>
      <c r="KG5535">
        <v>104271.52283104199</v>
      </c>
      <c r="KH5535">
        <v>0.58423099999999994</v>
      </c>
      <c r="KN5535">
        <v>92.800032000000002</v>
      </c>
      <c r="KO5535">
        <v>58.087008000000004</v>
      </c>
      <c r="KY5535">
        <v>51</v>
      </c>
      <c r="LA5535">
        <v>340</v>
      </c>
      <c r="LB5535">
        <v>76</v>
      </c>
      <c r="LC5535">
        <v>31.908459600000008</v>
      </c>
      <c r="LF5535">
        <v>247</v>
      </c>
      <c r="LG5535">
        <v>223</v>
      </c>
      <c r="LH5535">
        <v>47</v>
      </c>
      <c r="LI5535">
        <v>9.8000000000000007</v>
      </c>
      <c r="LJ5535">
        <v>9.3000000000000007</v>
      </c>
      <c r="LK5535">
        <v>74.156594999999996</v>
      </c>
      <c r="LO5535">
        <v>30</v>
      </c>
      <c r="LQ5535">
        <v>30</v>
      </c>
      <c r="LR5535">
        <v>68</v>
      </c>
      <c r="LS5535">
        <v>249.29044500000001</v>
      </c>
      <c r="LT5535">
        <v>360</v>
      </c>
      <c r="LV5535">
        <v>210</v>
      </c>
      <c r="LW5535">
        <v>13.707851214390804</v>
      </c>
      <c r="LX5535">
        <v>79.604775000000004</v>
      </c>
      <c r="MC5535">
        <v>22.5</v>
      </c>
      <c r="MH5535">
        <v>47.75</v>
      </c>
      <c r="ML5535">
        <v>8.4075335999999989</v>
      </c>
      <c r="MM5535">
        <v>14.6</v>
      </c>
      <c r="MN5535">
        <v>22.337931999999999</v>
      </c>
      <c r="MO5535">
        <v>117.103335</v>
      </c>
      <c r="MP5535">
        <v>50</v>
      </c>
      <c r="MQ5535">
        <v>85.431110436233993</v>
      </c>
      <c r="MS5535">
        <v>74.369337999999999</v>
      </c>
      <c r="MU5535">
        <v>131.56195500000001</v>
      </c>
      <c r="MX5535">
        <v>143</v>
      </c>
      <c r="NA5535">
        <v>420</v>
      </c>
      <c r="NI5535">
        <v>24.151711382997402</v>
      </c>
      <c r="NL5535">
        <v>10.590150446424001</v>
      </c>
      <c r="NN5535">
        <v>49.7</v>
      </c>
      <c r="NQ5535">
        <v>29.1</v>
      </c>
      <c r="NR5535">
        <v>90</v>
      </c>
      <c r="NU5535">
        <v>121.5</v>
      </c>
      <c r="NX5535">
        <v>15.270527999999999</v>
      </c>
      <c r="OB5535">
        <v>23062.5</v>
      </c>
      <c r="OD5535">
        <v>73.134737999999999</v>
      </c>
      <c r="OI5535">
        <v>23062.5</v>
      </c>
      <c r="OL5535">
        <v>12.200000000000001</v>
      </c>
      <c r="OM5535">
        <v>0.56999999999999995</v>
      </c>
      <c r="ON5535">
        <v>6</v>
      </c>
      <c r="OP5535">
        <v>415</v>
      </c>
      <c r="OS5535">
        <v>600</v>
      </c>
      <c r="OU5535">
        <v>35</v>
      </c>
      <c r="OV5535">
        <v>49</v>
      </c>
      <c r="OW5535">
        <v>16.060293398272002</v>
      </c>
      <c r="OX5535">
        <v>500.28300000000002</v>
      </c>
      <c r="PC5535">
        <v>6.4286058199999996</v>
      </c>
      <c r="PF5535">
        <v>2.9</v>
      </c>
      <c r="PG5535">
        <v>176.5</v>
      </c>
    </row>
    <row r="5536" spans="2:423">
      <c r="B5536" s="12">
        <v>37686</v>
      </c>
      <c r="C5536">
        <v>1987.1591889498598</v>
      </c>
      <c r="F5536">
        <v>45.689846000000003</v>
      </c>
      <c r="G5536">
        <v>277</v>
      </c>
      <c r="H5536">
        <v>15.348506</v>
      </c>
      <c r="I5536">
        <v>13.016260319595956</v>
      </c>
      <c r="J5536">
        <v>2.2886206670614686</v>
      </c>
      <c r="M5536">
        <v>6.4935419999999997</v>
      </c>
      <c r="N5536">
        <v>6.9038172423370332</v>
      </c>
      <c r="R5536">
        <v>134</v>
      </c>
      <c r="U5536">
        <v>22</v>
      </c>
      <c r="V5536">
        <v>20.955089000000001</v>
      </c>
      <c r="W5536">
        <v>0.67405000000000004</v>
      </c>
      <c r="X5536">
        <v>3.6</v>
      </c>
      <c r="AA5536">
        <v>4.0472929999999998</v>
      </c>
      <c r="AC5536">
        <v>52</v>
      </c>
      <c r="AE5536">
        <v>57.639703928994031</v>
      </c>
      <c r="AK5536">
        <v>135</v>
      </c>
      <c r="AL5536">
        <v>4.0287704783865159</v>
      </c>
      <c r="AM5536">
        <v>158.5</v>
      </c>
      <c r="AQ5536">
        <v>5</v>
      </c>
      <c r="AU5536">
        <v>26.928449965574998</v>
      </c>
      <c r="AV5536">
        <v>39.5</v>
      </c>
      <c r="AY5536">
        <v>175</v>
      </c>
      <c r="BC5536">
        <v>152.72995723215101</v>
      </c>
      <c r="BD5536">
        <v>164.16248851674001</v>
      </c>
      <c r="BG5536">
        <v>0.19036861787216</v>
      </c>
      <c r="BN5536">
        <v>106</v>
      </c>
      <c r="BO5536">
        <v>42</v>
      </c>
      <c r="BP5536">
        <v>144</v>
      </c>
      <c r="BQ5536">
        <v>2.2682498936585693</v>
      </c>
      <c r="BU5536">
        <v>24</v>
      </c>
      <c r="CA5536">
        <v>21250</v>
      </c>
      <c r="CB5536">
        <v>23100</v>
      </c>
      <c r="CG5536">
        <v>95.775484500000005</v>
      </c>
      <c r="CL5536">
        <v>156.5</v>
      </c>
      <c r="CM5536">
        <v>212</v>
      </c>
      <c r="CN5536">
        <v>157.5</v>
      </c>
      <c r="CP5536">
        <v>27.6</v>
      </c>
      <c r="CQ5536">
        <v>25.168000000000003</v>
      </c>
      <c r="CR5536">
        <v>121.5</v>
      </c>
      <c r="CS5536">
        <v>9</v>
      </c>
      <c r="CU5536">
        <v>99</v>
      </c>
      <c r="CV5536">
        <v>280</v>
      </c>
      <c r="CW5536">
        <v>2.8916210000000002</v>
      </c>
      <c r="DA5536">
        <v>13.4</v>
      </c>
      <c r="DB5536">
        <v>47.531855999999998</v>
      </c>
      <c r="DD5536">
        <v>3.65</v>
      </c>
      <c r="DE5536">
        <v>100</v>
      </c>
      <c r="DF5536">
        <v>42.5</v>
      </c>
      <c r="DM5536">
        <v>2.2694287118831178</v>
      </c>
      <c r="DQ5536">
        <v>150</v>
      </c>
      <c r="DU5536">
        <v>90</v>
      </c>
      <c r="DZ5536">
        <v>52.5</v>
      </c>
      <c r="EA5536">
        <v>95</v>
      </c>
      <c r="EC5536">
        <v>43</v>
      </c>
      <c r="ED5536">
        <v>35</v>
      </c>
      <c r="EF5536">
        <v>218</v>
      </c>
      <c r="EJ5536">
        <v>41</v>
      </c>
      <c r="EK5536">
        <v>45.425170000000001</v>
      </c>
      <c r="EX5536">
        <v>12.2</v>
      </c>
      <c r="EY5536">
        <v>59.5</v>
      </c>
      <c r="FB5536">
        <v>38</v>
      </c>
      <c r="FJ5536">
        <v>27.7</v>
      </c>
      <c r="FK5536">
        <v>18.5</v>
      </c>
      <c r="FS5536">
        <v>341</v>
      </c>
      <c r="FV5536">
        <v>920</v>
      </c>
      <c r="FW5536">
        <v>210</v>
      </c>
      <c r="GA5536">
        <v>19</v>
      </c>
      <c r="GB5536">
        <v>52</v>
      </c>
      <c r="GC5536">
        <v>86.64</v>
      </c>
      <c r="GD5536">
        <v>365</v>
      </c>
      <c r="GE5536">
        <v>6600</v>
      </c>
      <c r="GF5536">
        <v>6600</v>
      </c>
      <c r="GG5536">
        <v>190.50798638214002</v>
      </c>
      <c r="GK5536">
        <v>160.5</v>
      </c>
      <c r="GN5536">
        <v>47.931394000000004</v>
      </c>
      <c r="GO5536">
        <v>10.035586</v>
      </c>
      <c r="GS5536">
        <v>235</v>
      </c>
      <c r="GT5536">
        <v>82</v>
      </c>
      <c r="GU5536">
        <v>9.4</v>
      </c>
      <c r="GV5536">
        <v>330</v>
      </c>
      <c r="GZ5536">
        <v>191</v>
      </c>
      <c r="HB5536">
        <v>39.369079153809579</v>
      </c>
      <c r="HF5536">
        <v>4500</v>
      </c>
      <c r="HG5536">
        <v>53</v>
      </c>
      <c r="HI5536">
        <v>90.143943000000007</v>
      </c>
      <c r="HL5536">
        <v>450</v>
      </c>
      <c r="HM5536">
        <v>3</v>
      </c>
      <c r="HR5536">
        <v>600</v>
      </c>
      <c r="HS5536">
        <v>532</v>
      </c>
      <c r="HT5536">
        <v>980</v>
      </c>
      <c r="HU5536">
        <v>227.46078</v>
      </c>
      <c r="HV5536">
        <v>23</v>
      </c>
      <c r="HY5536">
        <v>1.7</v>
      </c>
      <c r="HZ5536">
        <v>1.7</v>
      </c>
      <c r="IA5536">
        <v>120.833285</v>
      </c>
      <c r="IB5536">
        <v>120</v>
      </c>
      <c r="IC5536">
        <v>138</v>
      </c>
      <c r="ID5536">
        <v>272</v>
      </c>
      <c r="IE5536">
        <v>6.7</v>
      </c>
      <c r="IF5536">
        <v>3499.2771632319382</v>
      </c>
      <c r="IG5536">
        <v>3791.7394653531433</v>
      </c>
      <c r="II5536">
        <v>75.227493999999993</v>
      </c>
      <c r="IL5536">
        <v>90</v>
      </c>
      <c r="IN5536">
        <v>54.966644000000002</v>
      </c>
      <c r="IR5536">
        <v>572</v>
      </c>
      <c r="IS5536">
        <v>295</v>
      </c>
      <c r="IT5536">
        <v>160</v>
      </c>
      <c r="IW5536">
        <v>22.6769316</v>
      </c>
      <c r="IX5536">
        <v>61</v>
      </c>
      <c r="IY5536">
        <v>4000</v>
      </c>
      <c r="JB5536">
        <v>113</v>
      </c>
      <c r="JE5536">
        <v>1.3499999999999999</v>
      </c>
      <c r="JF5536">
        <v>27.537755701872616</v>
      </c>
      <c r="JK5536">
        <v>310</v>
      </c>
      <c r="JN5536">
        <v>66.5</v>
      </c>
      <c r="JO5536">
        <v>10.937213543956801</v>
      </c>
      <c r="JP5536">
        <v>10.325000000000001</v>
      </c>
      <c r="JQ5536">
        <v>294</v>
      </c>
      <c r="JR5536">
        <v>75.85784799999999</v>
      </c>
      <c r="JT5536">
        <v>129</v>
      </c>
      <c r="JU5536">
        <v>145</v>
      </c>
      <c r="JV5536">
        <v>145</v>
      </c>
      <c r="JW5536">
        <v>28.200000000000003</v>
      </c>
      <c r="JX5536">
        <v>530.80156368424741</v>
      </c>
      <c r="JY5536">
        <v>2.0572961589399998</v>
      </c>
      <c r="KC5536">
        <v>55.092672999999998</v>
      </c>
      <c r="KG5536">
        <v>105793.73484317401</v>
      </c>
      <c r="KH5536">
        <v>0.59797699999999998</v>
      </c>
      <c r="KN5536">
        <v>93.692340000000002</v>
      </c>
      <c r="KO5536">
        <v>58.087008000000004</v>
      </c>
      <c r="KY5536">
        <v>51</v>
      </c>
      <c r="LA5536">
        <v>345</v>
      </c>
      <c r="LB5536">
        <v>76</v>
      </c>
      <c r="LC5536">
        <v>32.339655</v>
      </c>
      <c r="LE5536">
        <v>2.8250000000000002</v>
      </c>
      <c r="LF5536">
        <v>247</v>
      </c>
      <c r="LG5536">
        <v>223</v>
      </c>
      <c r="LH5536">
        <v>47</v>
      </c>
      <c r="LI5536">
        <v>9.8500000000000014</v>
      </c>
      <c r="LJ5536">
        <v>9.4500000000000011</v>
      </c>
      <c r="LK5536">
        <v>74.156594999999996</v>
      </c>
      <c r="LO5536">
        <v>30</v>
      </c>
      <c r="LQ5536">
        <v>30</v>
      </c>
      <c r="LR5536">
        <v>69</v>
      </c>
      <c r="LS5536">
        <v>249.29044500000001</v>
      </c>
      <c r="LT5536">
        <v>360</v>
      </c>
      <c r="LV5536">
        <v>210</v>
      </c>
      <c r="LW5536">
        <v>14.209357966136809</v>
      </c>
      <c r="LX5536">
        <v>79.604775000000004</v>
      </c>
      <c r="MC5536">
        <v>22.5</v>
      </c>
      <c r="MH5536">
        <v>48.5</v>
      </c>
      <c r="ML5536">
        <v>8.4350092000000014</v>
      </c>
      <c r="MM5536">
        <v>14.5</v>
      </c>
      <c r="MN5536">
        <v>22.882759</v>
      </c>
      <c r="MO5536">
        <v>120.5847855</v>
      </c>
      <c r="MP5536">
        <v>50</v>
      </c>
      <c r="MQ5536">
        <v>85.431110436233993</v>
      </c>
      <c r="MU5536">
        <v>131.56195500000001</v>
      </c>
      <c r="MX5536">
        <v>143</v>
      </c>
      <c r="NA5536">
        <v>420</v>
      </c>
      <c r="NI5536">
        <v>24.151711382997402</v>
      </c>
      <c r="NL5536">
        <v>11.4399773341</v>
      </c>
      <c r="NN5536">
        <v>50.6</v>
      </c>
      <c r="NQ5536">
        <v>29.2</v>
      </c>
      <c r="NR5536">
        <v>94</v>
      </c>
      <c r="NU5536">
        <v>121.5</v>
      </c>
      <c r="NW5536">
        <v>140</v>
      </c>
      <c r="NX5536">
        <v>15.649920000000002</v>
      </c>
      <c r="OB5536">
        <v>22875</v>
      </c>
      <c r="OD5536">
        <v>73.134737999999999</v>
      </c>
      <c r="OI5536">
        <v>22875</v>
      </c>
      <c r="OK5536">
        <v>3</v>
      </c>
      <c r="OM5536">
        <v>0.56999999999999995</v>
      </c>
      <c r="ON5536">
        <v>6</v>
      </c>
      <c r="OP5536">
        <v>415</v>
      </c>
      <c r="OS5536">
        <v>600</v>
      </c>
      <c r="OU5536">
        <v>35</v>
      </c>
      <c r="OV5536">
        <v>49</v>
      </c>
      <c r="OW5536">
        <v>16.060293398272002</v>
      </c>
      <c r="OX5536">
        <v>491.01850000000002</v>
      </c>
      <c r="PC5536">
        <v>6.6972105199999996</v>
      </c>
      <c r="PF5536">
        <v>2.9</v>
      </c>
      <c r="PG5536">
        <v>177.5</v>
      </c>
    </row>
    <row r="5537" spans="2:423">
      <c r="B5537" s="12">
        <v>37685</v>
      </c>
      <c r="F5537">
        <v>45.689846000000003</v>
      </c>
      <c r="G5537">
        <v>288</v>
      </c>
      <c r="H5537">
        <v>16.796479000000001</v>
      </c>
      <c r="I5537">
        <v>12.534176604055363</v>
      </c>
      <c r="M5537">
        <v>6.4640259000000011</v>
      </c>
      <c r="N5537">
        <v>6.9038172423370332</v>
      </c>
      <c r="R5537">
        <v>134</v>
      </c>
      <c r="U5537">
        <v>22</v>
      </c>
      <c r="V5537">
        <v>20.764588</v>
      </c>
      <c r="X5537">
        <v>3.6500000000000004</v>
      </c>
      <c r="Y5537">
        <v>475</v>
      </c>
      <c r="AA5537">
        <v>3.6051519999999999</v>
      </c>
      <c r="AC5537">
        <v>51</v>
      </c>
      <c r="AE5537">
        <v>59.215789583302481</v>
      </c>
      <c r="AK5537">
        <v>135</v>
      </c>
      <c r="AL5537">
        <v>4.2302090023058421</v>
      </c>
      <c r="AM5537">
        <v>155</v>
      </c>
      <c r="AQ5537">
        <v>4.75</v>
      </c>
      <c r="AU5537">
        <v>27.366310940624999</v>
      </c>
      <c r="AV5537">
        <v>39.5</v>
      </c>
      <c r="AY5537">
        <v>175</v>
      </c>
      <c r="BC5537">
        <v>158.58916275256601</v>
      </c>
      <c r="BD5537">
        <v>168.77595423618001</v>
      </c>
      <c r="BG5537">
        <v>0.19036861787216</v>
      </c>
      <c r="BN5537">
        <v>108.5</v>
      </c>
      <c r="BO5537">
        <v>41.5</v>
      </c>
      <c r="BP5537">
        <v>144</v>
      </c>
      <c r="BQ5537">
        <v>2.2682498936585693</v>
      </c>
      <c r="BU5537">
        <v>25</v>
      </c>
      <c r="CA5537">
        <v>22250</v>
      </c>
      <c r="CB5537">
        <v>23600</v>
      </c>
      <c r="CG5537">
        <v>97.16353500000001</v>
      </c>
      <c r="CI5537">
        <v>115</v>
      </c>
      <c r="CL5537">
        <v>157</v>
      </c>
      <c r="CM5537">
        <v>215</v>
      </c>
      <c r="CN5537">
        <v>157.5</v>
      </c>
      <c r="CP5537">
        <v>27.6</v>
      </c>
      <c r="CQ5537">
        <v>25.784000000000002</v>
      </c>
      <c r="CR5537">
        <v>121.5</v>
      </c>
      <c r="CS5537">
        <v>9</v>
      </c>
      <c r="CU5537">
        <v>99</v>
      </c>
      <c r="CV5537">
        <v>275.5</v>
      </c>
      <c r="CW5537">
        <v>2.9205380000000001</v>
      </c>
      <c r="CY5537">
        <v>19.75</v>
      </c>
      <c r="DA5537">
        <v>13.950000000000001</v>
      </c>
      <c r="DB5537">
        <v>47.531855999999998</v>
      </c>
      <c r="DD5537">
        <v>3.65</v>
      </c>
      <c r="DE5537">
        <v>100</v>
      </c>
      <c r="DF5537">
        <v>42.5</v>
      </c>
      <c r="DM5537">
        <v>2.3215994868689358</v>
      </c>
      <c r="DQ5537">
        <v>150</v>
      </c>
      <c r="DU5537">
        <v>104.5</v>
      </c>
      <c r="DZ5537">
        <v>52.5</v>
      </c>
      <c r="EA5537">
        <v>95</v>
      </c>
      <c r="EC5537">
        <v>45</v>
      </c>
      <c r="ED5537">
        <v>35</v>
      </c>
      <c r="EF5537">
        <v>216</v>
      </c>
      <c r="EJ5537">
        <v>41</v>
      </c>
      <c r="EK5537">
        <v>45.425170000000001</v>
      </c>
      <c r="EX5537">
        <v>14</v>
      </c>
      <c r="EY5537">
        <v>59.5</v>
      </c>
      <c r="FB5537">
        <v>38</v>
      </c>
      <c r="FJ5537">
        <v>27.7</v>
      </c>
      <c r="FK5537">
        <v>18.5</v>
      </c>
      <c r="FS5537">
        <v>341</v>
      </c>
      <c r="FW5537">
        <v>210</v>
      </c>
      <c r="GA5537">
        <v>18</v>
      </c>
      <c r="GB5537">
        <v>52.5</v>
      </c>
      <c r="GC5537">
        <v>86.64</v>
      </c>
      <c r="GD5537">
        <v>362</v>
      </c>
      <c r="GE5537">
        <v>6600</v>
      </c>
      <c r="GF5537">
        <v>6600</v>
      </c>
      <c r="GG5537">
        <v>188.99601823624999</v>
      </c>
      <c r="GK5537">
        <v>163</v>
      </c>
      <c r="GN5537">
        <v>47.931394000000004</v>
      </c>
      <c r="GO5537">
        <v>10.224937000000001</v>
      </c>
      <c r="GS5537">
        <v>235</v>
      </c>
      <c r="GT5537">
        <v>82</v>
      </c>
      <c r="GU5537">
        <v>11</v>
      </c>
      <c r="GV5537">
        <v>330</v>
      </c>
      <c r="GZ5537">
        <v>196</v>
      </c>
      <c r="HB5537">
        <v>39.369079153809579</v>
      </c>
      <c r="HF5537">
        <v>4500</v>
      </c>
      <c r="HG5537">
        <v>73</v>
      </c>
      <c r="HI5537">
        <v>90.143943000000007</v>
      </c>
      <c r="HL5537">
        <v>435</v>
      </c>
      <c r="HM5537">
        <v>3</v>
      </c>
      <c r="HR5537">
        <v>600</v>
      </c>
      <c r="HS5537">
        <v>530</v>
      </c>
      <c r="HT5537">
        <v>980</v>
      </c>
      <c r="HU5537">
        <v>227.46078</v>
      </c>
      <c r="HV5537">
        <v>22</v>
      </c>
      <c r="HY5537">
        <v>1.7</v>
      </c>
      <c r="HZ5537">
        <v>1.7</v>
      </c>
      <c r="IA5537">
        <v>120.833285</v>
      </c>
      <c r="IB5537">
        <v>120</v>
      </c>
      <c r="IC5537">
        <v>140.5</v>
      </c>
      <c r="ID5537">
        <v>272</v>
      </c>
      <c r="IE5537">
        <v>6.7</v>
      </c>
      <c r="IF5537">
        <v>3665.9094091001252</v>
      </c>
      <c r="IG5537">
        <v>3881.22004270661</v>
      </c>
      <c r="II5537">
        <v>75.227493999999993</v>
      </c>
      <c r="IL5537">
        <v>90</v>
      </c>
      <c r="IN5537">
        <v>71.133303999999995</v>
      </c>
      <c r="IR5537">
        <v>572</v>
      </c>
      <c r="IS5537">
        <v>297.5</v>
      </c>
      <c r="IT5537">
        <v>163</v>
      </c>
      <c r="IW5537">
        <v>22.599004000000001</v>
      </c>
      <c r="IX5537">
        <v>64</v>
      </c>
      <c r="IY5537">
        <v>4000</v>
      </c>
      <c r="JB5537">
        <v>113</v>
      </c>
      <c r="JE5537">
        <v>1.3499999999999999</v>
      </c>
      <c r="JF5537">
        <v>27.345183983677703</v>
      </c>
      <c r="JK5537">
        <v>310</v>
      </c>
      <c r="JN5537">
        <v>66.5</v>
      </c>
      <c r="JO5537">
        <v>10.806228950615999</v>
      </c>
      <c r="JP5537">
        <v>10.175000000000001</v>
      </c>
      <c r="JQ5537">
        <v>294</v>
      </c>
      <c r="JT5537">
        <v>129</v>
      </c>
      <c r="JU5537">
        <v>145</v>
      </c>
      <c r="JV5537">
        <v>145</v>
      </c>
      <c r="JW5537">
        <v>28.5</v>
      </c>
      <c r="JX5537">
        <v>544.41186018897179</v>
      </c>
      <c r="JY5537">
        <v>2.0640413922479999</v>
      </c>
      <c r="KC5537">
        <v>55.092672999999998</v>
      </c>
      <c r="KG5537">
        <v>106554.84084923999</v>
      </c>
      <c r="KH5537">
        <v>0.59110399999999996</v>
      </c>
      <c r="KN5537">
        <v>95.030801999999994</v>
      </c>
      <c r="KO5537">
        <v>58.087008000000004</v>
      </c>
      <c r="KY5537">
        <v>53</v>
      </c>
      <c r="LA5537">
        <v>348</v>
      </c>
      <c r="LB5537">
        <v>76</v>
      </c>
      <c r="LC5537">
        <v>32.195923200000003</v>
      </c>
      <c r="LE5537">
        <v>2.8250000000000002</v>
      </c>
      <c r="LF5537">
        <v>247</v>
      </c>
      <c r="LG5537">
        <v>227</v>
      </c>
      <c r="LH5537">
        <v>47</v>
      </c>
      <c r="LI5537">
        <v>9.9</v>
      </c>
      <c r="LJ5537">
        <v>9.5</v>
      </c>
      <c r="LK5537">
        <v>74.156594999999996</v>
      </c>
      <c r="LO5537">
        <v>30</v>
      </c>
      <c r="LQ5537">
        <v>30</v>
      </c>
      <c r="LR5537">
        <v>70.5</v>
      </c>
      <c r="LS5537">
        <v>249.29044500000001</v>
      </c>
      <c r="LT5537">
        <v>360</v>
      </c>
      <c r="LV5537">
        <v>210</v>
      </c>
      <c r="LW5537">
        <v>14.26508093855303</v>
      </c>
      <c r="LX5537">
        <v>84.632445000000004</v>
      </c>
      <c r="MC5537">
        <v>20.5</v>
      </c>
      <c r="MH5537">
        <v>49.5</v>
      </c>
      <c r="ML5537">
        <v>8.24268</v>
      </c>
      <c r="MM5537">
        <v>14.5</v>
      </c>
      <c r="MN5537">
        <v>23.155173000000001</v>
      </c>
      <c r="MO5537">
        <v>123.74974049999999</v>
      </c>
      <c r="MP5537">
        <v>50</v>
      </c>
      <c r="MQ5537">
        <v>85.431110436233993</v>
      </c>
      <c r="MS5537">
        <v>74.509922000000003</v>
      </c>
      <c r="MU5537">
        <v>131.56195500000001</v>
      </c>
      <c r="MX5537">
        <v>143</v>
      </c>
      <c r="NA5537">
        <v>420</v>
      </c>
      <c r="NI5537">
        <v>24.151711382997402</v>
      </c>
      <c r="NL5537">
        <v>11.897576427464001</v>
      </c>
      <c r="NN5537">
        <v>50.6</v>
      </c>
      <c r="NQ5537">
        <v>29.7</v>
      </c>
      <c r="NR5537">
        <v>96</v>
      </c>
      <c r="NU5537">
        <v>122</v>
      </c>
      <c r="NW5537">
        <v>136</v>
      </c>
      <c r="NX5537">
        <v>16.598400000000002</v>
      </c>
      <c r="OB5537">
        <v>22687.5</v>
      </c>
      <c r="OD5537">
        <v>80.833132000000006</v>
      </c>
      <c r="OI5537">
        <v>22687.5</v>
      </c>
      <c r="OM5537">
        <v>0.6</v>
      </c>
      <c r="ON5537">
        <v>6.3</v>
      </c>
      <c r="OP5537">
        <v>415</v>
      </c>
      <c r="OU5537">
        <v>35</v>
      </c>
      <c r="OV5537">
        <v>49</v>
      </c>
      <c r="OW5537">
        <v>16.060293398272002</v>
      </c>
      <c r="OX5537">
        <v>500.28300000000002</v>
      </c>
      <c r="PC5537">
        <v>6.9837221999999999</v>
      </c>
      <c r="PF5537">
        <v>2.9</v>
      </c>
      <c r="PG5537">
        <v>176.5</v>
      </c>
    </row>
    <row r="5538" spans="2:423">
      <c r="B5538" s="12">
        <v>37684</v>
      </c>
      <c r="C5538">
        <v>2039.4528518169611</v>
      </c>
      <c r="F5538">
        <v>45.689846000000003</v>
      </c>
      <c r="G5538">
        <v>288</v>
      </c>
      <c r="H5538">
        <v>16.217289999999998</v>
      </c>
      <c r="I5538">
        <v>12.534176604055363</v>
      </c>
      <c r="M5538">
        <v>6.7887029999999999</v>
      </c>
      <c r="N5538">
        <v>6.9038172423370332</v>
      </c>
      <c r="R5538">
        <v>133.5</v>
      </c>
      <c r="U5538">
        <v>22</v>
      </c>
      <c r="V5538">
        <v>20.650286999999999</v>
      </c>
      <c r="X5538">
        <v>3.6500000000000004</v>
      </c>
      <c r="Y5538">
        <v>475</v>
      </c>
      <c r="AA5538">
        <v>3.4691079999999999</v>
      </c>
      <c r="AC5538">
        <v>51</v>
      </c>
      <c r="AE5538">
        <v>54.93784280732244</v>
      </c>
      <c r="AK5538">
        <v>135</v>
      </c>
      <c r="AL5538">
        <v>4.0287704783865159</v>
      </c>
      <c r="AM5538">
        <v>150</v>
      </c>
      <c r="AQ5538">
        <v>5</v>
      </c>
      <c r="AU5538">
        <v>28.023102403199999</v>
      </c>
      <c r="AV5538">
        <v>39.5</v>
      </c>
      <c r="AY5538">
        <v>175</v>
      </c>
      <c r="BC5538">
        <v>157.02670794712202</v>
      </c>
      <c r="BD5538">
        <v>168.39149875955999</v>
      </c>
      <c r="BG5538">
        <v>0.19036861787216</v>
      </c>
      <c r="BN5538">
        <v>108</v>
      </c>
      <c r="BO5538">
        <v>42.6</v>
      </c>
      <c r="BP5538">
        <v>144</v>
      </c>
      <c r="BQ5538">
        <v>2.2682498936585693</v>
      </c>
      <c r="BU5538">
        <v>25</v>
      </c>
      <c r="CA5538">
        <v>22250</v>
      </c>
      <c r="CB5538">
        <v>23600</v>
      </c>
      <c r="CG5538">
        <v>95.312801000000007</v>
      </c>
      <c r="CI5538">
        <v>110</v>
      </c>
      <c r="CL5538">
        <v>152</v>
      </c>
      <c r="CM5538">
        <v>210.5</v>
      </c>
      <c r="CN5538">
        <v>157.5</v>
      </c>
      <c r="CP5538">
        <v>27.700000000000003</v>
      </c>
      <c r="CQ5538">
        <v>25.696000000000002</v>
      </c>
      <c r="CR5538">
        <v>120.75</v>
      </c>
      <c r="CS5538">
        <v>9</v>
      </c>
      <c r="CU5538">
        <v>99</v>
      </c>
      <c r="CV5538">
        <v>280</v>
      </c>
      <c r="CW5538">
        <v>2.9205380000000001</v>
      </c>
      <c r="CY5538">
        <v>19.75</v>
      </c>
      <c r="DA5538">
        <v>13.8</v>
      </c>
      <c r="DB5538">
        <v>47.531855999999998</v>
      </c>
      <c r="DD5538">
        <v>3.6</v>
      </c>
      <c r="DE5538">
        <v>100</v>
      </c>
      <c r="DF5538">
        <v>42.5</v>
      </c>
      <c r="DM5538">
        <v>2.3215994868689358</v>
      </c>
      <c r="DQ5538">
        <v>150</v>
      </c>
      <c r="DU5538">
        <v>101.5</v>
      </c>
      <c r="DZ5538">
        <v>52.6</v>
      </c>
      <c r="EA5538">
        <v>95</v>
      </c>
      <c r="EC5538">
        <v>47.5</v>
      </c>
      <c r="EF5538">
        <v>216</v>
      </c>
      <c r="EJ5538">
        <v>41</v>
      </c>
      <c r="EK5538">
        <v>46.947147000000001</v>
      </c>
      <c r="EX5538">
        <v>14</v>
      </c>
      <c r="EY5538">
        <v>59.5</v>
      </c>
      <c r="FB5538">
        <v>38</v>
      </c>
      <c r="FJ5538">
        <v>27.8</v>
      </c>
      <c r="FK5538">
        <v>18.7</v>
      </c>
      <c r="FS5538">
        <v>340</v>
      </c>
      <c r="FW5538">
        <v>210</v>
      </c>
      <c r="GA5538">
        <v>18</v>
      </c>
      <c r="GB5538">
        <v>53</v>
      </c>
      <c r="GC5538">
        <v>87.4</v>
      </c>
      <c r="GD5538">
        <v>362</v>
      </c>
      <c r="GE5538">
        <v>6600</v>
      </c>
      <c r="GF5538">
        <v>6600</v>
      </c>
      <c r="GG5538">
        <v>190.50798638214002</v>
      </c>
      <c r="GK5538">
        <v>164</v>
      </c>
      <c r="GN5538">
        <v>47.931394000000004</v>
      </c>
      <c r="GO5538">
        <v>10.224937000000001</v>
      </c>
      <c r="GS5538">
        <v>235</v>
      </c>
      <c r="GT5538">
        <v>82</v>
      </c>
      <c r="GU5538">
        <v>12</v>
      </c>
      <c r="GV5538">
        <v>330</v>
      </c>
      <c r="GZ5538">
        <v>195</v>
      </c>
      <c r="HB5538">
        <v>39.369079153809579</v>
      </c>
      <c r="HF5538">
        <v>4500</v>
      </c>
      <c r="HI5538">
        <v>89.679283499999997</v>
      </c>
      <c r="HL5538">
        <v>432</v>
      </c>
      <c r="HM5538">
        <v>3</v>
      </c>
      <c r="HR5538">
        <v>600</v>
      </c>
      <c r="HS5538">
        <v>530</v>
      </c>
      <c r="HT5538">
        <v>980</v>
      </c>
      <c r="HU5538">
        <v>227.46078</v>
      </c>
      <c r="HV5538">
        <v>22</v>
      </c>
      <c r="HY5538">
        <v>1.7</v>
      </c>
      <c r="HZ5538">
        <v>1.7</v>
      </c>
      <c r="IA5538">
        <v>120.833285</v>
      </c>
      <c r="IB5538">
        <v>120</v>
      </c>
      <c r="IC5538">
        <v>146</v>
      </c>
      <c r="ID5538">
        <v>272</v>
      </c>
      <c r="IE5538">
        <v>6.7</v>
      </c>
      <c r="IF5538">
        <v>3621.4741435352753</v>
      </c>
      <c r="IG5538">
        <v>3881.22004270661</v>
      </c>
      <c r="II5538">
        <v>74.589973000000001</v>
      </c>
      <c r="IL5538">
        <v>90</v>
      </c>
      <c r="IN5538">
        <v>71.133303999999995</v>
      </c>
      <c r="IR5538">
        <v>572</v>
      </c>
      <c r="IS5538">
        <v>297.5</v>
      </c>
      <c r="IT5538">
        <v>166.5</v>
      </c>
      <c r="IW5538">
        <v>22.6769316</v>
      </c>
      <c r="IX5538">
        <v>62.5</v>
      </c>
      <c r="IY5538">
        <v>3975</v>
      </c>
      <c r="JB5538">
        <v>114</v>
      </c>
      <c r="JE5538">
        <v>1.3499999999999999</v>
      </c>
      <c r="JF5538">
        <v>26.767468829092962</v>
      </c>
      <c r="JK5538">
        <v>310</v>
      </c>
      <c r="JN5538">
        <v>66.5</v>
      </c>
      <c r="JO5538">
        <v>10.806228950615999</v>
      </c>
      <c r="JP5538">
        <v>9.9750000000000014</v>
      </c>
      <c r="JQ5538">
        <v>294</v>
      </c>
      <c r="JT5538">
        <v>129</v>
      </c>
      <c r="JU5538">
        <v>145</v>
      </c>
      <c r="JV5538">
        <v>145</v>
      </c>
      <c r="JW5538">
        <v>28.700000000000003</v>
      </c>
      <c r="JX5538">
        <v>544.41186018897179</v>
      </c>
      <c r="JY5538">
        <v>2.0572961589399998</v>
      </c>
      <c r="KC5538">
        <v>55.847366999999998</v>
      </c>
      <c r="KG5538">
        <v>108077.05286137201</v>
      </c>
      <c r="KH5538">
        <v>0.59110399999999996</v>
      </c>
      <c r="KN5538">
        <v>95.030801999999994</v>
      </c>
      <c r="KO5538">
        <v>58.087008000000004</v>
      </c>
      <c r="KY5538">
        <v>56</v>
      </c>
      <c r="LA5538">
        <v>346</v>
      </c>
      <c r="LB5538">
        <v>76</v>
      </c>
      <c r="LC5538">
        <v>32.339655</v>
      </c>
      <c r="LE5538">
        <v>3.15</v>
      </c>
      <c r="LF5538">
        <v>247</v>
      </c>
      <c r="LG5538">
        <v>227</v>
      </c>
      <c r="LH5538">
        <v>47</v>
      </c>
      <c r="LI5538">
        <v>9.8000000000000007</v>
      </c>
      <c r="LJ5538">
        <v>9.5</v>
      </c>
      <c r="LK5538">
        <v>74.156594999999996</v>
      </c>
      <c r="LO5538">
        <v>30</v>
      </c>
      <c r="LQ5538">
        <v>30</v>
      </c>
      <c r="LR5538">
        <v>70</v>
      </c>
      <c r="LS5538">
        <v>249.29044500000001</v>
      </c>
      <c r="LT5538">
        <v>360</v>
      </c>
      <c r="LV5538">
        <v>210</v>
      </c>
      <c r="LW5538">
        <v>14.487972828217922</v>
      </c>
      <c r="LX5538">
        <v>83.794499999999999</v>
      </c>
      <c r="MC5538">
        <v>22.5</v>
      </c>
      <c r="MH5538">
        <v>49.25</v>
      </c>
      <c r="ML5538">
        <v>8.3525824000000011</v>
      </c>
      <c r="MM5538">
        <v>14.2</v>
      </c>
      <c r="MN5538">
        <v>22.882759</v>
      </c>
      <c r="MO5538">
        <v>120.5847855</v>
      </c>
      <c r="MP5538">
        <v>50</v>
      </c>
      <c r="MQ5538">
        <v>85.431110436233993</v>
      </c>
      <c r="MS5538">
        <v>74.509922000000003</v>
      </c>
      <c r="MU5538">
        <v>131.56195500000001</v>
      </c>
      <c r="MX5538">
        <v>143</v>
      </c>
      <c r="NA5538">
        <v>420</v>
      </c>
      <c r="NI5538">
        <v>24.151711382997402</v>
      </c>
      <c r="NL5538">
        <v>11.897576427464001</v>
      </c>
      <c r="NN5538">
        <v>50</v>
      </c>
      <c r="NQ5538">
        <v>30.6</v>
      </c>
      <c r="NR5538">
        <v>93.5</v>
      </c>
      <c r="NU5538">
        <v>121</v>
      </c>
      <c r="NW5538">
        <v>154</v>
      </c>
      <c r="NX5538">
        <v>16.598400000000002</v>
      </c>
      <c r="OB5538">
        <v>23250</v>
      </c>
      <c r="OD5538">
        <v>73.134737999999999</v>
      </c>
      <c r="OI5538">
        <v>23250</v>
      </c>
      <c r="OM5538">
        <v>0.57999999999999996</v>
      </c>
      <c r="ON5538">
        <v>6.3</v>
      </c>
      <c r="OP5538">
        <v>415</v>
      </c>
      <c r="OU5538">
        <v>35</v>
      </c>
      <c r="OV5538">
        <v>49</v>
      </c>
      <c r="OW5538">
        <v>16.060293398272002</v>
      </c>
      <c r="OX5538">
        <v>495.65075000000002</v>
      </c>
      <c r="PC5538">
        <v>7.0732571000000002</v>
      </c>
      <c r="PF5538">
        <v>2.9</v>
      </c>
      <c r="PG5538">
        <v>176.5</v>
      </c>
    </row>
    <row r="5539" spans="2:423">
      <c r="B5539" s="12">
        <v>37683</v>
      </c>
      <c r="C5539">
        <v>2039.4528518169611</v>
      </c>
      <c r="F5539">
        <v>45.689846000000003</v>
      </c>
      <c r="G5539">
        <v>294</v>
      </c>
      <c r="H5539">
        <v>15.638101000000001</v>
      </c>
      <c r="I5539">
        <v>12.919843576487835</v>
      </c>
      <c r="M5539">
        <v>6.7887029999999999</v>
      </c>
      <c r="N5539">
        <v>6.7819851733546157</v>
      </c>
      <c r="R5539">
        <v>133.5</v>
      </c>
      <c r="U5539">
        <v>22</v>
      </c>
      <c r="V5539">
        <v>20.650286999999999</v>
      </c>
      <c r="W5539">
        <v>0.70516000000000001</v>
      </c>
      <c r="X5539">
        <v>3.6</v>
      </c>
      <c r="Y5539">
        <v>475</v>
      </c>
      <c r="AA5539">
        <v>3.4010859999999998</v>
      </c>
      <c r="AC5539">
        <v>52</v>
      </c>
      <c r="AE5539">
        <v>54.93784280732244</v>
      </c>
      <c r="AK5539">
        <v>135</v>
      </c>
      <c r="AL5539">
        <v>4.1630628276660664</v>
      </c>
      <c r="AM5539">
        <v>159</v>
      </c>
      <c r="AQ5539">
        <v>5.0999999999999996</v>
      </c>
      <c r="AU5539">
        <v>28.242032890724996</v>
      </c>
      <c r="AV5539">
        <v>39.5</v>
      </c>
      <c r="AY5539">
        <v>175</v>
      </c>
      <c r="BC5539">
        <v>157.80793534984403</v>
      </c>
      <c r="BD5539">
        <v>171.08268709590001</v>
      </c>
      <c r="BG5539">
        <v>0.19036861787216</v>
      </c>
      <c r="BN5539">
        <v>111</v>
      </c>
      <c r="BO5539">
        <v>43.5</v>
      </c>
      <c r="BP5539">
        <v>144</v>
      </c>
      <c r="BQ5539">
        <v>2.1099999010777384</v>
      </c>
      <c r="BU5539">
        <v>25</v>
      </c>
      <c r="CA5539">
        <v>22250</v>
      </c>
      <c r="CB5539">
        <v>23850</v>
      </c>
      <c r="CG5539">
        <v>99.014268999999999</v>
      </c>
      <c r="CI5539">
        <v>110</v>
      </c>
      <c r="CL5539">
        <v>152</v>
      </c>
      <c r="CM5539">
        <v>217.5</v>
      </c>
      <c r="CN5539">
        <v>157.5</v>
      </c>
      <c r="CP5539">
        <v>23.400000000000002</v>
      </c>
      <c r="CQ5539">
        <v>25.96</v>
      </c>
      <c r="CR5539">
        <v>121.5</v>
      </c>
      <c r="CS5539">
        <v>9</v>
      </c>
      <c r="CU5539">
        <v>99</v>
      </c>
      <c r="CV5539">
        <v>285</v>
      </c>
      <c r="CW5539">
        <v>2.9205380000000001</v>
      </c>
      <c r="CY5539">
        <v>19.75</v>
      </c>
      <c r="DA5539">
        <v>13.8</v>
      </c>
      <c r="DB5539">
        <v>46.541609000000001</v>
      </c>
      <c r="DD5539">
        <v>3.25</v>
      </c>
      <c r="DE5539">
        <v>100</v>
      </c>
      <c r="DF5539">
        <v>42.5</v>
      </c>
      <c r="DM5539">
        <v>2.3215994868689358</v>
      </c>
      <c r="DQ5539">
        <v>150</v>
      </c>
      <c r="DU5539">
        <v>105.5</v>
      </c>
      <c r="DZ5539">
        <v>53</v>
      </c>
      <c r="EA5539">
        <v>95</v>
      </c>
      <c r="EC5539">
        <v>49</v>
      </c>
      <c r="EF5539">
        <v>216</v>
      </c>
      <c r="EJ5539">
        <v>42</v>
      </c>
      <c r="EK5539">
        <v>46.830072000000001</v>
      </c>
      <c r="EX5539">
        <v>12.2</v>
      </c>
      <c r="EY5539">
        <v>59.5</v>
      </c>
      <c r="FB5539">
        <v>38.200000000000003</v>
      </c>
      <c r="FI5539">
        <v>80</v>
      </c>
      <c r="FJ5539">
        <v>28</v>
      </c>
      <c r="FK5539">
        <v>18.3</v>
      </c>
      <c r="FS5539">
        <v>337</v>
      </c>
      <c r="FW5539">
        <v>210</v>
      </c>
      <c r="GA5539">
        <v>18</v>
      </c>
      <c r="GB5539">
        <v>53</v>
      </c>
      <c r="GC5539">
        <v>88.92</v>
      </c>
      <c r="GD5539">
        <v>362</v>
      </c>
      <c r="GE5539">
        <v>6600</v>
      </c>
      <c r="GF5539">
        <v>6600</v>
      </c>
      <c r="GG5539">
        <v>190.50798638214002</v>
      </c>
      <c r="GK5539">
        <v>162</v>
      </c>
      <c r="GN5539">
        <v>47.931394000000004</v>
      </c>
      <c r="GO5539">
        <v>10.792989</v>
      </c>
      <c r="GS5539">
        <v>235</v>
      </c>
      <c r="GT5539">
        <v>82</v>
      </c>
      <c r="GU5539">
        <v>12</v>
      </c>
      <c r="GV5539">
        <v>330</v>
      </c>
      <c r="GZ5539">
        <v>206</v>
      </c>
      <c r="HB5539">
        <v>39.369079153809579</v>
      </c>
      <c r="HF5539">
        <v>4100</v>
      </c>
      <c r="HI5539">
        <v>90.143943000000007</v>
      </c>
      <c r="HL5539">
        <v>445</v>
      </c>
      <c r="HM5539">
        <v>3.25</v>
      </c>
      <c r="HR5539">
        <v>600</v>
      </c>
      <c r="HS5539">
        <v>532</v>
      </c>
      <c r="HT5539">
        <v>980</v>
      </c>
      <c r="HU5539">
        <v>227.46078</v>
      </c>
      <c r="HV5539">
        <v>22</v>
      </c>
      <c r="HY5539">
        <v>1.7</v>
      </c>
      <c r="HZ5539">
        <v>1.7</v>
      </c>
      <c r="IA5539">
        <v>120.833285</v>
      </c>
      <c r="IB5539">
        <v>120</v>
      </c>
      <c r="IC5539">
        <v>150</v>
      </c>
      <c r="ID5539">
        <v>272</v>
      </c>
      <c r="IE5539">
        <v>6.7</v>
      </c>
      <c r="IF5539">
        <v>3665.9094091001252</v>
      </c>
      <c r="IG5539">
        <v>3914.7752592141592</v>
      </c>
      <c r="II5539">
        <v>74.589973000000001</v>
      </c>
      <c r="IN5539">
        <v>71.133303999999995</v>
      </c>
      <c r="IO5539">
        <v>22</v>
      </c>
      <c r="IR5539">
        <v>572</v>
      </c>
      <c r="IS5539">
        <v>295</v>
      </c>
      <c r="IT5539">
        <v>165</v>
      </c>
      <c r="IW5539">
        <v>22.988641999999999</v>
      </c>
      <c r="IX5539">
        <v>64.5</v>
      </c>
      <c r="IY5539">
        <v>3950</v>
      </c>
      <c r="JB5539">
        <v>114</v>
      </c>
      <c r="JF5539">
        <v>27.345183983677703</v>
      </c>
      <c r="JK5539">
        <v>300</v>
      </c>
      <c r="JN5539">
        <v>66.5</v>
      </c>
      <c r="JO5539">
        <v>10.806228950615999</v>
      </c>
      <c r="JP5539">
        <v>10.075000000000001</v>
      </c>
      <c r="JQ5539">
        <v>294</v>
      </c>
      <c r="JR5539">
        <v>77.621983999999998</v>
      </c>
      <c r="JT5539">
        <v>129</v>
      </c>
      <c r="JU5539">
        <v>145</v>
      </c>
      <c r="JV5539">
        <v>145</v>
      </c>
      <c r="JW5539">
        <v>29</v>
      </c>
      <c r="JX5539">
        <v>530.80156368424741</v>
      </c>
      <c r="JY5539">
        <v>2.0235699924000001</v>
      </c>
      <c r="KC5539">
        <v>55.847366999999998</v>
      </c>
      <c r="KG5539">
        <v>108077.05286137201</v>
      </c>
      <c r="KH5539">
        <v>0.56361099999999997</v>
      </c>
      <c r="KN5539">
        <v>89.676953999999995</v>
      </c>
      <c r="KO5539">
        <v>58.087008000000004</v>
      </c>
      <c r="KY5539">
        <v>56</v>
      </c>
      <c r="LA5539">
        <v>360</v>
      </c>
      <c r="LB5539">
        <v>76</v>
      </c>
      <c r="LC5539">
        <v>32.052191400000005</v>
      </c>
      <c r="LE5539">
        <v>3.2250000000000001</v>
      </c>
      <c r="LG5539">
        <v>227</v>
      </c>
      <c r="LH5539">
        <v>47</v>
      </c>
      <c r="LI5539">
        <v>9.9</v>
      </c>
      <c r="LJ5539">
        <v>9.6000000000000014</v>
      </c>
      <c r="LK5539">
        <v>74.156594999999996</v>
      </c>
      <c r="LR5539">
        <v>70</v>
      </c>
      <c r="LS5539">
        <v>249.29044500000001</v>
      </c>
      <c r="LT5539">
        <v>360</v>
      </c>
      <c r="LV5539">
        <v>200</v>
      </c>
      <c r="LW5539">
        <v>14.599418773050367</v>
      </c>
      <c r="LX5539">
        <v>83.794499999999999</v>
      </c>
      <c r="MC5539">
        <v>22.5</v>
      </c>
      <c r="MH5539">
        <v>50.5</v>
      </c>
      <c r="MJ5539">
        <v>14.1</v>
      </c>
      <c r="ML5539">
        <v>8.3525824000000011</v>
      </c>
      <c r="MM5539">
        <v>13.95</v>
      </c>
      <c r="MN5539">
        <v>22.882759</v>
      </c>
      <c r="MO5539">
        <v>123.74974049999999</v>
      </c>
      <c r="MP5539">
        <v>50</v>
      </c>
      <c r="MQ5539">
        <v>85.431110436233993</v>
      </c>
      <c r="MS5539">
        <v>74.509922000000003</v>
      </c>
      <c r="MU5539">
        <v>131.56195500000001</v>
      </c>
      <c r="MX5539">
        <v>143</v>
      </c>
      <c r="NA5539">
        <v>420</v>
      </c>
      <c r="NI5539">
        <v>24.220913994410004</v>
      </c>
      <c r="NL5539">
        <v>12.224432922724001</v>
      </c>
      <c r="NN5539">
        <v>50.2</v>
      </c>
      <c r="NQ5539">
        <v>31.4</v>
      </c>
      <c r="NR5539">
        <v>95</v>
      </c>
      <c r="NU5539">
        <v>122</v>
      </c>
      <c r="NW5539">
        <v>150</v>
      </c>
      <c r="NX5539">
        <v>17.736575999999999</v>
      </c>
      <c r="OB5539">
        <v>23250</v>
      </c>
      <c r="OD5539">
        <v>63.511747</v>
      </c>
      <c r="OI5539">
        <v>23250</v>
      </c>
      <c r="OK5539">
        <v>3.5</v>
      </c>
      <c r="OM5539">
        <v>0.6</v>
      </c>
      <c r="ON5539">
        <v>6.3</v>
      </c>
      <c r="OS5539">
        <v>590</v>
      </c>
      <c r="OU5539">
        <v>35</v>
      </c>
      <c r="OV5539">
        <v>49</v>
      </c>
      <c r="OW5539">
        <v>16.060293398272002</v>
      </c>
      <c r="OX5539">
        <v>495.65075000000002</v>
      </c>
      <c r="PC5539">
        <v>7.1806989800000007</v>
      </c>
      <c r="PF5539">
        <v>2.9</v>
      </c>
      <c r="PG5539">
        <v>176.5</v>
      </c>
    </row>
    <row r="5540" spans="2:423">
      <c r="B5540" s="12">
        <v>37680</v>
      </c>
      <c r="C5540">
        <v>2039.4528518169611</v>
      </c>
      <c r="F5540">
        <v>45.689846000000003</v>
      </c>
      <c r="G5540">
        <v>293</v>
      </c>
      <c r="H5540">
        <v>16.912316000000001</v>
      </c>
      <c r="I5540">
        <v>12.052092888514773</v>
      </c>
      <c r="M5540">
        <v>6.6411224999999998</v>
      </c>
      <c r="N5540">
        <v>6.9038172423370332</v>
      </c>
      <c r="R5540">
        <v>133.5</v>
      </c>
      <c r="U5540">
        <v>23</v>
      </c>
      <c r="V5540">
        <v>20.497886999999999</v>
      </c>
      <c r="W5540">
        <v>0.70516000000000001</v>
      </c>
      <c r="X5540">
        <v>3.6</v>
      </c>
      <c r="Y5540">
        <v>475</v>
      </c>
      <c r="AA5540">
        <v>3.060978</v>
      </c>
      <c r="AC5540">
        <v>50</v>
      </c>
      <c r="AE5540">
        <v>54.037222433431907</v>
      </c>
      <c r="AK5540">
        <v>136</v>
      </c>
      <c r="AL5540">
        <v>4.0959166530262925</v>
      </c>
      <c r="AM5540">
        <v>150</v>
      </c>
      <c r="AQ5540">
        <v>5.15</v>
      </c>
      <c r="AU5540">
        <v>28.132567646962496</v>
      </c>
      <c r="AV5540">
        <v>41</v>
      </c>
      <c r="AY5540">
        <v>170</v>
      </c>
      <c r="BC5540">
        <v>156.24548054440004</v>
      </c>
      <c r="BD5540">
        <v>170.31377614266003</v>
      </c>
      <c r="BG5540">
        <v>0.19036861787216</v>
      </c>
      <c r="BN5540">
        <v>113.5</v>
      </c>
      <c r="BO5540">
        <v>44.2</v>
      </c>
      <c r="BP5540">
        <v>144</v>
      </c>
      <c r="BQ5540">
        <v>2.0044999060238515</v>
      </c>
      <c r="BU5540">
        <v>30</v>
      </c>
      <c r="CA5540">
        <v>22000</v>
      </c>
      <c r="CB5540">
        <v>23350</v>
      </c>
      <c r="CG5540">
        <v>100.4023195</v>
      </c>
      <c r="CI5540">
        <v>110</v>
      </c>
      <c r="CL5540">
        <v>158</v>
      </c>
      <c r="CM5540">
        <v>210</v>
      </c>
      <c r="CN5540">
        <v>157.5</v>
      </c>
      <c r="CP5540">
        <v>23.200000000000003</v>
      </c>
      <c r="CQ5540">
        <v>25.872000000000003</v>
      </c>
      <c r="CR5540">
        <v>121.5</v>
      </c>
      <c r="CS5540">
        <v>11.1</v>
      </c>
      <c r="CU5540">
        <v>99</v>
      </c>
      <c r="CV5540">
        <v>285</v>
      </c>
      <c r="CW5540">
        <v>2.9205380000000001</v>
      </c>
      <c r="CY5540">
        <v>19.75</v>
      </c>
      <c r="DA5540">
        <v>13.100000000000001</v>
      </c>
      <c r="DB5540">
        <v>46.541609000000001</v>
      </c>
      <c r="DD5540">
        <v>3.25</v>
      </c>
      <c r="DE5540">
        <v>100</v>
      </c>
      <c r="DF5540">
        <v>42.5</v>
      </c>
      <c r="DM5540">
        <v>2.3085567931224817</v>
      </c>
      <c r="DQ5540">
        <v>150</v>
      </c>
      <c r="DU5540">
        <v>108</v>
      </c>
      <c r="DZ5540">
        <v>53</v>
      </c>
      <c r="EA5540">
        <v>95</v>
      </c>
      <c r="EC5540">
        <v>46</v>
      </c>
      <c r="EF5540">
        <v>216</v>
      </c>
      <c r="EJ5540">
        <v>41</v>
      </c>
      <c r="EK5540">
        <v>46.830072000000001</v>
      </c>
      <c r="EX5540">
        <v>12.2</v>
      </c>
      <c r="EY5540">
        <v>59.5</v>
      </c>
      <c r="FB5540">
        <v>38.200000000000003</v>
      </c>
      <c r="FI5540">
        <v>80</v>
      </c>
      <c r="FJ5540">
        <v>27.7</v>
      </c>
      <c r="FK5540">
        <v>18</v>
      </c>
      <c r="FM5540">
        <v>51</v>
      </c>
      <c r="FS5540">
        <v>344</v>
      </c>
      <c r="FW5540">
        <v>210</v>
      </c>
      <c r="GA5540">
        <v>18</v>
      </c>
      <c r="GB5540">
        <v>53</v>
      </c>
      <c r="GC5540">
        <v>87.4</v>
      </c>
      <c r="GD5540">
        <v>362</v>
      </c>
      <c r="GE5540">
        <v>6600</v>
      </c>
      <c r="GF5540">
        <v>6600</v>
      </c>
      <c r="GG5540">
        <v>196.5558589657</v>
      </c>
      <c r="GK5540">
        <v>163</v>
      </c>
      <c r="GN5540">
        <v>41.901315400000001</v>
      </c>
      <c r="GO5540">
        <v>10.982340000000001</v>
      </c>
      <c r="GS5540">
        <v>235</v>
      </c>
      <c r="GT5540">
        <v>82</v>
      </c>
      <c r="GU5540">
        <v>11.5</v>
      </c>
      <c r="GV5540">
        <v>330</v>
      </c>
      <c r="GZ5540">
        <v>208</v>
      </c>
      <c r="HB5540">
        <v>39.197909244445199</v>
      </c>
      <c r="HF5540">
        <v>4100</v>
      </c>
      <c r="HG5540">
        <v>70.5</v>
      </c>
      <c r="HI5540">
        <v>90.143943000000007</v>
      </c>
      <c r="HL5540">
        <v>436</v>
      </c>
      <c r="HM5540">
        <v>3.15</v>
      </c>
      <c r="HR5540">
        <v>600</v>
      </c>
      <c r="HS5540">
        <v>531</v>
      </c>
      <c r="HT5540">
        <v>980</v>
      </c>
      <c r="HU5540">
        <v>227.46078</v>
      </c>
      <c r="HV5540">
        <v>22</v>
      </c>
      <c r="HY5540">
        <v>1.7</v>
      </c>
      <c r="HZ5540">
        <v>1.7</v>
      </c>
      <c r="IA5540">
        <v>120.833285</v>
      </c>
      <c r="IB5540">
        <v>119</v>
      </c>
      <c r="IC5540">
        <v>152</v>
      </c>
      <c r="ID5540">
        <v>272</v>
      </c>
      <c r="IE5540">
        <v>7</v>
      </c>
      <c r="IF5540">
        <v>3554.8212451880004</v>
      </c>
      <c r="IG5540">
        <v>3830.8872179452851</v>
      </c>
      <c r="II5540">
        <v>74.589973000000001</v>
      </c>
      <c r="IL5540">
        <v>90</v>
      </c>
      <c r="IN5540">
        <v>71.133303999999995</v>
      </c>
      <c r="IO5540">
        <v>22</v>
      </c>
      <c r="IR5540">
        <v>572</v>
      </c>
      <c r="IS5540">
        <v>295</v>
      </c>
      <c r="IT5540">
        <v>163</v>
      </c>
      <c r="IW5540">
        <v>23.222424799999999</v>
      </c>
      <c r="IX5540">
        <v>62.5</v>
      </c>
      <c r="IY5540">
        <v>3900</v>
      </c>
      <c r="JB5540">
        <v>113</v>
      </c>
      <c r="JE5540">
        <v>1.4737500000000001</v>
      </c>
      <c r="JF5540">
        <v>26.960040547287878</v>
      </c>
      <c r="JK5540">
        <v>310</v>
      </c>
      <c r="JN5540">
        <v>66.5</v>
      </c>
      <c r="JO5540">
        <v>10.806228950615999</v>
      </c>
      <c r="JP5540">
        <v>9.9</v>
      </c>
      <c r="JQ5540">
        <v>292</v>
      </c>
      <c r="JR5540">
        <v>76.739915999999994</v>
      </c>
      <c r="JT5540">
        <v>129</v>
      </c>
      <c r="JU5540">
        <v>145</v>
      </c>
      <c r="JV5540">
        <v>144</v>
      </c>
      <c r="JW5540">
        <v>28.8</v>
      </c>
      <c r="JX5540">
        <v>496.77582242243682</v>
      </c>
      <c r="JY5540">
        <v>2.0572961589399998</v>
      </c>
      <c r="KC5540">
        <v>56.602060999999999</v>
      </c>
      <c r="KG5540">
        <v>105413.181840141</v>
      </c>
      <c r="KH5540">
        <v>0.57735700000000001</v>
      </c>
      <c r="KN5540">
        <v>94.584648000000001</v>
      </c>
      <c r="KO5540">
        <v>58.087008000000004</v>
      </c>
      <c r="KY5540">
        <v>62</v>
      </c>
      <c r="LA5540">
        <v>360</v>
      </c>
      <c r="LC5540">
        <v>32.195923200000003</v>
      </c>
      <c r="LE5540">
        <v>2.8250000000000002</v>
      </c>
      <c r="LF5540">
        <v>247</v>
      </c>
      <c r="LG5540">
        <v>227</v>
      </c>
      <c r="LH5540">
        <v>47</v>
      </c>
      <c r="LI5540">
        <v>9.7000000000000011</v>
      </c>
      <c r="LJ5540">
        <v>9.4</v>
      </c>
      <c r="LK5540">
        <v>73.720380000000006</v>
      </c>
      <c r="LO5540">
        <v>30</v>
      </c>
      <c r="LQ5540">
        <v>30</v>
      </c>
      <c r="LR5540">
        <v>70</v>
      </c>
      <c r="LS5540">
        <v>249.29044500000001</v>
      </c>
      <c r="LT5540">
        <v>360</v>
      </c>
      <c r="LV5540">
        <v>210</v>
      </c>
      <c r="LW5540">
        <v>14.042189048888138</v>
      </c>
      <c r="LX5540">
        <v>86.308335</v>
      </c>
      <c r="MC5540">
        <v>22.5</v>
      </c>
      <c r="MH5540">
        <v>50</v>
      </c>
      <c r="MJ5540">
        <v>13.8</v>
      </c>
      <c r="ML5540">
        <v>8.2976312000000014</v>
      </c>
      <c r="MM5540">
        <v>13.85</v>
      </c>
      <c r="MN5540">
        <v>22.701149999999998</v>
      </c>
      <c r="MO5540">
        <v>126.59819999999999</v>
      </c>
      <c r="MP5540">
        <v>50</v>
      </c>
      <c r="MS5540">
        <v>74.509922000000003</v>
      </c>
      <c r="MU5540">
        <v>126.68929</v>
      </c>
      <c r="MX5540">
        <v>143</v>
      </c>
      <c r="NA5540">
        <v>415</v>
      </c>
      <c r="NI5540">
        <v>20.760783423780005</v>
      </c>
      <c r="NL5540">
        <v>11.962947726516001</v>
      </c>
      <c r="NN5540">
        <v>50</v>
      </c>
      <c r="NQ5540">
        <v>31.7</v>
      </c>
      <c r="NR5540">
        <v>96</v>
      </c>
      <c r="NU5540">
        <v>122.5</v>
      </c>
      <c r="NW5540">
        <v>131</v>
      </c>
      <c r="NX5540">
        <v>17.546879999999998</v>
      </c>
      <c r="OB5540">
        <v>23250</v>
      </c>
      <c r="OC5540">
        <v>82.951644000000002</v>
      </c>
      <c r="OD5540">
        <v>61.587147999999999</v>
      </c>
      <c r="OI5540">
        <v>23250</v>
      </c>
      <c r="OK5540">
        <v>3.5</v>
      </c>
      <c r="OM5540">
        <v>0.6</v>
      </c>
      <c r="ON5540">
        <v>6.2</v>
      </c>
      <c r="OO5540">
        <v>9</v>
      </c>
      <c r="OP5540">
        <v>420</v>
      </c>
      <c r="OU5540">
        <v>35</v>
      </c>
      <c r="OV5540">
        <v>49</v>
      </c>
      <c r="OW5540">
        <v>16.060293398272002</v>
      </c>
      <c r="OX5540">
        <v>486.38625000000002</v>
      </c>
      <c r="PC5540">
        <v>6.8046524000000002</v>
      </c>
      <c r="PF5540">
        <v>2.9</v>
      </c>
      <c r="PG5540">
        <v>177</v>
      </c>
    </row>
    <row r="5541" spans="2:423">
      <c r="B5541" s="12">
        <v>37679</v>
      </c>
      <c r="C5541">
        <v>2039.4528518169611</v>
      </c>
      <c r="F5541">
        <v>45.689846000000003</v>
      </c>
      <c r="G5541">
        <v>293</v>
      </c>
      <c r="H5541">
        <v>16.796479000000001</v>
      </c>
      <c r="I5541">
        <v>13.160885434258134</v>
      </c>
      <c r="J5541">
        <v>2.7972030375195729</v>
      </c>
      <c r="M5541">
        <v>6.6411224999999998</v>
      </c>
      <c r="N5541">
        <v>6.4977103457289722</v>
      </c>
      <c r="R5541">
        <v>133.5</v>
      </c>
      <c r="U5541">
        <v>23</v>
      </c>
      <c r="V5541">
        <v>20.193085</v>
      </c>
      <c r="W5541">
        <v>0.70516000000000001</v>
      </c>
      <c r="X5541">
        <v>3.6</v>
      </c>
      <c r="Y5541">
        <v>475</v>
      </c>
      <c r="AA5541">
        <v>2.856913</v>
      </c>
      <c r="AC5541">
        <v>50</v>
      </c>
      <c r="AE5541">
        <v>54.93784280732244</v>
      </c>
      <c r="AK5541">
        <v>136</v>
      </c>
      <c r="AL5541">
        <v>4.0287704783865159</v>
      </c>
      <c r="AM5541">
        <v>160</v>
      </c>
      <c r="AQ5541">
        <v>5</v>
      </c>
      <c r="AU5541">
        <v>28.570428622012496</v>
      </c>
      <c r="AV5541">
        <v>41</v>
      </c>
      <c r="AY5541">
        <v>170</v>
      </c>
      <c r="BC5541">
        <v>152.33934353079002</v>
      </c>
      <c r="BD5541">
        <v>162.24021113364</v>
      </c>
      <c r="BG5541">
        <v>0.19036861787216</v>
      </c>
      <c r="BN5541">
        <v>109</v>
      </c>
      <c r="BO5541">
        <v>42.6</v>
      </c>
      <c r="BP5541">
        <v>144</v>
      </c>
      <c r="BQ5541">
        <v>1.8726249122064926</v>
      </c>
      <c r="BU5541">
        <v>30</v>
      </c>
      <c r="CA5541">
        <v>22000</v>
      </c>
      <c r="CB5541">
        <v>23350</v>
      </c>
      <c r="CG5541">
        <v>97.626218500000007</v>
      </c>
      <c r="CI5541">
        <v>110</v>
      </c>
      <c r="CL5541">
        <v>122.5</v>
      </c>
      <c r="CM5541">
        <v>214</v>
      </c>
      <c r="CN5541">
        <v>157.5</v>
      </c>
      <c r="CP5541">
        <v>23</v>
      </c>
      <c r="CQ5541">
        <v>25.52</v>
      </c>
      <c r="CR5541">
        <v>121.5</v>
      </c>
      <c r="CS5541">
        <v>11.1</v>
      </c>
      <c r="CU5541">
        <v>99</v>
      </c>
      <c r="CV5541">
        <v>255</v>
      </c>
      <c r="CW5541">
        <v>2.9205380000000001</v>
      </c>
      <c r="CY5541">
        <v>20</v>
      </c>
      <c r="DA5541">
        <v>13</v>
      </c>
      <c r="DB5541">
        <v>46.541609000000001</v>
      </c>
      <c r="DD5541">
        <v>3.5</v>
      </c>
      <c r="DE5541">
        <v>101</v>
      </c>
      <c r="DF5541">
        <v>42.5</v>
      </c>
      <c r="DM5541">
        <v>2.2955140993760268</v>
      </c>
      <c r="DQ5541">
        <v>150</v>
      </c>
      <c r="DU5541">
        <v>101</v>
      </c>
      <c r="DZ5541">
        <v>52.5</v>
      </c>
      <c r="EA5541">
        <v>95</v>
      </c>
      <c r="EC5541">
        <v>45.8</v>
      </c>
      <c r="EF5541">
        <v>216</v>
      </c>
      <c r="EJ5541">
        <v>41.5</v>
      </c>
      <c r="EK5541">
        <v>46.830072000000001</v>
      </c>
      <c r="EX5541">
        <v>12.2</v>
      </c>
      <c r="EY5541">
        <v>59.5</v>
      </c>
      <c r="FB5541">
        <v>38.200000000000003</v>
      </c>
      <c r="FI5541">
        <v>80</v>
      </c>
      <c r="FJ5541">
        <v>27.8</v>
      </c>
      <c r="FK5541">
        <v>18</v>
      </c>
      <c r="FS5541">
        <v>340</v>
      </c>
      <c r="FW5541">
        <v>210</v>
      </c>
      <c r="GB5541">
        <v>54</v>
      </c>
      <c r="GC5541">
        <v>87.4</v>
      </c>
      <c r="GD5541">
        <v>362</v>
      </c>
      <c r="GE5541">
        <v>6600</v>
      </c>
      <c r="GF5541">
        <v>6600</v>
      </c>
      <c r="GG5541">
        <v>184.46011379858001</v>
      </c>
      <c r="GK5541">
        <v>169</v>
      </c>
      <c r="GN5541">
        <v>41.901315400000001</v>
      </c>
      <c r="GO5541">
        <v>10.603638</v>
      </c>
      <c r="GS5541">
        <v>235</v>
      </c>
      <c r="GT5541">
        <v>82</v>
      </c>
      <c r="GV5541">
        <v>330</v>
      </c>
      <c r="GZ5541">
        <v>210.5</v>
      </c>
      <c r="HB5541">
        <v>39.369079153809579</v>
      </c>
      <c r="HF5541">
        <v>4100</v>
      </c>
      <c r="HG5541">
        <v>70.5</v>
      </c>
      <c r="HI5541">
        <v>90.143943000000007</v>
      </c>
      <c r="HL5541">
        <v>432</v>
      </c>
      <c r="HM5541">
        <v>3.25</v>
      </c>
      <c r="HR5541">
        <v>600</v>
      </c>
      <c r="HS5541">
        <v>530</v>
      </c>
      <c r="HT5541">
        <v>980</v>
      </c>
      <c r="HU5541">
        <v>227.46078</v>
      </c>
      <c r="HV5541">
        <v>22</v>
      </c>
      <c r="HY5541">
        <v>1.7</v>
      </c>
      <c r="HZ5541">
        <v>1.7</v>
      </c>
      <c r="IA5541">
        <v>120.833285</v>
      </c>
      <c r="IB5541">
        <v>119</v>
      </c>
      <c r="IC5541">
        <v>147</v>
      </c>
      <c r="ID5541">
        <v>270</v>
      </c>
      <c r="IE5541">
        <v>7</v>
      </c>
      <c r="IF5541">
        <v>3571.484469774819</v>
      </c>
      <c r="IG5541">
        <v>3786.1469292685515</v>
      </c>
      <c r="II5541">
        <v>73.952451999999994</v>
      </c>
      <c r="IL5541">
        <v>90</v>
      </c>
      <c r="IN5541">
        <v>70.324970999999991</v>
      </c>
      <c r="IR5541">
        <v>572</v>
      </c>
      <c r="IS5541">
        <v>298</v>
      </c>
      <c r="IT5541">
        <v>166</v>
      </c>
      <c r="IW5541">
        <v>22.832786800000001</v>
      </c>
      <c r="IX5541">
        <v>59</v>
      </c>
      <c r="IY5541">
        <v>3850</v>
      </c>
      <c r="JB5541">
        <v>113</v>
      </c>
      <c r="JE5541">
        <v>1.4906249999999999</v>
      </c>
      <c r="JF5541">
        <v>26.960040547287878</v>
      </c>
      <c r="JK5541">
        <v>310</v>
      </c>
      <c r="JN5541">
        <v>66.5</v>
      </c>
      <c r="JO5541">
        <v>10.151305983912001</v>
      </c>
      <c r="JP5541">
        <v>9.9</v>
      </c>
      <c r="JQ5541">
        <v>292</v>
      </c>
      <c r="JT5541">
        <v>129</v>
      </c>
      <c r="JU5541">
        <v>143</v>
      </c>
      <c r="JV5541">
        <v>142</v>
      </c>
      <c r="JW5541">
        <v>28.6</v>
      </c>
      <c r="JX5541">
        <v>503.580970674799</v>
      </c>
      <c r="JY5541">
        <v>2.0572961589399998</v>
      </c>
      <c r="KC5541">
        <v>56.602060999999999</v>
      </c>
      <c r="KG5541">
        <v>104271.52283104199</v>
      </c>
      <c r="KH5541">
        <v>0.57735700000000001</v>
      </c>
      <c r="KN5541">
        <v>95.030801999999994</v>
      </c>
      <c r="KO5541">
        <v>58.087008000000004</v>
      </c>
      <c r="KY5541">
        <v>57</v>
      </c>
      <c r="LA5541">
        <v>330</v>
      </c>
      <c r="LB5541">
        <v>78</v>
      </c>
      <c r="LC5541">
        <v>31.620996000000002</v>
      </c>
      <c r="LE5541">
        <v>2.9</v>
      </c>
      <c r="LF5541">
        <v>247</v>
      </c>
      <c r="LG5541">
        <v>227</v>
      </c>
      <c r="LH5541">
        <v>46.75</v>
      </c>
      <c r="LI5541">
        <v>9.7000000000000011</v>
      </c>
      <c r="LJ5541">
        <v>9.5</v>
      </c>
      <c r="LK5541">
        <v>73.720380000000006</v>
      </c>
      <c r="LO5541">
        <v>30</v>
      </c>
      <c r="LQ5541">
        <v>30</v>
      </c>
      <c r="LR5541">
        <v>70</v>
      </c>
      <c r="LS5541">
        <v>249.29044500000001</v>
      </c>
      <c r="LT5541">
        <v>360</v>
      </c>
      <c r="LV5541">
        <v>210</v>
      </c>
      <c r="LW5541">
        <v>14.097912021304362</v>
      </c>
      <c r="LX5541">
        <v>86.308335</v>
      </c>
      <c r="MC5541">
        <v>22.5</v>
      </c>
      <c r="MH5541">
        <v>48</v>
      </c>
      <c r="MJ5541">
        <v>14.3</v>
      </c>
      <c r="ML5541">
        <v>8.3525824000000011</v>
      </c>
      <c r="MM5541">
        <v>14.1</v>
      </c>
      <c r="MN5541">
        <v>19.977011999999998</v>
      </c>
      <c r="MO5541">
        <v>126.59819999999999</v>
      </c>
      <c r="MP5541">
        <v>50</v>
      </c>
      <c r="MQ5541">
        <v>85.431110436233993</v>
      </c>
      <c r="MS5541">
        <v>74.509922000000003</v>
      </c>
      <c r="MX5541">
        <v>142.4</v>
      </c>
      <c r="NA5541">
        <v>415</v>
      </c>
      <c r="NI5541">
        <v>24.013306160172203</v>
      </c>
      <c r="NL5541">
        <v>11.897576427464001</v>
      </c>
      <c r="NN5541">
        <v>50</v>
      </c>
      <c r="NQ5541">
        <v>32.799999999999997</v>
      </c>
      <c r="NR5541">
        <v>90</v>
      </c>
      <c r="NU5541">
        <v>122</v>
      </c>
      <c r="NW5541">
        <v>130</v>
      </c>
      <c r="NX5541">
        <v>17.784000000000002</v>
      </c>
      <c r="OB5541">
        <v>23625</v>
      </c>
      <c r="OC5541">
        <v>82.951644000000002</v>
      </c>
      <c r="OD5541">
        <v>63.511747</v>
      </c>
      <c r="OI5541">
        <v>23625</v>
      </c>
      <c r="OM5541">
        <v>0.6</v>
      </c>
      <c r="ON5541">
        <v>6.2</v>
      </c>
      <c r="OO5541">
        <v>9</v>
      </c>
      <c r="OP5541">
        <v>425</v>
      </c>
      <c r="OU5541">
        <v>35</v>
      </c>
      <c r="OV5541">
        <v>49</v>
      </c>
      <c r="OW5541">
        <v>16.060293398272002</v>
      </c>
      <c r="OX5541">
        <v>486.38625000000002</v>
      </c>
      <c r="PC5541">
        <v>6.8225593800000004</v>
      </c>
      <c r="PF5541">
        <v>2.9</v>
      </c>
      <c r="PG5541">
        <v>190</v>
      </c>
    </row>
    <row r="5542" spans="2:423">
      <c r="B5542" s="12">
        <v>37678</v>
      </c>
      <c r="C5542">
        <v>2039.4528518169611</v>
      </c>
      <c r="F5542">
        <v>45.689846000000003</v>
      </c>
      <c r="G5542">
        <v>292</v>
      </c>
      <c r="H5542">
        <v>16.796479000000001</v>
      </c>
      <c r="I5542">
        <v>11.618217544528244</v>
      </c>
      <c r="J5542">
        <v>2.2886206670614686</v>
      </c>
      <c r="M5542">
        <v>6.8772513000000002</v>
      </c>
      <c r="N5542">
        <v>6.4977103457289722</v>
      </c>
      <c r="R5542">
        <v>133</v>
      </c>
      <c r="U5542">
        <v>23</v>
      </c>
      <c r="V5542">
        <v>20.193085</v>
      </c>
      <c r="W5542">
        <v>0.70516000000000001</v>
      </c>
      <c r="X5542">
        <v>3.6</v>
      </c>
      <c r="Y5542">
        <v>475</v>
      </c>
      <c r="AA5542">
        <v>2.686858</v>
      </c>
      <c r="AC5542">
        <v>52</v>
      </c>
      <c r="AE5542">
        <v>55.83846318121298</v>
      </c>
      <c r="AK5542">
        <v>136</v>
      </c>
      <c r="AL5542">
        <v>4.0959166530262925</v>
      </c>
      <c r="AM5542">
        <v>160</v>
      </c>
      <c r="AQ5542">
        <v>4.5</v>
      </c>
      <c r="AU5542">
        <v>29.227220084587501</v>
      </c>
      <c r="AV5542">
        <v>41</v>
      </c>
      <c r="AY5542">
        <v>170</v>
      </c>
      <c r="BC5542">
        <v>148.43320651718003</v>
      </c>
      <c r="BD5542">
        <v>162.24021113364</v>
      </c>
      <c r="BG5542">
        <v>0.19036861787216</v>
      </c>
      <c r="BN5542">
        <v>109</v>
      </c>
      <c r="BO5542">
        <v>42.1</v>
      </c>
      <c r="BP5542">
        <v>144</v>
      </c>
      <c r="BQ5542">
        <v>2.2418748948950968</v>
      </c>
      <c r="BU5542">
        <v>30</v>
      </c>
      <c r="CA5542">
        <v>21900</v>
      </c>
      <c r="CB5542">
        <v>23000</v>
      </c>
      <c r="CG5542">
        <v>99.014268999999999</v>
      </c>
      <c r="CI5542">
        <v>110</v>
      </c>
      <c r="CL5542">
        <v>122</v>
      </c>
      <c r="CM5542">
        <v>215.5</v>
      </c>
      <c r="CN5542">
        <v>157.5</v>
      </c>
      <c r="CP5542">
        <v>23.6</v>
      </c>
      <c r="CQ5542">
        <v>25.52</v>
      </c>
      <c r="CR5542">
        <v>121.5</v>
      </c>
      <c r="CS5542">
        <v>11.1</v>
      </c>
      <c r="CU5542">
        <v>99</v>
      </c>
      <c r="CV5542">
        <v>285</v>
      </c>
      <c r="CW5542">
        <v>2.8916210000000002</v>
      </c>
      <c r="CY5542">
        <v>20</v>
      </c>
      <c r="DA5542">
        <v>12.3</v>
      </c>
      <c r="DB5542">
        <v>46.739657999999999</v>
      </c>
      <c r="DD5542">
        <v>3</v>
      </c>
      <c r="DE5542">
        <v>101</v>
      </c>
      <c r="DF5542">
        <v>42.5</v>
      </c>
      <c r="DM5542">
        <v>2.2955140993760268</v>
      </c>
      <c r="DQ5542">
        <v>150</v>
      </c>
      <c r="DU5542">
        <v>98.5</v>
      </c>
      <c r="DZ5542">
        <v>52.5</v>
      </c>
      <c r="EA5542">
        <v>95</v>
      </c>
      <c r="EC5542">
        <v>45.8</v>
      </c>
      <c r="EF5542">
        <v>216</v>
      </c>
      <c r="EJ5542">
        <v>39</v>
      </c>
      <c r="EK5542">
        <v>46.830072000000001</v>
      </c>
      <c r="EX5542">
        <v>12.2</v>
      </c>
      <c r="EY5542">
        <v>59.5</v>
      </c>
      <c r="FB5542">
        <v>38.200000000000003</v>
      </c>
      <c r="FI5542">
        <v>80</v>
      </c>
      <c r="FJ5542">
        <v>27.8</v>
      </c>
      <c r="FK5542">
        <v>17.3</v>
      </c>
      <c r="FS5542">
        <v>344</v>
      </c>
      <c r="FW5542">
        <v>200</v>
      </c>
      <c r="GB5542">
        <v>54.5</v>
      </c>
      <c r="GC5542">
        <v>87.4</v>
      </c>
      <c r="GD5542">
        <v>362</v>
      </c>
      <c r="GE5542">
        <v>6600</v>
      </c>
      <c r="GF5542">
        <v>6600</v>
      </c>
      <c r="GG5542">
        <v>188.99601823624999</v>
      </c>
      <c r="GK5542">
        <v>169</v>
      </c>
      <c r="GN5542">
        <v>41.901315400000001</v>
      </c>
      <c r="GO5542">
        <v>8.7101319999999998</v>
      </c>
      <c r="GS5542">
        <v>235</v>
      </c>
      <c r="GT5542">
        <v>82</v>
      </c>
      <c r="GU5542">
        <v>10</v>
      </c>
      <c r="GV5542">
        <v>330</v>
      </c>
      <c r="GZ5542">
        <v>215</v>
      </c>
      <c r="HB5542">
        <v>39.369079153809579</v>
      </c>
      <c r="HG5542">
        <v>70.5</v>
      </c>
      <c r="HI5542">
        <v>89.911613250000002</v>
      </c>
      <c r="HL5542">
        <v>440</v>
      </c>
      <c r="HM5542">
        <v>3.25</v>
      </c>
      <c r="HR5542">
        <v>600</v>
      </c>
      <c r="HS5542">
        <v>520</v>
      </c>
      <c r="HT5542">
        <v>980</v>
      </c>
      <c r="HU5542">
        <v>227.46078</v>
      </c>
      <c r="HV5542">
        <v>22</v>
      </c>
      <c r="HY5542">
        <v>1.8</v>
      </c>
      <c r="HZ5542">
        <v>1.8</v>
      </c>
      <c r="IA5542">
        <v>120.833285</v>
      </c>
      <c r="IB5542">
        <v>118</v>
      </c>
      <c r="IC5542">
        <v>138</v>
      </c>
      <c r="ID5542">
        <v>270</v>
      </c>
      <c r="IE5542">
        <v>7.05</v>
      </c>
      <c r="IF5542">
        <v>3582.5932861660317</v>
      </c>
      <c r="IG5542">
        <v>3763.7767849301849</v>
      </c>
      <c r="II5542">
        <v>73.952451999999994</v>
      </c>
      <c r="IL5542">
        <v>90</v>
      </c>
      <c r="IN5542">
        <v>70.324970999999991</v>
      </c>
      <c r="IR5542">
        <v>572</v>
      </c>
      <c r="IS5542">
        <v>298</v>
      </c>
      <c r="IT5542">
        <v>166</v>
      </c>
      <c r="IW5542">
        <v>23.066569600000001</v>
      </c>
      <c r="IX5542">
        <v>61.5</v>
      </c>
      <c r="IY5542">
        <v>3850</v>
      </c>
      <c r="JB5542">
        <v>112</v>
      </c>
      <c r="JE5542">
        <v>1.434375</v>
      </c>
      <c r="JF5542">
        <v>26.57489711089805</v>
      </c>
      <c r="JK5542">
        <v>310</v>
      </c>
      <c r="JN5542">
        <v>66.5</v>
      </c>
      <c r="JO5542">
        <v>11.592136510660799</v>
      </c>
      <c r="JP5542">
        <v>9.9500000000000011</v>
      </c>
      <c r="JQ5542">
        <v>294</v>
      </c>
      <c r="JT5542">
        <v>129</v>
      </c>
      <c r="JU5542">
        <v>143</v>
      </c>
      <c r="JV5542">
        <v>143</v>
      </c>
      <c r="JW5542">
        <v>28.700000000000003</v>
      </c>
      <c r="JX5542">
        <v>504.94200032527135</v>
      </c>
      <c r="JY5542">
        <v>2.0235699924000001</v>
      </c>
      <c r="KC5542">
        <v>56.602060999999999</v>
      </c>
      <c r="KG5542">
        <v>105032.628837108</v>
      </c>
      <c r="KH5542">
        <v>0.57735700000000001</v>
      </c>
      <c r="KN5542">
        <v>89.676953999999995</v>
      </c>
      <c r="KO5542">
        <v>58.490390000000005</v>
      </c>
      <c r="KR5542">
        <v>9</v>
      </c>
      <c r="KY5542">
        <v>57</v>
      </c>
      <c r="LA5542">
        <v>331</v>
      </c>
      <c r="LB5542">
        <v>80</v>
      </c>
      <c r="LC5542">
        <v>30.471141600000006</v>
      </c>
      <c r="LE5542">
        <v>2.9</v>
      </c>
      <c r="LF5542">
        <v>247</v>
      </c>
      <c r="LG5542">
        <v>227</v>
      </c>
      <c r="LH5542">
        <v>47</v>
      </c>
      <c r="LI5542">
        <v>9.7000000000000011</v>
      </c>
      <c r="LJ5542">
        <v>9.5</v>
      </c>
      <c r="LK5542">
        <v>75.029026000000002</v>
      </c>
      <c r="LO5542">
        <v>30</v>
      </c>
      <c r="LQ5542">
        <v>30</v>
      </c>
      <c r="LR5542">
        <v>73</v>
      </c>
      <c r="LS5542">
        <v>249.29044500000001</v>
      </c>
      <c r="LT5542">
        <v>360</v>
      </c>
      <c r="LV5542">
        <v>210</v>
      </c>
      <c r="LW5542">
        <v>14.042189048888138</v>
      </c>
      <c r="LX5542">
        <v>88.82217</v>
      </c>
      <c r="MC5542">
        <v>22.5</v>
      </c>
      <c r="MH5542">
        <v>50</v>
      </c>
      <c r="MJ5542">
        <v>14.1</v>
      </c>
      <c r="ML5542">
        <v>8.24268</v>
      </c>
      <c r="MM5542">
        <v>14.25</v>
      </c>
      <c r="MN5542">
        <v>19.068966</v>
      </c>
      <c r="MO5542">
        <v>126.59819999999999</v>
      </c>
      <c r="MP5542">
        <v>50</v>
      </c>
      <c r="MQ5542">
        <v>85.431110436233993</v>
      </c>
      <c r="MS5542">
        <v>74.509922000000003</v>
      </c>
      <c r="MX5542">
        <v>142.4</v>
      </c>
      <c r="NA5542">
        <v>415</v>
      </c>
      <c r="NI5542">
        <v>24.428521828647803</v>
      </c>
      <c r="NL5542">
        <v>12.093690324620001</v>
      </c>
      <c r="NN5542">
        <v>50</v>
      </c>
      <c r="NQ5542">
        <v>32.299999999999997</v>
      </c>
      <c r="NR5542">
        <v>98</v>
      </c>
      <c r="NU5542">
        <v>123</v>
      </c>
      <c r="NW5542">
        <v>132</v>
      </c>
      <c r="NX5542">
        <v>17.878848000000001</v>
      </c>
      <c r="OB5542">
        <v>23812.5</v>
      </c>
      <c r="OC5542">
        <v>82.951644000000002</v>
      </c>
      <c r="OD5542">
        <v>65.436345000000003</v>
      </c>
      <c r="OI5542">
        <v>23812.5</v>
      </c>
      <c r="OK5542">
        <v>3.3</v>
      </c>
      <c r="OL5542">
        <v>12.4</v>
      </c>
      <c r="OM5542">
        <v>0.7</v>
      </c>
      <c r="ON5542">
        <v>6.1</v>
      </c>
      <c r="OO5542">
        <v>9</v>
      </c>
      <c r="OP5542">
        <v>420</v>
      </c>
      <c r="OS5542">
        <v>590</v>
      </c>
      <c r="OU5542">
        <v>35</v>
      </c>
      <c r="OV5542">
        <v>49</v>
      </c>
      <c r="OW5542">
        <v>16.145720490816</v>
      </c>
      <c r="OX5542">
        <v>486.38625000000002</v>
      </c>
      <c r="PC5542">
        <v>7.1986059600000001</v>
      </c>
      <c r="PF5542">
        <v>2.9</v>
      </c>
      <c r="PG5542">
        <v>200</v>
      </c>
    </row>
    <row r="5543" spans="2:423">
      <c r="B5543" s="12">
        <v>37677</v>
      </c>
      <c r="C5543">
        <v>2091.7465146840627</v>
      </c>
      <c r="F5543">
        <v>45.689846000000003</v>
      </c>
      <c r="G5543">
        <v>292</v>
      </c>
      <c r="H5543">
        <v>17.375668000000001</v>
      </c>
      <c r="I5543">
        <v>12.29313474628507</v>
      </c>
      <c r="M5543">
        <v>6.9067674000000006</v>
      </c>
      <c r="N5543">
        <v>6.4164889664073614</v>
      </c>
      <c r="R5543">
        <v>132.5</v>
      </c>
      <c r="U5543">
        <v>23</v>
      </c>
      <c r="V5543">
        <v>20.574086999999999</v>
      </c>
      <c r="W5543">
        <v>0.70516000000000001</v>
      </c>
      <c r="X5543">
        <v>3.6</v>
      </c>
      <c r="Y5543">
        <v>475</v>
      </c>
      <c r="AA5543">
        <v>2.6188370000000001</v>
      </c>
      <c r="AC5543">
        <v>52</v>
      </c>
      <c r="AE5543">
        <v>47.282569629252926</v>
      </c>
      <c r="AK5543">
        <v>136</v>
      </c>
      <c r="AL5543">
        <v>4.1630628276660664</v>
      </c>
      <c r="AM5543">
        <v>160</v>
      </c>
      <c r="AQ5543">
        <v>4.2</v>
      </c>
      <c r="AU5543">
        <v>29.555615815874997</v>
      </c>
      <c r="AV5543">
        <v>41</v>
      </c>
      <c r="AY5543">
        <v>170</v>
      </c>
      <c r="BC5543">
        <v>156.24548054440004</v>
      </c>
      <c r="BD5543">
        <v>166.85367685308</v>
      </c>
      <c r="BG5543">
        <v>0.19036861787216</v>
      </c>
      <c r="BN5543">
        <v>110</v>
      </c>
      <c r="BO5543">
        <v>42</v>
      </c>
      <c r="BP5543">
        <v>144</v>
      </c>
      <c r="BQ5543">
        <v>2.2418748948950968</v>
      </c>
      <c r="BU5543">
        <v>30</v>
      </c>
      <c r="CA5543">
        <v>21900</v>
      </c>
      <c r="CB5543">
        <v>22850</v>
      </c>
      <c r="CG5543">
        <v>102.715737</v>
      </c>
      <c r="CL5543">
        <v>119</v>
      </c>
      <c r="CM5543">
        <v>220</v>
      </c>
      <c r="CN5543">
        <v>157.5</v>
      </c>
      <c r="CP5543">
        <v>24.200000000000003</v>
      </c>
      <c r="CQ5543">
        <v>25.52</v>
      </c>
      <c r="CR5543">
        <v>121.5</v>
      </c>
      <c r="CS5543">
        <v>9.5</v>
      </c>
      <c r="CU5543">
        <v>99</v>
      </c>
      <c r="CV5543">
        <v>290</v>
      </c>
      <c r="CW5543">
        <v>2.8337889999999999</v>
      </c>
      <c r="CY5543">
        <v>19</v>
      </c>
      <c r="DA5543">
        <v>12.25</v>
      </c>
      <c r="DB5543">
        <v>47.531855999999998</v>
      </c>
      <c r="DD5543">
        <v>3</v>
      </c>
      <c r="DE5543">
        <v>100</v>
      </c>
      <c r="DF5543">
        <v>42.5</v>
      </c>
      <c r="DM5543">
        <v>2.3215994868689358</v>
      </c>
      <c r="DQ5543">
        <v>150</v>
      </c>
      <c r="DU5543">
        <v>98.5</v>
      </c>
      <c r="DZ5543">
        <v>52.5</v>
      </c>
      <c r="EA5543">
        <v>95</v>
      </c>
      <c r="EC5543">
        <v>45.8</v>
      </c>
      <c r="EF5543">
        <v>216</v>
      </c>
      <c r="EJ5543">
        <v>38.1</v>
      </c>
      <c r="EK5543">
        <v>46.830072000000001</v>
      </c>
      <c r="EX5543">
        <v>12.2</v>
      </c>
      <c r="EY5543">
        <v>59.5</v>
      </c>
      <c r="FB5543">
        <v>38.200000000000003</v>
      </c>
      <c r="FI5543">
        <v>80</v>
      </c>
      <c r="FJ5543">
        <v>26.5</v>
      </c>
      <c r="FK5543">
        <v>17.600000000000001</v>
      </c>
      <c r="FS5543">
        <v>340</v>
      </c>
      <c r="FW5543">
        <v>200</v>
      </c>
      <c r="GB5543">
        <v>55</v>
      </c>
      <c r="GC5543">
        <v>88.54</v>
      </c>
      <c r="GD5543">
        <v>362</v>
      </c>
      <c r="GE5543">
        <v>6600</v>
      </c>
      <c r="GF5543">
        <v>6600</v>
      </c>
      <c r="GG5543">
        <v>182.94814565269002</v>
      </c>
      <c r="GK5543">
        <v>169</v>
      </c>
      <c r="GN5543">
        <v>41.901315400000001</v>
      </c>
      <c r="GO5543">
        <v>8.8994820000000008</v>
      </c>
      <c r="GS5543">
        <v>235</v>
      </c>
      <c r="GT5543">
        <v>82</v>
      </c>
      <c r="GU5543">
        <v>11.5</v>
      </c>
      <c r="GV5543">
        <v>330</v>
      </c>
      <c r="GZ5543">
        <v>222.5</v>
      </c>
      <c r="HB5543">
        <v>39.369079153809579</v>
      </c>
      <c r="HG5543">
        <v>71</v>
      </c>
      <c r="HI5543">
        <v>89.214624000000001</v>
      </c>
      <c r="HL5543">
        <v>430</v>
      </c>
      <c r="HM5543">
        <v>3.25</v>
      </c>
      <c r="HR5543">
        <v>600</v>
      </c>
      <c r="HS5543">
        <v>520</v>
      </c>
      <c r="HT5543">
        <v>980</v>
      </c>
      <c r="HU5543">
        <v>227.46078</v>
      </c>
      <c r="HV5543">
        <v>22</v>
      </c>
      <c r="HY5543">
        <v>1.8</v>
      </c>
      <c r="HZ5543">
        <v>1.8</v>
      </c>
      <c r="IA5543">
        <v>120.833285</v>
      </c>
      <c r="IC5543">
        <v>134.5</v>
      </c>
      <c r="ID5543">
        <v>275</v>
      </c>
      <c r="IE5543">
        <v>7.05</v>
      </c>
      <c r="IF5543">
        <v>3454.8418976670878</v>
      </c>
      <c r="IG5543">
        <v>3758.1842488455932</v>
      </c>
      <c r="II5543">
        <v>73.952451999999994</v>
      </c>
      <c r="IL5543">
        <v>90</v>
      </c>
      <c r="IN5543">
        <v>70.324970999999991</v>
      </c>
      <c r="IR5543">
        <v>572</v>
      </c>
      <c r="IS5543">
        <v>298</v>
      </c>
      <c r="IT5543">
        <v>167</v>
      </c>
      <c r="IW5543">
        <v>23.534135199999998</v>
      </c>
      <c r="IX5543">
        <v>67</v>
      </c>
      <c r="IY5543">
        <v>3825</v>
      </c>
      <c r="JB5543">
        <v>112</v>
      </c>
      <c r="JE5543">
        <v>1.4625000000000001</v>
      </c>
      <c r="JF5543">
        <v>26.960040547287878</v>
      </c>
      <c r="JK5543">
        <v>310</v>
      </c>
      <c r="JN5543">
        <v>66.5</v>
      </c>
      <c r="JO5543">
        <v>13.753382300784001</v>
      </c>
      <c r="JP5543">
        <v>10</v>
      </c>
      <c r="JQ5543">
        <v>294</v>
      </c>
      <c r="JT5543">
        <v>129</v>
      </c>
      <c r="JU5543">
        <v>143</v>
      </c>
      <c r="JV5543">
        <v>142</v>
      </c>
      <c r="JW5543">
        <v>28.700000000000003</v>
      </c>
      <c r="JX5543">
        <v>489.97067417007463</v>
      </c>
      <c r="JY5543">
        <v>2.0235699924000001</v>
      </c>
      <c r="KC5543">
        <v>56.602060999999999</v>
      </c>
      <c r="KG5543">
        <v>106554.84084923999</v>
      </c>
      <c r="KH5543">
        <v>0.57735700000000001</v>
      </c>
      <c r="KN5543">
        <v>90.569261999999995</v>
      </c>
      <c r="KO5543">
        <v>58.490390000000005</v>
      </c>
      <c r="KY5543">
        <v>57</v>
      </c>
      <c r="LA5543">
        <v>326</v>
      </c>
      <c r="LB5543">
        <v>78</v>
      </c>
      <c r="LC5543">
        <v>30.039946200000006</v>
      </c>
      <c r="LE5543">
        <v>2.8250000000000002</v>
      </c>
      <c r="LF5543">
        <v>247</v>
      </c>
      <c r="LG5543">
        <v>227</v>
      </c>
      <c r="LH5543">
        <v>46.85</v>
      </c>
      <c r="LI5543">
        <v>9.7000000000000011</v>
      </c>
      <c r="LJ5543">
        <v>9.5</v>
      </c>
      <c r="LK5543">
        <v>75.029026000000002</v>
      </c>
      <c r="LO5543">
        <v>30</v>
      </c>
      <c r="LQ5543">
        <v>30</v>
      </c>
      <c r="LR5543">
        <v>72</v>
      </c>
      <c r="LS5543">
        <v>249.29044500000001</v>
      </c>
      <c r="LT5543">
        <v>360</v>
      </c>
      <c r="LW5543">
        <v>14.766587690299035</v>
      </c>
      <c r="LX5543">
        <v>87.984224999999995</v>
      </c>
      <c r="MC5543">
        <v>22.5</v>
      </c>
      <c r="MH5543">
        <v>50.75</v>
      </c>
      <c r="MJ5543">
        <v>14.1</v>
      </c>
      <c r="ML5543">
        <v>8.24268</v>
      </c>
      <c r="MM5543">
        <v>14.3</v>
      </c>
      <c r="MN5543">
        <v>19.159770999999999</v>
      </c>
      <c r="MO5543">
        <v>126.59819999999999</v>
      </c>
      <c r="MP5543">
        <v>50</v>
      </c>
      <c r="MQ5543">
        <v>85.431110436233993</v>
      </c>
      <c r="MS5543">
        <v>74.509922000000003</v>
      </c>
      <c r="MX5543">
        <v>142.4</v>
      </c>
      <c r="NA5543">
        <v>415</v>
      </c>
      <c r="NC5543">
        <v>22</v>
      </c>
      <c r="NI5543">
        <v>24.843737497123403</v>
      </c>
      <c r="NL5543">
        <v>12.42054681988</v>
      </c>
      <c r="NN5543">
        <v>50.5</v>
      </c>
      <c r="NQ5543">
        <v>34.5</v>
      </c>
      <c r="NR5543">
        <v>99</v>
      </c>
      <c r="NU5543">
        <v>122.5</v>
      </c>
      <c r="NW5543">
        <v>134</v>
      </c>
      <c r="NX5543">
        <v>17.546879999999998</v>
      </c>
      <c r="OB5543">
        <v>24000</v>
      </c>
      <c r="OC5543">
        <v>82.951644000000002</v>
      </c>
      <c r="OD5543">
        <v>67.360943000000006</v>
      </c>
      <c r="OI5543">
        <v>24000</v>
      </c>
      <c r="OK5543">
        <v>2.9</v>
      </c>
      <c r="OL5543">
        <v>12.4</v>
      </c>
      <c r="OM5543">
        <v>0.7</v>
      </c>
      <c r="ON5543">
        <v>6.1</v>
      </c>
      <c r="OO5543">
        <v>9</v>
      </c>
      <c r="OP5543">
        <v>420</v>
      </c>
      <c r="OU5543">
        <v>35</v>
      </c>
      <c r="OV5543">
        <v>49</v>
      </c>
      <c r="OW5543">
        <v>16.060293398272002</v>
      </c>
      <c r="OX5543">
        <v>486.38625000000002</v>
      </c>
      <c r="PC5543">
        <v>7.467210660000001</v>
      </c>
      <c r="PF5543">
        <v>2.9</v>
      </c>
      <c r="PG5543">
        <v>200.5</v>
      </c>
    </row>
    <row r="5544" spans="2:423">
      <c r="B5544" s="12">
        <v>37676</v>
      </c>
      <c r="C5544">
        <v>2091.7465146840627</v>
      </c>
      <c r="F5544">
        <v>45.689846000000003</v>
      </c>
      <c r="G5544">
        <v>298</v>
      </c>
      <c r="H5544">
        <v>18.418208</v>
      </c>
      <c r="I5544">
        <v>13.498344035136547</v>
      </c>
      <c r="M5544">
        <v>6.9362835</v>
      </c>
      <c r="N5544">
        <v>6.4977103457289722</v>
      </c>
      <c r="R5544">
        <v>132.5</v>
      </c>
      <c r="U5544">
        <v>23</v>
      </c>
      <c r="V5544">
        <v>20.383586000000001</v>
      </c>
      <c r="W5544">
        <v>0.70516000000000001</v>
      </c>
      <c r="X5544">
        <v>3.6500000000000004</v>
      </c>
      <c r="AA5544">
        <v>2.6188370000000001</v>
      </c>
      <c r="AC5544">
        <v>54.5</v>
      </c>
      <c r="AE5544">
        <v>49.083810377033984</v>
      </c>
      <c r="AK5544">
        <v>136</v>
      </c>
      <c r="AL5544">
        <v>4.0959166530262925</v>
      </c>
      <c r="AM5544">
        <v>160</v>
      </c>
      <c r="AQ5544">
        <v>4.3</v>
      </c>
      <c r="AU5544">
        <v>29.336685328349997</v>
      </c>
      <c r="AV5544">
        <v>41</v>
      </c>
      <c r="AY5544">
        <v>170</v>
      </c>
      <c r="BC5544">
        <v>162.49529976617603</v>
      </c>
      <c r="BD5544">
        <v>173.77387543224</v>
      </c>
      <c r="BG5544">
        <v>0.19036861787216</v>
      </c>
      <c r="BN5544">
        <v>112</v>
      </c>
      <c r="BO5544">
        <v>42.2</v>
      </c>
      <c r="BP5544">
        <v>144</v>
      </c>
      <c r="BQ5544">
        <v>2.2418748948950968</v>
      </c>
      <c r="BU5544">
        <v>30</v>
      </c>
      <c r="CA5544">
        <v>22500</v>
      </c>
      <c r="CB5544">
        <v>23250</v>
      </c>
      <c r="CG5544">
        <v>102.715737</v>
      </c>
      <c r="CL5544">
        <v>123</v>
      </c>
      <c r="CM5544">
        <v>224.5</v>
      </c>
      <c r="CN5544">
        <v>160</v>
      </c>
      <c r="CP5544">
        <v>25</v>
      </c>
      <c r="CQ5544">
        <v>25.52</v>
      </c>
      <c r="CS5544">
        <v>11.1</v>
      </c>
      <c r="CU5544">
        <v>99</v>
      </c>
      <c r="CV5544">
        <v>298</v>
      </c>
      <c r="CW5544">
        <v>2.8337889999999999</v>
      </c>
      <c r="CY5544">
        <v>20.25</v>
      </c>
      <c r="DA5544">
        <v>12.850000000000001</v>
      </c>
      <c r="DB5544">
        <v>45.551361999999997</v>
      </c>
      <c r="DD5544">
        <v>2.6</v>
      </c>
      <c r="DE5544">
        <v>100</v>
      </c>
      <c r="DF5544">
        <v>42.5</v>
      </c>
      <c r="DM5544">
        <v>2.3215994868689358</v>
      </c>
      <c r="DQ5544">
        <v>150</v>
      </c>
      <c r="DU5544">
        <v>103</v>
      </c>
      <c r="DZ5544">
        <v>52.5</v>
      </c>
      <c r="EA5544">
        <v>90</v>
      </c>
      <c r="EC5544">
        <v>46.5</v>
      </c>
      <c r="EF5544">
        <v>215</v>
      </c>
      <c r="EJ5544">
        <v>40</v>
      </c>
      <c r="EK5544">
        <v>46.830072000000001</v>
      </c>
      <c r="EX5544">
        <v>12.2</v>
      </c>
      <c r="EY5544">
        <v>59.5</v>
      </c>
      <c r="FB5544">
        <v>38.200000000000003</v>
      </c>
      <c r="FH5544">
        <v>115</v>
      </c>
      <c r="FI5544">
        <v>80</v>
      </c>
      <c r="FJ5544">
        <v>29.2</v>
      </c>
      <c r="FK5544">
        <v>17.5</v>
      </c>
      <c r="FS5544">
        <v>330</v>
      </c>
      <c r="FW5544">
        <v>200</v>
      </c>
      <c r="GB5544">
        <v>55.5</v>
      </c>
      <c r="GC5544">
        <v>88.92</v>
      </c>
      <c r="GD5544">
        <v>362</v>
      </c>
      <c r="GE5544">
        <v>6600</v>
      </c>
      <c r="GF5544">
        <v>6600</v>
      </c>
      <c r="GG5544">
        <v>184.46011379858001</v>
      </c>
      <c r="GK5544">
        <v>169</v>
      </c>
      <c r="GN5544">
        <v>41.901315400000001</v>
      </c>
      <c r="GO5544">
        <v>9.0888329999999993</v>
      </c>
      <c r="GS5544">
        <v>235</v>
      </c>
      <c r="GT5544">
        <v>82</v>
      </c>
      <c r="GU5544">
        <v>11.5</v>
      </c>
      <c r="GV5544">
        <v>330</v>
      </c>
      <c r="GZ5544">
        <v>232.5</v>
      </c>
      <c r="HB5544">
        <v>39.369079153809579</v>
      </c>
      <c r="HG5544">
        <v>71</v>
      </c>
      <c r="HI5544">
        <v>88.982294249999995</v>
      </c>
      <c r="HL5544">
        <v>451</v>
      </c>
      <c r="HM5544">
        <v>3.25</v>
      </c>
      <c r="HR5544">
        <v>600</v>
      </c>
      <c r="HS5544">
        <v>515</v>
      </c>
      <c r="HT5544">
        <v>980</v>
      </c>
      <c r="HU5544">
        <v>227.46078</v>
      </c>
      <c r="HV5544">
        <v>22</v>
      </c>
      <c r="HY5544">
        <v>1.8</v>
      </c>
      <c r="HZ5544">
        <v>1.8</v>
      </c>
      <c r="IA5544">
        <v>120.833285</v>
      </c>
      <c r="IC5544">
        <v>138</v>
      </c>
      <c r="ID5544">
        <v>280</v>
      </c>
      <c r="IE5544">
        <v>7</v>
      </c>
      <c r="IF5544">
        <v>3554.8212451880004</v>
      </c>
      <c r="IG5544">
        <v>3774.9618570993684</v>
      </c>
      <c r="II5544">
        <v>73.952451999999994</v>
      </c>
      <c r="IL5544">
        <v>90</v>
      </c>
      <c r="IN5544">
        <v>70.324970999999991</v>
      </c>
      <c r="IR5544">
        <v>572</v>
      </c>
      <c r="IS5544">
        <v>298</v>
      </c>
      <c r="IT5544">
        <v>169</v>
      </c>
      <c r="IW5544">
        <v>23.923773199999999</v>
      </c>
      <c r="IX5544">
        <v>69.5</v>
      </c>
      <c r="IY5544">
        <v>3900</v>
      </c>
      <c r="JB5544">
        <v>112</v>
      </c>
      <c r="JE5544">
        <v>1.524375</v>
      </c>
      <c r="JF5544">
        <v>27.345183983677703</v>
      </c>
      <c r="JI5544">
        <v>53.178719999999998</v>
      </c>
      <c r="JK5544">
        <v>310</v>
      </c>
      <c r="JN5544">
        <v>66.5</v>
      </c>
      <c r="JO5544">
        <v>13.753382300784001</v>
      </c>
      <c r="JP5544">
        <v>9.9750000000000014</v>
      </c>
      <c r="JQ5544">
        <v>294</v>
      </c>
      <c r="JT5544">
        <v>129</v>
      </c>
      <c r="JU5544">
        <v>141</v>
      </c>
      <c r="JV5544">
        <v>140</v>
      </c>
      <c r="JW5544">
        <v>28.700000000000003</v>
      </c>
      <c r="JX5544">
        <v>503.580970674799</v>
      </c>
      <c r="JY5544">
        <v>2.0572961589399998</v>
      </c>
      <c r="KC5544">
        <v>56.602060999999999</v>
      </c>
      <c r="KG5544">
        <v>106554.84084923999</v>
      </c>
      <c r="KH5544">
        <v>0.61859699999999995</v>
      </c>
      <c r="KN5544">
        <v>95.923109999999994</v>
      </c>
      <c r="KO5544">
        <v>58.490390000000005</v>
      </c>
      <c r="KY5544">
        <v>57</v>
      </c>
      <c r="LA5544">
        <v>325</v>
      </c>
      <c r="LB5544">
        <v>78</v>
      </c>
      <c r="LC5544">
        <v>29.465019000000002</v>
      </c>
      <c r="LE5544">
        <v>2.9249999999999998</v>
      </c>
      <c r="LF5544">
        <v>247</v>
      </c>
      <c r="LG5544">
        <v>227</v>
      </c>
      <c r="LH5544">
        <v>46.85</v>
      </c>
      <c r="LI5544">
        <v>9.9</v>
      </c>
      <c r="LJ5544">
        <v>9.5</v>
      </c>
      <c r="LK5544">
        <v>74.592810999999998</v>
      </c>
      <c r="LO5544">
        <v>30</v>
      </c>
      <c r="LQ5544">
        <v>30</v>
      </c>
      <c r="LR5544">
        <v>73</v>
      </c>
      <c r="LS5544">
        <v>249.29044500000001</v>
      </c>
      <c r="LT5544">
        <v>360</v>
      </c>
      <c r="LV5544">
        <v>210</v>
      </c>
      <c r="LW5544">
        <v>14.766587690299035</v>
      </c>
      <c r="LX5544">
        <v>88.82217</v>
      </c>
      <c r="MC5544">
        <v>22.5</v>
      </c>
      <c r="MH5544">
        <v>51.75</v>
      </c>
      <c r="MJ5544">
        <v>14.1</v>
      </c>
      <c r="ML5544">
        <v>8.24268</v>
      </c>
      <c r="MM5544">
        <v>14.6</v>
      </c>
      <c r="MN5544">
        <v>20.431035000000001</v>
      </c>
      <c r="MO5544">
        <v>126.59819999999999</v>
      </c>
      <c r="MP5544">
        <v>50</v>
      </c>
      <c r="MQ5544">
        <v>85.431110436233993</v>
      </c>
      <c r="MS5544">
        <v>74.509922000000003</v>
      </c>
      <c r="MU5544">
        <v>116.94396</v>
      </c>
      <c r="MX5544">
        <v>142</v>
      </c>
      <c r="NA5544">
        <v>415</v>
      </c>
      <c r="NC5544">
        <v>22</v>
      </c>
      <c r="NI5544">
        <v>24.843737497123403</v>
      </c>
      <c r="NL5544">
        <v>12.74740331514</v>
      </c>
      <c r="NN5544">
        <v>50.5</v>
      </c>
      <c r="NQ5544">
        <v>35.6</v>
      </c>
      <c r="NR5544">
        <v>104</v>
      </c>
      <c r="NU5544">
        <v>122</v>
      </c>
      <c r="NW5544">
        <v>141</v>
      </c>
      <c r="NX5544">
        <v>17.546879999999998</v>
      </c>
      <c r="OB5544">
        <v>23437.5</v>
      </c>
      <c r="OC5544">
        <v>82.951644000000002</v>
      </c>
      <c r="OD5544">
        <v>38.491968</v>
      </c>
      <c r="OI5544">
        <v>23437.5</v>
      </c>
      <c r="OL5544">
        <v>12.3</v>
      </c>
      <c r="OM5544">
        <v>0.7</v>
      </c>
      <c r="ON5544">
        <v>6.1</v>
      </c>
      <c r="OO5544">
        <v>9</v>
      </c>
      <c r="OU5544">
        <v>35</v>
      </c>
      <c r="OV5544">
        <v>49</v>
      </c>
      <c r="OW5544">
        <v>16.060293398272002</v>
      </c>
      <c r="OX5544">
        <v>486.38625000000002</v>
      </c>
      <c r="PC5544">
        <v>8.0223270399999986</v>
      </c>
      <c r="PF5544">
        <v>2.9</v>
      </c>
      <c r="PG5544">
        <v>208</v>
      </c>
    </row>
    <row r="5545" spans="2:423">
      <c r="B5545" s="12">
        <v>37673</v>
      </c>
      <c r="C5545">
        <v>2091.7465146840627</v>
      </c>
      <c r="F5545">
        <v>45.689846000000003</v>
      </c>
      <c r="G5545">
        <v>298</v>
      </c>
      <c r="H5545">
        <v>18.418208</v>
      </c>
      <c r="I5545">
        <v>15.764137498177327</v>
      </c>
      <c r="J5545">
        <v>3.1786398153631517</v>
      </c>
      <c r="M5545">
        <v>6.9362835</v>
      </c>
      <c r="N5545">
        <v>6.4977103457289722</v>
      </c>
      <c r="R5545">
        <v>132.5</v>
      </c>
      <c r="U5545">
        <v>23</v>
      </c>
      <c r="V5545">
        <v>20.764588</v>
      </c>
      <c r="W5545">
        <v>0.70516000000000001</v>
      </c>
      <c r="X5545">
        <v>3.6200000000000006</v>
      </c>
      <c r="AA5545">
        <v>2.6188370000000001</v>
      </c>
      <c r="AC5545">
        <v>54</v>
      </c>
      <c r="AE5545">
        <v>50.434740937869776</v>
      </c>
      <c r="AK5545">
        <v>136</v>
      </c>
      <c r="AL5545">
        <v>4.2973551769456177</v>
      </c>
      <c r="AM5545">
        <v>153</v>
      </c>
      <c r="AQ5545">
        <v>4.2</v>
      </c>
      <c r="AU5545">
        <v>29.555615815874997</v>
      </c>
      <c r="AV5545">
        <v>41</v>
      </c>
      <c r="AY5545">
        <v>170</v>
      </c>
      <c r="BC5545">
        <v>164.05775457162002</v>
      </c>
      <c r="BD5545">
        <v>176.46506376857999</v>
      </c>
      <c r="BG5545">
        <v>0.19036861787216</v>
      </c>
      <c r="BH5545">
        <v>26</v>
      </c>
      <c r="BN5545">
        <v>112</v>
      </c>
      <c r="BO5545">
        <v>42.6</v>
      </c>
      <c r="BP5545">
        <v>144</v>
      </c>
      <c r="BQ5545">
        <v>2.2682498936585693</v>
      </c>
      <c r="BU5545">
        <v>30</v>
      </c>
      <c r="CA5545">
        <v>20900</v>
      </c>
      <c r="CB5545">
        <v>21900</v>
      </c>
      <c r="CG5545">
        <v>101.3276865</v>
      </c>
      <c r="CJ5545">
        <v>35.405526000000002</v>
      </c>
      <c r="CL5545">
        <v>123.5</v>
      </c>
      <c r="CM5545">
        <v>228</v>
      </c>
      <c r="CN5545">
        <v>157.5</v>
      </c>
      <c r="CP5545">
        <v>25</v>
      </c>
      <c r="CQ5545">
        <v>25.872000000000003</v>
      </c>
      <c r="CS5545">
        <v>9.1</v>
      </c>
      <c r="CU5545">
        <v>99</v>
      </c>
      <c r="CV5545">
        <v>290</v>
      </c>
      <c r="CW5545">
        <v>2.8337889999999999</v>
      </c>
      <c r="CY5545">
        <v>20.25</v>
      </c>
      <c r="DA5545">
        <v>12.850000000000001</v>
      </c>
      <c r="DB5545">
        <v>45.551361999999997</v>
      </c>
      <c r="DD5545">
        <v>2.6</v>
      </c>
      <c r="DE5545">
        <v>100</v>
      </c>
      <c r="DF5545">
        <v>42.5</v>
      </c>
      <c r="DM5545">
        <v>2.3215994868689358</v>
      </c>
      <c r="DQ5545">
        <v>160</v>
      </c>
      <c r="DU5545">
        <v>108</v>
      </c>
      <c r="DZ5545">
        <v>52.5</v>
      </c>
      <c r="EA5545">
        <v>95</v>
      </c>
      <c r="EC5545">
        <v>48.5</v>
      </c>
      <c r="EF5545">
        <v>216</v>
      </c>
      <c r="EJ5545">
        <v>42.2</v>
      </c>
      <c r="EK5545">
        <v>46.830072000000001</v>
      </c>
      <c r="EX5545">
        <v>12.2</v>
      </c>
      <c r="EY5545">
        <v>59.5</v>
      </c>
      <c r="FB5545">
        <v>38.200000000000003</v>
      </c>
      <c r="FI5545">
        <v>80</v>
      </c>
      <c r="FJ5545">
        <v>29.9</v>
      </c>
      <c r="FK5545">
        <v>17.7</v>
      </c>
      <c r="FS5545">
        <v>331</v>
      </c>
      <c r="FW5545">
        <v>200</v>
      </c>
      <c r="GB5545">
        <v>55.5</v>
      </c>
      <c r="GC5545">
        <v>88.92</v>
      </c>
      <c r="GD5545">
        <v>362</v>
      </c>
      <c r="GE5545">
        <v>6600</v>
      </c>
      <c r="GF5545">
        <v>6600</v>
      </c>
      <c r="GG5545">
        <v>184.46011379858001</v>
      </c>
      <c r="GK5545">
        <v>169</v>
      </c>
      <c r="GN5545">
        <v>41.901315400000001</v>
      </c>
      <c r="GO5545">
        <v>9.0888329999999993</v>
      </c>
      <c r="GS5545">
        <v>235</v>
      </c>
      <c r="GT5545">
        <v>81</v>
      </c>
      <c r="GU5545">
        <v>11.5</v>
      </c>
      <c r="GV5545">
        <v>330</v>
      </c>
      <c r="GZ5545">
        <v>235</v>
      </c>
      <c r="HB5545">
        <v>39.369079153809579</v>
      </c>
      <c r="HF5545">
        <v>4800</v>
      </c>
      <c r="HG5545">
        <v>70.5</v>
      </c>
      <c r="HI5545">
        <v>88.285304999999994</v>
      </c>
      <c r="HL5545">
        <v>452</v>
      </c>
      <c r="HM5545">
        <v>3.25</v>
      </c>
      <c r="HR5545">
        <v>600</v>
      </c>
      <c r="HS5545">
        <v>510</v>
      </c>
      <c r="HT5545">
        <v>980</v>
      </c>
      <c r="HU5545">
        <v>227.46078</v>
      </c>
      <c r="HV5545">
        <v>22</v>
      </c>
      <c r="HY5545">
        <v>1.8</v>
      </c>
      <c r="HZ5545">
        <v>1.8</v>
      </c>
      <c r="IA5545">
        <v>120.833285</v>
      </c>
      <c r="IB5545">
        <v>119</v>
      </c>
      <c r="IC5545">
        <v>135</v>
      </c>
      <c r="ID5545">
        <v>275</v>
      </c>
      <c r="IE5545">
        <v>7.35</v>
      </c>
      <c r="IF5545">
        <v>3332.6449173637507</v>
      </c>
      <c r="IG5545">
        <v>3584.8156302232519</v>
      </c>
      <c r="II5545">
        <v>72.039889000000002</v>
      </c>
      <c r="IL5545">
        <v>90</v>
      </c>
      <c r="IN5545">
        <v>70.324970999999991</v>
      </c>
      <c r="IO5545">
        <v>21</v>
      </c>
      <c r="IR5545">
        <v>572</v>
      </c>
      <c r="IS5545">
        <v>298</v>
      </c>
      <c r="IT5545">
        <v>169</v>
      </c>
      <c r="IW5545">
        <v>24.157556</v>
      </c>
      <c r="IX5545">
        <v>71.5</v>
      </c>
      <c r="IY5545">
        <v>3900</v>
      </c>
      <c r="JB5545">
        <v>110</v>
      </c>
      <c r="JE5545">
        <v>1.524375</v>
      </c>
      <c r="JF5545">
        <v>28.115470856457353</v>
      </c>
      <c r="JK5545">
        <v>310</v>
      </c>
      <c r="JN5545">
        <v>66.5</v>
      </c>
      <c r="JO5545">
        <v>13.753382300784001</v>
      </c>
      <c r="JP5545">
        <v>9.6750000000000007</v>
      </c>
      <c r="JQ5545">
        <v>294</v>
      </c>
      <c r="JU5545">
        <v>140</v>
      </c>
      <c r="JV5545">
        <v>140</v>
      </c>
      <c r="JW5545">
        <v>28.5</v>
      </c>
      <c r="JX5545">
        <v>525.3574450823578</v>
      </c>
      <c r="JY5545">
        <v>2.0235699924000001</v>
      </c>
      <c r="KC5545">
        <v>56.602060999999999</v>
      </c>
      <c r="KG5545">
        <v>107696.499858339</v>
      </c>
      <c r="KH5545">
        <v>0.63234400000000002</v>
      </c>
      <c r="KN5545">
        <v>95.923109999999994</v>
      </c>
      <c r="KO5545">
        <v>58.087008000000004</v>
      </c>
      <c r="KY5545">
        <v>57.5</v>
      </c>
      <c r="LA5545">
        <v>325</v>
      </c>
      <c r="LB5545">
        <v>78</v>
      </c>
      <c r="LC5545">
        <v>29.465019000000002</v>
      </c>
      <c r="LE5545">
        <v>3</v>
      </c>
      <c r="LF5545">
        <v>247</v>
      </c>
      <c r="LG5545">
        <v>227</v>
      </c>
      <c r="LH5545">
        <v>47</v>
      </c>
      <c r="LI5545">
        <v>9.9</v>
      </c>
      <c r="LJ5545">
        <v>9.5</v>
      </c>
      <c r="LK5545">
        <v>74.592810999999998</v>
      </c>
      <c r="LO5545">
        <v>30</v>
      </c>
      <c r="LR5545">
        <v>74</v>
      </c>
      <c r="LS5545">
        <v>249.29044500000001</v>
      </c>
      <c r="LT5545">
        <v>360</v>
      </c>
      <c r="LV5545">
        <v>210</v>
      </c>
      <c r="LW5545">
        <v>15.88104713862349</v>
      </c>
      <c r="LX5545">
        <v>89.660115000000005</v>
      </c>
      <c r="MC5545">
        <v>22.5</v>
      </c>
      <c r="MH5545">
        <v>53.25</v>
      </c>
      <c r="MJ5545">
        <v>14.1</v>
      </c>
      <c r="ML5545">
        <v>8.24268</v>
      </c>
      <c r="MM5545">
        <v>14.7</v>
      </c>
      <c r="MN5545">
        <v>19.977011999999998</v>
      </c>
      <c r="MO5545">
        <v>123.74974049999999</v>
      </c>
      <c r="MP5545">
        <v>50</v>
      </c>
      <c r="MQ5545">
        <v>85.041014041547996</v>
      </c>
      <c r="MS5545">
        <v>74.509922000000003</v>
      </c>
      <c r="MU5545">
        <v>116.94396</v>
      </c>
      <c r="MX5545">
        <v>142</v>
      </c>
      <c r="NA5545">
        <v>415</v>
      </c>
      <c r="NC5545">
        <v>22</v>
      </c>
      <c r="NI5545">
        <v>24.982142719948605</v>
      </c>
      <c r="NL5545">
        <v>12.42054681988</v>
      </c>
      <c r="NN5545">
        <v>50.5</v>
      </c>
      <c r="NQ5545">
        <v>35</v>
      </c>
      <c r="NR5545">
        <v>115</v>
      </c>
      <c r="NU5545">
        <v>122</v>
      </c>
      <c r="NW5545">
        <v>141</v>
      </c>
      <c r="NX5545">
        <v>17.736575999999999</v>
      </c>
      <c r="OB5545">
        <v>23250</v>
      </c>
      <c r="OC5545">
        <v>81.325141000000002</v>
      </c>
      <c r="OD5545">
        <v>38.491968</v>
      </c>
      <c r="OI5545">
        <v>23250</v>
      </c>
      <c r="OK5545">
        <v>3.3</v>
      </c>
      <c r="OL5545">
        <v>12.3</v>
      </c>
      <c r="OM5545">
        <v>0.7</v>
      </c>
      <c r="ON5545">
        <v>6.1</v>
      </c>
      <c r="OO5545">
        <v>9</v>
      </c>
      <c r="OU5545">
        <v>35</v>
      </c>
      <c r="OV5545">
        <v>49</v>
      </c>
      <c r="OW5545">
        <v>16.060293398272002</v>
      </c>
      <c r="OX5545">
        <v>486.38625000000002</v>
      </c>
      <c r="PC5545">
        <v>8.3804666399999999</v>
      </c>
      <c r="PF5545">
        <v>2.9</v>
      </c>
      <c r="PG5545">
        <v>212</v>
      </c>
    </row>
    <row r="5546" spans="2:423">
      <c r="B5546" s="12">
        <v>37672</v>
      </c>
      <c r="C5546">
        <v>2091.7465146840627</v>
      </c>
      <c r="F5546">
        <v>45.689846000000003</v>
      </c>
      <c r="G5546">
        <v>297</v>
      </c>
      <c r="H5546">
        <v>17.954855999999999</v>
      </c>
      <c r="I5546">
        <v>16.005179355947618</v>
      </c>
      <c r="J5546">
        <v>3.1786398153631517</v>
      </c>
      <c r="M5546">
        <v>7.0248318000000003</v>
      </c>
      <c r="N5546">
        <v>6.4164889664073614</v>
      </c>
      <c r="R5546">
        <v>132</v>
      </c>
      <c r="U5546">
        <v>23</v>
      </c>
      <c r="V5546">
        <v>20.383586000000001</v>
      </c>
      <c r="W5546">
        <v>0.70516000000000001</v>
      </c>
      <c r="X5546">
        <v>3.6</v>
      </c>
      <c r="AA5546">
        <v>2.6188370000000001</v>
      </c>
      <c r="AC5546">
        <v>54.5</v>
      </c>
      <c r="AE5546">
        <v>50.434740937869776</v>
      </c>
      <c r="AK5546">
        <v>136</v>
      </c>
      <c r="AL5546">
        <v>4.2973551769456177</v>
      </c>
      <c r="AM5546">
        <v>160</v>
      </c>
      <c r="AQ5546">
        <v>4.3</v>
      </c>
      <c r="AU5546">
        <v>29.665081059637501</v>
      </c>
      <c r="AV5546">
        <v>42</v>
      </c>
      <c r="AY5546">
        <v>170</v>
      </c>
      <c r="BC5546">
        <v>166.40143677978602</v>
      </c>
      <c r="BD5546">
        <v>177.61843019844002</v>
      </c>
      <c r="BG5546">
        <v>0.18380418277312002</v>
      </c>
      <c r="BH5546">
        <v>26.2</v>
      </c>
      <c r="BN5546">
        <v>112</v>
      </c>
      <c r="BO5546">
        <v>43.400000000000006</v>
      </c>
      <c r="BP5546">
        <v>144</v>
      </c>
      <c r="BQ5546">
        <v>2.2682498936585693</v>
      </c>
      <c r="BU5546">
        <v>30</v>
      </c>
      <c r="CA5546">
        <v>21250</v>
      </c>
      <c r="CB5546">
        <v>22400</v>
      </c>
      <c r="CG5546">
        <v>101.3276865</v>
      </c>
      <c r="CL5546">
        <v>125</v>
      </c>
      <c r="CM5546">
        <v>225.5</v>
      </c>
      <c r="CN5546">
        <v>157.5</v>
      </c>
      <c r="CP5546">
        <v>25.200000000000003</v>
      </c>
      <c r="CQ5546">
        <v>26.4</v>
      </c>
      <c r="CR5546">
        <v>121.5</v>
      </c>
      <c r="CS5546">
        <v>9.1</v>
      </c>
      <c r="CU5546">
        <v>99</v>
      </c>
      <c r="CV5546">
        <v>290</v>
      </c>
      <c r="CW5546">
        <v>2.8337889999999999</v>
      </c>
      <c r="CY5546">
        <v>20.25</v>
      </c>
      <c r="DA5546">
        <v>13.100000000000001</v>
      </c>
      <c r="DB5546">
        <v>45.551361999999997</v>
      </c>
      <c r="DD5546">
        <v>2.6</v>
      </c>
      <c r="DE5546">
        <v>100</v>
      </c>
      <c r="DF5546">
        <v>42.5</v>
      </c>
      <c r="DM5546">
        <v>2.3215994868689358</v>
      </c>
      <c r="DQ5546">
        <v>160</v>
      </c>
      <c r="DU5546">
        <v>111.5</v>
      </c>
      <c r="DZ5546">
        <v>52.5</v>
      </c>
      <c r="EA5546">
        <v>95</v>
      </c>
      <c r="EC5546">
        <v>49.5</v>
      </c>
      <c r="EF5546">
        <v>215</v>
      </c>
      <c r="EJ5546">
        <v>42.2</v>
      </c>
      <c r="EK5546">
        <v>46.830072000000001</v>
      </c>
      <c r="EX5546">
        <v>12.2</v>
      </c>
      <c r="EY5546">
        <v>59.5</v>
      </c>
      <c r="FB5546">
        <v>39</v>
      </c>
      <c r="FH5546">
        <v>115</v>
      </c>
      <c r="FI5546">
        <v>80</v>
      </c>
      <c r="FJ5546">
        <v>29.9</v>
      </c>
      <c r="FK5546">
        <v>18.100000000000001</v>
      </c>
      <c r="FS5546">
        <v>330</v>
      </c>
      <c r="FW5546">
        <v>200</v>
      </c>
      <c r="GB5546">
        <v>55.5</v>
      </c>
      <c r="GC5546">
        <v>90.44</v>
      </c>
      <c r="GD5546">
        <v>362</v>
      </c>
      <c r="GE5546">
        <v>6600</v>
      </c>
      <c r="GF5546">
        <v>6600</v>
      </c>
      <c r="GG5546">
        <v>181.43617750679999</v>
      </c>
      <c r="GK5546">
        <v>169</v>
      </c>
      <c r="GN5546">
        <v>41.901315400000001</v>
      </c>
      <c r="GO5546">
        <v>8.8994820000000008</v>
      </c>
      <c r="GS5546">
        <v>235</v>
      </c>
      <c r="GU5546">
        <v>11.2</v>
      </c>
      <c r="GV5546">
        <v>330</v>
      </c>
      <c r="GZ5546">
        <v>231.5</v>
      </c>
      <c r="HB5546">
        <v>39.369079153809579</v>
      </c>
      <c r="HF5546">
        <v>4200</v>
      </c>
      <c r="HG5546">
        <v>70.5</v>
      </c>
      <c r="HI5546">
        <v>87.820645499999998</v>
      </c>
      <c r="HL5546">
        <v>450</v>
      </c>
      <c r="HM5546">
        <v>3.25</v>
      </c>
      <c r="HR5546">
        <v>600</v>
      </c>
      <c r="HS5546">
        <v>520</v>
      </c>
      <c r="HT5546">
        <v>980</v>
      </c>
      <c r="HU5546">
        <v>225.46551000000002</v>
      </c>
      <c r="HV5546">
        <v>22</v>
      </c>
      <c r="HY5546">
        <v>1.81</v>
      </c>
      <c r="HZ5546">
        <v>1.8</v>
      </c>
      <c r="IA5546">
        <v>120.833285</v>
      </c>
      <c r="IB5546">
        <v>119</v>
      </c>
      <c r="IC5546">
        <v>145</v>
      </c>
      <c r="ID5546">
        <v>275</v>
      </c>
      <c r="IE5546">
        <v>7.3</v>
      </c>
      <c r="IF5546">
        <v>3443.733081275876</v>
      </c>
      <c r="IG5546">
        <v>3663.1111354075351</v>
      </c>
      <c r="II5546">
        <v>72.039889000000002</v>
      </c>
      <c r="IL5546">
        <v>90</v>
      </c>
      <c r="IN5546">
        <v>72.749970000000005</v>
      </c>
      <c r="IO5546">
        <v>21.8</v>
      </c>
      <c r="IR5546">
        <v>572</v>
      </c>
      <c r="IS5546">
        <v>298</v>
      </c>
      <c r="IT5546">
        <v>171</v>
      </c>
      <c r="IW5546">
        <v>24.469266399999999</v>
      </c>
      <c r="IX5546">
        <v>69</v>
      </c>
      <c r="IY5546">
        <v>3610</v>
      </c>
      <c r="JB5546">
        <v>110</v>
      </c>
      <c r="JE5546">
        <v>1.524375</v>
      </c>
      <c r="JF5546">
        <v>27.345183983677703</v>
      </c>
      <c r="JI5546">
        <v>53.178719999999998</v>
      </c>
      <c r="JK5546">
        <v>300</v>
      </c>
      <c r="JN5546">
        <v>66.5</v>
      </c>
      <c r="JO5546">
        <v>13.753382300784001</v>
      </c>
      <c r="JP5546">
        <v>9.8500000000000014</v>
      </c>
      <c r="JQ5546">
        <v>294</v>
      </c>
      <c r="JT5546">
        <v>129</v>
      </c>
      <c r="JU5546">
        <v>140</v>
      </c>
      <c r="JV5546">
        <v>140</v>
      </c>
      <c r="JW5546">
        <v>28.5</v>
      </c>
      <c r="JX5546">
        <v>530.80156368424741</v>
      </c>
      <c r="JY5546">
        <v>2.0235699924000001</v>
      </c>
      <c r="KC5546">
        <v>56.602060999999999</v>
      </c>
      <c r="KG5546">
        <v>107315.946855306</v>
      </c>
      <c r="KH5546">
        <v>0.61859699999999995</v>
      </c>
      <c r="KN5546">
        <v>95.923109999999994</v>
      </c>
      <c r="KY5546">
        <v>57</v>
      </c>
      <c r="LA5546">
        <v>325</v>
      </c>
      <c r="LB5546">
        <v>78</v>
      </c>
      <c r="LC5546">
        <v>29.321287200000004</v>
      </c>
      <c r="LE5546">
        <v>3</v>
      </c>
      <c r="LF5546">
        <v>247</v>
      </c>
      <c r="LG5546">
        <v>227</v>
      </c>
      <c r="LH5546">
        <v>47</v>
      </c>
      <c r="LI5546">
        <v>9.9</v>
      </c>
      <c r="LJ5546">
        <v>9.6000000000000014</v>
      </c>
      <c r="LK5546">
        <v>74.592810999999998</v>
      </c>
      <c r="LO5546">
        <v>30</v>
      </c>
      <c r="LR5546">
        <v>74</v>
      </c>
      <c r="LS5546">
        <v>249.29044500000001</v>
      </c>
      <c r="LT5546">
        <v>360</v>
      </c>
      <c r="LV5546">
        <v>214</v>
      </c>
      <c r="LW5546">
        <v>16.159662000704603</v>
      </c>
      <c r="LX5546">
        <v>89.660115000000005</v>
      </c>
      <c r="MC5546">
        <v>22.5</v>
      </c>
      <c r="MH5546">
        <v>51.75</v>
      </c>
      <c r="MJ5546">
        <v>14.1</v>
      </c>
      <c r="ML5546">
        <v>8.2976312000000014</v>
      </c>
      <c r="MM5546">
        <v>14.6</v>
      </c>
      <c r="MN5546">
        <v>20.431035000000001</v>
      </c>
      <c r="MO5546">
        <v>126.59819999999999</v>
      </c>
      <c r="MP5546">
        <v>50</v>
      </c>
      <c r="MQ5546">
        <v>85.431110436233993</v>
      </c>
      <c r="MS5546">
        <v>74.509922000000003</v>
      </c>
      <c r="MU5546">
        <v>116.94396</v>
      </c>
      <c r="MX5546">
        <v>142.4</v>
      </c>
      <c r="NA5546">
        <v>415</v>
      </c>
      <c r="NC5546">
        <v>22</v>
      </c>
      <c r="NE5546">
        <v>380</v>
      </c>
      <c r="NI5546">
        <v>24.982142719948605</v>
      </c>
      <c r="NL5546">
        <v>13.008888511348001</v>
      </c>
      <c r="NN5546">
        <v>50.5</v>
      </c>
      <c r="NQ5546">
        <v>34.5</v>
      </c>
      <c r="NR5546">
        <v>115.5</v>
      </c>
      <c r="NU5546">
        <v>122</v>
      </c>
      <c r="NW5546">
        <v>140</v>
      </c>
      <c r="NX5546">
        <v>17.878848000000001</v>
      </c>
      <c r="OB5546">
        <v>23062.5</v>
      </c>
      <c r="OC5546">
        <v>82.951644000000002</v>
      </c>
      <c r="OD5546">
        <v>72.364898999999994</v>
      </c>
      <c r="OI5546">
        <v>23062.5</v>
      </c>
      <c r="OK5546">
        <v>3.3</v>
      </c>
      <c r="OL5546">
        <v>12.3</v>
      </c>
      <c r="OM5546">
        <v>0.7</v>
      </c>
      <c r="ON5546">
        <v>6.1</v>
      </c>
      <c r="OO5546">
        <v>9</v>
      </c>
      <c r="OP5546">
        <v>415</v>
      </c>
      <c r="OU5546">
        <v>35</v>
      </c>
      <c r="OV5546">
        <v>49</v>
      </c>
      <c r="OW5546">
        <v>16.060293398272002</v>
      </c>
      <c r="OX5546">
        <v>486.38625000000002</v>
      </c>
      <c r="PC5546">
        <v>8.5595364400000005</v>
      </c>
      <c r="PF5546">
        <v>2.9</v>
      </c>
    </row>
    <row r="5547" spans="2:423">
      <c r="B5547" s="12">
        <v>37671</v>
      </c>
      <c r="C5547">
        <v>2091.7465146840627</v>
      </c>
      <c r="F5547">
        <v>45.689846000000003</v>
      </c>
      <c r="G5547">
        <v>298</v>
      </c>
      <c r="H5547">
        <v>19.055315</v>
      </c>
      <c r="I5547">
        <v>16.680096557704449</v>
      </c>
      <c r="M5547">
        <v>7.0543479000000007</v>
      </c>
      <c r="N5547">
        <v>6.4977103457289722</v>
      </c>
      <c r="R5547">
        <v>132</v>
      </c>
      <c r="U5547">
        <v>23</v>
      </c>
      <c r="V5547">
        <v>19.812083999999999</v>
      </c>
      <c r="W5547">
        <v>0.70516000000000001</v>
      </c>
      <c r="X5547">
        <v>3.5500000000000003</v>
      </c>
      <c r="AA5547">
        <v>2.516804</v>
      </c>
      <c r="AC5547">
        <v>54.5</v>
      </c>
      <c r="AE5547">
        <v>50.885051124815043</v>
      </c>
      <c r="AK5547">
        <v>136</v>
      </c>
      <c r="AL5547">
        <v>4.2973551769456177</v>
      </c>
      <c r="AM5547">
        <v>157</v>
      </c>
      <c r="AQ5547">
        <v>4.75</v>
      </c>
      <c r="AU5547">
        <v>29.117754840824997</v>
      </c>
      <c r="AV5547">
        <v>43.5</v>
      </c>
      <c r="AY5547">
        <v>165</v>
      </c>
      <c r="BC5547">
        <v>195.30685068050002</v>
      </c>
      <c r="BD5547">
        <v>209.91269023452</v>
      </c>
      <c r="BG5547">
        <v>0.19036861787216</v>
      </c>
      <c r="BH5547">
        <v>26</v>
      </c>
      <c r="BN5547">
        <v>112.5</v>
      </c>
      <c r="BO5547">
        <v>43.7</v>
      </c>
      <c r="BP5547">
        <v>144</v>
      </c>
      <c r="BQ5547">
        <v>2.3078123918037767</v>
      </c>
      <c r="BU5547">
        <v>30</v>
      </c>
      <c r="CA5547">
        <v>21900</v>
      </c>
      <c r="CB5547">
        <v>23000</v>
      </c>
      <c r="CG5547">
        <v>107.8052555</v>
      </c>
      <c r="CL5547">
        <v>125</v>
      </c>
      <c r="CM5547">
        <v>231</v>
      </c>
      <c r="CN5547">
        <v>160</v>
      </c>
      <c r="CP5547">
        <v>26.200000000000003</v>
      </c>
      <c r="CQ5547">
        <v>25.96</v>
      </c>
      <c r="CS5547">
        <v>9.1</v>
      </c>
      <c r="CV5547">
        <v>285</v>
      </c>
      <c r="CW5547">
        <v>2.8337889999999999</v>
      </c>
      <c r="CY5547">
        <v>20.25</v>
      </c>
      <c r="DA5547">
        <v>13.350000000000001</v>
      </c>
      <c r="DB5547">
        <v>45.551361999999997</v>
      </c>
      <c r="DD5547">
        <v>2.6</v>
      </c>
      <c r="DE5547">
        <v>101</v>
      </c>
      <c r="DF5547">
        <v>42.5</v>
      </c>
      <c r="DM5547">
        <v>2.3085567931224817</v>
      </c>
      <c r="DQ5547">
        <v>160</v>
      </c>
      <c r="DU5547">
        <v>115.5</v>
      </c>
      <c r="DZ5547">
        <v>52.5</v>
      </c>
      <c r="EA5547">
        <v>95</v>
      </c>
      <c r="EC5547">
        <v>50</v>
      </c>
      <c r="EF5547">
        <v>215</v>
      </c>
      <c r="EJ5547">
        <v>42.2</v>
      </c>
      <c r="EK5547">
        <v>46.830072000000001</v>
      </c>
      <c r="EX5547">
        <v>12.2</v>
      </c>
      <c r="EY5547">
        <v>59.5</v>
      </c>
      <c r="FB5547">
        <v>38</v>
      </c>
      <c r="FH5547">
        <v>115</v>
      </c>
      <c r="FI5547">
        <v>80</v>
      </c>
      <c r="FJ5547">
        <v>30.2</v>
      </c>
      <c r="FK5547">
        <v>18.399999999999999</v>
      </c>
      <c r="FS5547">
        <v>335</v>
      </c>
      <c r="FW5547">
        <v>194</v>
      </c>
      <c r="GB5547">
        <v>55</v>
      </c>
      <c r="GC5547">
        <v>89.68</v>
      </c>
      <c r="GD5547">
        <v>362</v>
      </c>
      <c r="GE5547">
        <v>6600</v>
      </c>
      <c r="GF5547">
        <v>6600</v>
      </c>
      <c r="GG5547">
        <v>181.43617750679999</v>
      </c>
      <c r="GK5547">
        <v>169</v>
      </c>
      <c r="GN5547">
        <v>41.901315400000001</v>
      </c>
      <c r="GO5547">
        <v>8.8237419999999993</v>
      </c>
      <c r="GS5547">
        <v>235</v>
      </c>
      <c r="GT5547">
        <v>84</v>
      </c>
      <c r="GU5547">
        <v>11.5</v>
      </c>
      <c r="GV5547">
        <v>330</v>
      </c>
      <c r="GZ5547">
        <v>236</v>
      </c>
      <c r="HB5547">
        <v>39.369079153809579</v>
      </c>
      <c r="HF5547">
        <v>4200</v>
      </c>
      <c r="HG5547">
        <v>75</v>
      </c>
      <c r="HI5547">
        <v>88.982294249999995</v>
      </c>
      <c r="HL5547">
        <v>468</v>
      </c>
      <c r="HM5547">
        <v>3.25</v>
      </c>
      <c r="HR5547">
        <v>600</v>
      </c>
      <c r="HS5547">
        <v>510</v>
      </c>
      <c r="HT5547">
        <v>980</v>
      </c>
      <c r="HU5547">
        <v>224.46787500000002</v>
      </c>
      <c r="HV5547">
        <v>22</v>
      </c>
      <c r="HY5547">
        <v>1.81</v>
      </c>
      <c r="HZ5547">
        <v>1.8</v>
      </c>
      <c r="IA5547">
        <v>120.833285</v>
      </c>
      <c r="IB5547">
        <v>118</v>
      </c>
      <c r="IC5547">
        <v>146</v>
      </c>
      <c r="ID5547">
        <v>275</v>
      </c>
      <c r="IE5547">
        <v>7.4</v>
      </c>
      <c r="IF5547">
        <v>3593.7021025572444</v>
      </c>
      <c r="IG5547">
        <v>3769.3693210147767</v>
      </c>
      <c r="II5547">
        <v>69.489804000000007</v>
      </c>
      <c r="IL5547">
        <v>90</v>
      </c>
      <c r="IN5547">
        <v>71.941637</v>
      </c>
      <c r="IR5547">
        <v>573</v>
      </c>
      <c r="IS5547">
        <v>298</v>
      </c>
      <c r="IT5547">
        <v>172</v>
      </c>
      <c r="IW5547">
        <v>25.248542399999998</v>
      </c>
      <c r="IX5547">
        <v>68</v>
      </c>
      <c r="IY5547">
        <v>3510</v>
      </c>
      <c r="JB5547">
        <v>109</v>
      </c>
      <c r="JE5547">
        <v>1.4906249999999999</v>
      </c>
      <c r="JF5547">
        <v>28.115470856457353</v>
      </c>
      <c r="JK5547">
        <v>300</v>
      </c>
      <c r="JN5547">
        <v>66</v>
      </c>
      <c r="JO5547">
        <v>13.753382300784001</v>
      </c>
      <c r="JP5547">
        <v>9.8500000000000014</v>
      </c>
      <c r="JQ5547">
        <v>294</v>
      </c>
      <c r="JR5547">
        <v>76.739915999999994</v>
      </c>
      <c r="JS5547">
        <v>435</v>
      </c>
      <c r="JT5547">
        <v>129</v>
      </c>
      <c r="JU5547">
        <v>140</v>
      </c>
      <c r="JV5547">
        <v>139</v>
      </c>
      <c r="JW5547">
        <v>28.6</v>
      </c>
      <c r="JX5547">
        <v>525.3574450823578</v>
      </c>
      <c r="JY5547">
        <v>2.0235699924000001</v>
      </c>
      <c r="KC5547">
        <v>56.300182999999997</v>
      </c>
      <c r="KG5547">
        <v>109218.71187047102</v>
      </c>
      <c r="KH5547">
        <v>0.61859699999999995</v>
      </c>
      <c r="KN5547">
        <v>95.923109999999994</v>
      </c>
      <c r="KO5547">
        <v>58.893772000000006</v>
      </c>
      <c r="KY5547">
        <v>57</v>
      </c>
      <c r="LA5547">
        <v>337</v>
      </c>
      <c r="LB5547">
        <v>78</v>
      </c>
      <c r="LC5547">
        <v>29.465019000000002</v>
      </c>
      <c r="LE5547">
        <v>3.0249999999999999</v>
      </c>
      <c r="LF5547">
        <v>247</v>
      </c>
      <c r="LG5547">
        <v>227</v>
      </c>
      <c r="LH5547">
        <v>47</v>
      </c>
      <c r="LI5547">
        <v>9.9</v>
      </c>
      <c r="LJ5547">
        <v>9.5</v>
      </c>
      <c r="LK5547">
        <v>74.592810999999998</v>
      </c>
      <c r="LO5547">
        <v>30</v>
      </c>
      <c r="LR5547">
        <v>74</v>
      </c>
      <c r="LS5547">
        <v>249.29044500000001</v>
      </c>
      <c r="LT5547">
        <v>365</v>
      </c>
      <c r="LV5547">
        <v>210</v>
      </c>
      <c r="LW5547">
        <v>16.549722807618164</v>
      </c>
      <c r="LX5547">
        <v>89.660115000000005</v>
      </c>
      <c r="MC5547">
        <v>22.5</v>
      </c>
      <c r="MH5547">
        <v>52</v>
      </c>
      <c r="MJ5547">
        <v>14.1</v>
      </c>
      <c r="ML5547">
        <v>8.4624848000000004</v>
      </c>
      <c r="MM5547">
        <v>14.8</v>
      </c>
      <c r="MN5547">
        <v>21.429886</v>
      </c>
      <c r="MO5547">
        <v>126.59819999999999</v>
      </c>
      <c r="MP5547">
        <v>50</v>
      </c>
      <c r="MQ5547">
        <v>85.431110436233993</v>
      </c>
      <c r="MU5547">
        <v>116.94396</v>
      </c>
      <c r="MX5547">
        <v>142.19999999999999</v>
      </c>
      <c r="NA5547">
        <v>415</v>
      </c>
      <c r="NC5547">
        <v>22</v>
      </c>
      <c r="NE5547">
        <v>380</v>
      </c>
      <c r="NI5547">
        <v>24.982142719948605</v>
      </c>
      <c r="NL5547">
        <v>13.074259810400001</v>
      </c>
      <c r="NN5547">
        <v>50.400000000000006</v>
      </c>
      <c r="NQ5547">
        <v>36.299999999999997</v>
      </c>
      <c r="NR5547">
        <v>114</v>
      </c>
      <c r="NU5547">
        <v>122</v>
      </c>
      <c r="NW5547">
        <v>140</v>
      </c>
      <c r="NX5547">
        <v>17.973696</v>
      </c>
      <c r="OB5547">
        <v>23437.5</v>
      </c>
      <c r="OC5547">
        <v>82.951644000000002</v>
      </c>
      <c r="OD5547">
        <v>87.761685999999997</v>
      </c>
      <c r="OI5547">
        <v>23437.5</v>
      </c>
      <c r="OK5547">
        <v>3.3</v>
      </c>
      <c r="OL5547">
        <v>12</v>
      </c>
      <c r="OM5547">
        <v>0.7</v>
      </c>
      <c r="ON5547">
        <v>6.1</v>
      </c>
      <c r="OP5547">
        <v>415</v>
      </c>
      <c r="OS5547">
        <v>590</v>
      </c>
      <c r="OU5547">
        <v>35</v>
      </c>
      <c r="OV5547">
        <v>49.5</v>
      </c>
      <c r="OW5547">
        <v>16.060293398272002</v>
      </c>
      <c r="PC5547">
        <v>8.4162806000000003</v>
      </c>
      <c r="PF5547">
        <v>2.9</v>
      </c>
      <c r="PG5547">
        <v>218.5</v>
      </c>
    </row>
    <row r="5548" spans="2:423">
      <c r="B5548" s="12">
        <v>37670</v>
      </c>
      <c r="C5548">
        <v>2144.0401775511646</v>
      </c>
      <c r="F5548">
        <v>43.997630000000001</v>
      </c>
      <c r="G5548">
        <v>299</v>
      </c>
      <c r="H5548">
        <v>18.30237</v>
      </c>
      <c r="I5548">
        <v>16.872930043920682</v>
      </c>
      <c r="J5548">
        <v>3.1786398153631517</v>
      </c>
      <c r="M5548">
        <v>6.9362835</v>
      </c>
      <c r="N5548">
        <v>6.4977103457289722</v>
      </c>
      <c r="R5548">
        <v>131.5</v>
      </c>
      <c r="U5548">
        <v>23</v>
      </c>
      <c r="V5548">
        <v>20.764588</v>
      </c>
      <c r="X5548">
        <v>3.5800000000000005</v>
      </c>
      <c r="AA5548">
        <v>2.4997989999999999</v>
      </c>
      <c r="AC5548">
        <v>55</v>
      </c>
      <c r="AE5548">
        <v>50.209585844397154</v>
      </c>
      <c r="AK5548">
        <v>136</v>
      </c>
      <c r="AL5548">
        <v>4.2973551769456177</v>
      </c>
      <c r="AM5548">
        <v>157</v>
      </c>
      <c r="AQ5548">
        <v>4.5</v>
      </c>
      <c r="AU5548">
        <v>29.555615815874997</v>
      </c>
      <c r="AV5548">
        <v>43.6</v>
      </c>
      <c r="AY5548">
        <v>165</v>
      </c>
      <c r="BC5548">
        <v>191.40071366689003</v>
      </c>
      <c r="BD5548">
        <v>209.91269023452</v>
      </c>
      <c r="BG5548">
        <v>0.19036861787216</v>
      </c>
      <c r="BH5548">
        <v>26</v>
      </c>
      <c r="BN5548">
        <v>112.5</v>
      </c>
      <c r="BO5548">
        <v>43.300000000000004</v>
      </c>
      <c r="BP5548">
        <v>144</v>
      </c>
      <c r="BQ5548">
        <v>2.1759373979864178</v>
      </c>
      <c r="BU5548">
        <v>30</v>
      </c>
      <c r="CA5548">
        <v>22000</v>
      </c>
      <c r="CB5548">
        <v>23150</v>
      </c>
      <c r="CG5548">
        <v>106.87988850000001</v>
      </c>
      <c r="CL5548">
        <v>124.5</v>
      </c>
      <c r="CM5548">
        <v>231</v>
      </c>
      <c r="CN5548">
        <v>157.5</v>
      </c>
      <c r="CP5548">
        <v>26.3</v>
      </c>
      <c r="CQ5548">
        <v>25.96</v>
      </c>
      <c r="CU5548">
        <v>99</v>
      </c>
      <c r="CV5548">
        <v>282</v>
      </c>
      <c r="CW5548">
        <v>2.8337889999999999</v>
      </c>
      <c r="CY5548">
        <v>20.25</v>
      </c>
      <c r="DA5548">
        <v>12.9</v>
      </c>
      <c r="DB5548">
        <v>45.551361999999997</v>
      </c>
      <c r="DD5548">
        <v>2.65</v>
      </c>
      <c r="DE5548">
        <v>101</v>
      </c>
      <c r="DF5548">
        <v>42.5</v>
      </c>
      <c r="DM5548">
        <v>2.2955140993760268</v>
      </c>
      <c r="DQ5548">
        <v>160</v>
      </c>
      <c r="DU5548">
        <v>119</v>
      </c>
      <c r="DZ5548">
        <v>52.5</v>
      </c>
      <c r="EA5548">
        <v>95</v>
      </c>
      <c r="EC5548">
        <v>50.5</v>
      </c>
      <c r="EF5548">
        <v>212</v>
      </c>
      <c r="EJ5548">
        <v>42.5</v>
      </c>
      <c r="EK5548">
        <v>46.830072000000001</v>
      </c>
      <c r="EX5548">
        <v>12.2</v>
      </c>
      <c r="FB5548">
        <v>37</v>
      </c>
      <c r="FH5548">
        <v>115</v>
      </c>
      <c r="FI5548">
        <v>80</v>
      </c>
      <c r="FJ5548">
        <v>30</v>
      </c>
      <c r="FK5548">
        <v>18.5</v>
      </c>
      <c r="FM5548">
        <v>80</v>
      </c>
      <c r="FS5548">
        <v>330</v>
      </c>
      <c r="GB5548">
        <v>53.5</v>
      </c>
      <c r="GC5548">
        <v>87.78</v>
      </c>
      <c r="GD5548">
        <v>362</v>
      </c>
      <c r="GE5548">
        <v>6600</v>
      </c>
      <c r="GF5548">
        <v>6600</v>
      </c>
      <c r="GG5548">
        <v>181.43617750679999</v>
      </c>
      <c r="GK5548">
        <v>168</v>
      </c>
      <c r="GN5548">
        <v>41.901315400000001</v>
      </c>
      <c r="GO5548">
        <v>8.5207809999999995</v>
      </c>
      <c r="GS5548">
        <v>235</v>
      </c>
      <c r="GT5548">
        <v>84</v>
      </c>
      <c r="GU5548">
        <v>11.5</v>
      </c>
      <c r="GV5548">
        <v>330</v>
      </c>
      <c r="GZ5548">
        <v>235.5</v>
      </c>
      <c r="HB5548">
        <v>39.540249063173974</v>
      </c>
      <c r="HF5548">
        <v>4200</v>
      </c>
      <c r="HG5548">
        <v>75</v>
      </c>
      <c r="HI5548">
        <v>89.214624000000001</v>
      </c>
      <c r="HL5548">
        <v>461.5</v>
      </c>
      <c r="HM5548">
        <v>3.25</v>
      </c>
      <c r="HR5548">
        <v>600</v>
      </c>
      <c r="HS5548">
        <v>510</v>
      </c>
      <c r="HT5548">
        <v>980</v>
      </c>
      <c r="HU5548">
        <v>224.46787500000002</v>
      </c>
      <c r="HV5548">
        <v>22</v>
      </c>
      <c r="HY5548">
        <v>1.81</v>
      </c>
      <c r="HZ5548">
        <v>1.8</v>
      </c>
      <c r="IA5548">
        <v>120.833285</v>
      </c>
      <c r="IC5548">
        <v>148</v>
      </c>
      <c r="ID5548">
        <v>280</v>
      </c>
      <c r="IE5548">
        <v>7.5</v>
      </c>
      <c r="IF5548">
        <v>3582.5932861660317</v>
      </c>
      <c r="IG5548">
        <v>3769.3693210147767</v>
      </c>
      <c r="II5548">
        <v>69.489804000000007</v>
      </c>
      <c r="IL5548">
        <v>90</v>
      </c>
      <c r="IN5548">
        <v>69.031638200000003</v>
      </c>
      <c r="IO5548">
        <v>21.8</v>
      </c>
      <c r="IR5548">
        <v>570</v>
      </c>
      <c r="IS5548">
        <v>297.5</v>
      </c>
      <c r="IT5548">
        <v>168</v>
      </c>
      <c r="IW5548">
        <v>25.014759600000001</v>
      </c>
      <c r="IX5548">
        <v>67</v>
      </c>
      <c r="IY5548">
        <v>3475</v>
      </c>
      <c r="JB5548">
        <v>107</v>
      </c>
      <c r="JE5548">
        <v>1.4962500000000001</v>
      </c>
      <c r="JF5548">
        <v>28.500614292847182</v>
      </c>
      <c r="JI5548">
        <v>53.178719999999998</v>
      </c>
      <c r="JK5548">
        <v>320</v>
      </c>
      <c r="JN5548">
        <v>66</v>
      </c>
      <c r="JO5548">
        <v>13.753382300784001</v>
      </c>
      <c r="JP5548">
        <v>9.7750000000000004</v>
      </c>
      <c r="JQ5548">
        <v>294</v>
      </c>
      <c r="JS5548">
        <v>435</v>
      </c>
      <c r="JT5548">
        <v>129</v>
      </c>
      <c r="JU5548">
        <v>139</v>
      </c>
      <c r="JV5548">
        <v>139</v>
      </c>
      <c r="JW5548">
        <v>28.700000000000003</v>
      </c>
      <c r="JX5548">
        <v>517.19126717952327</v>
      </c>
      <c r="JY5548">
        <v>2.0235699924000001</v>
      </c>
      <c r="KC5548">
        <v>56.300182999999997</v>
      </c>
      <c r="KG5548">
        <v>109979.81787653698</v>
      </c>
      <c r="KH5548">
        <v>0.61859699999999995</v>
      </c>
      <c r="KN5548">
        <v>95.923109999999994</v>
      </c>
      <c r="KO5548">
        <v>58.288699000000001</v>
      </c>
      <c r="KY5548">
        <v>57</v>
      </c>
      <c r="LA5548">
        <v>330</v>
      </c>
      <c r="LC5548">
        <v>29.465019000000002</v>
      </c>
      <c r="LE5548">
        <v>3</v>
      </c>
      <c r="LF5548">
        <v>247</v>
      </c>
      <c r="LG5548">
        <v>227</v>
      </c>
      <c r="LH5548">
        <v>47</v>
      </c>
      <c r="LI5548">
        <v>9.9</v>
      </c>
      <c r="LJ5548">
        <v>9.6000000000000014</v>
      </c>
      <c r="LK5548">
        <v>74.592810999999998</v>
      </c>
      <c r="LO5548">
        <v>30</v>
      </c>
      <c r="LQ5548">
        <v>30</v>
      </c>
      <c r="LR5548">
        <v>74</v>
      </c>
      <c r="LS5548">
        <v>249.29044500000001</v>
      </c>
      <c r="LT5548">
        <v>365</v>
      </c>
      <c r="LV5548">
        <v>210</v>
      </c>
      <c r="LW5548">
        <v>16.716891724866834</v>
      </c>
      <c r="MC5548">
        <v>22.5</v>
      </c>
      <c r="MH5548">
        <v>51.75</v>
      </c>
      <c r="MJ5548">
        <v>14.1</v>
      </c>
      <c r="ML5548">
        <v>8.4624848000000004</v>
      </c>
      <c r="MM5548">
        <v>14.8</v>
      </c>
      <c r="MN5548">
        <v>21.429886</v>
      </c>
      <c r="MO5548">
        <v>123.433245</v>
      </c>
      <c r="MP5548">
        <v>50</v>
      </c>
      <c r="MQ5548">
        <v>85.431110436233993</v>
      </c>
      <c r="MS5548">
        <v>74.509922000000003</v>
      </c>
      <c r="MU5548">
        <v>116.94396</v>
      </c>
      <c r="MX5548">
        <v>142.19999999999999</v>
      </c>
      <c r="NA5548">
        <v>415</v>
      </c>
      <c r="NC5548">
        <v>22</v>
      </c>
      <c r="NE5548">
        <v>380</v>
      </c>
      <c r="NI5548">
        <v>24.982142719948605</v>
      </c>
      <c r="NL5548">
        <v>13.074259810400001</v>
      </c>
      <c r="NN5548">
        <v>50.300000000000004</v>
      </c>
      <c r="NQ5548">
        <v>37.200000000000003</v>
      </c>
      <c r="NR5548">
        <v>115</v>
      </c>
      <c r="NU5548">
        <v>122</v>
      </c>
      <c r="NW5548">
        <v>140</v>
      </c>
      <c r="NX5548">
        <v>17.831423999999998</v>
      </c>
      <c r="OB5548">
        <v>23062.5</v>
      </c>
      <c r="OC5548">
        <v>82.951644000000002</v>
      </c>
      <c r="OD5548">
        <v>88.531525999999999</v>
      </c>
      <c r="OI5548">
        <v>23062.5</v>
      </c>
      <c r="OK5548">
        <v>3.3</v>
      </c>
      <c r="OL5548">
        <v>12</v>
      </c>
      <c r="OM5548">
        <v>0.76</v>
      </c>
      <c r="ON5548">
        <v>6.1</v>
      </c>
      <c r="OP5548">
        <v>420</v>
      </c>
      <c r="OU5548">
        <v>35</v>
      </c>
      <c r="OV5548">
        <v>49</v>
      </c>
      <c r="OW5548">
        <v>16.060293398272002</v>
      </c>
      <c r="OX5548">
        <v>481.75400000000002</v>
      </c>
      <c r="PB5548">
        <v>515</v>
      </c>
      <c r="PC5548">
        <v>8.1476758999999994</v>
      </c>
      <c r="PF5548">
        <v>2.9</v>
      </c>
      <c r="PG5548">
        <v>220</v>
      </c>
    </row>
    <row r="5549" spans="2:423">
      <c r="B5549" s="12">
        <v>37669</v>
      </c>
      <c r="C5549">
        <v>2144.0401775511646</v>
      </c>
      <c r="F5549">
        <v>43.997630000000001</v>
      </c>
      <c r="G5549">
        <v>293</v>
      </c>
      <c r="H5549">
        <v>17.375668000000001</v>
      </c>
      <c r="I5549">
        <v>16.872930043920682</v>
      </c>
      <c r="J5549">
        <v>3.5600765932067295</v>
      </c>
      <c r="M5549">
        <v>6.9362835</v>
      </c>
      <c r="N5549">
        <v>6.4977103457289722</v>
      </c>
      <c r="R5549">
        <v>131.5</v>
      </c>
      <c r="U5549">
        <v>23</v>
      </c>
      <c r="V5549">
        <v>20.764588</v>
      </c>
      <c r="X5549">
        <v>3.5800000000000005</v>
      </c>
      <c r="AA5549">
        <v>2.652847</v>
      </c>
      <c r="AC5549">
        <v>55</v>
      </c>
      <c r="AE5549">
        <v>51.560516405232953</v>
      </c>
      <c r="AK5549">
        <v>136</v>
      </c>
      <c r="AL5549">
        <v>4.2973551769456177</v>
      </c>
      <c r="AM5549">
        <v>157</v>
      </c>
      <c r="AQ5549">
        <v>4.8499999999999996</v>
      </c>
      <c r="AU5549">
        <v>28.46096337825</v>
      </c>
      <c r="AV5549">
        <v>44</v>
      </c>
      <c r="AY5549">
        <v>160</v>
      </c>
      <c r="BC5549">
        <v>199.21298769411001</v>
      </c>
      <c r="BD5549">
        <v>215.29506690720001</v>
      </c>
      <c r="BG5549">
        <v>0.19693305297120001</v>
      </c>
      <c r="BH5549">
        <v>26</v>
      </c>
      <c r="BN5549">
        <v>112.5</v>
      </c>
      <c r="BO5549">
        <v>43.6</v>
      </c>
      <c r="BP5549">
        <v>144</v>
      </c>
      <c r="BQ5549">
        <v>2.1759373979864178</v>
      </c>
      <c r="BU5549">
        <v>30</v>
      </c>
      <c r="CA5549">
        <v>21800</v>
      </c>
      <c r="CB5549">
        <v>23000</v>
      </c>
      <c r="CG5549">
        <v>105.0291545</v>
      </c>
      <c r="CL5549">
        <v>124.5</v>
      </c>
      <c r="CM5549">
        <v>231.5</v>
      </c>
      <c r="CN5549">
        <v>157.5</v>
      </c>
      <c r="CP5549">
        <v>26</v>
      </c>
      <c r="CQ5549">
        <v>26.048000000000002</v>
      </c>
      <c r="CR5549">
        <v>121.5</v>
      </c>
      <c r="CS5549">
        <v>11.5</v>
      </c>
      <c r="CU5549">
        <v>99</v>
      </c>
      <c r="CV5549">
        <v>273.5</v>
      </c>
      <c r="CW5549">
        <v>2.8337889999999999</v>
      </c>
      <c r="CY5549">
        <v>20.25</v>
      </c>
      <c r="DA5549">
        <v>12.850000000000001</v>
      </c>
      <c r="DB5549">
        <v>45.551361999999997</v>
      </c>
      <c r="DD5549">
        <v>2.65</v>
      </c>
      <c r="DE5549">
        <v>101</v>
      </c>
      <c r="DF5549">
        <v>42.5</v>
      </c>
      <c r="DM5549">
        <v>2.2824714056295718</v>
      </c>
      <c r="DQ5549">
        <v>160</v>
      </c>
      <c r="DU5549">
        <v>116</v>
      </c>
      <c r="DZ5549">
        <v>52.5</v>
      </c>
      <c r="EA5549">
        <v>95</v>
      </c>
      <c r="EC5549">
        <v>50</v>
      </c>
      <c r="EF5549">
        <v>213</v>
      </c>
      <c r="EJ5549">
        <v>42.5</v>
      </c>
      <c r="EK5549">
        <v>46.830072000000001</v>
      </c>
      <c r="EX5549">
        <v>12.2</v>
      </c>
      <c r="EY5549">
        <v>58.7</v>
      </c>
      <c r="FB5549">
        <v>37</v>
      </c>
      <c r="FH5549">
        <v>115</v>
      </c>
      <c r="FI5549">
        <v>80</v>
      </c>
      <c r="FJ5549">
        <v>30.4</v>
      </c>
      <c r="FK5549">
        <v>19</v>
      </c>
      <c r="FS5549">
        <v>330</v>
      </c>
      <c r="GB5549">
        <v>53</v>
      </c>
      <c r="GC5549">
        <v>87.78</v>
      </c>
      <c r="GD5549">
        <v>362</v>
      </c>
      <c r="GE5549">
        <v>6600</v>
      </c>
      <c r="GF5549">
        <v>6600</v>
      </c>
      <c r="GG5549">
        <v>187.48405009035997</v>
      </c>
      <c r="GK5549">
        <v>168</v>
      </c>
      <c r="GO5549">
        <v>8.5207809999999995</v>
      </c>
      <c r="GS5549">
        <v>235</v>
      </c>
      <c r="GT5549">
        <v>84</v>
      </c>
      <c r="GU5549">
        <v>10.5</v>
      </c>
      <c r="GV5549">
        <v>330</v>
      </c>
      <c r="GZ5549">
        <v>236</v>
      </c>
      <c r="HB5549">
        <v>39.454664108491784</v>
      </c>
      <c r="HF5549">
        <v>4200</v>
      </c>
      <c r="HG5549">
        <v>75</v>
      </c>
      <c r="HI5549">
        <v>89.446953750000006</v>
      </c>
      <c r="HL5549">
        <v>465</v>
      </c>
      <c r="HM5549">
        <v>3.25</v>
      </c>
      <c r="HR5549">
        <v>600</v>
      </c>
      <c r="HS5549">
        <v>500</v>
      </c>
      <c r="HT5549">
        <v>980</v>
      </c>
      <c r="HU5549">
        <v>224.46787500000002</v>
      </c>
      <c r="HV5549">
        <v>22</v>
      </c>
      <c r="HY5549">
        <v>1.8</v>
      </c>
      <c r="HZ5549">
        <v>1.8</v>
      </c>
      <c r="IA5549">
        <v>120.833285</v>
      </c>
      <c r="IB5549">
        <v>119</v>
      </c>
      <c r="IC5549">
        <v>149.5</v>
      </c>
      <c r="ID5549">
        <v>280</v>
      </c>
      <c r="IE5549">
        <v>7.5</v>
      </c>
      <c r="IF5549">
        <v>3582.5932861660317</v>
      </c>
      <c r="IG5549">
        <v>3735.8141045072261</v>
      </c>
      <c r="II5549">
        <v>69.489804000000007</v>
      </c>
      <c r="IL5549">
        <v>90</v>
      </c>
      <c r="IO5549">
        <v>21.8</v>
      </c>
      <c r="IR5549">
        <v>570</v>
      </c>
      <c r="IS5549">
        <v>297.5</v>
      </c>
      <c r="IT5549">
        <v>168</v>
      </c>
      <c r="IW5549">
        <v>24.936831999999999</v>
      </c>
      <c r="IX5549">
        <v>62.5</v>
      </c>
      <c r="IY5549">
        <v>3480</v>
      </c>
      <c r="JB5549">
        <v>107</v>
      </c>
      <c r="JE5549">
        <v>1.4456249999999999</v>
      </c>
      <c r="JF5549">
        <v>28.115470856457353</v>
      </c>
      <c r="JI5549">
        <v>53.178719999999998</v>
      </c>
      <c r="JK5549">
        <v>310</v>
      </c>
      <c r="JN5549">
        <v>66</v>
      </c>
      <c r="JO5549">
        <v>13.753382300784001</v>
      </c>
      <c r="JP5549">
        <v>9.8250000000000011</v>
      </c>
      <c r="JQ5549">
        <v>294</v>
      </c>
      <c r="JR5549">
        <v>76.739915999999994</v>
      </c>
      <c r="JU5549">
        <v>135</v>
      </c>
      <c r="JV5549">
        <v>135</v>
      </c>
      <c r="JW5549">
        <v>28.1</v>
      </c>
      <c r="JX5549">
        <v>510.38611892716108</v>
      </c>
      <c r="JY5549">
        <v>2.0235699924000001</v>
      </c>
      <c r="KC5549">
        <v>55.847366999999998</v>
      </c>
      <c r="KG5549">
        <v>110360.37087956998</v>
      </c>
      <c r="KH5549">
        <v>0.61859699999999995</v>
      </c>
      <c r="KN5549">
        <v>95.923109999999994</v>
      </c>
      <c r="KO5549">
        <v>58.087008000000004</v>
      </c>
      <c r="KR5549">
        <v>7.5</v>
      </c>
      <c r="KY5549">
        <v>57</v>
      </c>
      <c r="LA5549">
        <v>330</v>
      </c>
      <c r="LB5549">
        <v>80</v>
      </c>
      <c r="LC5549">
        <v>29.321287200000004</v>
      </c>
      <c r="LE5549">
        <v>3.0249999999999999</v>
      </c>
      <c r="LF5549">
        <v>247</v>
      </c>
      <c r="LG5549">
        <v>227</v>
      </c>
      <c r="LH5549">
        <v>47</v>
      </c>
      <c r="LI5549">
        <v>9.9</v>
      </c>
      <c r="LJ5549">
        <v>9.6000000000000014</v>
      </c>
      <c r="LK5549">
        <v>74.592810999999998</v>
      </c>
      <c r="LO5549">
        <v>30</v>
      </c>
      <c r="LR5549">
        <v>73</v>
      </c>
      <c r="LS5549">
        <v>249.29044500000001</v>
      </c>
      <c r="LT5549">
        <v>365</v>
      </c>
      <c r="LV5549">
        <v>210</v>
      </c>
      <c r="LW5549">
        <v>17.27412144902906</v>
      </c>
      <c r="LX5549">
        <v>89.660115000000005</v>
      </c>
      <c r="MC5549">
        <v>22.5</v>
      </c>
      <c r="MH5549">
        <v>51.25</v>
      </c>
      <c r="MJ5549">
        <v>14.1</v>
      </c>
      <c r="ML5549">
        <v>8.5449116000000007</v>
      </c>
      <c r="MM5549">
        <v>14.8</v>
      </c>
      <c r="MN5549">
        <v>21.429886</v>
      </c>
      <c r="MO5549">
        <v>119.3188035</v>
      </c>
      <c r="MP5549">
        <v>50</v>
      </c>
      <c r="MQ5549">
        <v>85.431110436233993</v>
      </c>
      <c r="MS5549">
        <v>74.509922000000003</v>
      </c>
      <c r="MX5549">
        <v>142</v>
      </c>
      <c r="NA5549">
        <v>415</v>
      </c>
      <c r="NC5549">
        <v>22</v>
      </c>
      <c r="NI5549">
        <v>24.982142719948605</v>
      </c>
      <c r="NL5549">
        <v>12.812774614192001</v>
      </c>
      <c r="NN5549">
        <v>50.5</v>
      </c>
      <c r="NQ5549">
        <v>37.299999999999997</v>
      </c>
      <c r="NR5549">
        <v>111</v>
      </c>
      <c r="NU5549">
        <v>122</v>
      </c>
      <c r="NW5549">
        <v>140</v>
      </c>
      <c r="NX5549">
        <v>17.736575999999999</v>
      </c>
      <c r="OB5549">
        <v>23062.5</v>
      </c>
      <c r="OC5549">
        <v>81.325141000000002</v>
      </c>
      <c r="OD5549">
        <v>88.531525999999999</v>
      </c>
      <c r="OI5549">
        <v>23062.5</v>
      </c>
      <c r="OK5549">
        <v>3.3</v>
      </c>
      <c r="OM5549">
        <v>0.76</v>
      </c>
      <c r="ON5549">
        <v>6</v>
      </c>
      <c r="OP5549">
        <v>415</v>
      </c>
      <c r="OU5549">
        <v>35</v>
      </c>
      <c r="OV5549">
        <v>49</v>
      </c>
      <c r="OX5549">
        <v>481.75400000000002</v>
      </c>
      <c r="PC5549">
        <v>7.8611642199999991</v>
      </c>
      <c r="PF5549">
        <v>2.9</v>
      </c>
      <c r="PG5549">
        <v>220</v>
      </c>
    </row>
    <row r="5550" spans="2:423">
      <c r="B5550" s="12">
        <v>37666</v>
      </c>
      <c r="C5550">
        <v>2091.7465146840627</v>
      </c>
      <c r="F5550">
        <v>43.997630000000001</v>
      </c>
      <c r="G5550">
        <v>298</v>
      </c>
      <c r="H5550">
        <v>17.375668000000001</v>
      </c>
      <c r="I5550">
        <v>16.872930043920682</v>
      </c>
      <c r="J5550">
        <v>3.1786398153631517</v>
      </c>
      <c r="M5550">
        <v>6.7887029999999999</v>
      </c>
      <c r="N5550">
        <v>6.741374483693809</v>
      </c>
      <c r="R5550">
        <v>131</v>
      </c>
      <c r="U5550">
        <v>22.5</v>
      </c>
      <c r="V5550">
        <v>20.574086999999999</v>
      </c>
      <c r="W5550">
        <v>0.66368000000000005</v>
      </c>
      <c r="X5550">
        <v>3.5</v>
      </c>
      <c r="Z5550">
        <v>14.158815000000001</v>
      </c>
      <c r="AA5550">
        <v>2.652847</v>
      </c>
      <c r="AC5550">
        <v>55</v>
      </c>
      <c r="AE5550">
        <v>51.560516405232953</v>
      </c>
      <c r="AK5550">
        <v>136</v>
      </c>
      <c r="AL5550">
        <v>4.3645013515853925</v>
      </c>
      <c r="AM5550">
        <v>158</v>
      </c>
      <c r="AQ5550">
        <v>5.6</v>
      </c>
      <c r="AU5550">
        <v>28.132567646962496</v>
      </c>
      <c r="AV5550">
        <v>44</v>
      </c>
      <c r="AY5550">
        <v>160</v>
      </c>
      <c r="BC5550">
        <v>196.86930548594401</v>
      </c>
      <c r="BD5550">
        <v>212.98833404748001</v>
      </c>
      <c r="BG5550">
        <v>0.20349748807024001</v>
      </c>
      <c r="BH5550">
        <v>26</v>
      </c>
      <c r="BN5550">
        <v>111.5</v>
      </c>
      <c r="BO5550">
        <v>44.5</v>
      </c>
      <c r="BP5550">
        <v>144</v>
      </c>
      <c r="BQ5550">
        <v>2.1099999010777384</v>
      </c>
      <c r="BU5550">
        <v>30</v>
      </c>
      <c r="CA5550">
        <v>21500</v>
      </c>
      <c r="CB5550">
        <v>22650</v>
      </c>
      <c r="CG5550">
        <v>103.64110400000001</v>
      </c>
      <c r="CL5550">
        <v>124.5</v>
      </c>
      <c r="CM5550">
        <v>231.5</v>
      </c>
      <c r="CN5550">
        <v>160</v>
      </c>
      <c r="CP5550">
        <v>24.900000000000002</v>
      </c>
      <c r="CQ5550">
        <v>25.784000000000002</v>
      </c>
      <c r="CR5550">
        <v>121.5</v>
      </c>
      <c r="CS5550">
        <v>11</v>
      </c>
      <c r="CU5550">
        <v>99</v>
      </c>
      <c r="CV5550">
        <v>265</v>
      </c>
      <c r="CW5550">
        <v>2.8627050000000001</v>
      </c>
      <c r="CY5550">
        <v>20.5</v>
      </c>
      <c r="DA5550">
        <v>12.9</v>
      </c>
      <c r="DB5550">
        <v>45.551361999999997</v>
      </c>
      <c r="DD5550">
        <v>2.6</v>
      </c>
      <c r="DE5550">
        <v>93</v>
      </c>
      <c r="DF5550">
        <v>42.5</v>
      </c>
      <c r="DM5550">
        <v>2.2694287118831178</v>
      </c>
      <c r="DQ5550">
        <v>160</v>
      </c>
      <c r="DU5550">
        <v>114.5</v>
      </c>
      <c r="DZ5550">
        <v>52.5</v>
      </c>
      <c r="EA5550">
        <v>95</v>
      </c>
      <c r="EC5550">
        <v>50.5</v>
      </c>
      <c r="EF5550">
        <v>213</v>
      </c>
      <c r="EJ5550">
        <v>43</v>
      </c>
      <c r="EK5550">
        <v>46.830072000000001</v>
      </c>
      <c r="EX5550">
        <v>12.2</v>
      </c>
      <c r="EY5550">
        <v>58.7</v>
      </c>
      <c r="FB5550">
        <v>38.700000000000003</v>
      </c>
      <c r="FH5550">
        <v>115</v>
      </c>
      <c r="FI5550">
        <v>81</v>
      </c>
      <c r="FJ5550">
        <v>30.2</v>
      </c>
      <c r="FK5550">
        <v>18.5</v>
      </c>
      <c r="FS5550">
        <v>325</v>
      </c>
      <c r="FW5550">
        <v>185</v>
      </c>
      <c r="GB5550">
        <v>51.5</v>
      </c>
      <c r="GC5550">
        <v>86.64</v>
      </c>
      <c r="GD5550">
        <v>362</v>
      </c>
      <c r="GE5550">
        <v>6600</v>
      </c>
      <c r="GF5550">
        <v>6600</v>
      </c>
      <c r="GG5550">
        <v>181.43617750679999</v>
      </c>
      <c r="GK5550">
        <v>168</v>
      </c>
      <c r="GO5550">
        <v>8.8994820000000008</v>
      </c>
      <c r="GS5550">
        <v>235</v>
      </c>
      <c r="GT5550">
        <v>84</v>
      </c>
      <c r="GU5550">
        <v>11.5</v>
      </c>
      <c r="GV5550">
        <v>330</v>
      </c>
      <c r="GZ5550">
        <v>228</v>
      </c>
      <c r="HB5550">
        <v>39.369079153809579</v>
      </c>
      <c r="HF5550">
        <v>4200</v>
      </c>
      <c r="HG5550">
        <v>75</v>
      </c>
      <c r="HI5550">
        <v>88.982294249999995</v>
      </c>
      <c r="HL5550">
        <v>465</v>
      </c>
      <c r="HM5550">
        <v>3.25</v>
      </c>
      <c r="HR5550">
        <v>575</v>
      </c>
      <c r="HS5550">
        <v>500</v>
      </c>
      <c r="HT5550">
        <v>970</v>
      </c>
      <c r="HU5550">
        <v>224.46787500000002</v>
      </c>
      <c r="HV5550">
        <v>22</v>
      </c>
      <c r="HY5550">
        <v>1.8</v>
      </c>
      <c r="HZ5550">
        <v>1.8</v>
      </c>
      <c r="IA5550">
        <v>120.99995199999999</v>
      </c>
      <c r="IB5550">
        <v>120</v>
      </c>
      <c r="IC5550">
        <v>150</v>
      </c>
      <c r="ID5550">
        <v>275</v>
      </c>
      <c r="IE5550">
        <v>7.5</v>
      </c>
      <c r="IF5550">
        <v>3443.733081275876</v>
      </c>
      <c r="IG5550">
        <v>3691.0738158304935</v>
      </c>
      <c r="II5550">
        <v>69.489804000000007</v>
      </c>
      <c r="IL5550">
        <v>83.5</v>
      </c>
      <c r="IR5550">
        <v>570</v>
      </c>
      <c r="IS5550">
        <v>298</v>
      </c>
      <c r="IT5550">
        <v>166.5</v>
      </c>
      <c r="IW5550">
        <v>24.079628399999997</v>
      </c>
      <c r="IX5550">
        <v>64</v>
      </c>
      <c r="IY5550">
        <v>3475</v>
      </c>
      <c r="JB5550">
        <v>109</v>
      </c>
      <c r="JE5550">
        <v>1.38375</v>
      </c>
      <c r="JF5550">
        <v>28.500614292847182</v>
      </c>
      <c r="JK5550">
        <v>310</v>
      </c>
      <c r="JN5550">
        <v>64</v>
      </c>
      <c r="JO5550">
        <v>14.080843784136</v>
      </c>
      <c r="JP5550">
        <v>9.9</v>
      </c>
      <c r="JQ5550">
        <v>294</v>
      </c>
      <c r="JR5550">
        <v>76.739915999999994</v>
      </c>
      <c r="JT5550">
        <v>128</v>
      </c>
      <c r="JU5550">
        <v>135</v>
      </c>
      <c r="JV5550">
        <v>135</v>
      </c>
      <c r="JW5550">
        <v>28.8</v>
      </c>
      <c r="JX5550">
        <v>510.38611892716108</v>
      </c>
      <c r="JY5550">
        <v>2.2259269916399997</v>
      </c>
      <c r="KC5550">
        <v>55.847366999999998</v>
      </c>
      <c r="KG5550">
        <v>109599.26487350401</v>
      </c>
      <c r="KH5550">
        <v>0.61859699999999995</v>
      </c>
      <c r="KN5550">
        <v>95.923109999999994</v>
      </c>
      <c r="KO5550">
        <v>57.481935</v>
      </c>
      <c r="KY5550">
        <v>58</v>
      </c>
      <c r="LA5550">
        <v>330</v>
      </c>
      <c r="LB5550">
        <v>77</v>
      </c>
      <c r="LC5550">
        <v>28.890091800000004</v>
      </c>
      <c r="LE5550">
        <v>3</v>
      </c>
      <c r="LF5550">
        <v>242</v>
      </c>
      <c r="LG5550">
        <v>227</v>
      </c>
      <c r="LH5550">
        <v>47</v>
      </c>
      <c r="LI5550">
        <v>9.9</v>
      </c>
      <c r="LJ5550">
        <v>9.6000000000000014</v>
      </c>
      <c r="LK5550">
        <v>74.592810999999998</v>
      </c>
      <c r="LO5550">
        <v>30</v>
      </c>
      <c r="LQ5550">
        <v>34</v>
      </c>
      <c r="LR5550">
        <v>72</v>
      </c>
      <c r="LS5550">
        <v>249.29044500000001</v>
      </c>
      <c r="LT5550">
        <v>365</v>
      </c>
      <c r="LV5550">
        <v>210</v>
      </c>
      <c r="LW5550">
        <v>16.27110794553705</v>
      </c>
      <c r="LX5550">
        <v>90.498059999999995</v>
      </c>
      <c r="MC5550">
        <v>22.5</v>
      </c>
      <c r="MH5550">
        <v>51.25</v>
      </c>
      <c r="MJ5550">
        <v>14.1</v>
      </c>
      <c r="ML5550">
        <v>8.3251068000000004</v>
      </c>
      <c r="MM5550">
        <v>14.8</v>
      </c>
      <c r="MN5550">
        <v>21.429886</v>
      </c>
      <c r="MO5550">
        <v>117.73632599999999</v>
      </c>
      <c r="MP5550">
        <v>50</v>
      </c>
      <c r="MQ5550">
        <v>85.041014041547996</v>
      </c>
      <c r="MS5550">
        <v>74.509922000000003</v>
      </c>
      <c r="MX5550">
        <v>142.19999999999999</v>
      </c>
      <c r="NA5550">
        <v>415</v>
      </c>
      <c r="NC5550">
        <v>22</v>
      </c>
      <c r="NI5550">
        <v>24.982142719948605</v>
      </c>
      <c r="NL5550">
        <v>13.074259810400001</v>
      </c>
      <c r="NN5550">
        <v>50</v>
      </c>
      <c r="NQ5550">
        <v>36.799999999999997</v>
      </c>
      <c r="NR5550">
        <v>111</v>
      </c>
      <c r="NU5550">
        <v>122</v>
      </c>
      <c r="NW5550">
        <v>140</v>
      </c>
      <c r="NX5550">
        <v>17.546879999999998</v>
      </c>
      <c r="OB5550">
        <v>23062.5</v>
      </c>
      <c r="OC5550">
        <v>81.325141000000002</v>
      </c>
      <c r="OD5550">
        <v>88.531525999999999</v>
      </c>
      <c r="OI5550">
        <v>23062.5</v>
      </c>
      <c r="OK5550">
        <v>3.3</v>
      </c>
      <c r="OL5550">
        <v>11.8</v>
      </c>
      <c r="OM5550">
        <v>0.76</v>
      </c>
      <c r="ON5550">
        <v>6.3</v>
      </c>
      <c r="OO5550">
        <v>9</v>
      </c>
      <c r="OP5550">
        <v>420</v>
      </c>
      <c r="OS5550">
        <v>550</v>
      </c>
      <c r="OU5550">
        <v>35</v>
      </c>
      <c r="OV5550">
        <v>49</v>
      </c>
      <c r="OW5550">
        <v>16.145720490816</v>
      </c>
      <c r="OX5550">
        <v>481.75400000000002</v>
      </c>
      <c r="PB5550">
        <v>515</v>
      </c>
      <c r="PC5550">
        <v>8.2730247600000002</v>
      </c>
      <c r="PF5550">
        <v>2.9</v>
      </c>
      <c r="PG5550">
        <v>220</v>
      </c>
    </row>
    <row r="5551" spans="2:423">
      <c r="B5551" s="12">
        <v>37665</v>
      </c>
      <c r="C5551">
        <v>2091.7465146840627</v>
      </c>
      <c r="F5551">
        <v>43.997630000000001</v>
      </c>
      <c r="G5551">
        <v>302</v>
      </c>
      <c r="H5551">
        <v>16.217289999999998</v>
      </c>
      <c r="I5551">
        <v>16.92113841547474</v>
      </c>
      <c r="J5551">
        <v>3.1786398153631517</v>
      </c>
      <c r="M5551">
        <v>6.8477352000000007</v>
      </c>
      <c r="N5551">
        <v>6.335267587085748</v>
      </c>
      <c r="R5551">
        <v>130</v>
      </c>
      <c r="U5551">
        <v>22.5</v>
      </c>
      <c r="V5551">
        <v>20.612186999999999</v>
      </c>
      <c r="X5551">
        <v>3.5</v>
      </c>
      <c r="Z5551">
        <v>14.158815000000001</v>
      </c>
      <c r="AA5551">
        <v>2.5848260000000001</v>
      </c>
      <c r="AC5551">
        <v>55</v>
      </c>
      <c r="AE5551">
        <v>51.335361311760316</v>
      </c>
      <c r="AK5551">
        <v>136</v>
      </c>
      <c r="AL5551">
        <v>4.3645013515853925</v>
      </c>
      <c r="AM5551">
        <v>158</v>
      </c>
      <c r="AQ5551">
        <v>4.8</v>
      </c>
      <c r="AU5551">
        <v>28.679893865774996</v>
      </c>
      <c r="AV5551">
        <v>44</v>
      </c>
      <c r="AY5551">
        <v>160</v>
      </c>
      <c r="BC5551">
        <v>194.52562327777801</v>
      </c>
      <c r="BD5551">
        <v>210.68160118776001</v>
      </c>
      <c r="BG5551">
        <v>0.20349748807024001</v>
      </c>
      <c r="BH5551">
        <v>26</v>
      </c>
      <c r="BN5551">
        <v>111.5</v>
      </c>
      <c r="BO5551">
        <v>44.900000000000006</v>
      </c>
      <c r="BP5551">
        <v>144</v>
      </c>
      <c r="BQ5551">
        <v>2.1891248973681536</v>
      </c>
      <c r="BU5551">
        <v>30</v>
      </c>
      <c r="CA5551">
        <v>21650</v>
      </c>
      <c r="CB5551">
        <v>22300</v>
      </c>
      <c r="CG5551">
        <v>100.4023195</v>
      </c>
      <c r="CL5551">
        <v>122</v>
      </c>
      <c r="CM5551">
        <v>231</v>
      </c>
      <c r="CN5551">
        <v>160</v>
      </c>
      <c r="CP5551">
        <v>24.200000000000003</v>
      </c>
      <c r="CQ5551">
        <v>25.784000000000002</v>
      </c>
      <c r="CR5551">
        <v>121.5</v>
      </c>
      <c r="CS5551">
        <v>11</v>
      </c>
      <c r="CU5551">
        <v>99</v>
      </c>
      <c r="CV5551">
        <v>265</v>
      </c>
      <c r="CW5551">
        <v>2.8627050000000001</v>
      </c>
      <c r="CY5551">
        <v>20.55</v>
      </c>
      <c r="DA5551">
        <v>13.100000000000001</v>
      </c>
      <c r="DB5551">
        <v>45.551361999999997</v>
      </c>
      <c r="DD5551">
        <v>2.6</v>
      </c>
      <c r="DE5551">
        <v>99.5</v>
      </c>
      <c r="DF5551">
        <v>42.5</v>
      </c>
      <c r="DU5551">
        <v>113</v>
      </c>
      <c r="DZ5551">
        <v>52.5</v>
      </c>
      <c r="EA5551">
        <v>95</v>
      </c>
      <c r="EC5551">
        <v>50</v>
      </c>
      <c r="EF5551">
        <v>212</v>
      </c>
      <c r="EJ5551">
        <v>43</v>
      </c>
      <c r="EK5551">
        <v>47.298372999999998</v>
      </c>
      <c r="EX5551">
        <v>12.2</v>
      </c>
      <c r="EY5551">
        <v>58.7</v>
      </c>
      <c r="FB5551">
        <v>38.700000000000003</v>
      </c>
      <c r="FI5551">
        <v>81</v>
      </c>
      <c r="FJ5551">
        <v>30.1</v>
      </c>
      <c r="FK5551">
        <v>17.8</v>
      </c>
      <c r="FS5551">
        <v>318.5</v>
      </c>
      <c r="FW5551">
        <v>185</v>
      </c>
      <c r="GA5551">
        <v>23</v>
      </c>
      <c r="GB5551">
        <v>51.5</v>
      </c>
      <c r="GC5551">
        <v>88.16</v>
      </c>
      <c r="GD5551">
        <v>362</v>
      </c>
      <c r="GE5551">
        <v>6600</v>
      </c>
      <c r="GF5551">
        <v>6600</v>
      </c>
      <c r="GG5551">
        <v>181.43617750679999</v>
      </c>
      <c r="GK5551">
        <v>168</v>
      </c>
      <c r="GO5551">
        <v>8.8994820000000008</v>
      </c>
      <c r="GS5551">
        <v>235</v>
      </c>
      <c r="GT5551">
        <v>84</v>
      </c>
      <c r="GU5551">
        <v>11.5</v>
      </c>
      <c r="GV5551">
        <v>330</v>
      </c>
      <c r="GZ5551">
        <v>225</v>
      </c>
      <c r="HB5551">
        <v>39.540249063173974</v>
      </c>
      <c r="HF5551">
        <v>4200</v>
      </c>
      <c r="HG5551">
        <v>75</v>
      </c>
      <c r="HI5551">
        <v>88.517634749999999</v>
      </c>
      <c r="HL5551">
        <v>466</v>
      </c>
      <c r="HM5551">
        <v>3.25</v>
      </c>
      <c r="HR5551">
        <v>575</v>
      </c>
      <c r="HS5551">
        <v>500</v>
      </c>
      <c r="HT5551">
        <v>960</v>
      </c>
      <c r="HU5551">
        <v>224.46787500000002</v>
      </c>
      <c r="HV5551">
        <v>22</v>
      </c>
      <c r="HY5551">
        <v>1.8</v>
      </c>
      <c r="HZ5551">
        <v>1.8</v>
      </c>
      <c r="IA5551">
        <v>120.99995199999999</v>
      </c>
      <c r="IB5551">
        <v>120</v>
      </c>
      <c r="IC5551">
        <v>142.5</v>
      </c>
      <c r="ID5551">
        <v>283</v>
      </c>
      <c r="IE5551">
        <v>7.5</v>
      </c>
      <c r="IF5551">
        <v>3471.5051222539064</v>
      </c>
      <c r="IG5551">
        <v>3679.8887436613099</v>
      </c>
      <c r="II5551">
        <v>69.489804000000007</v>
      </c>
      <c r="IL5551">
        <v>83</v>
      </c>
      <c r="IO5551">
        <v>21</v>
      </c>
      <c r="IR5551">
        <v>570</v>
      </c>
      <c r="IS5551">
        <v>297</v>
      </c>
      <c r="IT5551">
        <v>166.5</v>
      </c>
      <c r="IW5551">
        <v>24.157556</v>
      </c>
      <c r="IX5551">
        <v>65</v>
      </c>
      <c r="IY5551">
        <v>3505</v>
      </c>
      <c r="JB5551">
        <v>109</v>
      </c>
      <c r="JE5551">
        <v>1.40625</v>
      </c>
      <c r="JF5551">
        <v>27.730327420067525</v>
      </c>
      <c r="JI5551">
        <v>53.178719999999998</v>
      </c>
      <c r="JK5551">
        <v>320</v>
      </c>
      <c r="JN5551">
        <v>64</v>
      </c>
      <c r="JO5551">
        <v>13.753382300784001</v>
      </c>
      <c r="JP5551">
        <v>9.8250000000000011</v>
      </c>
      <c r="JQ5551">
        <v>294</v>
      </c>
      <c r="JR5551">
        <v>76.739915999999994</v>
      </c>
      <c r="JS5551">
        <v>430</v>
      </c>
      <c r="JT5551">
        <v>129</v>
      </c>
      <c r="JU5551">
        <v>135</v>
      </c>
      <c r="JV5551">
        <v>135</v>
      </c>
      <c r="JW5551">
        <v>28.8</v>
      </c>
      <c r="JX5551">
        <v>503.580970674799</v>
      </c>
      <c r="JY5551">
        <v>2.2259269916399997</v>
      </c>
      <c r="KC5551">
        <v>55.847366999999998</v>
      </c>
      <c r="KG5551">
        <v>111502.029888669</v>
      </c>
      <c r="KH5551">
        <v>0.61859699999999995</v>
      </c>
      <c r="KN5551">
        <v>95.030801999999994</v>
      </c>
      <c r="KO5551">
        <v>57.481935</v>
      </c>
      <c r="KY5551">
        <v>57</v>
      </c>
      <c r="LA5551">
        <v>330</v>
      </c>
      <c r="LB5551">
        <v>80</v>
      </c>
      <c r="LC5551">
        <v>28.602628200000005</v>
      </c>
      <c r="LE5551">
        <v>3.125</v>
      </c>
      <c r="LF5551">
        <v>242</v>
      </c>
      <c r="LG5551">
        <v>227</v>
      </c>
      <c r="LH5551">
        <v>47.5</v>
      </c>
      <c r="LI5551">
        <v>9.9</v>
      </c>
      <c r="LJ5551">
        <v>9.5</v>
      </c>
      <c r="LK5551">
        <v>74.941783000000001</v>
      </c>
      <c r="LO5551">
        <v>30</v>
      </c>
      <c r="LQ5551">
        <v>34</v>
      </c>
      <c r="LR5551">
        <v>73</v>
      </c>
      <c r="LS5551">
        <v>249.29044500000001</v>
      </c>
      <c r="LT5551">
        <v>365</v>
      </c>
      <c r="LV5551">
        <v>210</v>
      </c>
      <c r="LW5551">
        <v>15.602432276542377</v>
      </c>
      <c r="LX5551">
        <v>90.498059999999995</v>
      </c>
      <c r="MC5551">
        <v>22.5</v>
      </c>
      <c r="MH5551">
        <v>51.75</v>
      </c>
      <c r="MJ5551">
        <v>14</v>
      </c>
      <c r="ML5551">
        <v>8.4075335999999989</v>
      </c>
      <c r="MM5551">
        <v>14.8</v>
      </c>
      <c r="MN5551">
        <v>21.429886</v>
      </c>
      <c r="MO5551">
        <v>123.433245</v>
      </c>
      <c r="MP5551">
        <v>50</v>
      </c>
      <c r="MQ5551">
        <v>85.431110436233993</v>
      </c>
      <c r="MS5551">
        <v>74.509922000000003</v>
      </c>
      <c r="MX5551">
        <v>142.19999999999999</v>
      </c>
      <c r="NA5551">
        <v>410</v>
      </c>
      <c r="NC5551">
        <v>22</v>
      </c>
      <c r="NI5551">
        <v>24.982142719948605</v>
      </c>
      <c r="NL5551">
        <v>13.074259810400001</v>
      </c>
      <c r="NN5551">
        <v>50</v>
      </c>
      <c r="NQ5551">
        <v>36.1</v>
      </c>
      <c r="NR5551">
        <v>111</v>
      </c>
      <c r="NU5551">
        <v>120</v>
      </c>
      <c r="NW5551">
        <v>140</v>
      </c>
      <c r="NX5551">
        <v>17.546879999999998</v>
      </c>
      <c r="OB5551">
        <v>22687.5</v>
      </c>
      <c r="OC5551">
        <v>81.325141000000002</v>
      </c>
      <c r="OD5551">
        <v>87.761685999999997</v>
      </c>
      <c r="OI5551">
        <v>22687.5</v>
      </c>
      <c r="OK5551">
        <v>3.3</v>
      </c>
      <c r="OL5551">
        <v>11.8</v>
      </c>
      <c r="OM5551">
        <v>0.75</v>
      </c>
      <c r="ON5551">
        <v>6.5</v>
      </c>
      <c r="OO5551">
        <v>9</v>
      </c>
      <c r="OP5551">
        <v>415</v>
      </c>
      <c r="OS5551">
        <v>540</v>
      </c>
      <c r="OU5551">
        <v>35</v>
      </c>
      <c r="OV5551">
        <v>49</v>
      </c>
      <c r="OX5551">
        <v>481.75400000000002</v>
      </c>
      <c r="PB5551">
        <v>510</v>
      </c>
      <c r="PC5551">
        <v>8.5058154999999989</v>
      </c>
      <c r="PF5551">
        <v>2.9</v>
      </c>
      <c r="PG5551">
        <v>220</v>
      </c>
    </row>
    <row r="5552" spans="2:423">
      <c r="B5552" s="12">
        <v>37664</v>
      </c>
      <c r="C5552">
        <v>2091.7465146840627</v>
      </c>
      <c r="F5552">
        <v>43.997630000000001</v>
      </c>
      <c r="G5552">
        <v>302</v>
      </c>
      <c r="H5552">
        <v>16.796479000000001</v>
      </c>
      <c r="I5552">
        <v>16.872930043920682</v>
      </c>
      <c r="J5552">
        <v>3.1786398153631517</v>
      </c>
      <c r="M5552">
        <v>6.8920093500000004</v>
      </c>
      <c r="N5552">
        <v>6.4977103457289722</v>
      </c>
      <c r="R5552">
        <v>130</v>
      </c>
      <c r="U5552">
        <v>23</v>
      </c>
      <c r="V5552">
        <v>20.574086999999999</v>
      </c>
      <c r="X5552">
        <v>3.5</v>
      </c>
      <c r="Z5552">
        <v>14.158815000000001</v>
      </c>
      <c r="AA5552">
        <v>2.5508150000000001</v>
      </c>
      <c r="AC5552">
        <v>55</v>
      </c>
      <c r="AE5552">
        <v>53.136602059541381</v>
      </c>
      <c r="AK5552">
        <v>136</v>
      </c>
      <c r="AL5552">
        <v>4.3645013515853925</v>
      </c>
      <c r="AM5552">
        <v>157</v>
      </c>
      <c r="AQ5552">
        <v>4.05</v>
      </c>
      <c r="AU5552">
        <v>28.46096337825</v>
      </c>
      <c r="AV5552">
        <v>44</v>
      </c>
      <c r="AY5552">
        <v>160</v>
      </c>
      <c r="BC5552">
        <v>191.79132736825102</v>
      </c>
      <c r="BD5552">
        <v>207.60595737480003</v>
      </c>
      <c r="BG5552">
        <v>0.21006192316928002</v>
      </c>
      <c r="BH5552">
        <v>26</v>
      </c>
      <c r="BN5552">
        <v>112</v>
      </c>
      <c r="BO5552">
        <v>45.5</v>
      </c>
      <c r="BP5552">
        <v>144</v>
      </c>
      <c r="BQ5552">
        <v>2.1627498986046816</v>
      </c>
      <c r="BU5552">
        <v>30</v>
      </c>
      <c r="CA5552">
        <v>21300</v>
      </c>
      <c r="CB5552">
        <v>22300</v>
      </c>
      <c r="CG5552">
        <v>101.79037000000001</v>
      </c>
      <c r="CL5552">
        <v>124.5</v>
      </c>
      <c r="CM5552">
        <v>232</v>
      </c>
      <c r="CN5552">
        <v>160</v>
      </c>
      <c r="CP5552">
        <v>24.8</v>
      </c>
      <c r="CQ5552">
        <v>25.784000000000002</v>
      </c>
      <c r="CR5552">
        <v>121.5</v>
      </c>
      <c r="CS5552">
        <v>11</v>
      </c>
      <c r="CU5552">
        <v>99</v>
      </c>
      <c r="CV5552">
        <v>284</v>
      </c>
      <c r="CW5552">
        <v>2.8627050000000001</v>
      </c>
      <c r="CY5552">
        <v>20.25</v>
      </c>
      <c r="DA5552">
        <v>13.25</v>
      </c>
      <c r="DB5552">
        <v>45.551361999999997</v>
      </c>
      <c r="DD5552">
        <v>2.65</v>
      </c>
      <c r="DE5552">
        <v>99</v>
      </c>
      <c r="DF5552">
        <v>42.5</v>
      </c>
      <c r="DM5552">
        <v>2.2955140993760268</v>
      </c>
      <c r="DQ5552">
        <v>151</v>
      </c>
      <c r="DU5552">
        <v>112</v>
      </c>
      <c r="DZ5552">
        <v>52.5</v>
      </c>
      <c r="EA5552">
        <v>95</v>
      </c>
      <c r="EC5552">
        <v>50.5</v>
      </c>
      <c r="EF5552">
        <v>213</v>
      </c>
      <c r="EJ5552">
        <v>45</v>
      </c>
      <c r="EK5552">
        <v>46.830072000000001</v>
      </c>
      <c r="EX5552">
        <v>12.2</v>
      </c>
      <c r="EY5552">
        <v>58.7</v>
      </c>
      <c r="FB5552">
        <v>38.700000000000003</v>
      </c>
      <c r="FH5552">
        <v>115</v>
      </c>
      <c r="FI5552">
        <v>81</v>
      </c>
      <c r="FJ5552">
        <v>29.7</v>
      </c>
      <c r="FK5552">
        <v>18</v>
      </c>
      <c r="FS5552">
        <v>322</v>
      </c>
      <c r="FW5552">
        <v>185</v>
      </c>
      <c r="GB5552">
        <v>51.5</v>
      </c>
      <c r="GC5552">
        <v>89.68</v>
      </c>
      <c r="GD5552">
        <v>362</v>
      </c>
      <c r="GE5552">
        <v>6600</v>
      </c>
      <c r="GF5552">
        <v>6600</v>
      </c>
      <c r="GG5552">
        <v>181.43617750679999</v>
      </c>
      <c r="GK5552">
        <v>165</v>
      </c>
      <c r="GO5552">
        <v>8.8994820000000008</v>
      </c>
      <c r="GS5552">
        <v>235</v>
      </c>
      <c r="GT5552">
        <v>84</v>
      </c>
      <c r="GU5552">
        <v>10.5</v>
      </c>
      <c r="GV5552">
        <v>330</v>
      </c>
      <c r="GZ5552">
        <v>224</v>
      </c>
      <c r="HB5552">
        <v>39.540249063173974</v>
      </c>
      <c r="HF5552">
        <v>4200</v>
      </c>
      <c r="HG5552">
        <v>75</v>
      </c>
      <c r="HI5552">
        <v>87.820645499999998</v>
      </c>
      <c r="HL5552">
        <v>470</v>
      </c>
      <c r="HM5552">
        <v>3.25</v>
      </c>
      <c r="HR5552">
        <v>575</v>
      </c>
      <c r="HS5552">
        <v>500</v>
      </c>
      <c r="HT5552">
        <v>960</v>
      </c>
      <c r="HU5552">
        <v>224.46787500000002</v>
      </c>
      <c r="HV5552">
        <v>22</v>
      </c>
      <c r="HY5552">
        <v>1.8</v>
      </c>
      <c r="HZ5552">
        <v>1.8</v>
      </c>
      <c r="IA5552">
        <v>120.833285</v>
      </c>
      <c r="IB5552">
        <v>120</v>
      </c>
      <c r="IC5552">
        <v>147</v>
      </c>
      <c r="ID5552">
        <v>283</v>
      </c>
      <c r="IE5552">
        <v>7.55</v>
      </c>
      <c r="IF5552">
        <v>3443.733081275876</v>
      </c>
      <c r="IG5552">
        <v>3674.2962075767182</v>
      </c>
      <c r="II5552">
        <v>69.489804000000007</v>
      </c>
      <c r="IL5552">
        <v>82</v>
      </c>
      <c r="IO5552">
        <v>21.8</v>
      </c>
      <c r="IR5552">
        <v>570</v>
      </c>
      <c r="IS5552">
        <v>297</v>
      </c>
      <c r="IT5552">
        <v>165</v>
      </c>
      <c r="IW5552">
        <v>23.767917999999998</v>
      </c>
      <c r="IX5552">
        <v>68</v>
      </c>
      <c r="IY5552">
        <v>3500</v>
      </c>
      <c r="JB5552">
        <v>109</v>
      </c>
      <c r="JE5552">
        <v>1.4625000000000001</v>
      </c>
      <c r="JF5552">
        <v>28.500614292847182</v>
      </c>
      <c r="JI5552">
        <v>53.178719999999998</v>
      </c>
      <c r="JK5552">
        <v>310</v>
      </c>
      <c r="JN5552">
        <v>64</v>
      </c>
      <c r="JO5552">
        <v>13.753382300784001</v>
      </c>
      <c r="JP5552">
        <v>9.6750000000000007</v>
      </c>
      <c r="JQ5552">
        <v>294</v>
      </c>
      <c r="JR5552">
        <v>76.739915999999994</v>
      </c>
      <c r="JS5552">
        <v>430</v>
      </c>
      <c r="JT5552">
        <v>128</v>
      </c>
      <c r="JU5552">
        <v>135</v>
      </c>
      <c r="JV5552">
        <v>135</v>
      </c>
      <c r="JW5552">
        <v>28.8</v>
      </c>
      <c r="JX5552">
        <v>517.19126717952327</v>
      </c>
      <c r="JY5552">
        <v>2.2259269916399997</v>
      </c>
      <c r="KC5552">
        <v>55.847366999999998</v>
      </c>
      <c r="KG5552">
        <v>110360.37087956998</v>
      </c>
      <c r="KH5552">
        <v>0.63234400000000002</v>
      </c>
      <c r="KN5552">
        <v>95.923109999999994</v>
      </c>
      <c r="KO5552">
        <v>57.481935</v>
      </c>
      <c r="KY5552">
        <v>57.5</v>
      </c>
      <c r="LA5552">
        <v>335</v>
      </c>
      <c r="LB5552">
        <v>56.6</v>
      </c>
      <c r="LC5552">
        <v>28.458896400000004</v>
      </c>
      <c r="LE5552">
        <v>3.1</v>
      </c>
      <c r="LF5552">
        <v>250</v>
      </c>
      <c r="LG5552">
        <v>227</v>
      </c>
      <c r="LH5552">
        <v>47</v>
      </c>
      <c r="LI5552">
        <v>9.9</v>
      </c>
      <c r="LJ5552">
        <v>9.6000000000000014</v>
      </c>
      <c r="LK5552">
        <v>75.029026000000002</v>
      </c>
      <c r="LO5552">
        <v>30</v>
      </c>
      <c r="LQ5552">
        <v>34</v>
      </c>
      <c r="LR5552">
        <v>74</v>
      </c>
      <c r="LS5552">
        <v>249.29044500000001</v>
      </c>
      <c r="LT5552">
        <v>365</v>
      </c>
      <c r="LV5552">
        <v>208</v>
      </c>
      <c r="LW5552">
        <v>16.605445780034387</v>
      </c>
      <c r="LX5552">
        <v>91.336005</v>
      </c>
      <c r="MC5552">
        <v>22.5</v>
      </c>
      <c r="MH5552">
        <v>52.5</v>
      </c>
      <c r="MJ5552">
        <v>14</v>
      </c>
      <c r="ML5552">
        <v>8.4075335999999989</v>
      </c>
      <c r="MM5552">
        <v>14.8</v>
      </c>
      <c r="MN5552">
        <v>20.885058000000001</v>
      </c>
      <c r="MO5552">
        <v>123.433245</v>
      </c>
      <c r="MP5552">
        <v>50</v>
      </c>
      <c r="MQ5552">
        <v>85.431110436233993</v>
      </c>
      <c r="MS5552">
        <v>74.509922000000003</v>
      </c>
      <c r="MX5552">
        <v>142</v>
      </c>
      <c r="NA5552">
        <v>410</v>
      </c>
      <c r="NC5552">
        <v>22</v>
      </c>
      <c r="NI5552">
        <v>24.912940108536006</v>
      </c>
      <c r="NL5552">
        <v>13.074259810400001</v>
      </c>
      <c r="NN5552">
        <v>50.6</v>
      </c>
      <c r="NQ5552">
        <v>35.700000000000003</v>
      </c>
      <c r="NR5552">
        <v>114</v>
      </c>
      <c r="NU5552">
        <v>124</v>
      </c>
      <c r="NW5552">
        <v>140</v>
      </c>
      <c r="NX5552">
        <v>17.831423999999998</v>
      </c>
      <c r="OB5552">
        <v>22875</v>
      </c>
      <c r="OC5552">
        <v>81.325141000000002</v>
      </c>
      <c r="OD5552">
        <v>87.761685999999997</v>
      </c>
      <c r="OI5552">
        <v>22875</v>
      </c>
      <c r="OK5552">
        <v>3.3</v>
      </c>
      <c r="OL5552">
        <v>11.850000000000001</v>
      </c>
      <c r="OM5552">
        <v>0.7</v>
      </c>
      <c r="ON5552">
        <v>6.5</v>
      </c>
      <c r="OO5552">
        <v>9</v>
      </c>
      <c r="OP5552">
        <v>410</v>
      </c>
      <c r="OS5552">
        <v>540</v>
      </c>
      <c r="OU5552">
        <v>35</v>
      </c>
      <c r="OV5552">
        <v>49</v>
      </c>
      <c r="OW5552">
        <v>16.196976746342401</v>
      </c>
      <c r="OX5552">
        <v>481.75400000000002</v>
      </c>
      <c r="PC5552">
        <v>8.8818620800000012</v>
      </c>
      <c r="PF5552">
        <v>2.9</v>
      </c>
      <c r="PG5552">
        <v>220</v>
      </c>
    </row>
    <row r="5553" spans="2:423">
      <c r="B5553" s="12">
        <v>37663</v>
      </c>
      <c r="C5553">
        <v>2091.7465146840627</v>
      </c>
      <c r="F5553">
        <v>43.997630000000001</v>
      </c>
      <c r="G5553">
        <v>302</v>
      </c>
      <c r="H5553">
        <v>16.217289999999998</v>
      </c>
      <c r="I5553">
        <v>17.113971901690977</v>
      </c>
      <c r="J5553">
        <v>3.1786398153631517</v>
      </c>
      <c r="M5553">
        <v>6.9362835</v>
      </c>
      <c r="N5553">
        <v>6.335267587085748</v>
      </c>
      <c r="R5553">
        <v>130</v>
      </c>
      <c r="U5553">
        <v>23</v>
      </c>
      <c r="V5553">
        <v>20.764588</v>
      </c>
      <c r="X5553">
        <v>3.5</v>
      </c>
      <c r="Z5553">
        <v>14.158815000000001</v>
      </c>
      <c r="AA5553">
        <v>2.5508150000000001</v>
      </c>
      <c r="AC5553">
        <v>55.5</v>
      </c>
      <c r="AE5553">
        <v>53.361757153014011</v>
      </c>
      <c r="AK5553">
        <v>136</v>
      </c>
      <c r="AL5553">
        <v>4.3645013515853925</v>
      </c>
      <c r="AM5553">
        <v>157</v>
      </c>
      <c r="AQ5553">
        <v>4.8600000000000003</v>
      </c>
      <c r="AU5553">
        <v>28.242032890724996</v>
      </c>
      <c r="AV5553">
        <v>44</v>
      </c>
      <c r="AY5553">
        <v>160</v>
      </c>
      <c r="BC5553">
        <v>194.52562327777801</v>
      </c>
      <c r="BD5553">
        <v>208.75932380466</v>
      </c>
      <c r="BG5553">
        <v>0.20349748807024001</v>
      </c>
      <c r="BH5553">
        <v>26</v>
      </c>
      <c r="BN5553">
        <v>112.5</v>
      </c>
      <c r="BO5553">
        <v>45.6</v>
      </c>
      <c r="BP5553">
        <v>144</v>
      </c>
      <c r="BQ5553">
        <v>2.1627498986046816</v>
      </c>
      <c r="BU5553">
        <v>30</v>
      </c>
      <c r="CA5553">
        <v>21800</v>
      </c>
      <c r="CB5553">
        <v>22600</v>
      </c>
      <c r="CG5553">
        <v>103.1784205</v>
      </c>
      <c r="CL5553">
        <v>125</v>
      </c>
      <c r="CM5553">
        <v>234</v>
      </c>
      <c r="CN5553">
        <v>157.5</v>
      </c>
      <c r="CP5553">
        <v>25.3</v>
      </c>
      <c r="CQ5553">
        <v>26.048000000000002</v>
      </c>
      <c r="CR5553">
        <v>121.5</v>
      </c>
      <c r="CS5553">
        <v>11</v>
      </c>
      <c r="CU5553">
        <v>99</v>
      </c>
      <c r="CV5553">
        <v>280.5</v>
      </c>
      <c r="CW5553">
        <v>2.8337889999999999</v>
      </c>
      <c r="CY5553">
        <v>20.25</v>
      </c>
      <c r="DA5553">
        <v>13.4</v>
      </c>
      <c r="DB5553">
        <v>45.551361999999997</v>
      </c>
      <c r="DD5553">
        <v>2.6</v>
      </c>
      <c r="DE5553">
        <v>100</v>
      </c>
      <c r="DF5553">
        <v>42.5</v>
      </c>
      <c r="DM5553">
        <v>2.2955140993760268</v>
      </c>
      <c r="DQ5553">
        <v>152</v>
      </c>
      <c r="DU5553">
        <v>113.5</v>
      </c>
      <c r="DZ5553">
        <v>53</v>
      </c>
      <c r="EA5553">
        <v>95</v>
      </c>
      <c r="EC5553">
        <v>52.5</v>
      </c>
      <c r="EF5553">
        <v>213</v>
      </c>
      <c r="EJ5553">
        <v>47</v>
      </c>
      <c r="EK5553">
        <v>46.830072000000001</v>
      </c>
      <c r="EX5553">
        <v>12.2</v>
      </c>
      <c r="EY5553">
        <v>58.7</v>
      </c>
      <c r="FB5553">
        <v>38.700000000000003</v>
      </c>
      <c r="FH5553">
        <v>115</v>
      </c>
      <c r="FI5553">
        <v>80</v>
      </c>
      <c r="FJ5553">
        <v>29.8</v>
      </c>
      <c r="FK5553">
        <v>18.7</v>
      </c>
      <c r="FS5553">
        <v>321.5</v>
      </c>
      <c r="FW5553">
        <v>200</v>
      </c>
      <c r="FX5553">
        <v>100</v>
      </c>
      <c r="GB5553">
        <v>51</v>
      </c>
      <c r="GC5553">
        <v>89.68</v>
      </c>
      <c r="GD5553">
        <v>362</v>
      </c>
      <c r="GE5553">
        <v>6600</v>
      </c>
      <c r="GF5553">
        <v>6600</v>
      </c>
      <c r="GG5553">
        <v>181.43617750679999</v>
      </c>
      <c r="GK5553">
        <v>167</v>
      </c>
      <c r="GO5553">
        <v>8.8994820000000008</v>
      </c>
      <c r="GS5553">
        <v>235</v>
      </c>
      <c r="GT5553">
        <v>84</v>
      </c>
      <c r="GU5553">
        <v>12</v>
      </c>
      <c r="GV5553">
        <v>330</v>
      </c>
      <c r="GZ5553">
        <v>224</v>
      </c>
      <c r="HB5553">
        <v>39.540249063173974</v>
      </c>
      <c r="HF5553">
        <v>4200</v>
      </c>
      <c r="HG5553">
        <v>71.5</v>
      </c>
      <c r="HI5553">
        <v>88.517634749999999</v>
      </c>
      <c r="HL5553">
        <v>470</v>
      </c>
      <c r="HM5553">
        <v>3.25</v>
      </c>
      <c r="HR5553">
        <v>575</v>
      </c>
      <c r="HS5553">
        <v>500</v>
      </c>
      <c r="HT5553">
        <v>942</v>
      </c>
      <c r="HU5553">
        <v>224.46787500000002</v>
      </c>
      <c r="HV5553">
        <v>22</v>
      </c>
      <c r="HY5553">
        <v>1.9</v>
      </c>
      <c r="HZ5553">
        <v>1.9</v>
      </c>
      <c r="IA5553">
        <v>120.833285</v>
      </c>
      <c r="IB5553">
        <v>120</v>
      </c>
      <c r="IC5553">
        <v>150</v>
      </c>
      <c r="ID5553">
        <v>280</v>
      </c>
      <c r="IE5553">
        <v>7.6</v>
      </c>
      <c r="IF5553">
        <v>3554.8212451880004</v>
      </c>
      <c r="IG5553">
        <v>3719.0364962534518</v>
      </c>
      <c r="II5553">
        <v>67.577241000000001</v>
      </c>
      <c r="IL5553">
        <v>80</v>
      </c>
      <c r="IN5553">
        <v>74.366636</v>
      </c>
      <c r="IO5553">
        <v>22</v>
      </c>
      <c r="IR5553">
        <v>570</v>
      </c>
      <c r="IS5553">
        <v>300</v>
      </c>
      <c r="IT5553">
        <v>166</v>
      </c>
      <c r="IW5553">
        <v>23.1444972</v>
      </c>
      <c r="IX5553">
        <v>70</v>
      </c>
      <c r="IY5553">
        <v>3500</v>
      </c>
      <c r="JB5553">
        <v>110</v>
      </c>
      <c r="JE5553">
        <v>1.3499999999999999</v>
      </c>
      <c r="JF5553">
        <v>28.500614292847182</v>
      </c>
      <c r="JI5553">
        <v>53.178719999999998</v>
      </c>
      <c r="JK5553">
        <v>310</v>
      </c>
      <c r="JN5553">
        <v>64</v>
      </c>
      <c r="JO5553">
        <v>13.425920817432001</v>
      </c>
      <c r="JP5553">
        <v>9.7250000000000014</v>
      </c>
      <c r="JQ5553">
        <v>294</v>
      </c>
      <c r="JT5553">
        <v>128</v>
      </c>
      <c r="JU5553">
        <v>135</v>
      </c>
      <c r="JV5553">
        <v>135</v>
      </c>
      <c r="JW5553">
        <v>28.6</v>
      </c>
      <c r="JX5553">
        <v>530.80156368424741</v>
      </c>
      <c r="JY5553">
        <v>2.2259269916399997</v>
      </c>
      <c r="KC5553">
        <v>56.149245000000001</v>
      </c>
      <c r="KG5553">
        <v>110740.92388260299</v>
      </c>
      <c r="KH5553">
        <v>0.61859699999999995</v>
      </c>
      <c r="KN5553">
        <v>95.923109999999994</v>
      </c>
      <c r="KO5553">
        <v>57.885317000000001</v>
      </c>
      <c r="KY5553">
        <v>59.5</v>
      </c>
      <c r="LA5553">
        <v>325</v>
      </c>
      <c r="LB5553">
        <v>70</v>
      </c>
      <c r="LC5553">
        <v>28.602628200000005</v>
      </c>
      <c r="LE5553">
        <v>3.15</v>
      </c>
      <c r="LF5553">
        <v>241</v>
      </c>
      <c r="LG5553">
        <v>227</v>
      </c>
      <c r="LH5553">
        <v>46.75</v>
      </c>
      <c r="LI5553">
        <v>9.9</v>
      </c>
      <c r="LJ5553">
        <v>9.8000000000000007</v>
      </c>
      <c r="LK5553">
        <v>74.592810999999998</v>
      </c>
      <c r="LO5553">
        <v>30</v>
      </c>
      <c r="LQ5553">
        <v>34</v>
      </c>
      <c r="LR5553">
        <v>75</v>
      </c>
      <c r="LS5553">
        <v>249.29044500000001</v>
      </c>
      <c r="LT5553">
        <v>360</v>
      </c>
      <c r="LV5553">
        <v>204</v>
      </c>
      <c r="LW5553">
        <v>16.605445780034387</v>
      </c>
      <c r="LX5553">
        <v>91.336005</v>
      </c>
      <c r="MC5553">
        <v>22.5</v>
      </c>
      <c r="MH5553">
        <v>52.5</v>
      </c>
      <c r="MJ5553">
        <v>13.5</v>
      </c>
      <c r="ML5553">
        <v>8.4075335999999989</v>
      </c>
      <c r="MM5553">
        <v>15</v>
      </c>
      <c r="MN5553">
        <v>20.885058000000001</v>
      </c>
      <c r="MO5553">
        <v>120.5847855</v>
      </c>
      <c r="MP5553">
        <v>50</v>
      </c>
      <c r="MQ5553">
        <v>85.431110436233993</v>
      </c>
      <c r="MS5553">
        <v>74.509922000000003</v>
      </c>
      <c r="MX5553">
        <v>142</v>
      </c>
      <c r="NA5553">
        <v>410</v>
      </c>
      <c r="NC5553">
        <v>22</v>
      </c>
      <c r="NI5553">
        <v>24.912940108536006</v>
      </c>
      <c r="NL5553">
        <v>13.139631109452001</v>
      </c>
      <c r="NN5553">
        <v>50.900000000000006</v>
      </c>
      <c r="NQ5553">
        <v>35.700000000000003</v>
      </c>
      <c r="NR5553">
        <v>114</v>
      </c>
      <c r="NU5553">
        <v>120</v>
      </c>
      <c r="NW5553">
        <v>140</v>
      </c>
      <c r="NX5553">
        <v>17.831423999999998</v>
      </c>
      <c r="OB5553">
        <v>22687.5</v>
      </c>
      <c r="OC5553">
        <v>81.325141000000002</v>
      </c>
      <c r="OD5553">
        <v>87.761685999999997</v>
      </c>
      <c r="OI5553">
        <v>22687.5</v>
      </c>
      <c r="OK5553">
        <v>3.3</v>
      </c>
      <c r="OL5553">
        <v>11.8</v>
      </c>
      <c r="OM5553">
        <v>0.7</v>
      </c>
      <c r="ON5553">
        <v>6.5</v>
      </c>
      <c r="OO5553">
        <v>9</v>
      </c>
      <c r="OP5553">
        <v>405</v>
      </c>
      <c r="OS5553">
        <v>540</v>
      </c>
      <c r="OU5553">
        <v>35</v>
      </c>
      <c r="OV5553">
        <v>49</v>
      </c>
      <c r="OW5553">
        <v>16.196976746342401</v>
      </c>
      <c r="OX5553">
        <v>481.75400000000002</v>
      </c>
      <c r="PC5553">
        <v>9.0430249000000007</v>
      </c>
      <c r="PF5553">
        <v>2.9</v>
      </c>
      <c r="PG5553">
        <v>224</v>
      </c>
    </row>
    <row r="5554" spans="2:423">
      <c r="B5554" s="12">
        <v>37662</v>
      </c>
      <c r="C5554">
        <v>2091.7465146840627</v>
      </c>
      <c r="F5554">
        <v>43.997630000000001</v>
      </c>
      <c r="G5554">
        <v>305</v>
      </c>
      <c r="H5554">
        <v>17.375668000000001</v>
      </c>
      <c r="I5554">
        <v>16.872930043920682</v>
      </c>
      <c r="J5554">
        <v>3.0514942227486253</v>
      </c>
      <c r="M5554">
        <v>6.9362835</v>
      </c>
      <c r="N5554">
        <v>6.335267587085748</v>
      </c>
      <c r="R5554">
        <v>130</v>
      </c>
      <c r="U5554">
        <v>23</v>
      </c>
      <c r="V5554">
        <v>20.193085</v>
      </c>
      <c r="W5554">
        <v>0.67301300000000008</v>
      </c>
      <c r="X5554">
        <v>3.5</v>
      </c>
      <c r="AA5554">
        <v>2.5848260000000001</v>
      </c>
      <c r="AC5554">
        <v>55.5</v>
      </c>
      <c r="AE5554">
        <v>53.361757153014011</v>
      </c>
      <c r="AK5554">
        <v>136</v>
      </c>
      <c r="AL5554">
        <v>4.3510721166574378</v>
      </c>
      <c r="AM5554">
        <v>157</v>
      </c>
      <c r="AQ5554">
        <v>5</v>
      </c>
      <c r="AU5554">
        <v>28.7893591095375</v>
      </c>
      <c r="AV5554">
        <v>44</v>
      </c>
      <c r="AY5554">
        <v>160</v>
      </c>
      <c r="BC5554">
        <v>194.52562327777801</v>
      </c>
      <c r="BD5554">
        <v>206.83704642156002</v>
      </c>
      <c r="BG5554">
        <v>0.21006192316928002</v>
      </c>
      <c r="BH5554">
        <v>26</v>
      </c>
      <c r="BN5554">
        <v>111.5</v>
      </c>
      <c r="BO5554">
        <v>45.5</v>
      </c>
      <c r="BP5554">
        <v>144</v>
      </c>
      <c r="BQ5554">
        <v>2.2814373930403047</v>
      </c>
      <c r="BU5554">
        <v>30</v>
      </c>
      <c r="CA5554">
        <v>21700</v>
      </c>
      <c r="CB5554">
        <v>22650</v>
      </c>
      <c r="CG5554">
        <v>102.25305350000001</v>
      </c>
      <c r="CL5554">
        <v>125</v>
      </c>
      <c r="CM5554">
        <v>232.5</v>
      </c>
      <c r="CN5554">
        <v>157.5</v>
      </c>
      <c r="CP5554">
        <v>25.3</v>
      </c>
      <c r="CQ5554">
        <v>26.048000000000002</v>
      </c>
      <c r="CR5554">
        <v>121.5</v>
      </c>
      <c r="CU5554">
        <v>99</v>
      </c>
      <c r="CV5554">
        <v>280.5</v>
      </c>
      <c r="CW5554">
        <v>2.775957</v>
      </c>
      <c r="CY5554">
        <v>20.25</v>
      </c>
      <c r="DA5554">
        <v>13.4</v>
      </c>
      <c r="DB5554">
        <v>45.551361999999997</v>
      </c>
      <c r="DD5554">
        <v>2.4500000000000002</v>
      </c>
      <c r="DE5554">
        <v>100</v>
      </c>
      <c r="DM5554">
        <v>2.3346421806153912</v>
      </c>
      <c r="DQ5554">
        <v>155</v>
      </c>
      <c r="DU5554">
        <v>120.5</v>
      </c>
      <c r="DZ5554">
        <v>53</v>
      </c>
      <c r="EA5554">
        <v>95</v>
      </c>
      <c r="EC5554">
        <v>53</v>
      </c>
      <c r="EF5554">
        <v>213</v>
      </c>
      <c r="EJ5554">
        <v>47</v>
      </c>
      <c r="EK5554">
        <v>46.830072000000001</v>
      </c>
      <c r="EX5554">
        <v>12.2</v>
      </c>
      <c r="EY5554">
        <v>58.7</v>
      </c>
      <c r="FB5554">
        <v>38.700000000000003</v>
      </c>
      <c r="FH5554">
        <v>115</v>
      </c>
      <c r="FI5554">
        <v>80</v>
      </c>
      <c r="FJ5554">
        <v>30</v>
      </c>
      <c r="FK5554">
        <v>18.899999999999999</v>
      </c>
      <c r="FS5554">
        <v>324.5</v>
      </c>
      <c r="FW5554">
        <v>200</v>
      </c>
      <c r="GB5554">
        <v>51.5</v>
      </c>
      <c r="GC5554">
        <v>90.44</v>
      </c>
      <c r="GD5554">
        <v>362</v>
      </c>
      <c r="GE5554">
        <v>6600</v>
      </c>
      <c r="GF5554">
        <v>6600</v>
      </c>
      <c r="GG5554">
        <v>181.43617750679999</v>
      </c>
      <c r="GK5554">
        <v>170</v>
      </c>
      <c r="GO5554">
        <v>8.8994820000000008</v>
      </c>
      <c r="GS5554">
        <v>235</v>
      </c>
      <c r="GT5554">
        <v>84</v>
      </c>
      <c r="GU5554">
        <v>12</v>
      </c>
      <c r="GV5554">
        <v>330</v>
      </c>
      <c r="GZ5554">
        <v>224</v>
      </c>
      <c r="HB5554">
        <v>39.369079153809579</v>
      </c>
      <c r="HF5554">
        <v>4200</v>
      </c>
      <c r="HG5554">
        <v>71.5</v>
      </c>
      <c r="HI5554">
        <v>88.749964500000004</v>
      </c>
      <c r="HL5554">
        <v>465</v>
      </c>
      <c r="HM5554">
        <v>3.25</v>
      </c>
      <c r="HR5554">
        <v>575</v>
      </c>
      <c r="HS5554">
        <v>500</v>
      </c>
      <c r="HT5554">
        <v>940</v>
      </c>
      <c r="HV5554">
        <v>22</v>
      </c>
      <c r="HY5554">
        <v>1.9</v>
      </c>
      <c r="HZ5554">
        <v>1.9</v>
      </c>
      <c r="IA5554">
        <v>120.833285</v>
      </c>
      <c r="IB5554">
        <v>120</v>
      </c>
      <c r="IC5554">
        <v>153.5</v>
      </c>
      <c r="ID5554">
        <v>280</v>
      </c>
      <c r="IE5554">
        <v>7.5</v>
      </c>
      <c r="IF5554">
        <v>3554.8212451880004</v>
      </c>
      <c r="IG5554">
        <v>3707.8514240842683</v>
      </c>
      <c r="II5554">
        <v>67.577241000000001</v>
      </c>
      <c r="IL5554">
        <v>71.5</v>
      </c>
      <c r="IN5554">
        <v>72.749970000000005</v>
      </c>
      <c r="IR5554">
        <v>570</v>
      </c>
      <c r="IS5554">
        <v>300</v>
      </c>
      <c r="IT5554">
        <v>159.5</v>
      </c>
      <c r="IW5554">
        <v>22.832786800000001</v>
      </c>
      <c r="IX5554">
        <v>69</v>
      </c>
      <c r="IY5554">
        <v>3550</v>
      </c>
      <c r="JB5554">
        <v>110</v>
      </c>
      <c r="JE5554">
        <v>1.40625</v>
      </c>
      <c r="JF5554">
        <v>26.960040547287878</v>
      </c>
      <c r="JI5554">
        <v>51.27948</v>
      </c>
      <c r="JK5554">
        <v>310</v>
      </c>
      <c r="JN5554">
        <v>64.5</v>
      </c>
      <c r="JO5554">
        <v>13.425920817432001</v>
      </c>
      <c r="JP5554">
        <v>9.5500000000000007</v>
      </c>
      <c r="JQ5554">
        <v>296</v>
      </c>
      <c r="JT5554">
        <v>128</v>
      </c>
      <c r="JU5554">
        <v>135</v>
      </c>
      <c r="JV5554">
        <v>135</v>
      </c>
      <c r="JW5554">
        <v>28.3</v>
      </c>
      <c r="JX5554">
        <v>523.99641543188534</v>
      </c>
      <c r="JY5554">
        <v>2.0235699924000001</v>
      </c>
      <c r="KC5554">
        <v>56.149245000000001</v>
      </c>
      <c r="KG5554">
        <v>114546.45391293298</v>
      </c>
      <c r="KH5554">
        <v>0.59110399999999996</v>
      </c>
      <c r="KN5554">
        <v>95.923109999999994</v>
      </c>
      <c r="KO5554">
        <v>57.683626000000004</v>
      </c>
      <c r="KY5554">
        <v>59</v>
      </c>
      <c r="LA5554">
        <v>312</v>
      </c>
      <c r="LB5554">
        <v>80</v>
      </c>
      <c r="LC5554">
        <v>29.465019000000002</v>
      </c>
      <c r="LE5554">
        <v>3.0249999999999999</v>
      </c>
      <c r="LF5554">
        <v>240</v>
      </c>
      <c r="LG5554">
        <v>227</v>
      </c>
      <c r="LH5554">
        <v>46.25</v>
      </c>
      <c r="LI5554">
        <v>9.8000000000000007</v>
      </c>
      <c r="LJ5554">
        <v>9.7000000000000011</v>
      </c>
      <c r="LK5554">
        <v>73.720380000000006</v>
      </c>
      <c r="LO5554">
        <v>30</v>
      </c>
      <c r="LQ5554">
        <v>34</v>
      </c>
      <c r="LR5554">
        <v>72.5</v>
      </c>
      <c r="LS5554">
        <v>249.29044500000001</v>
      </c>
      <c r="LT5554">
        <v>360</v>
      </c>
      <c r="LV5554">
        <v>204</v>
      </c>
      <c r="LW5554">
        <v>16.995506586947947</v>
      </c>
      <c r="LX5554">
        <v>91.336005</v>
      </c>
      <c r="MC5554">
        <v>22.5</v>
      </c>
      <c r="MH5554">
        <v>54</v>
      </c>
      <c r="MJ5554">
        <v>13.5</v>
      </c>
      <c r="ML5554">
        <v>8.5174360000000018</v>
      </c>
      <c r="MM5554">
        <v>15.1</v>
      </c>
      <c r="MN5554">
        <v>20.93046</v>
      </c>
      <c r="MO5554">
        <v>120.26828999999999</v>
      </c>
      <c r="MP5554">
        <v>50</v>
      </c>
      <c r="MQ5554">
        <v>85.431110436233993</v>
      </c>
      <c r="MS5554">
        <v>74.509922000000003</v>
      </c>
      <c r="MX5554">
        <v>142</v>
      </c>
      <c r="NA5554">
        <v>410</v>
      </c>
      <c r="NC5554">
        <v>22</v>
      </c>
      <c r="NI5554">
        <v>24.705332274298204</v>
      </c>
      <c r="NL5554">
        <v>13.139631109452001</v>
      </c>
      <c r="NN5554">
        <v>51.5</v>
      </c>
      <c r="NQ5554">
        <v>34.5</v>
      </c>
      <c r="NR5554">
        <v>116</v>
      </c>
      <c r="NU5554">
        <v>121.10000000000001</v>
      </c>
      <c r="NW5554">
        <v>140</v>
      </c>
      <c r="NX5554">
        <v>17.831423999999998</v>
      </c>
      <c r="OB5554">
        <v>22875</v>
      </c>
      <c r="OC5554">
        <v>81.325141000000002</v>
      </c>
      <c r="OD5554">
        <v>87.761685999999997</v>
      </c>
      <c r="OI5554">
        <v>22875</v>
      </c>
      <c r="OK5554">
        <v>3.3</v>
      </c>
      <c r="OL5554">
        <v>11.8</v>
      </c>
      <c r="OM5554">
        <v>0.8</v>
      </c>
      <c r="ON5554">
        <v>6.5</v>
      </c>
      <c r="OO5554">
        <v>9</v>
      </c>
      <c r="OP5554">
        <v>405</v>
      </c>
      <c r="OS5554">
        <v>540</v>
      </c>
      <c r="OU5554">
        <v>35</v>
      </c>
      <c r="OV5554">
        <v>49</v>
      </c>
      <c r="OW5554">
        <v>16.145720490816</v>
      </c>
      <c r="OX5554">
        <v>481.75400000000002</v>
      </c>
      <c r="PB5554">
        <v>520</v>
      </c>
      <c r="PC5554">
        <v>9.2220946999999995</v>
      </c>
      <c r="PF5554">
        <v>2.9</v>
      </c>
      <c r="PG5554">
        <v>224</v>
      </c>
    </row>
    <row r="5555" spans="2:423">
      <c r="B5555" s="12">
        <v>37659</v>
      </c>
      <c r="C5555">
        <v>2091.7465146840627</v>
      </c>
      <c r="F5555">
        <v>43.997630000000001</v>
      </c>
      <c r="G5555">
        <v>305</v>
      </c>
      <c r="H5555">
        <v>18.534044999999999</v>
      </c>
      <c r="I5555">
        <v>16.390846328380089</v>
      </c>
      <c r="J5555">
        <v>3.0514942227486253</v>
      </c>
      <c r="M5555">
        <v>7.0838640000000002</v>
      </c>
      <c r="N5555">
        <v>6.1728248284425238</v>
      </c>
      <c r="R5555">
        <v>130</v>
      </c>
      <c r="U5555">
        <v>23</v>
      </c>
      <c r="V5555">
        <v>20.154985</v>
      </c>
      <c r="W5555">
        <v>0.73627000000000009</v>
      </c>
      <c r="X5555">
        <v>3.5500000000000003</v>
      </c>
      <c r="AA5555">
        <v>2.5848260000000001</v>
      </c>
      <c r="AC5555">
        <v>55.5</v>
      </c>
      <c r="AE5555">
        <v>51.785671498705575</v>
      </c>
      <c r="AK5555">
        <v>136</v>
      </c>
      <c r="AL5555">
        <v>4.3510721166574378</v>
      </c>
      <c r="AM5555">
        <v>160</v>
      </c>
      <c r="AQ5555">
        <v>4.8600000000000003</v>
      </c>
      <c r="AU5555">
        <v>29.117754840824997</v>
      </c>
      <c r="AV5555">
        <v>44.5</v>
      </c>
      <c r="AY5555">
        <v>160</v>
      </c>
      <c r="BC5555">
        <v>199.21298769411001</v>
      </c>
      <c r="BD5555">
        <v>214.14170047734001</v>
      </c>
      <c r="BG5555">
        <v>0.21006192316928002</v>
      </c>
      <c r="BH5555">
        <v>26</v>
      </c>
      <c r="BN5555">
        <v>113</v>
      </c>
      <c r="BO5555">
        <v>46</v>
      </c>
      <c r="BP5555">
        <v>144</v>
      </c>
      <c r="BQ5555">
        <v>2.4001248874759278</v>
      </c>
      <c r="BU5555">
        <v>30</v>
      </c>
      <c r="CA5555">
        <v>22000</v>
      </c>
      <c r="CB5555">
        <v>22600</v>
      </c>
      <c r="CG5555">
        <v>103.64110400000001</v>
      </c>
      <c r="CL5555">
        <v>126.5</v>
      </c>
      <c r="CM5555">
        <v>231</v>
      </c>
      <c r="CN5555">
        <v>157.5</v>
      </c>
      <c r="CP5555">
        <v>25.8</v>
      </c>
      <c r="CQ5555">
        <v>25.872000000000003</v>
      </c>
      <c r="CR5555">
        <v>121.5</v>
      </c>
      <c r="CS5555">
        <v>11.1</v>
      </c>
      <c r="CU5555">
        <v>99</v>
      </c>
      <c r="CV5555">
        <v>280</v>
      </c>
      <c r="CW5555">
        <v>2.775957</v>
      </c>
      <c r="CY5555">
        <v>19.75</v>
      </c>
      <c r="DA5555">
        <v>13.4</v>
      </c>
      <c r="DB5555">
        <v>45.551361999999997</v>
      </c>
      <c r="DD5555">
        <v>2.6</v>
      </c>
      <c r="DE5555">
        <v>99</v>
      </c>
      <c r="DF5555">
        <v>45</v>
      </c>
      <c r="DM5555">
        <v>2.3346421806153912</v>
      </c>
      <c r="DQ5555">
        <v>120</v>
      </c>
      <c r="DU5555">
        <v>121.5</v>
      </c>
      <c r="DZ5555">
        <v>53</v>
      </c>
      <c r="EA5555">
        <v>95</v>
      </c>
      <c r="EC5555">
        <v>53</v>
      </c>
      <c r="ED5555">
        <v>50</v>
      </c>
      <c r="EF5555">
        <v>213</v>
      </c>
      <c r="EJ5555">
        <v>47</v>
      </c>
      <c r="EK5555">
        <v>46.830072000000001</v>
      </c>
      <c r="EX5555">
        <v>12.2</v>
      </c>
      <c r="EY5555">
        <v>58.7</v>
      </c>
      <c r="FB5555">
        <v>38.700000000000003</v>
      </c>
      <c r="FH5555">
        <v>115</v>
      </c>
      <c r="FI5555">
        <v>80</v>
      </c>
      <c r="FJ5555">
        <v>30.9</v>
      </c>
      <c r="FK5555">
        <v>19</v>
      </c>
      <c r="FS5555">
        <v>321.5</v>
      </c>
      <c r="FV5555">
        <v>960</v>
      </c>
      <c r="FW5555">
        <v>200</v>
      </c>
      <c r="GB5555">
        <v>51</v>
      </c>
      <c r="GC5555">
        <v>90.44</v>
      </c>
      <c r="GD5555">
        <v>362</v>
      </c>
      <c r="GE5555">
        <v>6600</v>
      </c>
      <c r="GF5555">
        <v>6600</v>
      </c>
      <c r="GG5555">
        <v>181.43617750679999</v>
      </c>
      <c r="GK5555">
        <v>175</v>
      </c>
      <c r="GL5555">
        <v>17.6724</v>
      </c>
      <c r="GO5555">
        <v>9.2781839999999995</v>
      </c>
      <c r="GS5555">
        <v>235</v>
      </c>
      <c r="GT5555">
        <v>84</v>
      </c>
      <c r="GU5555">
        <v>12</v>
      </c>
      <c r="GV5555">
        <v>330</v>
      </c>
      <c r="GZ5555">
        <v>226.5</v>
      </c>
      <c r="HB5555">
        <v>39.369079153809579</v>
      </c>
      <c r="HG5555">
        <v>71.5</v>
      </c>
      <c r="HI5555">
        <v>89.679283499999997</v>
      </c>
      <c r="HL5555">
        <v>485</v>
      </c>
      <c r="HM5555">
        <v>3.25</v>
      </c>
      <c r="HR5555">
        <v>600</v>
      </c>
      <c r="HS5555">
        <v>505</v>
      </c>
      <c r="HT5555">
        <v>940</v>
      </c>
      <c r="HU5555">
        <v>224.46787500000002</v>
      </c>
      <c r="HV5555">
        <v>22</v>
      </c>
      <c r="HY5555">
        <v>2</v>
      </c>
      <c r="HZ5555">
        <v>2</v>
      </c>
      <c r="IA5555">
        <v>120.833285</v>
      </c>
      <c r="IB5555">
        <v>118</v>
      </c>
      <c r="IC5555">
        <v>162</v>
      </c>
      <c r="ID5555">
        <v>285</v>
      </c>
      <c r="IE5555">
        <v>7.6</v>
      </c>
      <c r="IF5555">
        <v>3582.5932861660317</v>
      </c>
      <c r="IG5555">
        <v>3746.9991766764101</v>
      </c>
      <c r="II5555">
        <v>67.577241000000001</v>
      </c>
      <c r="IL5555">
        <v>90</v>
      </c>
      <c r="IN5555">
        <v>74.366636</v>
      </c>
      <c r="IO5555">
        <v>20.399999999999999</v>
      </c>
      <c r="IR5555">
        <v>575</v>
      </c>
      <c r="IS5555">
        <v>300</v>
      </c>
      <c r="IT5555">
        <v>175</v>
      </c>
      <c r="IW5555">
        <v>23.222424799999999</v>
      </c>
      <c r="IX5555">
        <v>70.5</v>
      </c>
      <c r="IY5555">
        <v>3525</v>
      </c>
      <c r="JB5555">
        <v>108</v>
      </c>
      <c r="JE5555">
        <v>1.3556250000000001</v>
      </c>
      <c r="JF5555">
        <v>28.115470856457353</v>
      </c>
      <c r="JK5555">
        <v>310</v>
      </c>
      <c r="JN5555">
        <v>64</v>
      </c>
      <c r="JO5555">
        <v>14.080843784136</v>
      </c>
      <c r="JP5555">
        <v>9.7250000000000014</v>
      </c>
      <c r="JQ5555">
        <v>296</v>
      </c>
      <c r="JT5555">
        <v>128</v>
      </c>
      <c r="JU5555">
        <v>140</v>
      </c>
      <c r="JV5555">
        <v>135</v>
      </c>
      <c r="JW5555">
        <v>28.700000000000003</v>
      </c>
      <c r="JX5555">
        <v>571.63245319842054</v>
      </c>
      <c r="JY5555">
        <v>2.0235699924000001</v>
      </c>
      <c r="KC5555">
        <v>55.847366999999998</v>
      </c>
      <c r="KG5555">
        <v>112643.68889776799</v>
      </c>
      <c r="KH5555">
        <v>0.56361099999999997</v>
      </c>
      <c r="KN5555">
        <v>95.923109999999994</v>
      </c>
      <c r="KO5555">
        <v>57.280244000000003</v>
      </c>
      <c r="KY5555">
        <v>59</v>
      </c>
      <c r="LA5555">
        <v>327</v>
      </c>
      <c r="LC5555">
        <v>29.465019000000002</v>
      </c>
      <c r="LE5555">
        <v>3.0249999999999999</v>
      </c>
      <c r="LF5555">
        <v>247</v>
      </c>
      <c r="LG5555">
        <v>227</v>
      </c>
      <c r="LH5555">
        <v>44.75</v>
      </c>
      <c r="LI5555">
        <v>9.8000000000000007</v>
      </c>
      <c r="LJ5555">
        <v>9.7000000000000011</v>
      </c>
      <c r="LK5555">
        <v>73.284165000000002</v>
      </c>
      <c r="LO5555">
        <v>30</v>
      </c>
      <c r="LQ5555">
        <v>34</v>
      </c>
      <c r="LR5555">
        <v>70</v>
      </c>
      <c r="LS5555">
        <v>225.44527199999999</v>
      </c>
      <c r="LT5555">
        <v>360</v>
      </c>
      <c r="LV5555">
        <v>204.5</v>
      </c>
      <c r="LW5555">
        <v>18.500026842185967</v>
      </c>
      <c r="LX5555">
        <v>90.498059999999995</v>
      </c>
      <c r="MC5555">
        <v>22.5</v>
      </c>
      <c r="MH5555">
        <v>54.5</v>
      </c>
      <c r="MJ5555">
        <v>13.5</v>
      </c>
      <c r="ML5555">
        <v>8.5174360000000018</v>
      </c>
      <c r="MM5555">
        <v>14.6</v>
      </c>
      <c r="MN5555">
        <v>20.885058000000001</v>
      </c>
      <c r="MO5555">
        <v>123.433245</v>
      </c>
      <c r="MP5555">
        <v>50</v>
      </c>
      <c r="MQ5555">
        <v>85.431110436233993</v>
      </c>
      <c r="MS5555">
        <v>74.509922000000003</v>
      </c>
      <c r="MX5555">
        <v>142</v>
      </c>
      <c r="NA5555">
        <v>410</v>
      </c>
      <c r="NC5555">
        <v>22</v>
      </c>
      <c r="NI5555">
        <v>24.705332274298204</v>
      </c>
      <c r="NL5555">
        <v>13.40111630566</v>
      </c>
      <c r="NN5555">
        <v>51.7</v>
      </c>
      <c r="NQ5555">
        <v>34.5</v>
      </c>
      <c r="NR5555">
        <v>114</v>
      </c>
      <c r="NU5555">
        <v>122.5</v>
      </c>
      <c r="NX5555">
        <v>17.641728000000001</v>
      </c>
      <c r="OB5555">
        <v>22875</v>
      </c>
      <c r="OC5555">
        <v>81.325141000000002</v>
      </c>
      <c r="OD5555">
        <v>87.761685999999997</v>
      </c>
      <c r="OI5555">
        <v>22875</v>
      </c>
      <c r="OK5555">
        <v>3.3</v>
      </c>
      <c r="OL5555">
        <v>11.8</v>
      </c>
      <c r="OM5555">
        <v>0.8</v>
      </c>
      <c r="ON5555">
        <v>6.5</v>
      </c>
      <c r="OO5555">
        <v>9</v>
      </c>
      <c r="OP5555">
        <v>400</v>
      </c>
      <c r="OS5555">
        <v>545</v>
      </c>
      <c r="OU5555">
        <v>35</v>
      </c>
      <c r="OV5555">
        <v>49</v>
      </c>
      <c r="OW5555">
        <v>16.231147583360002</v>
      </c>
      <c r="OX5555">
        <v>477.12175000000002</v>
      </c>
      <c r="PC5555">
        <v>9.2220946999999995</v>
      </c>
      <c r="PF5555">
        <v>2.9</v>
      </c>
      <c r="PG5555">
        <v>225</v>
      </c>
    </row>
    <row r="5556" spans="2:423">
      <c r="B5556" s="12">
        <v>37658</v>
      </c>
      <c r="C5556">
        <v>2144.0401775511646</v>
      </c>
      <c r="F5556">
        <v>43.997630000000001</v>
      </c>
      <c r="G5556">
        <v>305</v>
      </c>
      <c r="H5556">
        <v>18.534044999999999</v>
      </c>
      <c r="I5556">
        <v>17.113971901690977</v>
      </c>
      <c r="J5556">
        <v>3.0514942227486253</v>
      </c>
      <c r="M5556">
        <v>6.9362835</v>
      </c>
      <c r="N5556">
        <v>6.0916034491209121</v>
      </c>
      <c r="R5556">
        <v>130</v>
      </c>
      <c r="U5556">
        <v>23</v>
      </c>
      <c r="V5556">
        <v>20.002585</v>
      </c>
      <c r="W5556">
        <v>0.68442000000000003</v>
      </c>
      <c r="X5556">
        <v>3.6</v>
      </c>
      <c r="AA5556">
        <v>2.5508150000000001</v>
      </c>
      <c r="AC5556">
        <v>55.5</v>
      </c>
      <c r="AE5556">
        <v>43.680088133690788</v>
      </c>
      <c r="AK5556">
        <v>136</v>
      </c>
      <c r="AL5556">
        <v>4.3510721166574378</v>
      </c>
      <c r="AM5556">
        <v>157</v>
      </c>
      <c r="AQ5556">
        <v>4</v>
      </c>
      <c r="AU5556">
        <v>29.555615815874997</v>
      </c>
      <c r="AV5556">
        <v>44.5</v>
      </c>
      <c r="AY5556">
        <v>160</v>
      </c>
      <c r="BC5556">
        <v>195.69746438186101</v>
      </c>
      <c r="BD5556">
        <v>209.91269023452</v>
      </c>
      <c r="BG5556">
        <v>0.21006192316928002</v>
      </c>
      <c r="BH5556">
        <v>26</v>
      </c>
      <c r="BN5556">
        <v>111.5</v>
      </c>
      <c r="BO5556">
        <v>46.45</v>
      </c>
      <c r="BP5556">
        <v>144</v>
      </c>
      <c r="BQ5556">
        <v>2.2418748948950968</v>
      </c>
      <c r="BU5556">
        <v>30</v>
      </c>
      <c r="CA5556">
        <v>21750</v>
      </c>
      <c r="CB5556">
        <v>22900</v>
      </c>
      <c r="CG5556">
        <v>106.41720500000001</v>
      </c>
      <c r="CL5556">
        <v>125</v>
      </c>
      <c r="CM5556">
        <v>230</v>
      </c>
      <c r="CN5556">
        <v>157.5</v>
      </c>
      <c r="CP5556">
        <v>25.700000000000003</v>
      </c>
      <c r="CQ5556">
        <v>25.872000000000003</v>
      </c>
      <c r="CS5556">
        <v>11.1</v>
      </c>
      <c r="CU5556">
        <v>99</v>
      </c>
      <c r="CW5556">
        <v>2.775957</v>
      </c>
      <c r="CY5556">
        <v>19.75</v>
      </c>
      <c r="DA5556">
        <v>13.4</v>
      </c>
      <c r="DB5556">
        <v>45.551361999999997</v>
      </c>
      <c r="DD5556">
        <v>2.7</v>
      </c>
      <c r="DE5556">
        <v>98</v>
      </c>
      <c r="DF5556">
        <v>45</v>
      </c>
      <c r="DM5556">
        <v>2.3215994868689358</v>
      </c>
      <c r="DU5556">
        <v>122.5</v>
      </c>
      <c r="DZ5556">
        <v>53</v>
      </c>
      <c r="EA5556">
        <v>95</v>
      </c>
      <c r="EC5556">
        <v>53.5</v>
      </c>
      <c r="ED5556">
        <v>50</v>
      </c>
      <c r="EF5556">
        <v>212</v>
      </c>
      <c r="EJ5556">
        <v>46</v>
      </c>
      <c r="EK5556">
        <v>46.830072000000001</v>
      </c>
      <c r="EX5556">
        <v>12.2</v>
      </c>
      <c r="EY5556">
        <v>58.7</v>
      </c>
      <c r="FB5556">
        <v>36</v>
      </c>
      <c r="FH5556">
        <v>115</v>
      </c>
      <c r="FI5556">
        <v>80</v>
      </c>
      <c r="FJ5556">
        <v>29.9</v>
      </c>
      <c r="FK5556">
        <v>18.600000000000001</v>
      </c>
      <c r="FS5556">
        <v>324.5</v>
      </c>
      <c r="FV5556">
        <v>960</v>
      </c>
      <c r="FW5556">
        <v>200</v>
      </c>
      <c r="GB5556">
        <v>50.5</v>
      </c>
      <c r="GC5556">
        <v>90.44</v>
      </c>
      <c r="GD5556">
        <v>370</v>
      </c>
      <c r="GE5556">
        <v>6600</v>
      </c>
      <c r="GF5556">
        <v>6600</v>
      </c>
      <c r="GG5556">
        <v>187.48405009035997</v>
      </c>
      <c r="GK5556">
        <v>175</v>
      </c>
      <c r="GO5556">
        <v>9.0888329999999993</v>
      </c>
      <c r="GS5556">
        <v>235</v>
      </c>
      <c r="GT5556">
        <v>84</v>
      </c>
      <c r="GU5556">
        <v>11.5</v>
      </c>
      <c r="GV5556">
        <v>330</v>
      </c>
      <c r="GZ5556">
        <v>229</v>
      </c>
      <c r="HB5556">
        <v>39.369079153809579</v>
      </c>
      <c r="HF5556">
        <v>4200</v>
      </c>
      <c r="HG5556">
        <v>71.5</v>
      </c>
      <c r="HI5556">
        <v>90.143943000000007</v>
      </c>
      <c r="HL5556">
        <v>491</v>
      </c>
      <c r="HM5556">
        <v>3.25</v>
      </c>
      <c r="HR5556">
        <v>600</v>
      </c>
      <c r="HS5556">
        <v>505</v>
      </c>
      <c r="HT5556">
        <v>910</v>
      </c>
      <c r="HU5556">
        <v>224.46787500000002</v>
      </c>
      <c r="HV5556">
        <v>22</v>
      </c>
      <c r="HY5556">
        <v>2</v>
      </c>
      <c r="HZ5556">
        <v>2</v>
      </c>
      <c r="IA5556">
        <v>120.833285</v>
      </c>
      <c r="IB5556">
        <v>120</v>
      </c>
      <c r="IC5556">
        <v>163</v>
      </c>
      <c r="ID5556">
        <v>285</v>
      </c>
      <c r="IE5556">
        <v>7.6</v>
      </c>
      <c r="IF5556">
        <v>3582.5932861660317</v>
      </c>
      <c r="IG5556">
        <v>3774.9618570993684</v>
      </c>
      <c r="II5556">
        <v>67.577241000000001</v>
      </c>
      <c r="IL5556">
        <v>90</v>
      </c>
      <c r="IN5556">
        <v>72.749970000000005</v>
      </c>
      <c r="IR5556">
        <v>577</v>
      </c>
      <c r="IS5556">
        <v>300</v>
      </c>
      <c r="IT5556">
        <v>172</v>
      </c>
      <c r="IW5556">
        <v>23.37828</v>
      </c>
      <c r="IX5556">
        <v>69.5</v>
      </c>
      <c r="IY5556">
        <v>3500</v>
      </c>
      <c r="JB5556">
        <v>108</v>
      </c>
      <c r="JE5556">
        <v>1.3499999999999999</v>
      </c>
      <c r="JF5556">
        <v>28.500614292847182</v>
      </c>
      <c r="JK5556">
        <v>320</v>
      </c>
      <c r="JN5556">
        <v>64</v>
      </c>
      <c r="JO5556">
        <v>13.753382300784001</v>
      </c>
      <c r="JP5556">
        <v>9.6000000000000014</v>
      </c>
      <c r="JQ5556">
        <v>296</v>
      </c>
      <c r="JT5556">
        <v>128</v>
      </c>
      <c r="JU5556">
        <v>135</v>
      </c>
      <c r="JV5556">
        <v>135</v>
      </c>
      <c r="JW5556">
        <v>27.8</v>
      </c>
      <c r="JX5556">
        <v>571.63245319842054</v>
      </c>
      <c r="JY5556">
        <v>2.0235699924000001</v>
      </c>
      <c r="KC5556">
        <v>55.847366999999998</v>
      </c>
      <c r="KG5556">
        <v>110360.37087956998</v>
      </c>
      <c r="KH5556">
        <v>0.61172400000000005</v>
      </c>
      <c r="KN5556">
        <v>96.369264000000001</v>
      </c>
      <c r="KO5556">
        <v>57.885317000000001</v>
      </c>
      <c r="KY5556">
        <v>61.5</v>
      </c>
      <c r="LA5556">
        <v>343.5</v>
      </c>
      <c r="LB5556">
        <v>80</v>
      </c>
      <c r="LC5556">
        <v>29.465019000000002</v>
      </c>
      <c r="LE5556">
        <v>3.3</v>
      </c>
      <c r="LF5556">
        <v>247</v>
      </c>
      <c r="LG5556">
        <v>227</v>
      </c>
      <c r="LH5556">
        <v>44</v>
      </c>
      <c r="LI5556">
        <v>9.8000000000000007</v>
      </c>
      <c r="LJ5556">
        <v>9.6000000000000014</v>
      </c>
      <c r="LK5556">
        <v>72.847949999999997</v>
      </c>
      <c r="LO5556">
        <v>30</v>
      </c>
      <c r="LR5556">
        <v>70.5</v>
      </c>
      <c r="LS5556">
        <v>249.29044500000001</v>
      </c>
      <c r="LT5556">
        <v>360</v>
      </c>
      <c r="LV5556">
        <v>206</v>
      </c>
      <c r="LW5556">
        <v>18.611472787018407</v>
      </c>
      <c r="LX5556">
        <v>90.498059999999995</v>
      </c>
      <c r="MC5556">
        <v>22.5</v>
      </c>
      <c r="MH5556">
        <v>54</v>
      </c>
      <c r="MJ5556">
        <v>13.5</v>
      </c>
      <c r="ML5556">
        <v>8.6822896000000007</v>
      </c>
      <c r="MM5556">
        <v>14.35</v>
      </c>
      <c r="MN5556">
        <v>21.339081</v>
      </c>
      <c r="MO5556">
        <v>127.5476865</v>
      </c>
      <c r="MP5556">
        <v>50</v>
      </c>
      <c r="MQ5556">
        <v>84.650917646861998</v>
      </c>
      <c r="MS5556">
        <v>74.509922000000003</v>
      </c>
      <c r="MX5556">
        <v>142</v>
      </c>
      <c r="NA5556">
        <v>410</v>
      </c>
      <c r="NC5556">
        <v>22</v>
      </c>
      <c r="NI5556">
        <v>24.705332274298204</v>
      </c>
      <c r="NL5556">
        <v>13.074259810400001</v>
      </c>
      <c r="NN5556">
        <v>52</v>
      </c>
      <c r="NQ5556">
        <v>35.799999999999997</v>
      </c>
      <c r="NR5556">
        <v>114</v>
      </c>
      <c r="NU5556">
        <v>122.5</v>
      </c>
      <c r="NX5556">
        <v>17.736575999999999</v>
      </c>
      <c r="OB5556">
        <v>23062.5</v>
      </c>
      <c r="OC5556">
        <v>81.325141000000002</v>
      </c>
      <c r="OD5556">
        <v>87.761685999999997</v>
      </c>
      <c r="OI5556">
        <v>23062.5</v>
      </c>
      <c r="OK5556">
        <v>3.3</v>
      </c>
      <c r="OM5556">
        <v>0.8</v>
      </c>
      <c r="ON5556">
        <v>6.5</v>
      </c>
      <c r="OO5556">
        <v>9</v>
      </c>
      <c r="OS5556">
        <v>545</v>
      </c>
      <c r="OV5556">
        <v>49</v>
      </c>
      <c r="OW5556">
        <v>16.179891327833602</v>
      </c>
      <c r="OX5556">
        <v>481.75400000000002</v>
      </c>
      <c r="PC5556">
        <v>9.2220946999999995</v>
      </c>
      <c r="PF5556">
        <v>2.9</v>
      </c>
      <c r="PG5556">
        <v>225</v>
      </c>
    </row>
    <row r="5557" spans="2:423">
      <c r="B5557" s="12">
        <v>37657</v>
      </c>
      <c r="C5557">
        <v>2144.0401775511646</v>
      </c>
      <c r="F5557">
        <v>43.997630000000001</v>
      </c>
      <c r="G5557">
        <v>302</v>
      </c>
      <c r="H5557">
        <v>17.375668000000001</v>
      </c>
      <c r="I5557">
        <v>16.872930043920682</v>
      </c>
      <c r="J5557">
        <v>3.0514942227486253</v>
      </c>
      <c r="M5557">
        <v>7.1133801000000005</v>
      </c>
      <c r="N5557">
        <v>6.0916034491209121</v>
      </c>
      <c r="R5557">
        <v>130</v>
      </c>
      <c r="U5557">
        <v>23</v>
      </c>
      <c r="V5557">
        <v>20.002585</v>
      </c>
      <c r="W5557">
        <v>0.67301300000000008</v>
      </c>
      <c r="X5557">
        <v>3.5500000000000003</v>
      </c>
      <c r="AA5557">
        <v>2.652847</v>
      </c>
      <c r="AC5557">
        <v>55.5</v>
      </c>
      <c r="AE5557">
        <v>43.229777946745529</v>
      </c>
      <c r="AK5557">
        <v>136</v>
      </c>
      <c r="AL5557">
        <v>4.3510721166574378</v>
      </c>
      <c r="AM5557">
        <v>155</v>
      </c>
      <c r="AQ5557">
        <v>4.0999999999999996</v>
      </c>
      <c r="AU5557">
        <v>29.555615815874997</v>
      </c>
      <c r="AV5557">
        <v>44.5</v>
      </c>
      <c r="AY5557">
        <v>160</v>
      </c>
      <c r="BC5557">
        <v>195.69746438186101</v>
      </c>
      <c r="BD5557">
        <v>210.68160118776001</v>
      </c>
      <c r="BG5557">
        <v>0.21006192316928002</v>
      </c>
      <c r="BH5557">
        <v>26</v>
      </c>
      <c r="BN5557">
        <v>113</v>
      </c>
      <c r="BO5557">
        <v>46</v>
      </c>
      <c r="BP5557">
        <v>144</v>
      </c>
      <c r="BQ5557">
        <v>2.13637489984121</v>
      </c>
      <c r="BU5557">
        <v>30</v>
      </c>
      <c r="CA5557">
        <v>21750</v>
      </c>
      <c r="CB5557">
        <v>23050</v>
      </c>
      <c r="CG5557">
        <v>104.56647100000001</v>
      </c>
      <c r="CL5557">
        <v>126</v>
      </c>
      <c r="CM5557">
        <v>229.5</v>
      </c>
      <c r="CN5557">
        <v>157.5</v>
      </c>
      <c r="CP5557">
        <v>24.900000000000002</v>
      </c>
      <c r="CQ5557">
        <v>25.96</v>
      </c>
      <c r="CR5557">
        <v>122.25</v>
      </c>
      <c r="CS5557">
        <v>11.1</v>
      </c>
      <c r="CU5557">
        <v>99</v>
      </c>
      <c r="CW5557">
        <v>2.7470400000000001</v>
      </c>
      <c r="CY5557">
        <v>19.75</v>
      </c>
      <c r="DA5557">
        <v>13.9</v>
      </c>
      <c r="DB5557">
        <v>45.551361999999997</v>
      </c>
      <c r="DD5557">
        <v>2.4500000000000002</v>
      </c>
      <c r="DE5557">
        <v>98</v>
      </c>
      <c r="DF5557">
        <v>45</v>
      </c>
      <c r="DM5557">
        <v>2.3085567931224817</v>
      </c>
      <c r="DU5557">
        <v>119.5</v>
      </c>
      <c r="DZ5557">
        <v>53</v>
      </c>
      <c r="EA5557">
        <v>95</v>
      </c>
      <c r="EC5557">
        <v>50</v>
      </c>
      <c r="EF5557">
        <v>213</v>
      </c>
      <c r="EJ5557">
        <v>46.6</v>
      </c>
      <c r="EK5557">
        <v>46.830072000000001</v>
      </c>
      <c r="EX5557">
        <v>12.5</v>
      </c>
      <c r="EY5557">
        <v>58.7</v>
      </c>
      <c r="FB5557">
        <v>39</v>
      </c>
      <c r="FH5557">
        <v>115</v>
      </c>
      <c r="FI5557">
        <v>80</v>
      </c>
      <c r="FJ5557">
        <v>29.8</v>
      </c>
      <c r="FK5557">
        <v>18.5</v>
      </c>
      <c r="FS5557">
        <v>324.5</v>
      </c>
      <c r="FV5557">
        <v>960</v>
      </c>
      <c r="FW5557">
        <v>200</v>
      </c>
      <c r="FX5557">
        <v>100</v>
      </c>
      <c r="GA5557">
        <v>21</v>
      </c>
      <c r="GB5557">
        <v>51</v>
      </c>
      <c r="GC5557">
        <v>90.44</v>
      </c>
      <c r="GD5557">
        <v>362</v>
      </c>
      <c r="GE5557">
        <v>6600</v>
      </c>
      <c r="GF5557">
        <v>6600</v>
      </c>
      <c r="GG5557">
        <v>181.43617750679999</v>
      </c>
      <c r="GK5557">
        <v>166</v>
      </c>
      <c r="GO5557">
        <v>8.7101319999999998</v>
      </c>
      <c r="GT5557">
        <v>84</v>
      </c>
      <c r="GU5557">
        <v>12.1</v>
      </c>
      <c r="GV5557">
        <v>330</v>
      </c>
      <c r="GZ5557">
        <v>228</v>
      </c>
      <c r="HB5557">
        <v>39.369079153809579</v>
      </c>
      <c r="HF5557">
        <v>4200</v>
      </c>
      <c r="HG5557">
        <v>71.5</v>
      </c>
      <c r="HI5557">
        <v>90.143943000000007</v>
      </c>
      <c r="HL5557">
        <v>490</v>
      </c>
      <c r="HM5557">
        <v>3.25</v>
      </c>
      <c r="HR5557">
        <v>600</v>
      </c>
      <c r="HS5557">
        <v>505</v>
      </c>
      <c r="HT5557">
        <v>952</v>
      </c>
      <c r="HU5557">
        <v>224.46787500000002</v>
      </c>
      <c r="HV5557">
        <v>22</v>
      </c>
      <c r="HY5557">
        <v>2</v>
      </c>
      <c r="HZ5557">
        <v>2</v>
      </c>
      <c r="IA5557">
        <v>120.833285</v>
      </c>
      <c r="IB5557">
        <v>118</v>
      </c>
      <c r="IC5557">
        <v>165</v>
      </c>
      <c r="IE5557">
        <v>7.5</v>
      </c>
      <c r="IF5557">
        <v>3554.8212451880004</v>
      </c>
      <c r="IG5557">
        <v>3786.1469292685515</v>
      </c>
      <c r="II5557">
        <v>67.577241000000001</v>
      </c>
      <c r="IO5557">
        <v>20.399999999999999</v>
      </c>
      <c r="IR5557">
        <v>575</v>
      </c>
      <c r="IS5557">
        <v>300</v>
      </c>
      <c r="IT5557">
        <v>165</v>
      </c>
      <c r="IW5557">
        <v>23.37828</v>
      </c>
      <c r="IX5557">
        <v>73</v>
      </c>
      <c r="IY5557">
        <v>3500</v>
      </c>
      <c r="JB5557">
        <v>108</v>
      </c>
      <c r="JE5557">
        <v>1.40625</v>
      </c>
      <c r="JF5557">
        <v>28.115470856457353</v>
      </c>
      <c r="JK5557">
        <v>310</v>
      </c>
      <c r="JN5557">
        <v>64</v>
      </c>
      <c r="JO5557">
        <v>14.080843784136</v>
      </c>
      <c r="JP5557">
        <v>8.7249999999999996</v>
      </c>
      <c r="JQ5557">
        <v>296</v>
      </c>
      <c r="JT5557">
        <v>128</v>
      </c>
      <c r="JU5557">
        <v>135</v>
      </c>
      <c r="JV5557">
        <v>135</v>
      </c>
      <c r="JW5557">
        <v>26.1</v>
      </c>
      <c r="JX5557">
        <v>558.02215669369616</v>
      </c>
      <c r="JY5557">
        <v>2.0235699924000001</v>
      </c>
      <c r="KC5557">
        <v>55.092672999999998</v>
      </c>
      <c r="KG5557">
        <v>107696.499858339</v>
      </c>
      <c r="KH5557">
        <v>0.63234400000000002</v>
      </c>
      <c r="KN5557">
        <v>96.369264000000001</v>
      </c>
      <c r="KO5557">
        <v>57.885317000000001</v>
      </c>
      <c r="KY5557">
        <v>58</v>
      </c>
      <c r="LA5557">
        <v>345</v>
      </c>
      <c r="LB5557">
        <v>80</v>
      </c>
      <c r="LC5557">
        <v>29.465019000000002</v>
      </c>
      <c r="LE5557">
        <v>3.35</v>
      </c>
      <c r="LF5557">
        <v>247</v>
      </c>
      <c r="LG5557">
        <v>227</v>
      </c>
      <c r="LH5557">
        <v>43.75</v>
      </c>
      <c r="LI5557">
        <v>9.8000000000000007</v>
      </c>
      <c r="LJ5557">
        <v>9.6000000000000014</v>
      </c>
      <c r="LK5557">
        <v>72.847949999999997</v>
      </c>
      <c r="LO5557">
        <v>30</v>
      </c>
      <c r="LP5557">
        <v>70</v>
      </c>
      <c r="LQ5557">
        <v>31</v>
      </c>
      <c r="LR5557">
        <v>70</v>
      </c>
      <c r="LS5557">
        <v>249.29044500000001</v>
      </c>
      <c r="LT5557">
        <v>360</v>
      </c>
      <c r="LV5557">
        <v>204</v>
      </c>
      <c r="LW5557">
        <v>18.66719575943463</v>
      </c>
      <c r="LX5557">
        <v>90.498059999999995</v>
      </c>
      <c r="MC5557">
        <v>22.5</v>
      </c>
      <c r="MH5557">
        <v>54</v>
      </c>
      <c r="MJ5557">
        <v>13.5</v>
      </c>
      <c r="ML5557">
        <v>8.6822896000000007</v>
      </c>
      <c r="MM5557">
        <v>15.5</v>
      </c>
      <c r="MN5557">
        <v>20.885058000000001</v>
      </c>
      <c r="MO5557">
        <v>127.231191</v>
      </c>
      <c r="MP5557">
        <v>50</v>
      </c>
      <c r="MQ5557">
        <v>84.650917646861998</v>
      </c>
      <c r="MS5557">
        <v>74.509922000000003</v>
      </c>
      <c r="MX5557">
        <v>142</v>
      </c>
      <c r="NA5557">
        <v>410</v>
      </c>
      <c r="NC5557">
        <v>22</v>
      </c>
      <c r="NI5557">
        <v>24.566927051473002</v>
      </c>
      <c r="NL5557">
        <v>12.74740331514</v>
      </c>
      <c r="NN5557">
        <v>52</v>
      </c>
      <c r="NQ5557">
        <v>35.4</v>
      </c>
      <c r="NR5557">
        <v>114</v>
      </c>
      <c r="NU5557">
        <v>121.10000000000001</v>
      </c>
      <c r="NX5557">
        <v>18.115968000000002</v>
      </c>
      <c r="OB5557">
        <v>23250</v>
      </c>
      <c r="OC5557">
        <v>80.511889999999994</v>
      </c>
      <c r="OD5557">
        <v>87.761685999999997</v>
      </c>
      <c r="OI5557">
        <v>23250</v>
      </c>
      <c r="OK5557">
        <v>3.3</v>
      </c>
      <c r="OL5557">
        <v>12.5</v>
      </c>
      <c r="OM5557">
        <v>0.8</v>
      </c>
      <c r="ON5557">
        <v>6.5</v>
      </c>
      <c r="OS5557">
        <v>545</v>
      </c>
      <c r="OV5557">
        <v>49</v>
      </c>
      <c r="OW5557">
        <v>16.231147583360002</v>
      </c>
      <c r="OX5557">
        <v>477.12175000000002</v>
      </c>
      <c r="PB5557">
        <v>535</v>
      </c>
      <c r="PC5557">
        <v>9.4011645000000001</v>
      </c>
      <c r="PF5557">
        <v>2.9</v>
      </c>
      <c r="PG5557">
        <v>224</v>
      </c>
    </row>
    <row r="5558" spans="2:423">
      <c r="B5558" s="12">
        <v>37656</v>
      </c>
      <c r="C5558">
        <v>2144.0401775511646</v>
      </c>
      <c r="F5558">
        <v>43.997630000000001</v>
      </c>
      <c r="G5558">
        <v>300</v>
      </c>
      <c r="H5558">
        <v>17.954855999999999</v>
      </c>
      <c r="I5558">
        <v>16.149804470609798</v>
      </c>
      <c r="J5558">
        <v>3.0514942227486253</v>
      </c>
      <c r="M5558">
        <v>6.9067674000000006</v>
      </c>
      <c r="N5558">
        <v>6.0916034491209121</v>
      </c>
      <c r="R5558">
        <v>130</v>
      </c>
      <c r="U5558">
        <v>23</v>
      </c>
      <c r="V5558">
        <v>20.002585</v>
      </c>
      <c r="W5558">
        <v>0.67405000000000004</v>
      </c>
      <c r="X5558">
        <v>3.5200000000000005</v>
      </c>
      <c r="AA5558">
        <v>2.652847</v>
      </c>
      <c r="AC5558">
        <v>55.5</v>
      </c>
      <c r="AE5558">
        <v>43.229777946745529</v>
      </c>
      <c r="AK5558">
        <v>136</v>
      </c>
      <c r="AL5558">
        <v>4.2973551769456177</v>
      </c>
      <c r="AM5558">
        <v>155</v>
      </c>
      <c r="AQ5558">
        <v>4.5</v>
      </c>
      <c r="AU5558">
        <v>29.774546303399998</v>
      </c>
      <c r="AV5558">
        <v>44.5</v>
      </c>
      <c r="AY5558">
        <v>160</v>
      </c>
      <c r="BC5558">
        <v>199.21298769411001</v>
      </c>
      <c r="BD5558">
        <v>214.52615595396</v>
      </c>
      <c r="BG5558">
        <v>0.20349748807024001</v>
      </c>
      <c r="BH5558">
        <v>26</v>
      </c>
      <c r="BN5558">
        <v>112.5</v>
      </c>
      <c r="BO5558">
        <v>46.5</v>
      </c>
      <c r="BP5558">
        <v>144</v>
      </c>
      <c r="BQ5558">
        <v>1.9781249072603801</v>
      </c>
      <c r="BU5558">
        <v>30</v>
      </c>
      <c r="CA5558">
        <v>21750</v>
      </c>
      <c r="CB5558">
        <v>22750</v>
      </c>
      <c r="CG5558">
        <v>102.715737</v>
      </c>
      <c r="CL5558">
        <v>127</v>
      </c>
      <c r="CM5558">
        <v>229.5</v>
      </c>
      <c r="CN5558">
        <v>157.5</v>
      </c>
      <c r="CP5558">
        <v>24.8</v>
      </c>
      <c r="CQ5558">
        <v>25.872000000000003</v>
      </c>
      <c r="CR5558">
        <v>122.25</v>
      </c>
      <c r="CS5558">
        <v>11.1</v>
      </c>
      <c r="CU5558">
        <v>99</v>
      </c>
      <c r="CV5558">
        <v>275</v>
      </c>
      <c r="CW5558">
        <v>2.718124</v>
      </c>
      <c r="CY5558">
        <v>20</v>
      </c>
      <c r="DA5558">
        <v>14</v>
      </c>
      <c r="DB5558">
        <v>45.551361999999997</v>
      </c>
      <c r="DD5558">
        <v>2.4</v>
      </c>
      <c r="DE5558">
        <v>98</v>
      </c>
      <c r="DF5558">
        <v>45</v>
      </c>
      <c r="DM5558">
        <v>2.3085567931224817</v>
      </c>
      <c r="DU5558">
        <v>122.5</v>
      </c>
      <c r="DZ5558">
        <v>53</v>
      </c>
      <c r="EA5558">
        <v>95</v>
      </c>
      <c r="EC5558">
        <v>50.5</v>
      </c>
      <c r="EF5558">
        <v>214</v>
      </c>
      <c r="EJ5558">
        <v>46.6</v>
      </c>
      <c r="EK5558">
        <v>46.830072000000001</v>
      </c>
      <c r="EX5558">
        <v>12.5</v>
      </c>
      <c r="EY5558">
        <v>58.7</v>
      </c>
      <c r="FB5558">
        <v>39</v>
      </c>
      <c r="FH5558">
        <v>115</v>
      </c>
      <c r="FI5558">
        <v>80</v>
      </c>
      <c r="FJ5558">
        <v>29.9</v>
      </c>
      <c r="FK5558">
        <v>18.600000000000001</v>
      </c>
      <c r="FS5558">
        <v>324.5</v>
      </c>
      <c r="FV5558">
        <v>960</v>
      </c>
      <c r="FW5558">
        <v>200</v>
      </c>
      <c r="GB5558">
        <v>51</v>
      </c>
      <c r="GC5558">
        <v>90.44</v>
      </c>
      <c r="GD5558">
        <v>362</v>
      </c>
      <c r="GE5558">
        <v>6600</v>
      </c>
      <c r="GF5558">
        <v>6600</v>
      </c>
      <c r="GG5558">
        <v>181.43617750679999</v>
      </c>
      <c r="GK5558">
        <v>166</v>
      </c>
      <c r="GO5558">
        <v>9.0888329999999993</v>
      </c>
      <c r="GT5558">
        <v>84</v>
      </c>
      <c r="GU5558">
        <v>12</v>
      </c>
      <c r="GV5558">
        <v>330</v>
      </c>
      <c r="GZ5558">
        <v>231</v>
      </c>
      <c r="HB5558">
        <v>39.369079153809579</v>
      </c>
      <c r="HE5558">
        <v>200</v>
      </c>
      <c r="HF5558">
        <v>4200</v>
      </c>
      <c r="HG5558">
        <v>71.5</v>
      </c>
      <c r="HI5558">
        <v>89.679283499999997</v>
      </c>
      <c r="HL5558">
        <v>495</v>
      </c>
      <c r="HM5558">
        <v>3.25</v>
      </c>
      <c r="HR5558">
        <v>600</v>
      </c>
      <c r="HS5558">
        <v>505</v>
      </c>
      <c r="HT5558">
        <v>950</v>
      </c>
      <c r="HU5558">
        <v>224.46787500000002</v>
      </c>
      <c r="HV5558">
        <v>22</v>
      </c>
      <c r="HY5558">
        <v>2.02</v>
      </c>
      <c r="HZ5558">
        <v>2</v>
      </c>
      <c r="IA5558">
        <v>119.166619</v>
      </c>
      <c r="IB5558">
        <v>114</v>
      </c>
      <c r="IC5558">
        <v>163</v>
      </c>
      <c r="ID5558">
        <v>285</v>
      </c>
      <c r="IE5558">
        <v>6.5</v>
      </c>
      <c r="IF5558">
        <v>3554.8212451880004</v>
      </c>
      <c r="IG5558">
        <v>3719.0364962534518</v>
      </c>
      <c r="II5558">
        <v>67.577241000000001</v>
      </c>
      <c r="IL5558">
        <v>96</v>
      </c>
      <c r="IN5558">
        <v>74.366636</v>
      </c>
      <c r="IR5558">
        <v>575</v>
      </c>
      <c r="IS5558">
        <v>300</v>
      </c>
      <c r="IT5558">
        <v>166</v>
      </c>
      <c r="IW5558">
        <v>23.1444972</v>
      </c>
      <c r="IX5558">
        <v>70</v>
      </c>
      <c r="IY5558">
        <v>3550</v>
      </c>
      <c r="JB5558">
        <v>108</v>
      </c>
      <c r="JE5558">
        <v>1.4118749999999998</v>
      </c>
      <c r="JF5558">
        <v>29.463472883821744</v>
      </c>
      <c r="JK5558">
        <v>320</v>
      </c>
      <c r="JN5558">
        <v>64</v>
      </c>
      <c r="JO5558">
        <v>14.408305267488</v>
      </c>
      <c r="JP5558">
        <v>8.75</v>
      </c>
      <c r="JQ5558">
        <v>296</v>
      </c>
      <c r="JR5558">
        <v>75.85784799999999</v>
      </c>
      <c r="JT5558">
        <v>128</v>
      </c>
      <c r="JU5558">
        <v>135</v>
      </c>
      <c r="JV5558">
        <v>135</v>
      </c>
      <c r="JW5558">
        <v>25.1</v>
      </c>
      <c r="JX5558">
        <v>558.02215669369616</v>
      </c>
      <c r="JY5558">
        <v>2.0235699924000001</v>
      </c>
      <c r="KG5558">
        <v>107696.499858339</v>
      </c>
      <c r="KH5558">
        <v>0.65296399999999999</v>
      </c>
      <c r="KN5558">
        <v>96.369264000000001</v>
      </c>
      <c r="KO5558">
        <v>57.885317000000001</v>
      </c>
      <c r="KY5558">
        <v>60</v>
      </c>
      <c r="LA5558">
        <v>353</v>
      </c>
      <c r="LB5558">
        <v>80</v>
      </c>
      <c r="LC5558">
        <v>29.465019000000002</v>
      </c>
      <c r="LE5558">
        <v>3.35</v>
      </c>
      <c r="LF5558">
        <v>247</v>
      </c>
      <c r="LG5558">
        <v>227</v>
      </c>
      <c r="LH5558">
        <v>43</v>
      </c>
      <c r="LI5558">
        <v>9.8000000000000007</v>
      </c>
      <c r="LJ5558">
        <v>9.6000000000000014</v>
      </c>
      <c r="LK5558">
        <v>72.847949999999997</v>
      </c>
      <c r="LO5558">
        <v>30</v>
      </c>
      <c r="LP5558">
        <v>70</v>
      </c>
      <c r="LQ5558">
        <v>25</v>
      </c>
      <c r="LR5558">
        <v>70</v>
      </c>
      <c r="LS5558">
        <v>249.29044500000001</v>
      </c>
      <c r="LT5558">
        <v>360</v>
      </c>
      <c r="LV5558">
        <v>204</v>
      </c>
      <c r="LW5558">
        <v>19.50304034567797</v>
      </c>
      <c r="LX5558">
        <v>91.336005</v>
      </c>
      <c r="MC5558">
        <v>22.5</v>
      </c>
      <c r="MH5558">
        <v>54.5</v>
      </c>
      <c r="MJ5558">
        <v>13.5</v>
      </c>
      <c r="ML5558">
        <v>8.6822896000000007</v>
      </c>
      <c r="MM5558">
        <v>15.5</v>
      </c>
      <c r="MN5558">
        <v>21.974713000000001</v>
      </c>
      <c r="MO5558">
        <v>126.59819999999999</v>
      </c>
      <c r="MP5558">
        <v>50</v>
      </c>
      <c r="MQ5558">
        <v>84.650917646861998</v>
      </c>
      <c r="MS5558">
        <v>72.401150999999999</v>
      </c>
      <c r="MX5558">
        <v>142</v>
      </c>
      <c r="NA5558">
        <v>410</v>
      </c>
      <c r="NC5558">
        <v>22</v>
      </c>
      <c r="NI5558">
        <v>24.774534885710803</v>
      </c>
      <c r="NL5558">
        <v>12.551289417984</v>
      </c>
      <c r="NN5558">
        <v>51.900000000000006</v>
      </c>
      <c r="NQ5558">
        <v>35</v>
      </c>
      <c r="NR5558">
        <v>115</v>
      </c>
      <c r="NU5558">
        <v>124</v>
      </c>
      <c r="NX5558">
        <v>18.685055999999999</v>
      </c>
      <c r="OB5558">
        <v>23437.5</v>
      </c>
      <c r="OC5558">
        <v>80.511889999999994</v>
      </c>
      <c r="OD5558">
        <v>87.569226</v>
      </c>
      <c r="OI5558">
        <v>23437.5</v>
      </c>
      <c r="OK5558">
        <v>3.6</v>
      </c>
      <c r="OL5558">
        <v>12</v>
      </c>
      <c r="OM5558">
        <v>0.8</v>
      </c>
      <c r="ON5558">
        <v>6.5</v>
      </c>
      <c r="OV5558">
        <v>49</v>
      </c>
      <c r="OW5558">
        <v>16.145720490816</v>
      </c>
      <c r="OX5558">
        <v>477.12175000000002</v>
      </c>
      <c r="PB5558">
        <v>535</v>
      </c>
      <c r="PC5558">
        <v>9.4011645000000001</v>
      </c>
      <c r="PF5558">
        <v>2.9</v>
      </c>
      <c r="PG5558">
        <v>225</v>
      </c>
    </row>
    <row r="5559" spans="2:423">
      <c r="B5559" s="12">
        <v>37655</v>
      </c>
      <c r="C5559">
        <v>2144.0401775511646</v>
      </c>
      <c r="F5559">
        <v>43.997630000000001</v>
      </c>
      <c r="G5559">
        <v>300</v>
      </c>
      <c r="H5559">
        <v>18.823640000000001</v>
      </c>
      <c r="I5559">
        <v>17.113971901690977</v>
      </c>
      <c r="J5559">
        <v>3.0514942227486253</v>
      </c>
      <c r="M5559">
        <v>6.8477352000000007</v>
      </c>
      <c r="N5559">
        <v>6.1728248284425238</v>
      </c>
      <c r="R5559">
        <v>130</v>
      </c>
      <c r="U5559">
        <v>23</v>
      </c>
      <c r="V5559">
        <v>20.002585</v>
      </c>
      <c r="W5559">
        <v>0.70516000000000001</v>
      </c>
      <c r="X5559">
        <v>3.5200000000000005</v>
      </c>
      <c r="AA5559">
        <v>2.5508150000000001</v>
      </c>
      <c r="AC5559">
        <v>55.5</v>
      </c>
      <c r="AE5559">
        <v>44.130398320636061</v>
      </c>
      <c r="AK5559">
        <v>136</v>
      </c>
      <c r="AL5559">
        <v>4.2973551769456177</v>
      </c>
      <c r="AM5559">
        <v>156</v>
      </c>
      <c r="AQ5559">
        <v>4.45</v>
      </c>
      <c r="AU5559">
        <v>29.665081059637501</v>
      </c>
      <c r="AV5559">
        <v>44.5</v>
      </c>
      <c r="AY5559">
        <v>160</v>
      </c>
      <c r="BC5559">
        <v>199.99421509683202</v>
      </c>
      <c r="BD5559">
        <v>215.67952238382003</v>
      </c>
      <c r="BG5559">
        <v>0.21662635826832002</v>
      </c>
      <c r="BH5559">
        <v>26</v>
      </c>
      <c r="BN5559">
        <v>113</v>
      </c>
      <c r="BO5559">
        <v>46.300000000000004</v>
      </c>
      <c r="BP5559">
        <v>144</v>
      </c>
      <c r="BQ5559">
        <v>2.6374998763471735</v>
      </c>
      <c r="BU5559">
        <v>30</v>
      </c>
      <c r="CA5559">
        <v>22400</v>
      </c>
      <c r="CB5559">
        <v>23400</v>
      </c>
      <c r="CG5559">
        <v>105.491838</v>
      </c>
      <c r="CL5559">
        <v>125.5</v>
      </c>
      <c r="CM5559">
        <v>232</v>
      </c>
      <c r="CN5559">
        <v>158</v>
      </c>
      <c r="CP5559">
        <v>25.400000000000002</v>
      </c>
      <c r="CQ5559">
        <v>25.872000000000003</v>
      </c>
      <c r="CR5559">
        <v>122.25</v>
      </c>
      <c r="CS5559">
        <v>11.1</v>
      </c>
      <c r="CU5559">
        <v>99</v>
      </c>
      <c r="CV5559">
        <v>275</v>
      </c>
      <c r="CW5559">
        <v>2.718124</v>
      </c>
      <c r="CY5559">
        <v>20</v>
      </c>
      <c r="DA5559">
        <v>14.200000000000001</v>
      </c>
      <c r="DB5559">
        <v>45.551361999999997</v>
      </c>
      <c r="DD5559">
        <v>2.4</v>
      </c>
      <c r="DE5559">
        <v>100</v>
      </c>
      <c r="DF5559">
        <v>45</v>
      </c>
      <c r="DM5559">
        <v>2.2955140993760268</v>
      </c>
      <c r="DQ5559">
        <v>121</v>
      </c>
      <c r="DU5559">
        <v>142</v>
      </c>
      <c r="DZ5559">
        <v>53</v>
      </c>
      <c r="EA5559">
        <v>95</v>
      </c>
      <c r="EC5559">
        <v>51</v>
      </c>
      <c r="EF5559">
        <v>214</v>
      </c>
      <c r="EJ5559">
        <v>47</v>
      </c>
      <c r="EK5559">
        <v>46.830072000000001</v>
      </c>
      <c r="EX5559">
        <v>12.5</v>
      </c>
      <c r="EY5559">
        <v>58.7</v>
      </c>
      <c r="FB5559">
        <v>39</v>
      </c>
      <c r="FH5559">
        <v>115</v>
      </c>
      <c r="FI5559">
        <v>80</v>
      </c>
      <c r="FJ5559">
        <v>29.9</v>
      </c>
      <c r="FK5559">
        <v>19.399999999999999</v>
      </c>
      <c r="FS5559">
        <v>326.5</v>
      </c>
      <c r="FV5559">
        <v>960</v>
      </c>
      <c r="FW5559">
        <v>200</v>
      </c>
      <c r="GA5559">
        <v>18</v>
      </c>
      <c r="GB5559">
        <v>51</v>
      </c>
      <c r="GC5559">
        <v>91.96</v>
      </c>
      <c r="GD5559">
        <v>362</v>
      </c>
      <c r="GE5559">
        <v>6600</v>
      </c>
      <c r="GF5559">
        <v>6600</v>
      </c>
      <c r="GG5559">
        <v>181.43617750679999</v>
      </c>
      <c r="GK5559">
        <v>165</v>
      </c>
      <c r="GO5559">
        <v>9.4675340000000006</v>
      </c>
      <c r="GT5559">
        <v>84</v>
      </c>
      <c r="GU5559">
        <v>10.8</v>
      </c>
      <c r="GV5559">
        <v>330</v>
      </c>
      <c r="GZ5559">
        <v>241</v>
      </c>
      <c r="HB5559">
        <v>39.369079153809579</v>
      </c>
      <c r="HE5559">
        <v>200</v>
      </c>
      <c r="HF5559">
        <v>4200</v>
      </c>
      <c r="HG5559">
        <v>71</v>
      </c>
      <c r="HI5559">
        <v>90.143943000000007</v>
      </c>
      <c r="HL5559">
        <v>498</v>
      </c>
      <c r="HM5559">
        <v>3.25</v>
      </c>
      <c r="HR5559">
        <v>600</v>
      </c>
      <c r="HS5559">
        <v>500</v>
      </c>
      <c r="HT5559">
        <v>950</v>
      </c>
      <c r="HU5559">
        <v>224.46787500000002</v>
      </c>
      <c r="HV5559">
        <v>22</v>
      </c>
      <c r="HY5559">
        <v>2.02</v>
      </c>
      <c r="HZ5559">
        <v>2</v>
      </c>
      <c r="IA5559">
        <v>119.166619</v>
      </c>
      <c r="IB5559">
        <v>112</v>
      </c>
      <c r="IC5559">
        <v>172</v>
      </c>
      <c r="ID5559">
        <v>285</v>
      </c>
      <c r="IE5559">
        <v>6</v>
      </c>
      <c r="IF5559">
        <v>3638.1373681220944</v>
      </c>
      <c r="IG5559">
        <v>3836.4797540298759</v>
      </c>
      <c r="II5559">
        <v>66.939719999999994</v>
      </c>
      <c r="IL5559">
        <v>95</v>
      </c>
      <c r="IN5559">
        <v>74.366636</v>
      </c>
      <c r="IO5559">
        <v>21</v>
      </c>
      <c r="IR5559">
        <v>575</v>
      </c>
      <c r="IS5559">
        <v>300</v>
      </c>
      <c r="IT5559">
        <v>165</v>
      </c>
      <c r="IW5559">
        <v>24.235483599999998</v>
      </c>
      <c r="IX5559">
        <v>71.5</v>
      </c>
      <c r="IY5559">
        <v>3550</v>
      </c>
      <c r="JB5559">
        <v>112</v>
      </c>
      <c r="JE5559">
        <v>1.40625</v>
      </c>
      <c r="JF5559">
        <v>28.88575772923701</v>
      </c>
      <c r="JK5559">
        <v>320</v>
      </c>
      <c r="JN5559">
        <v>63.5</v>
      </c>
      <c r="JO5559">
        <v>14.408305267488</v>
      </c>
      <c r="JP5559">
        <v>9.0250000000000004</v>
      </c>
      <c r="JQ5559">
        <v>296</v>
      </c>
      <c r="JR5559">
        <v>75.85784799999999</v>
      </c>
      <c r="JT5559">
        <v>128</v>
      </c>
      <c r="JU5559">
        <v>135</v>
      </c>
      <c r="JV5559">
        <v>135</v>
      </c>
      <c r="JW5559">
        <v>26</v>
      </c>
      <c r="JX5559">
        <v>592.04789795550676</v>
      </c>
      <c r="JY5559">
        <v>2.09102232548</v>
      </c>
      <c r="KC5559">
        <v>53.583283999999999</v>
      </c>
      <c r="KG5559">
        <v>108838.158867438</v>
      </c>
      <c r="KH5559">
        <v>0.64609000000000005</v>
      </c>
      <c r="KN5559">
        <v>96.369264000000001</v>
      </c>
      <c r="KO5559">
        <v>57.885317000000001</v>
      </c>
      <c r="KY5559">
        <v>60</v>
      </c>
      <c r="LA5559">
        <v>358</v>
      </c>
      <c r="LB5559">
        <v>80</v>
      </c>
      <c r="LC5559">
        <v>29.465019000000002</v>
      </c>
      <c r="LE5559">
        <v>3.35</v>
      </c>
      <c r="LF5559">
        <v>247</v>
      </c>
      <c r="LG5559">
        <v>227</v>
      </c>
      <c r="LH5559">
        <v>43.25</v>
      </c>
      <c r="LI5559">
        <v>9.8000000000000007</v>
      </c>
      <c r="LJ5559">
        <v>9.7000000000000011</v>
      </c>
      <c r="LK5559">
        <v>72.847949999999997</v>
      </c>
      <c r="LO5559">
        <v>32</v>
      </c>
      <c r="LP5559">
        <v>70</v>
      </c>
      <c r="LQ5559">
        <v>32</v>
      </c>
      <c r="LR5559">
        <v>71</v>
      </c>
      <c r="LS5559">
        <v>249.29044500000001</v>
      </c>
      <c r="LT5559">
        <v>360</v>
      </c>
      <c r="LV5559">
        <v>204</v>
      </c>
      <c r="LW5559">
        <v>20.0602700698402</v>
      </c>
      <c r="LX5559">
        <v>91.336005</v>
      </c>
      <c r="MC5559">
        <v>22.5</v>
      </c>
      <c r="MH5559">
        <v>54</v>
      </c>
      <c r="MJ5559">
        <v>14</v>
      </c>
      <c r="ML5559">
        <v>8.6822896000000007</v>
      </c>
      <c r="MM5559">
        <v>15.8</v>
      </c>
      <c r="MN5559">
        <v>22.156321999999999</v>
      </c>
      <c r="MO5559">
        <v>132.295119</v>
      </c>
      <c r="MP5559">
        <v>50</v>
      </c>
      <c r="MQ5559">
        <v>84.650917646861998</v>
      </c>
      <c r="MS5559">
        <v>72.682320000000004</v>
      </c>
      <c r="MX5559">
        <v>141</v>
      </c>
      <c r="NA5559">
        <v>410</v>
      </c>
      <c r="NC5559">
        <v>22</v>
      </c>
      <c r="NI5559">
        <v>25.120547942773804</v>
      </c>
      <c r="NL5559">
        <v>12.74740331514</v>
      </c>
      <c r="NN5559">
        <v>52</v>
      </c>
      <c r="NQ5559">
        <v>35.299999999999997</v>
      </c>
      <c r="NR5559">
        <v>115.5</v>
      </c>
      <c r="NU5559">
        <v>121.10000000000001</v>
      </c>
      <c r="NX5559">
        <v>19.064447999999999</v>
      </c>
      <c r="OB5559">
        <v>23625</v>
      </c>
      <c r="OC5559">
        <v>80.511889999999994</v>
      </c>
      <c r="OD5559">
        <v>80.833132000000006</v>
      </c>
      <c r="OI5559">
        <v>23625</v>
      </c>
      <c r="OK5559">
        <v>3.6</v>
      </c>
      <c r="OL5559">
        <v>11.8</v>
      </c>
      <c r="OM5559">
        <v>0.75</v>
      </c>
      <c r="ON5559">
        <v>6.5</v>
      </c>
      <c r="OS5559">
        <v>535</v>
      </c>
      <c r="OV5559">
        <v>49</v>
      </c>
      <c r="OW5559">
        <v>16.060293398272002</v>
      </c>
      <c r="OX5559">
        <v>477.12175000000002</v>
      </c>
      <c r="PB5559">
        <v>520</v>
      </c>
      <c r="PC5559">
        <v>9.9383739000000002</v>
      </c>
      <c r="PF5559">
        <v>2.9</v>
      </c>
      <c r="PG5559">
        <v>218</v>
      </c>
    </row>
    <row r="5560" spans="2:423">
      <c r="B5560" s="12">
        <v>37652</v>
      </c>
      <c r="C5560">
        <v>2144.0401775511646</v>
      </c>
      <c r="F5560">
        <v>43.997630000000001</v>
      </c>
      <c r="G5560">
        <v>298</v>
      </c>
      <c r="H5560">
        <v>19.113233999999999</v>
      </c>
      <c r="I5560">
        <v>16.631888186150388</v>
      </c>
      <c r="J5560">
        <v>2.9243486301340988</v>
      </c>
      <c r="M5560">
        <v>6.7296708000000001</v>
      </c>
      <c r="N5560">
        <v>6.2540462077641363</v>
      </c>
      <c r="R5560">
        <v>130</v>
      </c>
      <c r="U5560">
        <v>23</v>
      </c>
      <c r="V5560">
        <v>20.002585</v>
      </c>
      <c r="W5560">
        <v>0.71553000000000011</v>
      </c>
      <c r="X5560">
        <v>3.6</v>
      </c>
      <c r="Y5560">
        <v>500</v>
      </c>
      <c r="AA5560">
        <v>2.5508150000000001</v>
      </c>
      <c r="AC5560">
        <v>56</v>
      </c>
      <c r="AE5560">
        <v>45.031018694526594</v>
      </c>
      <c r="AK5560">
        <v>136</v>
      </c>
      <c r="AL5560">
        <v>4.2973551769456177</v>
      </c>
      <c r="AM5560">
        <v>158</v>
      </c>
      <c r="AQ5560">
        <v>4.4000000000000004</v>
      </c>
      <c r="AU5560">
        <v>30.212407278449998</v>
      </c>
      <c r="AV5560">
        <v>44.5</v>
      </c>
      <c r="AY5560">
        <v>160</v>
      </c>
      <c r="BC5560">
        <v>199.99421509683202</v>
      </c>
      <c r="BD5560">
        <v>212.98833404748001</v>
      </c>
      <c r="BG5560">
        <v>0.20349748807024001</v>
      </c>
      <c r="BH5560">
        <v>26</v>
      </c>
      <c r="BN5560">
        <v>113</v>
      </c>
      <c r="BO5560">
        <v>47.7</v>
      </c>
      <c r="BP5560">
        <v>144</v>
      </c>
      <c r="BQ5560">
        <v>2.9012498639818904</v>
      </c>
      <c r="BU5560">
        <v>30</v>
      </c>
      <c r="CA5560">
        <v>22250</v>
      </c>
      <c r="CB5560">
        <v>23250</v>
      </c>
      <c r="CG5560">
        <v>103.64110400000001</v>
      </c>
      <c r="CJ5560">
        <v>35.405526000000002</v>
      </c>
      <c r="CL5560">
        <v>126.5</v>
      </c>
      <c r="CM5560">
        <v>229</v>
      </c>
      <c r="CN5560">
        <v>158</v>
      </c>
      <c r="CP5560">
        <v>25.200000000000003</v>
      </c>
      <c r="CQ5560">
        <v>25.872000000000003</v>
      </c>
      <c r="CR5560">
        <v>122.25</v>
      </c>
      <c r="CS5560">
        <v>11.1</v>
      </c>
      <c r="CU5560">
        <v>99</v>
      </c>
      <c r="CV5560">
        <v>275</v>
      </c>
      <c r="CW5560">
        <v>2.718124</v>
      </c>
      <c r="CY5560">
        <v>20.5</v>
      </c>
      <c r="DA5560">
        <v>13.9</v>
      </c>
      <c r="DB5560">
        <v>45.551361999999997</v>
      </c>
      <c r="DD5560">
        <v>2</v>
      </c>
      <c r="DE5560">
        <v>100</v>
      </c>
      <c r="DF5560">
        <v>45</v>
      </c>
      <c r="DM5560">
        <v>2.2172579368972989</v>
      </c>
      <c r="DU5560">
        <v>137.5</v>
      </c>
      <c r="DZ5560">
        <v>53</v>
      </c>
      <c r="EA5560">
        <v>95</v>
      </c>
      <c r="EC5560">
        <v>53</v>
      </c>
      <c r="EF5560">
        <v>214</v>
      </c>
      <c r="EJ5560">
        <v>47.5</v>
      </c>
      <c r="EK5560">
        <v>46.830072000000001</v>
      </c>
      <c r="EX5560">
        <v>13.5</v>
      </c>
      <c r="EY5560">
        <v>58.7</v>
      </c>
      <c r="FB5560">
        <v>39</v>
      </c>
      <c r="FH5560">
        <v>115</v>
      </c>
      <c r="FJ5560">
        <v>29.8</v>
      </c>
      <c r="FK5560">
        <v>19.2</v>
      </c>
      <c r="FS5560">
        <v>324</v>
      </c>
      <c r="FV5560">
        <v>960</v>
      </c>
      <c r="FW5560">
        <v>200</v>
      </c>
      <c r="GB5560">
        <v>51</v>
      </c>
      <c r="GC5560">
        <v>91.96</v>
      </c>
      <c r="GD5560">
        <v>362</v>
      </c>
      <c r="GE5560">
        <v>6600</v>
      </c>
      <c r="GF5560">
        <v>6600</v>
      </c>
      <c r="GG5560">
        <v>196.5558589657</v>
      </c>
      <c r="GK5560">
        <v>163</v>
      </c>
      <c r="GN5560">
        <v>35.562002</v>
      </c>
      <c r="GO5560">
        <v>9.4675340000000006</v>
      </c>
      <c r="GS5560">
        <v>235</v>
      </c>
      <c r="GT5560">
        <v>82</v>
      </c>
      <c r="GU5560">
        <v>10.8</v>
      </c>
      <c r="GZ5560">
        <v>242</v>
      </c>
      <c r="HB5560">
        <v>39.540249063173974</v>
      </c>
      <c r="HE5560">
        <v>200</v>
      </c>
      <c r="HF5560">
        <v>4500</v>
      </c>
      <c r="HG5560">
        <v>71</v>
      </c>
      <c r="HI5560">
        <v>89.214624000000001</v>
      </c>
      <c r="HL5560">
        <v>503</v>
      </c>
      <c r="HM5560">
        <v>3.25</v>
      </c>
      <c r="HR5560">
        <v>600</v>
      </c>
      <c r="HS5560">
        <v>505</v>
      </c>
      <c r="HT5560">
        <v>945</v>
      </c>
      <c r="HU5560">
        <v>224.46787500000002</v>
      </c>
      <c r="HV5560">
        <v>23</v>
      </c>
      <c r="HY5560">
        <v>2</v>
      </c>
      <c r="HZ5560">
        <v>2</v>
      </c>
      <c r="IA5560">
        <v>119.166619</v>
      </c>
      <c r="IB5560">
        <v>112</v>
      </c>
      <c r="IC5560">
        <v>169.5</v>
      </c>
      <c r="ID5560">
        <v>290</v>
      </c>
      <c r="IE5560">
        <v>7</v>
      </c>
      <c r="IF5560">
        <v>3638.1373681220944</v>
      </c>
      <c r="IG5560">
        <v>3830.8872179452851</v>
      </c>
      <c r="II5560">
        <v>66.939719999999994</v>
      </c>
      <c r="IL5560">
        <v>95</v>
      </c>
      <c r="IN5560">
        <v>74.366636</v>
      </c>
      <c r="IR5560">
        <v>576</v>
      </c>
      <c r="IS5560">
        <v>300</v>
      </c>
      <c r="IT5560">
        <v>165</v>
      </c>
      <c r="IW5560">
        <v>22.832786800000001</v>
      </c>
      <c r="IX5560">
        <v>68</v>
      </c>
      <c r="IY5560">
        <v>3550</v>
      </c>
      <c r="JB5560">
        <v>112</v>
      </c>
      <c r="JE5560">
        <v>1.6312499999999999</v>
      </c>
      <c r="JF5560">
        <v>29.270901165626839</v>
      </c>
      <c r="JK5560">
        <v>320</v>
      </c>
      <c r="JN5560">
        <v>64</v>
      </c>
      <c r="JO5560">
        <v>14.408305267488</v>
      </c>
      <c r="JP5560">
        <v>9.4500000000000011</v>
      </c>
      <c r="JQ5560">
        <v>296</v>
      </c>
      <c r="JR5560">
        <v>74.97578</v>
      </c>
      <c r="JT5560">
        <v>128</v>
      </c>
      <c r="JU5560">
        <v>135</v>
      </c>
      <c r="JV5560">
        <v>135</v>
      </c>
      <c r="JW5560">
        <v>25.700000000000003</v>
      </c>
      <c r="JX5560">
        <v>559.38318634416851</v>
      </c>
      <c r="JY5560">
        <v>2.1247484920199997</v>
      </c>
      <c r="KC5560">
        <v>53.583283999999999</v>
      </c>
      <c r="KG5560">
        <v>112643.68889776799</v>
      </c>
      <c r="KH5560">
        <v>0.63234400000000002</v>
      </c>
      <c r="KN5560">
        <v>95.476956000000001</v>
      </c>
      <c r="KO5560">
        <v>58.490390000000005</v>
      </c>
      <c r="KY5560">
        <v>59</v>
      </c>
      <c r="LA5560">
        <v>364.5</v>
      </c>
      <c r="LB5560">
        <v>80</v>
      </c>
      <c r="LC5560">
        <v>29.465019000000002</v>
      </c>
      <c r="LE5560">
        <v>3.35</v>
      </c>
      <c r="LF5560">
        <v>255</v>
      </c>
      <c r="LG5560">
        <v>227</v>
      </c>
      <c r="LH5560">
        <v>43</v>
      </c>
      <c r="LI5560">
        <v>9.8000000000000007</v>
      </c>
      <c r="LJ5560">
        <v>9.6000000000000014</v>
      </c>
      <c r="LK5560">
        <v>72.847949999999997</v>
      </c>
      <c r="LO5560">
        <v>32</v>
      </c>
      <c r="LP5560">
        <v>70</v>
      </c>
      <c r="LQ5560">
        <v>32</v>
      </c>
      <c r="LR5560">
        <v>70</v>
      </c>
      <c r="LS5560">
        <v>245.67753999999999</v>
      </c>
      <c r="LT5560">
        <v>360</v>
      </c>
      <c r="LV5560">
        <v>204</v>
      </c>
      <c r="LW5560">
        <v>19.83737818017531</v>
      </c>
      <c r="LX5560">
        <v>93.011894999999996</v>
      </c>
      <c r="MC5560">
        <v>20</v>
      </c>
      <c r="MH5560">
        <v>52.5</v>
      </c>
      <c r="MJ5560">
        <v>13.5</v>
      </c>
      <c r="ML5560">
        <v>8.6822896000000007</v>
      </c>
      <c r="MM5560">
        <v>15.8</v>
      </c>
      <c r="MN5560">
        <v>21.974713000000001</v>
      </c>
      <c r="MO5560">
        <v>131.662128</v>
      </c>
      <c r="MP5560">
        <v>50</v>
      </c>
      <c r="MQ5560">
        <v>84.650917646861998</v>
      </c>
      <c r="MS5560">
        <v>71.698227000000003</v>
      </c>
      <c r="MX5560">
        <v>142</v>
      </c>
      <c r="NA5560">
        <v>410</v>
      </c>
      <c r="NC5560">
        <v>22</v>
      </c>
      <c r="NI5560">
        <v>25.258953165599003</v>
      </c>
      <c r="NL5560">
        <v>13.531858903764</v>
      </c>
      <c r="NN5560">
        <v>52</v>
      </c>
      <c r="NQ5560">
        <v>35.799999999999997</v>
      </c>
      <c r="NR5560">
        <v>113.5</v>
      </c>
      <c r="NU5560">
        <v>120</v>
      </c>
      <c r="NX5560">
        <v>18.779903999999998</v>
      </c>
      <c r="OB5560">
        <v>23625</v>
      </c>
      <c r="OC5560">
        <v>80.511889999999994</v>
      </c>
      <c r="OD5560">
        <v>87.569226</v>
      </c>
      <c r="OI5560">
        <v>23625</v>
      </c>
      <c r="OK5560">
        <v>3.6</v>
      </c>
      <c r="OL5560">
        <v>12.700000000000001</v>
      </c>
      <c r="OM5560">
        <v>0.7</v>
      </c>
      <c r="ON5560">
        <v>6.5</v>
      </c>
      <c r="OO5560">
        <v>8</v>
      </c>
      <c r="OP5560">
        <v>400</v>
      </c>
      <c r="OS5560">
        <v>535</v>
      </c>
      <c r="OV5560">
        <v>49</v>
      </c>
      <c r="OW5560">
        <v>16.060293398272002</v>
      </c>
      <c r="OX5560">
        <v>472.48950000000002</v>
      </c>
      <c r="PB5560">
        <v>510</v>
      </c>
      <c r="PC5560">
        <v>9.8488389999999999</v>
      </c>
      <c r="PF5560">
        <v>2.9</v>
      </c>
      <c r="PG5560">
        <v>218</v>
      </c>
    </row>
    <row r="5561" spans="2:423">
      <c r="B5561" s="12">
        <v>37651</v>
      </c>
      <c r="C5561">
        <v>2144.0401775511646</v>
      </c>
      <c r="F5561">
        <v>43.997630000000001</v>
      </c>
      <c r="G5561">
        <v>295</v>
      </c>
      <c r="H5561">
        <v>19.692423000000002</v>
      </c>
      <c r="I5561">
        <v>18.07813933277216</v>
      </c>
      <c r="J5561">
        <v>3.0514942227486253</v>
      </c>
      <c r="M5561">
        <v>6.8182191000000003</v>
      </c>
      <c r="N5561">
        <v>6.2540462077641363</v>
      </c>
      <c r="R5561">
        <v>130</v>
      </c>
      <c r="U5561">
        <v>23</v>
      </c>
      <c r="V5561">
        <v>20.002585</v>
      </c>
      <c r="W5561">
        <v>0.67301300000000008</v>
      </c>
      <c r="X5561">
        <v>3.5500000000000003</v>
      </c>
      <c r="Y5561">
        <v>500</v>
      </c>
      <c r="AA5561">
        <v>2.5508150000000001</v>
      </c>
      <c r="AC5561">
        <v>56</v>
      </c>
      <c r="AE5561">
        <v>45.931639068417127</v>
      </c>
      <c r="AK5561">
        <v>136</v>
      </c>
      <c r="AL5561">
        <v>4.2973551769456177</v>
      </c>
      <c r="AM5561">
        <v>157</v>
      </c>
      <c r="AQ5561">
        <v>4.2</v>
      </c>
      <c r="AU5561">
        <v>29.665081059637501</v>
      </c>
      <c r="AV5561">
        <v>45.5</v>
      </c>
      <c r="AY5561">
        <v>160</v>
      </c>
      <c r="BC5561">
        <v>198.04114659002701</v>
      </c>
      <c r="BD5561">
        <v>214.52615595396</v>
      </c>
      <c r="BG5561">
        <v>0.20349748807024001</v>
      </c>
      <c r="BH5561">
        <v>26</v>
      </c>
      <c r="BN5561">
        <v>114</v>
      </c>
      <c r="BO5561">
        <v>48.35</v>
      </c>
      <c r="BP5561">
        <v>144</v>
      </c>
      <c r="BQ5561">
        <v>3.0331248577992493</v>
      </c>
      <c r="CA5561">
        <v>22850</v>
      </c>
      <c r="CB5561">
        <v>23750</v>
      </c>
      <c r="CG5561">
        <v>103.64110400000001</v>
      </c>
      <c r="CJ5561">
        <v>35.405526000000002</v>
      </c>
      <c r="CL5561">
        <v>125.5</v>
      </c>
      <c r="CM5561">
        <v>229</v>
      </c>
      <c r="CN5561">
        <v>158</v>
      </c>
      <c r="CP5561">
        <v>25</v>
      </c>
      <c r="CQ5561">
        <v>25.696000000000002</v>
      </c>
      <c r="CR5561">
        <v>121.5</v>
      </c>
      <c r="CS5561">
        <v>11.1</v>
      </c>
      <c r="CU5561">
        <v>99</v>
      </c>
      <c r="CV5561">
        <v>262</v>
      </c>
      <c r="CW5561">
        <v>2.7470400000000001</v>
      </c>
      <c r="CY5561">
        <v>20</v>
      </c>
      <c r="DA5561">
        <v>14</v>
      </c>
      <c r="DB5561">
        <v>45.551361999999997</v>
      </c>
      <c r="DD5561">
        <v>2.2999999999999998</v>
      </c>
      <c r="DE5561">
        <v>97.5</v>
      </c>
      <c r="DF5561">
        <v>45</v>
      </c>
      <c r="DM5561">
        <v>2.3215994868689358</v>
      </c>
      <c r="DU5561">
        <v>140</v>
      </c>
      <c r="DZ5561">
        <v>52.5</v>
      </c>
      <c r="EA5561">
        <v>95</v>
      </c>
      <c r="EC5561">
        <v>50</v>
      </c>
      <c r="EF5561">
        <v>214</v>
      </c>
      <c r="EJ5561">
        <v>46.6</v>
      </c>
      <c r="EK5561">
        <v>46.830072000000001</v>
      </c>
      <c r="EX5561">
        <v>13</v>
      </c>
      <c r="EY5561">
        <v>58.7</v>
      </c>
      <c r="FB5561">
        <v>39</v>
      </c>
      <c r="FH5561">
        <v>115</v>
      </c>
      <c r="FJ5561">
        <v>29.5</v>
      </c>
      <c r="FK5561">
        <v>19.399999999999999</v>
      </c>
      <c r="FS5561">
        <v>324</v>
      </c>
      <c r="FW5561">
        <v>200</v>
      </c>
      <c r="GB5561">
        <v>51</v>
      </c>
      <c r="GC5561">
        <v>91.96</v>
      </c>
      <c r="GD5561">
        <v>362</v>
      </c>
      <c r="GE5561">
        <v>6600</v>
      </c>
      <c r="GF5561">
        <v>6600</v>
      </c>
      <c r="GG5561">
        <v>198.06782711158999</v>
      </c>
      <c r="GK5561">
        <v>160</v>
      </c>
      <c r="GN5561">
        <v>47.158307000000001</v>
      </c>
      <c r="GO5561">
        <v>9.0888329999999993</v>
      </c>
      <c r="GS5561">
        <v>235</v>
      </c>
      <c r="GT5561">
        <v>84</v>
      </c>
      <c r="GU5561">
        <v>11</v>
      </c>
      <c r="GV5561">
        <v>310</v>
      </c>
      <c r="GZ5561">
        <v>243.5</v>
      </c>
      <c r="HB5561">
        <v>39.540249063173974</v>
      </c>
      <c r="HE5561">
        <v>200</v>
      </c>
      <c r="HF5561">
        <v>4500</v>
      </c>
      <c r="HG5561">
        <v>71</v>
      </c>
      <c r="HI5561">
        <v>90.608602500000003</v>
      </c>
      <c r="HL5561">
        <v>515</v>
      </c>
      <c r="HM5561">
        <v>3.25</v>
      </c>
      <c r="HR5561">
        <v>600</v>
      </c>
      <c r="HS5561">
        <v>505</v>
      </c>
      <c r="HT5561">
        <v>940</v>
      </c>
      <c r="HU5561">
        <v>224.46787500000002</v>
      </c>
      <c r="HV5561">
        <v>24</v>
      </c>
      <c r="HY5561">
        <v>2</v>
      </c>
      <c r="HZ5561">
        <v>2</v>
      </c>
      <c r="IA5561">
        <v>119.166619</v>
      </c>
      <c r="IB5561">
        <v>112</v>
      </c>
      <c r="IC5561">
        <v>170</v>
      </c>
      <c r="ID5561">
        <v>290</v>
      </c>
      <c r="IE5561">
        <v>7</v>
      </c>
      <c r="IF5561">
        <v>3721.4534910561879</v>
      </c>
      <c r="IG5561">
        <v>3875.6275066220182</v>
      </c>
      <c r="II5561">
        <v>66.939719999999994</v>
      </c>
      <c r="IL5561">
        <v>95</v>
      </c>
      <c r="IN5561">
        <v>72.749970000000005</v>
      </c>
      <c r="IR5561">
        <v>576</v>
      </c>
      <c r="IS5561">
        <v>300</v>
      </c>
      <c r="IT5561">
        <v>162</v>
      </c>
      <c r="IW5561">
        <v>23.6120628</v>
      </c>
      <c r="IX5561">
        <v>67</v>
      </c>
      <c r="IY5561">
        <v>3500</v>
      </c>
      <c r="JB5561">
        <v>109</v>
      </c>
      <c r="JE5561">
        <v>1.6312499999999999</v>
      </c>
      <c r="JF5561">
        <v>27.152612265482787</v>
      </c>
      <c r="JK5561">
        <v>300</v>
      </c>
      <c r="JN5561">
        <v>64</v>
      </c>
      <c r="JO5561">
        <v>14.408305267488</v>
      </c>
      <c r="JP5561">
        <v>9.2000000000000011</v>
      </c>
      <c r="JQ5561">
        <v>296</v>
      </c>
      <c r="JR5561">
        <v>74.97578</v>
      </c>
      <c r="JT5561">
        <v>128</v>
      </c>
      <c r="JU5561">
        <v>135</v>
      </c>
      <c r="JV5561">
        <v>135</v>
      </c>
      <c r="JW5561">
        <v>25.6</v>
      </c>
      <c r="JX5561">
        <v>571.63245319842054</v>
      </c>
      <c r="JY5561">
        <v>2.1247484920199997</v>
      </c>
      <c r="KC5561">
        <v>54.036101000000002</v>
      </c>
      <c r="KG5561">
        <v>109218.71187047102</v>
      </c>
      <c r="KH5561">
        <v>0.63234400000000002</v>
      </c>
      <c r="KN5561">
        <v>95.476956000000001</v>
      </c>
      <c r="KO5561">
        <v>57.885317000000001</v>
      </c>
      <c r="KY5561">
        <v>59</v>
      </c>
      <c r="LA5561">
        <v>360</v>
      </c>
      <c r="LB5561">
        <v>80</v>
      </c>
      <c r="LC5561">
        <v>29.465019000000002</v>
      </c>
      <c r="LE5561">
        <v>3.35</v>
      </c>
      <c r="LF5561">
        <v>255</v>
      </c>
      <c r="LG5561">
        <v>227</v>
      </c>
      <c r="LH5561">
        <v>42.75</v>
      </c>
      <c r="LI5561">
        <v>9.8000000000000007</v>
      </c>
      <c r="LJ5561">
        <v>9.5500000000000007</v>
      </c>
      <c r="LK5561">
        <v>72.411733999999996</v>
      </c>
      <c r="LP5561">
        <v>70</v>
      </c>
      <c r="LQ5561">
        <v>32</v>
      </c>
      <c r="LR5561">
        <v>72</v>
      </c>
      <c r="LS5561">
        <v>227.61301499999999</v>
      </c>
      <c r="LT5561">
        <v>360</v>
      </c>
      <c r="LV5561">
        <v>204</v>
      </c>
      <c r="LW5561">
        <v>20.0602700698402</v>
      </c>
      <c r="LX5561">
        <v>93.011894999999996</v>
      </c>
      <c r="MH5561">
        <v>52.5</v>
      </c>
      <c r="MJ5561">
        <v>16</v>
      </c>
      <c r="ML5561">
        <v>8.6822896000000007</v>
      </c>
      <c r="MM5561">
        <v>15.8</v>
      </c>
      <c r="MN5561">
        <v>21.974713000000001</v>
      </c>
      <c r="MO5561">
        <v>131.662128</v>
      </c>
      <c r="MP5561">
        <v>50</v>
      </c>
      <c r="MQ5561">
        <v>84.650917646861998</v>
      </c>
      <c r="MS5561">
        <v>73.104074999999995</v>
      </c>
      <c r="MX5561">
        <v>143</v>
      </c>
      <c r="NC5561">
        <v>22</v>
      </c>
      <c r="NI5561">
        <v>25.120547942773804</v>
      </c>
      <c r="NL5561">
        <v>13.72797280092</v>
      </c>
      <c r="NN5561">
        <v>52.2</v>
      </c>
      <c r="NQ5561">
        <v>36.5</v>
      </c>
      <c r="NR5561">
        <v>113</v>
      </c>
      <c r="NU5561">
        <v>121.5</v>
      </c>
      <c r="NX5561">
        <v>18.495360000000002</v>
      </c>
      <c r="OB5561">
        <v>23625</v>
      </c>
      <c r="OC5561">
        <v>80.511889999999994</v>
      </c>
      <c r="OD5561">
        <v>87.569226</v>
      </c>
      <c r="OI5561">
        <v>23625</v>
      </c>
      <c r="OK5561">
        <v>3.6</v>
      </c>
      <c r="OL5561">
        <v>12.4</v>
      </c>
      <c r="OM5561">
        <v>0.7</v>
      </c>
      <c r="ON5561">
        <v>6.6</v>
      </c>
      <c r="OO5561">
        <v>8</v>
      </c>
      <c r="OS5561">
        <v>525</v>
      </c>
      <c r="OV5561">
        <v>49</v>
      </c>
      <c r="OW5561">
        <v>16.060293398272002</v>
      </c>
      <c r="OX5561">
        <v>472.48950000000002</v>
      </c>
      <c r="PB5561">
        <v>510</v>
      </c>
      <c r="PC5561">
        <v>10.654653099999999</v>
      </c>
      <c r="PF5561">
        <v>2.9</v>
      </c>
      <c r="PG5561">
        <v>216</v>
      </c>
    </row>
    <row r="5562" spans="2:423">
      <c r="B5562" s="12">
        <v>37650</v>
      </c>
      <c r="C5562">
        <v>2144.0401775511646</v>
      </c>
      <c r="F5562">
        <v>45.689846000000003</v>
      </c>
      <c r="G5562">
        <v>306</v>
      </c>
      <c r="H5562">
        <v>22.588367999999999</v>
      </c>
      <c r="I5562">
        <v>18.56022304831275</v>
      </c>
      <c r="J5562">
        <v>3.0514942227486253</v>
      </c>
      <c r="M5562">
        <v>6.7591869000000004</v>
      </c>
      <c r="N5562">
        <v>6.335267587085748</v>
      </c>
      <c r="R5562">
        <v>129.5</v>
      </c>
      <c r="U5562">
        <v>23</v>
      </c>
      <c r="V5562">
        <v>19.621583000000001</v>
      </c>
      <c r="W5562">
        <v>0.67301300000000008</v>
      </c>
      <c r="X5562">
        <v>3.6500000000000004</v>
      </c>
      <c r="Y5562">
        <v>500</v>
      </c>
      <c r="AA5562">
        <v>2.5508150000000001</v>
      </c>
      <c r="AC5562">
        <v>56.5</v>
      </c>
      <c r="AE5562">
        <v>44.130398320636061</v>
      </c>
      <c r="AK5562">
        <v>136</v>
      </c>
      <c r="AL5562">
        <v>4.2973551769456177</v>
      </c>
      <c r="AM5562">
        <v>157</v>
      </c>
      <c r="AQ5562">
        <v>4.5</v>
      </c>
      <c r="AU5562">
        <v>29.665081059637501</v>
      </c>
      <c r="AV5562">
        <v>45.5</v>
      </c>
      <c r="AY5562">
        <v>160</v>
      </c>
      <c r="BC5562">
        <v>196.08807808322203</v>
      </c>
      <c r="BD5562">
        <v>209.14377928128002</v>
      </c>
      <c r="BG5562">
        <v>0.21006192316928002</v>
      </c>
      <c r="BN5562">
        <v>114</v>
      </c>
      <c r="BO5562">
        <v>47.400000000000006</v>
      </c>
      <c r="BP5562">
        <v>144</v>
      </c>
      <c r="BQ5562">
        <v>2.769374870164532</v>
      </c>
      <c r="BU5562">
        <v>25</v>
      </c>
      <c r="CA5562">
        <v>22600</v>
      </c>
      <c r="CB5562">
        <v>23500</v>
      </c>
      <c r="CG5562">
        <v>104.10378750000001</v>
      </c>
      <c r="CJ5562">
        <v>35.405526000000002</v>
      </c>
      <c r="CL5562">
        <v>125.5</v>
      </c>
      <c r="CM5562">
        <v>228</v>
      </c>
      <c r="CN5562">
        <v>158</v>
      </c>
      <c r="CP5562">
        <v>24.8</v>
      </c>
      <c r="CQ5562">
        <v>25.696000000000002</v>
      </c>
      <c r="CR5562">
        <v>121.5</v>
      </c>
      <c r="CS5562">
        <v>11.1</v>
      </c>
      <c r="CU5562">
        <v>99</v>
      </c>
      <c r="CV5562">
        <v>275</v>
      </c>
      <c r="CW5562">
        <v>2.718124</v>
      </c>
      <c r="CY5562">
        <v>20</v>
      </c>
      <c r="DA5562">
        <v>14.200000000000001</v>
      </c>
      <c r="DB5562">
        <v>45.551361999999997</v>
      </c>
      <c r="DD5562">
        <v>1.8</v>
      </c>
      <c r="DE5562">
        <v>98</v>
      </c>
      <c r="DF5562">
        <v>45</v>
      </c>
      <c r="DM5562">
        <v>2.3476848743618457</v>
      </c>
      <c r="DQ5562">
        <v>122</v>
      </c>
      <c r="DU5562">
        <v>136.5</v>
      </c>
      <c r="DZ5562">
        <v>52.6</v>
      </c>
      <c r="EA5562">
        <v>95</v>
      </c>
      <c r="EC5562">
        <v>49.5</v>
      </c>
      <c r="EF5562">
        <v>215</v>
      </c>
      <c r="EJ5562">
        <v>47</v>
      </c>
      <c r="EK5562">
        <v>46.830072000000001</v>
      </c>
      <c r="EX5562">
        <v>12.2</v>
      </c>
      <c r="EY5562">
        <v>58.7</v>
      </c>
      <c r="FB5562">
        <v>39.400000000000006</v>
      </c>
      <c r="FJ5562">
        <v>30.2</v>
      </c>
      <c r="FK5562">
        <v>19.5</v>
      </c>
      <c r="FS5562">
        <v>325</v>
      </c>
      <c r="FV5562">
        <v>960</v>
      </c>
      <c r="FW5562">
        <v>200</v>
      </c>
      <c r="FX5562">
        <v>160</v>
      </c>
      <c r="GB5562">
        <v>51.5</v>
      </c>
      <c r="GC5562">
        <v>91.96</v>
      </c>
      <c r="GD5562">
        <v>366</v>
      </c>
      <c r="GE5562">
        <v>6600</v>
      </c>
      <c r="GF5562">
        <v>6600</v>
      </c>
      <c r="GG5562">
        <v>193.53192267392001</v>
      </c>
      <c r="GK5562">
        <v>161.5</v>
      </c>
      <c r="GN5562">
        <v>47.158307000000001</v>
      </c>
      <c r="GO5562">
        <v>8.8994820000000008</v>
      </c>
      <c r="GS5562">
        <v>235</v>
      </c>
      <c r="GT5562">
        <v>84</v>
      </c>
      <c r="GU5562">
        <v>11</v>
      </c>
      <c r="GV5562">
        <v>320</v>
      </c>
      <c r="GZ5562">
        <v>239.5</v>
      </c>
      <c r="HB5562">
        <v>39.197909244445199</v>
      </c>
      <c r="HE5562">
        <v>200</v>
      </c>
      <c r="HF5562">
        <v>4500</v>
      </c>
      <c r="HG5562">
        <v>71</v>
      </c>
      <c r="HI5562">
        <v>90.608602500000003</v>
      </c>
      <c r="HL5562">
        <v>515</v>
      </c>
      <c r="HM5562">
        <v>3.25</v>
      </c>
      <c r="HR5562">
        <v>600</v>
      </c>
      <c r="HS5562">
        <v>520</v>
      </c>
      <c r="HT5562">
        <v>940</v>
      </c>
      <c r="HU5562">
        <v>224.46787500000002</v>
      </c>
      <c r="HV5562">
        <v>23</v>
      </c>
      <c r="HY5562">
        <v>2</v>
      </c>
      <c r="HZ5562">
        <v>2</v>
      </c>
      <c r="IA5562">
        <v>119.166619</v>
      </c>
      <c r="IB5562">
        <v>112</v>
      </c>
      <c r="IC5562">
        <v>168</v>
      </c>
      <c r="ID5562">
        <v>290</v>
      </c>
      <c r="IE5562">
        <v>7</v>
      </c>
      <c r="IF5562">
        <v>3693.681450078157</v>
      </c>
      <c r="IG5562">
        <v>3830.8872179452851</v>
      </c>
      <c r="II5562">
        <v>66.939719999999994</v>
      </c>
      <c r="IL5562">
        <v>95</v>
      </c>
      <c r="IN5562">
        <v>73.558303000000009</v>
      </c>
      <c r="IR5562">
        <v>576</v>
      </c>
      <c r="IS5562">
        <v>305</v>
      </c>
      <c r="IT5562">
        <v>162</v>
      </c>
      <c r="IW5562">
        <v>23.066569600000001</v>
      </c>
      <c r="IX5562">
        <v>66</v>
      </c>
      <c r="IY5562">
        <v>3550</v>
      </c>
      <c r="JB5562">
        <v>109</v>
      </c>
      <c r="JE5562">
        <v>1.6256250000000001</v>
      </c>
      <c r="JF5562">
        <v>28.115470856457353</v>
      </c>
      <c r="JK5562">
        <v>315</v>
      </c>
      <c r="JN5562">
        <v>64</v>
      </c>
      <c r="JO5562">
        <v>14.080843784136</v>
      </c>
      <c r="JP5562">
        <v>8.8250000000000011</v>
      </c>
      <c r="JQ5562">
        <v>300</v>
      </c>
      <c r="JR5562">
        <v>74.97578</v>
      </c>
      <c r="JT5562">
        <v>128</v>
      </c>
      <c r="JU5562">
        <v>135</v>
      </c>
      <c r="JV5562">
        <v>135</v>
      </c>
      <c r="JW5562">
        <v>25.200000000000003</v>
      </c>
      <c r="JX5562">
        <v>612.46334271259332</v>
      </c>
      <c r="JY5562">
        <v>2.2259269916399997</v>
      </c>
      <c r="KC5562">
        <v>54.036101000000002</v>
      </c>
      <c r="KG5562">
        <v>110360.37087956998</v>
      </c>
      <c r="KH5562">
        <v>0.63921700000000004</v>
      </c>
      <c r="KN5562">
        <v>95.030801999999994</v>
      </c>
      <c r="KO5562">
        <v>57.885317000000001</v>
      </c>
      <c r="KY5562">
        <v>60</v>
      </c>
      <c r="LA5562">
        <v>360</v>
      </c>
      <c r="LB5562">
        <v>80</v>
      </c>
      <c r="LC5562">
        <v>29.1056895</v>
      </c>
      <c r="LE5562">
        <v>3.35</v>
      </c>
      <c r="LF5562">
        <v>250</v>
      </c>
      <c r="LG5562">
        <v>227</v>
      </c>
      <c r="LH5562">
        <v>42.400000000000006</v>
      </c>
      <c r="LI5562">
        <v>9.9</v>
      </c>
      <c r="LJ5562">
        <v>9.6000000000000014</v>
      </c>
      <c r="LK5562">
        <v>72.411733999999996</v>
      </c>
      <c r="LP5562">
        <v>70</v>
      </c>
      <c r="LQ5562">
        <v>32</v>
      </c>
      <c r="LR5562">
        <v>72</v>
      </c>
      <c r="LS5562">
        <v>242.06463500000001</v>
      </c>
      <c r="LT5562">
        <v>360</v>
      </c>
      <c r="LV5562">
        <v>215</v>
      </c>
      <c r="LW5562">
        <v>20.0602700698402</v>
      </c>
      <c r="LX5562">
        <v>93.011894999999996</v>
      </c>
      <c r="MC5562">
        <v>22</v>
      </c>
      <c r="MH5562">
        <v>53</v>
      </c>
      <c r="MJ5562">
        <v>13.5</v>
      </c>
      <c r="ML5562">
        <v>8.7647164000000011</v>
      </c>
      <c r="MM5562">
        <v>15.9</v>
      </c>
      <c r="MN5562">
        <v>21.838505999999999</v>
      </c>
      <c r="MO5562">
        <v>131.662128</v>
      </c>
      <c r="MP5562">
        <v>50</v>
      </c>
      <c r="MQ5562">
        <v>84.650917646861998</v>
      </c>
      <c r="MS5562">
        <v>71.698227000000003</v>
      </c>
      <c r="MX5562">
        <v>142.4</v>
      </c>
      <c r="NA5562">
        <v>410</v>
      </c>
      <c r="NC5562">
        <v>22</v>
      </c>
      <c r="NI5562">
        <v>25.120547942773804</v>
      </c>
      <c r="NL5562">
        <v>14.447057090492001</v>
      </c>
      <c r="NN5562">
        <v>52.300000000000004</v>
      </c>
      <c r="NQ5562">
        <v>35.6</v>
      </c>
      <c r="NR5562">
        <v>111</v>
      </c>
      <c r="NU5562">
        <v>121.5</v>
      </c>
      <c r="NX5562">
        <v>18.590208000000001</v>
      </c>
      <c r="OB5562">
        <v>23625</v>
      </c>
      <c r="OC5562">
        <v>80.511889999999994</v>
      </c>
      <c r="OD5562">
        <v>87.569226</v>
      </c>
      <c r="OI5562">
        <v>23625</v>
      </c>
      <c r="OK5562">
        <v>3.6</v>
      </c>
      <c r="OL5562">
        <v>12</v>
      </c>
      <c r="OM5562">
        <v>0.75</v>
      </c>
      <c r="ON5562">
        <v>6.6</v>
      </c>
      <c r="OO5562">
        <v>8</v>
      </c>
      <c r="OS5562">
        <v>525</v>
      </c>
      <c r="OV5562">
        <v>49</v>
      </c>
      <c r="OW5562">
        <v>16.060293398272002</v>
      </c>
      <c r="OX5562">
        <v>472.48950000000002</v>
      </c>
      <c r="PB5562">
        <v>525</v>
      </c>
      <c r="PC5562">
        <v>10.3860484</v>
      </c>
      <c r="PF5562">
        <v>2.9</v>
      </c>
      <c r="PG5562">
        <v>220</v>
      </c>
    </row>
    <row r="5563" spans="2:423">
      <c r="B5563" s="12">
        <v>37649</v>
      </c>
      <c r="C5563">
        <v>2144.0401775511646</v>
      </c>
      <c r="F5563">
        <v>43.997630000000001</v>
      </c>
      <c r="G5563">
        <v>307</v>
      </c>
      <c r="H5563">
        <v>24.325935000000001</v>
      </c>
      <c r="I5563">
        <v>17.837097475001862</v>
      </c>
      <c r="J5563">
        <v>3.0514942227486253</v>
      </c>
      <c r="M5563">
        <v>6.8477352000000007</v>
      </c>
      <c r="N5563">
        <v>6.2540462077641363</v>
      </c>
      <c r="R5563">
        <v>129.5</v>
      </c>
      <c r="U5563">
        <v>23</v>
      </c>
      <c r="V5563">
        <v>19.621583000000001</v>
      </c>
      <c r="W5563">
        <v>0.66368000000000005</v>
      </c>
      <c r="X5563">
        <v>3.6500000000000004</v>
      </c>
      <c r="Y5563">
        <v>500</v>
      </c>
      <c r="AA5563">
        <v>2.788891</v>
      </c>
      <c r="AC5563">
        <v>56</v>
      </c>
      <c r="AE5563">
        <v>47.057414535780289</v>
      </c>
      <c r="AK5563">
        <v>136</v>
      </c>
      <c r="AL5563">
        <v>4.4316475262251682</v>
      </c>
      <c r="AM5563">
        <v>157</v>
      </c>
      <c r="AQ5563">
        <v>4.8</v>
      </c>
      <c r="AU5563">
        <v>29.774546303399998</v>
      </c>
      <c r="AV5563">
        <v>45.5</v>
      </c>
      <c r="AY5563">
        <v>160</v>
      </c>
      <c r="BC5563">
        <v>195.30685068050002</v>
      </c>
      <c r="BD5563">
        <v>209.91269023452</v>
      </c>
      <c r="BG5563">
        <v>0.21006192316928002</v>
      </c>
      <c r="BH5563">
        <v>26.5</v>
      </c>
      <c r="BN5563">
        <v>114</v>
      </c>
      <c r="BO5563">
        <v>47.400000000000006</v>
      </c>
      <c r="BP5563">
        <v>144</v>
      </c>
      <c r="BQ5563">
        <v>2.6638748751106451</v>
      </c>
      <c r="BU5563">
        <v>25</v>
      </c>
      <c r="CA5563">
        <v>22500</v>
      </c>
      <c r="CB5563">
        <v>23800</v>
      </c>
      <c r="CE5563">
        <v>20</v>
      </c>
      <c r="CG5563">
        <v>105.491838</v>
      </c>
      <c r="CI5563">
        <v>105</v>
      </c>
      <c r="CJ5563">
        <v>35.405526000000002</v>
      </c>
      <c r="CL5563">
        <v>125</v>
      </c>
      <c r="CM5563">
        <v>233.5</v>
      </c>
      <c r="CN5563">
        <v>158</v>
      </c>
      <c r="CP5563">
        <v>25.700000000000003</v>
      </c>
      <c r="CQ5563">
        <v>26.048000000000002</v>
      </c>
      <c r="CR5563">
        <v>121.5</v>
      </c>
      <c r="CS5563">
        <v>11.1</v>
      </c>
      <c r="CU5563">
        <v>99</v>
      </c>
      <c r="CV5563">
        <v>261</v>
      </c>
      <c r="CW5563">
        <v>2.718124</v>
      </c>
      <c r="CY5563">
        <v>20</v>
      </c>
      <c r="DA5563">
        <v>14.4</v>
      </c>
      <c r="DB5563">
        <v>45.551361999999997</v>
      </c>
      <c r="DD5563">
        <v>1.9</v>
      </c>
      <c r="DE5563">
        <v>99.5</v>
      </c>
      <c r="DF5563">
        <v>45</v>
      </c>
      <c r="DM5563">
        <v>2.3737702618547547</v>
      </c>
      <c r="DQ5563">
        <v>100</v>
      </c>
      <c r="DU5563">
        <v>139</v>
      </c>
      <c r="DZ5563">
        <v>53</v>
      </c>
      <c r="EA5563">
        <v>95</v>
      </c>
      <c r="EC5563">
        <v>50</v>
      </c>
      <c r="EF5563">
        <v>215</v>
      </c>
      <c r="EJ5563">
        <v>47</v>
      </c>
      <c r="EK5563">
        <v>46.830072000000001</v>
      </c>
      <c r="EX5563">
        <v>12.1</v>
      </c>
      <c r="EY5563">
        <v>58.7</v>
      </c>
      <c r="FB5563">
        <v>39.400000000000006</v>
      </c>
      <c r="FJ5563">
        <v>31.3</v>
      </c>
      <c r="FK5563">
        <v>19.600000000000001</v>
      </c>
      <c r="FS5563">
        <v>321</v>
      </c>
      <c r="FX5563">
        <v>160</v>
      </c>
      <c r="GB5563">
        <v>50.5</v>
      </c>
      <c r="GC5563">
        <v>91.96</v>
      </c>
      <c r="GD5563">
        <v>367</v>
      </c>
      <c r="GE5563">
        <v>6600</v>
      </c>
      <c r="GF5563">
        <v>6600</v>
      </c>
      <c r="GG5563">
        <v>193.53192267392001</v>
      </c>
      <c r="GK5563">
        <v>162</v>
      </c>
      <c r="GN5563">
        <v>47.158307000000001</v>
      </c>
      <c r="GO5563">
        <v>9.4675340000000006</v>
      </c>
      <c r="GS5563">
        <v>235</v>
      </c>
      <c r="GT5563">
        <v>84</v>
      </c>
      <c r="GU5563">
        <v>11</v>
      </c>
      <c r="GZ5563">
        <v>239.5</v>
      </c>
      <c r="HB5563">
        <v>39.369079153809579</v>
      </c>
      <c r="HE5563">
        <v>200</v>
      </c>
      <c r="HF5563">
        <v>4100</v>
      </c>
      <c r="HI5563">
        <v>91.537921499999996</v>
      </c>
      <c r="HL5563">
        <v>521</v>
      </c>
      <c r="HM5563">
        <v>3.25</v>
      </c>
      <c r="HR5563">
        <v>600</v>
      </c>
      <c r="HS5563">
        <v>505</v>
      </c>
      <c r="HT5563">
        <v>945</v>
      </c>
      <c r="HU5563">
        <v>224.46787500000002</v>
      </c>
      <c r="HV5563">
        <v>23</v>
      </c>
      <c r="HY5563">
        <v>2</v>
      </c>
      <c r="HZ5563">
        <v>2</v>
      </c>
      <c r="IA5563">
        <v>119.166619</v>
      </c>
      <c r="IB5563">
        <v>112</v>
      </c>
      <c r="IC5563">
        <v>157</v>
      </c>
      <c r="ID5563">
        <v>290</v>
      </c>
      <c r="IE5563">
        <v>7</v>
      </c>
      <c r="IF5563">
        <v>3710.3446746649761</v>
      </c>
      <c r="IG5563">
        <v>3948.3304757217097</v>
      </c>
      <c r="II5563">
        <v>66.939719999999994</v>
      </c>
      <c r="IL5563">
        <v>95</v>
      </c>
      <c r="IN5563">
        <v>72.749970000000005</v>
      </c>
      <c r="IO5563">
        <v>21</v>
      </c>
      <c r="IR5563">
        <v>575</v>
      </c>
      <c r="IS5563">
        <v>305</v>
      </c>
      <c r="IT5563">
        <v>163.5</v>
      </c>
      <c r="IW5563">
        <v>23.767917999999998</v>
      </c>
      <c r="IX5563">
        <v>66</v>
      </c>
      <c r="IY5563">
        <v>3550</v>
      </c>
      <c r="JB5563">
        <v>109</v>
      </c>
      <c r="JE5563">
        <v>1.6875</v>
      </c>
      <c r="JF5563">
        <v>28.308042574652269</v>
      </c>
      <c r="JK5563">
        <v>300</v>
      </c>
      <c r="JN5563">
        <v>64</v>
      </c>
      <c r="JO5563">
        <v>14.080843784136</v>
      </c>
      <c r="JP5563">
        <v>8.9</v>
      </c>
      <c r="JQ5563">
        <v>300</v>
      </c>
      <c r="JR5563">
        <v>74.97578</v>
      </c>
      <c r="JT5563">
        <v>128</v>
      </c>
      <c r="JU5563">
        <v>135</v>
      </c>
      <c r="JV5563">
        <v>135</v>
      </c>
      <c r="JW5563">
        <v>25.5</v>
      </c>
      <c r="JX5563">
        <v>626.07363921731758</v>
      </c>
      <c r="JY5563">
        <v>2.1584746585599999</v>
      </c>
      <c r="KC5563">
        <v>53.130468</v>
      </c>
      <c r="KG5563">
        <v>111121.476885636</v>
      </c>
      <c r="KH5563">
        <v>0.63921700000000004</v>
      </c>
      <c r="KN5563">
        <v>95.476956000000001</v>
      </c>
      <c r="KO5563">
        <v>57.885317000000001</v>
      </c>
      <c r="KY5563">
        <v>61</v>
      </c>
      <c r="LA5563">
        <v>360</v>
      </c>
      <c r="LB5563">
        <v>85</v>
      </c>
      <c r="LC5563">
        <v>29.608750800000003</v>
      </c>
      <c r="LE5563">
        <v>3.35</v>
      </c>
      <c r="LF5563">
        <v>250</v>
      </c>
      <c r="LG5563">
        <v>227</v>
      </c>
      <c r="LH5563">
        <v>42.75</v>
      </c>
      <c r="LI5563">
        <v>10</v>
      </c>
      <c r="LJ5563">
        <v>9.8000000000000007</v>
      </c>
      <c r="LK5563">
        <v>72.586219999999997</v>
      </c>
      <c r="LQ5563">
        <v>35</v>
      </c>
      <c r="LR5563">
        <v>75</v>
      </c>
      <c r="LS5563">
        <v>227.61301499999999</v>
      </c>
      <c r="LT5563">
        <v>360</v>
      </c>
      <c r="LV5563">
        <v>215</v>
      </c>
      <c r="LW5563">
        <v>20.89611465608354</v>
      </c>
      <c r="LX5563">
        <v>93.011894999999996</v>
      </c>
      <c r="MC5563">
        <v>22</v>
      </c>
      <c r="MH5563">
        <v>53.5</v>
      </c>
      <c r="MJ5563">
        <v>13.5</v>
      </c>
      <c r="ML5563">
        <v>8.9020944000000011</v>
      </c>
      <c r="MM5563">
        <v>15.9</v>
      </c>
      <c r="MN5563">
        <v>22.247126999999999</v>
      </c>
      <c r="MO5563">
        <v>132.295119</v>
      </c>
      <c r="MP5563">
        <v>51</v>
      </c>
      <c r="MQ5563">
        <v>85.431110436234007</v>
      </c>
      <c r="MS5563">
        <v>73.104074999999995</v>
      </c>
      <c r="MX5563">
        <v>142.4</v>
      </c>
      <c r="NA5563">
        <v>410</v>
      </c>
      <c r="NC5563">
        <v>22</v>
      </c>
      <c r="NI5563">
        <v>24.982142719948605</v>
      </c>
      <c r="NL5563">
        <v>14.7085422867</v>
      </c>
      <c r="NN5563">
        <v>52.5</v>
      </c>
      <c r="NQ5563">
        <v>37.1</v>
      </c>
      <c r="NR5563">
        <v>115</v>
      </c>
      <c r="NU5563">
        <v>123</v>
      </c>
      <c r="NX5563">
        <v>19.206720000000001</v>
      </c>
      <c r="OB5563">
        <v>23625</v>
      </c>
      <c r="OC5563">
        <v>80.511889999999994</v>
      </c>
      <c r="OD5563">
        <v>87.569226</v>
      </c>
      <c r="OI5563">
        <v>23625</v>
      </c>
      <c r="OK5563">
        <v>3.6</v>
      </c>
      <c r="OL5563">
        <v>13</v>
      </c>
      <c r="OM5563">
        <v>0.75</v>
      </c>
      <c r="ON5563">
        <v>6.6</v>
      </c>
      <c r="OO5563">
        <v>8</v>
      </c>
      <c r="OS5563">
        <v>505</v>
      </c>
      <c r="OV5563">
        <v>49</v>
      </c>
      <c r="OW5563">
        <v>16.060293398272002</v>
      </c>
      <c r="OX5563">
        <v>472.48950000000002</v>
      </c>
      <c r="PB5563">
        <v>525</v>
      </c>
      <c r="PC5563">
        <v>10.3860484</v>
      </c>
      <c r="PF5563">
        <v>2.9</v>
      </c>
      <c r="PG5563">
        <v>220</v>
      </c>
    </row>
    <row r="5564" spans="2:423">
      <c r="B5564" s="12">
        <v>37648</v>
      </c>
      <c r="C5564">
        <v>2144.0401775511646</v>
      </c>
      <c r="F5564">
        <v>43.997630000000001</v>
      </c>
      <c r="G5564">
        <v>309</v>
      </c>
      <c r="H5564">
        <v>24.615528999999999</v>
      </c>
      <c r="I5564">
        <v>22.175850914867183</v>
      </c>
      <c r="J5564">
        <v>3.0514942227486253</v>
      </c>
      <c r="M5564">
        <v>7.0838640000000002</v>
      </c>
      <c r="N5564">
        <v>6.2540462077641363</v>
      </c>
      <c r="U5564">
        <v>23</v>
      </c>
      <c r="V5564">
        <v>19.621583000000001</v>
      </c>
      <c r="W5564">
        <v>0.7487140000000001</v>
      </c>
      <c r="X5564">
        <v>3.6500000000000004</v>
      </c>
      <c r="Y5564">
        <v>500</v>
      </c>
      <c r="AA5564">
        <v>2.788891</v>
      </c>
      <c r="AC5564">
        <v>56</v>
      </c>
      <c r="AE5564">
        <v>46.607104348835016</v>
      </c>
      <c r="AK5564">
        <v>136</v>
      </c>
      <c r="AL5564">
        <v>4.4316475262251682</v>
      </c>
      <c r="AM5564">
        <v>160</v>
      </c>
      <c r="AQ5564">
        <v>4.8</v>
      </c>
      <c r="AU5564">
        <v>29.665081059637501</v>
      </c>
      <c r="AV5564">
        <v>45.5</v>
      </c>
      <c r="AY5564">
        <v>160</v>
      </c>
      <c r="BC5564">
        <v>207.80648912405204</v>
      </c>
      <c r="BD5564">
        <v>221.44635453312</v>
      </c>
      <c r="BG5564">
        <v>0.21662635826832002</v>
      </c>
      <c r="BH5564">
        <v>26.5</v>
      </c>
      <c r="BN5564">
        <v>113</v>
      </c>
      <c r="BO5564">
        <v>47.900000000000006</v>
      </c>
      <c r="BP5564">
        <v>144</v>
      </c>
      <c r="BQ5564">
        <v>2.6638748751106451</v>
      </c>
      <c r="BU5564">
        <v>21</v>
      </c>
      <c r="CA5564">
        <v>23250</v>
      </c>
      <c r="CB5564">
        <v>24600</v>
      </c>
      <c r="CG5564">
        <v>105.0291545</v>
      </c>
      <c r="CI5564">
        <v>105</v>
      </c>
      <c r="CJ5564">
        <v>35.405526000000002</v>
      </c>
      <c r="CL5564">
        <v>127</v>
      </c>
      <c r="CM5564">
        <v>241</v>
      </c>
      <c r="CN5564">
        <v>158</v>
      </c>
      <c r="CP5564">
        <v>26</v>
      </c>
      <c r="CQ5564">
        <v>25.872000000000003</v>
      </c>
      <c r="CR5564">
        <v>120.75</v>
      </c>
      <c r="CS5564">
        <v>11.1</v>
      </c>
      <c r="CU5564">
        <v>99</v>
      </c>
      <c r="CV5564">
        <v>261</v>
      </c>
      <c r="CW5564">
        <v>2.718124</v>
      </c>
      <c r="CY5564">
        <v>19.75</v>
      </c>
      <c r="DA5564">
        <v>14.200000000000001</v>
      </c>
      <c r="DB5564">
        <v>45.551361999999997</v>
      </c>
      <c r="DD5564">
        <v>1.9</v>
      </c>
      <c r="DE5564">
        <v>97.5</v>
      </c>
      <c r="DF5564">
        <v>45</v>
      </c>
      <c r="DM5564">
        <v>2.3868129556012101</v>
      </c>
      <c r="DQ5564">
        <v>120</v>
      </c>
      <c r="DU5564">
        <v>143.5</v>
      </c>
      <c r="DZ5564">
        <v>53</v>
      </c>
      <c r="EA5564">
        <v>95</v>
      </c>
      <c r="EC5564">
        <v>52</v>
      </c>
      <c r="EF5564">
        <v>216</v>
      </c>
      <c r="EJ5564">
        <v>48</v>
      </c>
      <c r="EK5564">
        <v>46.830072000000001</v>
      </c>
      <c r="EX5564">
        <v>11.6</v>
      </c>
      <c r="EY5564">
        <v>58.7</v>
      </c>
      <c r="FB5564">
        <v>39.400000000000006</v>
      </c>
      <c r="FH5564">
        <v>115</v>
      </c>
      <c r="FJ5564">
        <v>31.1</v>
      </c>
      <c r="FK5564">
        <v>20.100000000000001</v>
      </c>
      <c r="FS5564">
        <v>323.5</v>
      </c>
      <c r="FX5564">
        <v>160</v>
      </c>
      <c r="GB5564">
        <v>50.5</v>
      </c>
      <c r="GC5564">
        <v>93.48</v>
      </c>
      <c r="GD5564">
        <v>369</v>
      </c>
      <c r="GE5564">
        <v>6600</v>
      </c>
      <c r="GF5564">
        <v>6600</v>
      </c>
      <c r="GK5564">
        <v>178</v>
      </c>
      <c r="GN5564">
        <v>35.562002</v>
      </c>
      <c r="GO5564">
        <v>9.6568850000000008</v>
      </c>
      <c r="GS5564">
        <v>235</v>
      </c>
      <c r="GU5564">
        <v>10.9</v>
      </c>
      <c r="GZ5564">
        <v>251</v>
      </c>
      <c r="HB5564">
        <v>39.369079153809579</v>
      </c>
      <c r="HE5564">
        <v>200</v>
      </c>
      <c r="HF5564">
        <v>4400</v>
      </c>
      <c r="HG5564">
        <v>74</v>
      </c>
      <c r="HI5564">
        <v>91.073262</v>
      </c>
      <c r="HL5564">
        <v>522</v>
      </c>
      <c r="HM5564">
        <v>3.25</v>
      </c>
      <c r="HR5564">
        <v>600</v>
      </c>
      <c r="HS5564">
        <v>505</v>
      </c>
      <c r="HT5564">
        <v>940</v>
      </c>
      <c r="HU5564">
        <v>224.46787500000002</v>
      </c>
      <c r="HV5564">
        <v>24</v>
      </c>
      <c r="HY5564">
        <v>2</v>
      </c>
      <c r="HZ5564">
        <v>2</v>
      </c>
      <c r="IA5564">
        <v>118.333286</v>
      </c>
      <c r="IB5564">
        <v>112</v>
      </c>
      <c r="IC5564">
        <v>161</v>
      </c>
      <c r="ID5564">
        <v>290</v>
      </c>
      <c r="IE5564">
        <v>7.1</v>
      </c>
      <c r="IF5564">
        <v>3804.7696139902819</v>
      </c>
      <c r="IG5564">
        <v>4116.1065582594592</v>
      </c>
      <c r="II5564">
        <v>66.939719999999994</v>
      </c>
      <c r="IL5564">
        <v>95</v>
      </c>
      <c r="IR5564">
        <v>575</v>
      </c>
      <c r="IS5564">
        <v>311.5</v>
      </c>
      <c r="IT5564">
        <v>174.5</v>
      </c>
      <c r="IW5564">
        <v>24.3913388</v>
      </c>
      <c r="IX5564">
        <v>69</v>
      </c>
      <c r="IY5564">
        <v>3600</v>
      </c>
      <c r="JB5564">
        <v>109</v>
      </c>
      <c r="JE5564">
        <v>1.6875</v>
      </c>
      <c r="JF5564">
        <v>28.500614292847182</v>
      </c>
      <c r="JI5564">
        <v>55.077959999999997</v>
      </c>
      <c r="JK5564">
        <v>300</v>
      </c>
      <c r="JN5564">
        <v>63.5</v>
      </c>
      <c r="JO5564">
        <v>14.080843784136</v>
      </c>
      <c r="JP5564">
        <v>8.9500000000000011</v>
      </c>
      <c r="JQ5564">
        <v>300</v>
      </c>
      <c r="JR5564">
        <v>70.565439999999995</v>
      </c>
      <c r="JT5564">
        <v>127</v>
      </c>
      <c r="JU5564">
        <v>135</v>
      </c>
      <c r="JV5564">
        <v>135</v>
      </c>
      <c r="JW5564">
        <v>26</v>
      </c>
      <c r="JX5564">
        <v>626.07363921731758</v>
      </c>
      <c r="JY5564">
        <v>2.2326722249479998</v>
      </c>
      <c r="KC5564">
        <v>52.828589999999998</v>
      </c>
      <c r="KG5564">
        <v>108457.60586440501</v>
      </c>
      <c r="KH5564">
        <v>0.63921700000000004</v>
      </c>
      <c r="KN5564">
        <v>94.584648000000001</v>
      </c>
      <c r="KO5564">
        <v>58.893772000000006</v>
      </c>
      <c r="KY5564">
        <v>61</v>
      </c>
      <c r="LA5564">
        <v>364.5</v>
      </c>
      <c r="LB5564">
        <v>80</v>
      </c>
      <c r="LC5564">
        <v>29.608750800000003</v>
      </c>
      <c r="LE5564">
        <v>3.35</v>
      </c>
      <c r="LF5564">
        <v>250</v>
      </c>
      <c r="LG5564">
        <v>230.4</v>
      </c>
      <c r="LH5564">
        <v>42.75</v>
      </c>
      <c r="LI5564">
        <v>10.100000000000001</v>
      </c>
      <c r="LJ5564">
        <v>9.9</v>
      </c>
      <c r="LK5564">
        <v>72.847949999999997</v>
      </c>
      <c r="LQ5564">
        <v>35</v>
      </c>
      <c r="LR5564">
        <v>72</v>
      </c>
      <c r="LS5564">
        <v>227.61301499999999</v>
      </c>
      <c r="LT5564">
        <v>360</v>
      </c>
      <c r="LW5564">
        <v>21.174729518164657</v>
      </c>
      <c r="LX5564">
        <v>95.525729999999996</v>
      </c>
      <c r="MC5564">
        <v>22.5</v>
      </c>
      <c r="MH5564">
        <v>54</v>
      </c>
      <c r="MJ5564">
        <v>14</v>
      </c>
      <c r="ML5564">
        <v>8.9020944000000011</v>
      </c>
      <c r="MM5564">
        <v>15.9</v>
      </c>
      <c r="MN5564">
        <v>22.701149999999998</v>
      </c>
      <c r="MO5564">
        <v>132.295119</v>
      </c>
      <c r="MP5564">
        <v>51</v>
      </c>
      <c r="MQ5564">
        <v>85.431110436234007</v>
      </c>
      <c r="MS5564">
        <v>73.104074999999995</v>
      </c>
      <c r="MX5564">
        <v>142.4</v>
      </c>
      <c r="NA5564">
        <v>410</v>
      </c>
      <c r="NC5564">
        <v>22</v>
      </c>
      <c r="NI5564">
        <v>24.982142719948605</v>
      </c>
      <c r="NL5564">
        <v>14.7085422867</v>
      </c>
      <c r="NN5564">
        <v>52.7</v>
      </c>
      <c r="NQ5564">
        <v>36.6</v>
      </c>
      <c r="NR5564">
        <v>120</v>
      </c>
      <c r="NU5564">
        <v>122</v>
      </c>
      <c r="NX5564">
        <v>19.728384000000002</v>
      </c>
      <c r="OB5564">
        <v>23812.5</v>
      </c>
      <c r="OC5564">
        <v>80.511889999999994</v>
      </c>
      <c r="OD5564">
        <v>87.569226</v>
      </c>
      <c r="OI5564">
        <v>23812.5</v>
      </c>
      <c r="OK5564">
        <v>3.6</v>
      </c>
      <c r="OL5564">
        <v>13</v>
      </c>
      <c r="OM5564">
        <v>0.75</v>
      </c>
      <c r="ON5564">
        <v>6.5</v>
      </c>
      <c r="OO5564">
        <v>8</v>
      </c>
      <c r="OV5564">
        <v>49</v>
      </c>
      <c r="OW5564">
        <v>16.145720490816</v>
      </c>
      <c r="OX5564">
        <v>472.48950000000002</v>
      </c>
      <c r="PB5564">
        <v>510</v>
      </c>
      <c r="PC5564">
        <v>9.7593040999999996</v>
      </c>
      <c r="PF5564">
        <v>2.9</v>
      </c>
      <c r="PG5564">
        <v>220</v>
      </c>
    </row>
    <row r="5565" spans="2:423">
      <c r="B5565" s="12">
        <v>37645</v>
      </c>
      <c r="C5565">
        <v>2144.0401775511646</v>
      </c>
      <c r="F5565">
        <v>43.151522</v>
      </c>
      <c r="G5565">
        <v>309</v>
      </c>
      <c r="H5565">
        <v>25.773907000000001</v>
      </c>
      <c r="I5565">
        <v>23.140018345948366</v>
      </c>
      <c r="J5565">
        <v>3.0514942227486253</v>
      </c>
      <c r="M5565">
        <v>7.3790250000000004</v>
      </c>
      <c r="N5565">
        <v>6.2540462077641363</v>
      </c>
      <c r="R5565">
        <v>129.5</v>
      </c>
      <c r="U5565">
        <v>23</v>
      </c>
      <c r="V5565">
        <v>20.002585</v>
      </c>
      <c r="W5565">
        <v>0.7487140000000001</v>
      </c>
      <c r="X5565">
        <v>3.6500000000000004</v>
      </c>
      <c r="AA5565">
        <v>2.822902</v>
      </c>
      <c r="AC5565">
        <v>59</v>
      </c>
      <c r="AE5565">
        <v>48.633500190088718</v>
      </c>
      <c r="AK5565">
        <v>136</v>
      </c>
      <c r="AL5565">
        <v>4.4987937008649439</v>
      </c>
      <c r="AM5565">
        <v>160</v>
      </c>
      <c r="AQ5565">
        <v>5.2</v>
      </c>
      <c r="AU5565">
        <v>29.665081059637501</v>
      </c>
      <c r="AV5565">
        <v>45.5</v>
      </c>
      <c r="AY5565">
        <v>170</v>
      </c>
      <c r="BC5565">
        <v>207.02526172133003</v>
      </c>
      <c r="BD5565">
        <v>226.82873120580001</v>
      </c>
      <c r="BG5565">
        <v>0.21662635826832002</v>
      </c>
      <c r="BH5565">
        <v>26.5</v>
      </c>
      <c r="BN5565">
        <v>113</v>
      </c>
      <c r="BO5565">
        <v>48.2</v>
      </c>
      <c r="BP5565">
        <v>144</v>
      </c>
      <c r="BQ5565">
        <v>2.6902498738741163</v>
      </c>
      <c r="BU5565">
        <v>30</v>
      </c>
      <c r="CA5565">
        <v>23750</v>
      </c>
      <c r="CB5565">
        <v>25150</v>
      </c>
      <c r="CE5565">
        <v>20</v>
      </c>
      <c r="CG5565">
        <v>107.8052555</v>
      </c>
      <c r="CI5565">
        <v>105</v>
      </c>
      <c r="CJ5565">
        <v>35.405526000000002</v>
      </c>
      <c r="CL5565">
        <v>128</v>
      </c>
      <c r="CM5565">
        <v>246</v>
      </c>
      <c r="CN5565">
        <v>158</v>
      </c>
      <c r="CP5565">
        <v>25.900000000000002</v>
      </c>
      <c r="CQ5565">
        <v>26.224</v>
      </c>
      <c r="CR5565">
        <v>121.5</v>
      </c>
      <c r="CS5565">
        <v>11.1</v>
      </c>
      <c r="CU5565">
        <v>99</v>
      </c>
      <c r="CV5565">
        <v>285</v>
      </c>
      <c r="CW5565">
        <v>2.718124</v>
      </c>
      <c r="CY5565">
        <v>19.75</v>
      </c>
      <c r="DA5565">
        <v>15.05</v>
      </c>
      <c r="DB5565">
        <v>45.551361999999997</v>
      </c>
      <c r="DD5565">
        <v>1.9</v>
      </c>
      <c r="DE5565">
        <v>97.5</v>
      </c>
      <c r="DF5565">
        <v>45</v>
      </c>
      <c r="DM5565">
        <v>2.3998556493476642</v>
      </c>
      <c r="DQ5565">
        <v>50</v>
      </c>
      <c r="DU5565">
        <v>146.5</v>
      </c>
      <c r="DZ5565">
        <v>55</v>
      </c>
      <c r="EA5565">
        <v>95</v>
      </c>
      <c r="EC5565">
        <v>52.5</v>
      </c>
      <c r="EF5565">
        <v>215</v>
      </c>
      <c r="EJ5565">
        <v>46.6</v>
      </c>
      <c r="EK5565">
        <v>46.830072000000001</v>
      </c>
      <c r="EX5565">
        <v>14.5</v>
      </c>
      <c r="EY5565">
        <v>58.7</v>
      </c>
      <c r="FB5565">
        <v>39.400000000000006</v>
      </c>
      <c r="FH5565">
        <v>115</v>
      </c>
      <c r="FI5565">
        <v>75</v>
      </c>
      <c r="FJ5565">
        <v>31.6</v>
      </c>
      <c r="FK5565">
        <v>20.5</v>
      </c>
      <c r="FS5565">
        <v>335</v>
      </c>
      <c r="FW5565">
        <v>190</v>
      </c>
      <c r="FX5565">
        <v>160</v>
      </c>
      <c r="GB5565">
        <v>51.5</v>
      </c>
      <c r="GC5565">
        <v>93.48</v>
      </c>
      <c r="GD5565">
        <v>369</v>
      </c>
      <c r="GE5565">
        <v>6600</v>
      </c>
      <c r="GF5565">
        <v>6600</v>
      </c>
      <c r="GG5565">
        <v>196.5558589657</v>
      </c>
      <c r="GK5565">
        <v>198.5</v>
      </c>
      <c r="GN5565">
        <v>35.562002</v>
      </c>
      <c r="GO5565">
        <v>9.9219760000000008</v>
      </c>
      <c r="GS5565">
        <v>235</v>
      </c>
      <c r="GT5565">
        <v>84</v>
      </c>
      <c r="GU5565">
        <v>11</v>
      </c>
      <c r="GZ5565">
        <v>262</v>
      </c>
      <c r="HB5565">
        <v>39.369079153809579</v>
      </c>
      <c r="HF5565">
        <v>4400</v>
      </c>
      <c r="HG5565">
        <v>74</v>
      </c>
      <c r="HI5565">
        <v>91.537921499999996</v>
      </c>
      <c r="HL5565">
        <v>530</v>
      </c>
      <c r="HM5565">
        <v>3.25</v>
      </c>
      <c r="HR5565">
        <v>600</v>
      </c>
      <c r="HS5565">
        <v>505</v>
      </c>
      <c r="HT5565">
        <v>940</v>
      </c>
      <c r="HU5565">
        <v>224.46787500000002</v>
      </c>
      <c r="HV5565">
        <v>23</v>
      </c>
      <c r="HY5565">
        <v>2</v>
      </c>
      <c r="HZ5565">
        <v>2</v>
      </c>
      <c r="IA5565">
        <v>118.333286</v>
      </c>
      <c r="IC5565">
        <v>165</v>
      </c>
      <c r="ID5565">
        <v>293</v>
      </c>
      <c r="IE5565">
        <v>7.6</v>
      </c>
      <c r="IF5565">
        <v>3888.0857369243754</v>
      </c>
      <c r="IG5565">
        <v>4166.4393830207837</v>
      </c>
      <c r="II5565">
        <v>66.939719999999994</v>
      </c>
      <c r="IL5565">
        <v>95</v>
      </c>
      <c r="IN5565">
        <v>73.558303000000009</v>
      </c>
      <c r="IR5565">
        <v>575</v>
      </c>
      <c r="IS5565">
        <v>330</v>
      </c>
      <c r="IT5565">
        <v>194</v>
      </c>
      <c r="IW5565">
        <v>25.560252799999997</v>
      </c>
      <c r="IX5565">
        <v>76.5</v>
      </c>
      <c r="IY5565">
        <v>3600</v>
      </c>
      <c r="JB5565">
        <v>111.5</v>
      </c>
      <c r="JE5565">
        <v>1.6875</v>
      </c>
      <c r="JF5565">
        <v>28.500614292847182</v>
      </c>
      <c r="JK5565">
        <v>300</v>
      </c>
      <c r="JN5565">
        <v>64</v>
      </c>
      <c r="JO5565">
        <v>14.408305267488</v>
      </c>
      <c r="JP5565">
        <v>9.0750000000000011</v>
      </c>
      <c r="JQ5565">
        <v>300</v>
      </c>
      <c r="JR5565">
        <v>75.85784799999999</v>
      </c>
      <c r="JS5565">
        <v>425</v>
      </c>
      <c r="JT5565">
        <v>123</v>
      </c>
      <c r="JU5565">
        <v>135</v>
      </c>
      <c r="JV5565">
        <v>135</v>
      </c>
      <c r="JW5565">
        <v>25.900000000000002</v>
      </c>
      <c r="JX5565">
        <v>639.68393572204184</v>
      </c>
      <c r="JY5565">
        <v>2.1584746585599999</v>
      </c>
      <c r="KC5565">
        <v>53.281407000000002</v>
      </c>
      <c r="KG5565">
        <v>113404.79490383402</v>
      </c>
      <c r="KH5565">
        <v>0.64609000000000005</v>
      </c>
      <c r="KN5565">
        <v>95.476956000000001</v>
      </c>
      <c r="KO5565">
        <v>58.893772000000006</v>
      </c>
      <c r="KY5565">
        <v>61</v>
      </c>
      <c r="LA5565">
        <v>370</v>
      </c>
      <c r="LB5565">
        <v>80</v>
      </c>
      <c r="LC5565">
        <v>29.896214400000002</v>
      </c>
      <c r="LE5565">
        <v>3.35</v>
      </c>
      <c r="LF5565">
        <v>250</v>
      </c>
      <c r="LG5565">
        <v>231.4</v>
      </c>
      <c r="LH5565">
        <v>42.900000000000006</v>
      </c>
      <c r="LI5565">
        <v>10.3</v>
      </c>
      <c r="LJ5565">
        <v>10.100000000000001</v>
      </c>
      <c r="LK5565">
        <v>72.847949999999997</v>
      </c>
      <c r="LO5565">
        <v>40</v>
      </c>
      <c r="LQ5565">
        <v>35</v>
      </c>
      <c r="LR5565">
        <v>75</v>
      </c>
      <c r="LS5565">
        <v>249.29044500000001</v>
      </c>
      <c r="LT5565">
        <v>360</v>
      </c>
      <c r="LV5565">
        <v>218</v>
      </c>
      <c r="LW5565">
        <v>22.06629707682422</v>
      </c>
      <c r="LX5565">
        <v>95.525729999999996</v>
      </c>
      <c r="MC5565">
        <v>25</v>
      </c>
      <c r="MH5565">
        <v>56</v>
      </c>
      <c r="MJ5565">
        <v>17</v>
      </c>
      <c r="ML5565">
        <v>8.9020944000000011</v>
      </c>
      <c r="MM5565">
        <v>16.2</v>
      </c>
      <c r="MN5565">
        <v>22.791955000000002</v>
      </c>
      <c r="MO5565">
        <v>132.295119</v>
      </c>
      <c r="MP5565">
        <v>51</v>
      </c>
      <c r="MQ5565">
        <v>85.431110436234007</v>
      </c>
      <c r="MS5565">
        <v>73.104074999999995</v>
      </c>
      <c r="MX5565">
        <v>142.4</v>
      </c>
      <c r="NA5565">
        <v>410</v>
      </c>
      <c r="NC5565">
        <v>22</v>
      </c>
      <c r="NI5565">
        <v>25.120547942773804</v>
      </c>
      <c r="NL5565">
        <v>15.68911177248</v>
      </c>
      <c r="NN5565">
        <v>53</v>
      </c>
      <c r="NQ5565">
        <v>38.6</v>
      </c>
      <c r="NR5565">
        <v>120</v>
      </c>
      <c r="NU5565">
        <v>122.5</v>
      </c>
      <c r="NX5565">
        <v>20.012928000000002</v>
      </c>
      <c r="OB5565">
        <v>24000</v>
      </c>
      <c r="OC5565">
        <v>80.511889999999994</v>
      </c>
      <c r="OD5565">
        <v>87.569226</v>
      </c>
      <c r="OI5565">
        <v>24000</v>
      </c>
      <c r="OK5565">
        <v>3.6</v>
      </c>
      <c r="OL5565">
        <v>13</v>
      </c>
      <c r="OM5565">
        <v>0.75</v>
      </c>
      <c r="ON5565">
        <v>6.75</v>
      </c>
      <c r="OO5565">
        <v>8</v>
      </c>
      <c r="OP5565">
        <v>400</v>
      </c>
      <c r="OS5565">
        <v>275</v>
      </c>
      <c r="OV5565">
        <v>49</v>
      </c>
      <c r="OW5565">
        <v>16.316574675904004</v>
      </c>
      <c r="OX5565">
        <v>472.48950000000002</v>
      </c>
      <c r="PB5565">
        <v>535</v>
      </c>
      <c r="PC5565">
        <v>10.654653099999999</v>
      </c>
      <c r="PF5565">
        <v>2.9</v>
      </c>
      <c r="PG5565">
        <v>240</v>
      </c>
    </row>
    <row r="5566" spans="2:423">
      <c r="B5566" s="12">
        <v>37644</v>
      </c>
      <c r="C5566">
        <v>2144.0401775511646</v>
      </c>
      <c r="F5566">
        <v>43.151522</v>
      </c>
      <c r="G5566">
        <v>309</v>
      </c>
      <c r="H5566">
        <v>25.484311999999999</v>
      </c>
      <c r="I5566">
        <v>23.140018345948366</v>
      </c>
      <c r="J5566">
        <v>3.0514942227486253</v>
      </c>
      <c r="M5566">
        <v>7.290476700000001</v>
      </c>
      <c r="N5566">
        <v>6.4977103457289722</v>
      </c>
      <c r="R5566">
        <v>129.5</v>
      </c>
      <c r="U5566">
        <v>23</v>
      </c>
      <c r="V5566">
        <v>20.002585</v>
      </c>
      <c r="W5566">
        <v>0.7487140000000001</v>
      </c>
      <c r="X5566">
        <v>3.7</v>
      </c>
      <c r="Y5566">
        <v>550</v>
      </c>
      <c r="AA5566">
        <v>2.856913</v>
      </c>
      <c r="AC5566">
        <v>59</v>
      </c>
      <c r="AE5566">
        <v>48.633500190088718</v>
      </c>
      <c r="AK5566">
        <v>136</v>
      </c>
      <c r="AL5566">
        <v>4.2973551769456177</v>
      </c>
      <c r="AM5566">
        <v>157</v>
      </c>
      <c r="AQ5566">
        <v>5</v>
      </c>
      <c r="AU5566">
        <v>30.212407278449998</v>
      </c>
      <c r="AV5566">
        <v>45.5</v>
      </c>
      <c r="AY5566">
        <v>170</v>
      </c>
      <c r="BC5566">
        <v>210.93139873494002</v>
      </c>
      <c r="BD5566">
        <v>225.29090929932002</v>
      </c>
      <c r="BG5566">
        <v>0.21006192316928002</v>
      </c>
      <c r="BH5566">
        <v>26.5</v>
      </c>
      <c r="BN5566">
        <v>113</v>
      </c>
      <c r="BO5566">
        <v>47.900000000000006</v>
      </c>
      <c r="BP5566">
        <v>144</v>
      </c>
      <c r="BQ5566">
        <v>2.6638748751106451</v>
      </c>
      <c r="BU5566">
        <v>21</v>
      </c>
      <c r="CA5566">
        <v>23900</v>
      </c>
      <c r="CB5566">
        <v>25650</v>
      </c>
      <c r="CE5566">
        <v>20</v>
      </c>
      <c r="CG5566">
        <v>110.58135650000001</v>
      </c>
      <c r="CI5566">
        <v>105</v>
      </c>
      <c r="CJ5566">
        <v>35.405526000000002</v>
      </c>
      <c r="CL5566">
        <v>126</v>
      </c>
      <c r="CM5566">
        <v>248</v>
      </c>
      <c r="CN5566">
        <v>158</v>
      </c>
      <c r="CP5566">
        <v>26.1</v>
      </c>
      <c r="CQ5566">
        <v>26.752000000000002</v>
      </c>
      <c r="CR5566">
        <v>121.5</v>
      </c>
      <c r="CS5566">
        <v>11.1</v>
      </c>
      <c r="CU5566">
        <v>99</v>
      </c>
      <c r="CV5566">
        <v>285</v>
      </c>
      <c r="CW5566">
        <v>2.718124</v>
      </c>
      <c r="CY5566">
        <v>19.25</v>
      </c>
      <c r="DA5566">
        <v>14.950000000000001</v>
      </c>
      <c r="DB5566">
        <v>45.551361999999997</v>
      </c>
      <c r="DD5566">
        <v>2.4</v>
      </c>
      <c r="DE5566">
        <v>97.5</v>
      </c>
      <c r="DF5566">
        <v>45</v>
      </c>
      <c r="DM5566">
        <v>2.3998556493476642</v>
      </c>
      <c r="DP5566">
        <v>1.5</v>
      </c>
      <c r="DQ5566">
        <v>70</v>
      </c>
      <c r="DU5566">
        <v>146</v>
      </c>
      <c r="DZ5566">
        <v>55.4</v>
      </c>
      <c r="EA5566">
        <v>95</v>
      </c>
      <c r="EC5566">
        <v>51</v>
      </c>
      <c r="ED5566">
        <v>50</v>
      </c>
      <c r="EF5566">
        <v>214</v>
      </c>
      <c r="EJ5566">
        <v>48</v>
      </c>
      <c r="EK5566">
        <v>46.830072000000001</v>
      </c>
      <c r="EX5566">
        <v>13.5</v>
      </c>
      <c r="EY5566">
        <v>58.7</v>
      </c>
      <c r="FB5566">
        <v>39.400000000000006</v>
      </c>
      <c r="FH5566">
        <v>115</v>
      </c>
      <c r="FI5566">
        <v>76</v>
      </c>
      <c r="FJ5566">
        <v>31.4</v>
      </c>
      <c r="FK5566">
        <v>21</v>
      </c>
      <c r="FM5566">
        <v>94</v>
      </c>
      <c r="FS5566">
        <v>333.5</v>
      </c>
      <c r="FW5566">
        <v>195</v>
      </c>
      <c r="FX5566">
        <v>160</v>
      </c>
      <c r="GB5566">
        <v>51.5</v>
      </c>
      <c r="GC5566">
        <v>93.48</v>
      </c>
      <c r="GD5566">
        <v>364</v>
      </c>
      <c r="GE5566">
        <v>6600</v>
      </c>
      <c r="GF5566">
        <v>6600</v>
      </c>
      <c r="GG5566">
        <v>196.5558589657</v>
      </c>
      <c r="GK5566">
        <v>198</v>
      </c>
      <c r="GN5566">
        <v>47.158307000000001</v>
      </c>
      <c r="GO5566">
        <v>9.4675340000000006</v>
      </c>
      <c r="GS5566">
        <v>235</v>
      </c>
      <c r="GT5566">
        <v>84</v>
      </c>
      <c r="GU5566">
        <v>10.9</v>
      </c>
      <c r="GV5566">
        <v>340</v>
      </c>
      <c r="GZ5566">
        <v>259</v>
      </c>
      <c r="HB5566">
        <v>39.369079153809579</v>
      </c>
      <c r="HF5566">
        <v>4400</v>
      </c>
      <c r="HG5566">
        <v>74</v>
      </c>
      <c r="HI5566">
        <v>90.143943000000007</v>
      </c>
      <c r="HL5566">
        <v>530</v>
      </c>
      <c r="HM5566">
        <v>3.25</v>
      </c>
      <c r="HR5566">
        <v>600</v>
      </c>
      <c r="HS5566">
        <v>500</v>
      </c>
      <c r="HT5566">
        <v>940</v>
      </c>
      <c r="HU5566">
        <v>224.46787500000002</v>
      </c>
      <c r="HV5566">
        <v>23</v>
      </c>
      <c r="HY5566">
        <v>2</v>
      </c>
      <c r="HZ5566">
        <v>2</v>
      </c>
      <c r="IA5566">
        <v>116.66661999999999</v>
      </c>
      <c r="IC5566">
        <v>166.5</v>
      </c>
      <c r="ID5566">
        <v>293</v>
      </c>
      <c r="IE5566">
        <v>7.5</v>
      </c>
      <c r="IF5566">
        <v>3888.0857369243754</v>
      </c>
      <c r="IG5566">
        <v>4205.5871356129255</v>
      </c>
      <c r="II5566">
        <v>66.939719999999994</v>
      </c>
      <c r="IL5566">
        <v>95</v>
      </c>
      <c r="IN5566">
        <v>73.558303000000009</v>
      </c>
      <c r="IO5566">
        <v>22.2</v>
      </c>
      <c r="IR5566">
        <v>575</v>
      </c>
      <c r="IS5566">
        <v>331</v>
      </c>
      <c r="IT5566">
        <v>200</v>
      </c>
      <c r="IW5566">
        <v>25.248542399999998</v>
      </c>
      <c r="IX5566">
        <v>78</v>
      </c>
      <c r="IY5566">
        <v>3550</v>
      </c>
      <c r="JB5566">
        <v>111.5</v>
      </c>
      <c r="JE5566">
        <v>1.828125</v>
      </c>
      <c r="JF5566">
        <v>28.693186011042098</v>
      </c>
      <c r="JK5566">
        <v>300</v>
      </c>
      <c r="JN5566">
        <v>64</v>
      </c>
      <c r="JO5566">
        <v>14.8667513441808</v>
      </c>
      <c r="JP5566">
        <v>9.0500000000000007</v>
      </c>
      <c r="JQ5566">
        <v>296</v>
      </c>
      <c r="JT5566">
        <v>122</v>
      </c>
      <c r="JU5566">
        <v>135</v>
      </c>
      <c r="JV5566">
        <v>135</v>
      </c>
      <c r="JW5566">
        <v>26.6</v>
      </c>
      <c r="JX5566">
        <v>639.68393572204184</v>
      </c>
      <c r="JY5566">
        <v>1.9561176593199998</v>
      </c>
      <c r="KC5566">
        <v>52.828589999999998</v>
      </c>
      <c r="KG5566">
        <v>112263.13589473499</v>
      </c>
      <c r="KH5566">
        <v>0.70107699999999995</v>
      </c>
      <c r="KN5566">
        <v>95.476956000000001</v>
      </c>
      <c r="KO5566">
        <v>59.700536</v>
      </c>
      <c r="KY5566">
        <v>62</v>
      </c>
      <c r="LA5566">
        <v>381</v>
      </c>
      <c r="LB5566">
        <v>80</v>
      </c>
      <c r="LC5566">
        <v>30.183678</v>
      </c>
      <c r="LE5566">
        <v>3.35</v>
      </c>
      <c r="LF5566">
        <v>250</v>
      </c>
      <c r="LG5566">
        <v>230.4</v>
      </c>
      <c r="LH5566">
        <v>42.900000000000006</v>
      </c>
      <c r="LI5566">
        <v>10.5</v>
      </c>
      <c r="LJ5566">
        <v>10.200000000000001</v>
      </c>
      <c r="LK5566">
        <v>72.847949999999997</v>
      </c>
      <c r="LR5566">
        <v>73</v>
      </c>
      <c r="LS5566">
        <v>227.61301499999999</v>
      </c>
      <c r="LT5566">
        <v>360</v>
      </c>
      <c r="LV5566">
        <v>218.5</v>
      </c>
      <c r="LW5566">
        <v>22.344911938905337</v>
      </c>
      <c r="LX5566">
        <v>95.525729999999996</v>
      </c>
      <c r="MC5566">
        <v>25</v>
      </c>
      <c r="MH5566">
        <v>56.5</v>
      </c>
      <c r="ML5566">
        <v>8.9020944000000011</v>
      </c>
      <c r="MM5566">
        <v>16</v>
      </c>
      <c r="MN5566">
        <v>22.701149999999998</v>
      </c>
      <c r="MO5566">
        <v>132.295119</v>
      </c>
      <c r="MP5566">
        <v>51</v>
      </c>
      <c r="MQ5566">
        <v>85.431110436234007</v>
      </c>
      <c r="MS5566">
        <v>71.698227000000003</v>
      </c>
      <c r="MX5566">
        <v>142</v>
      </c>
      <c r="NA5566">
        <v>410</v>
      </c>
      <c r="NC5566">
        <v>20</v>
      </c>
      <c r="NI5566">
        <v>24.982142719948605</v>
      </c>
      <c r="NL5566">
        <v>15.231512679116001</v>
      </c>
      <c r="NN5566">
        <v>53.1</v>
      </c>
      <c r="NQ5566">
        <v>38.200000000000003</v>
      </c>
      <c r="NR5566">
        <v>125</v>
      </c>
      <c r="NU5566">
        <v>122.5</v>
      </c>
      <c r="NX5566">
        <v>19.918080000000003</v>
      </c>
      <c r="OB5566">
        <v>23250</v>
      </c>
      <c r="OC5566">
        <v>80.511889999999994</v>
      </c>
      <c r="OD5566">
        <v>87.569226</v>
      </c>
      <c r="OI5566">
        <v>23250</v>
      </c>
      <c r="OK5566">
        <v>3.6</v>
      </c>
      <c r="OL5566">
        <v>13.100000000000001</v>
      </c>
      <c r="OM5566">
        <v>0.75</v>
      </c>
      <c r="ON5566">
        <v>6.8</v>
      </c>
      <c r="OO5566">
        <v>8</v>
      </c>
      <c r="OP5566">
        <v>420</v>
      </c>
      <c r="OS5566">
        <v>275</v>
      </c>
      <c r="OV5566">
        <v>49</v>
      </c>
      <c r="OW5566">
        <v>16.316574675904004</v>
      </c>
      <c r="OX5566">
        <v>472.48950000000002</v>
      </c>
      <c r="PB5566">
        <v>525</v>
      </c>
      <c r="PC5566">
        <v>10.4755833</v>
      </c>
      <c r="PF5566">
        <v>2.9</v>
      </c>
      <c r="PG5566">
        <v>240</v>
      </c>
    </row>
    <row r="5567" spans="2:423">
      <c r="B5567" s="12">
        <v>37643</v>
      </c>
      <c r="C5567">
        <v>2144.0401775511646</v>
      </c>
      <c r="F5567">
        <v>42.305413000000001</v>
      </c>
      <c r="G5567">
        <v>310.5</v>
      </c>
      <c r="H5567">
        <v>25.484311999999999</v>
      </c>
      <c r="I5567">
        <v>22.898976488178068</v>
      </c>
      <c r="J5567">
        <v>3.0514942227486253</v>
      </c>
      <c r="M5567">
        <v>7.290476700000001</v>
      </c>
      <c r="N5567">
        <v>6.5789317250505857</v>
      </c>
      <c r="R5567">
        <v>129.5</v>
      </c>
      <c r="U5567">
        <v>23</v>
      </c>
      <c r="V5567">
        <v>20.002585</v>
      </c>
      <c r="W5567">
        <v>0.7487140000000001</v>
      </c>
      <c r="X5567">
        <v>3.6500000000000004</v>
      </c>
      <c r="Y5567">
        <v>550</v>
      </c>
      <c r="AA5567">
        <v>2.9249339999999999</v>
      </c>
      <c r="AC5567">
        <v>59</v>
      </c>
      <c r="AE5567">
        <v>49.083810377033984</v>
      </c>
      <c r="AK5567">
        <v>136</v>
      </c>
      <c r="AL5567">
        <v>4.4316475262251682</v>
      </c>
      <c r="AM5567">
        <v>160</v>
      </c>
      <c r="AQ5567">
        <v>5</v>
      </c>
      <c r="AU5567">
        <v>31.8543859348875</v>
      </c>
      <c r="AV5567">
        <v>45.5</v>
      </c>
      <c r="AY5567">
        <v>170</v>
      </c>
      <c r="BC5567">
        <v>212.49385354038404</v>
      </c>
      <c r="BD5567">
        <v>229.90437501876002</v>
      </c>
      <c r="BG5567">
        <v>0.22319079336736003</v>
      </c>
      <c r="BH5567">
        <v>26.5</v>
      </c>
      <c r="BN5567">
        <v>112.5</v>
      </c>
      <c r="BO5567">
        <v>47.5</v>
      </c>
      <c r="BP5567">
        <v>144</v>
      </c>
      <c r="BQ5567">
        <v>3.0331248577992493</v>
      </c>
      <c r="BU5567">
        <v>21</v>
      </c>
      <c r="CA5567">
        <v>24000</v>
      </c>
      <c r="CB5567">
        <v>25600</v>
      </c>
      <c r="CE5567">
        <v>20</v>
      </c>
      <c r="CG5567">
        <v>110.58135650000001</v>
      </c>
      <c r="CJ5567">
        <v>35.405526000000002</v>
      </c>
      <c r="CL5567">
        <v>133</v>
      </c>
      <c r="CM5567">
        <v>249</v>
      </c>
      <c r="CN5567">
        <v>158</v>
      </c>
      <c r="CP5567">
        <v>26.8</v>
      </c>
      <c r="CQ5567">
        <v>27.103999999999999</v>
      </c>
      <c r="CR5567">
        <v>121.5</v>
      </c>
      <c r="CS5567">
        <v>11.1</v>
      </c>
      <c r="CU5567">
        <v>99</v>
      </c>
      <c r="CV5567">
        <v>281</v>
      </c>
      <c r="CW5567">
        <v>2.718124</v>
      </c>
      <c r="CY5567">
        <v>19</v>
      </c>
      <c r="DA5567">
        <v>15.100000000000001</v>
      </c>
      <c r="DB5567">
        <v>44.957214</v>
      </c>
      <c r="DD5567">
        <v>2.4</v>
      </c>
      <c r="DE5567">
        <v>97.5</v>
      </c>
      <c r="DF5567">
        <v>45</v>
      </c>
      <c r="DM5567">
        <v>2.3998556493476642</v>
      </c>
      <c r="DQ5567">
        <v>60</v>
      </c>
      <c r="DU5567">
        <v>149</v>
      </c>
      <c r="DZ5567">
        <v>55.5</v>
      </c>
      <c r="EA5567">
        <v>95</v>
      </c>
      <c r="EC5567">
        <v>53</v>
      </c>
      <c r="ED5567">
        <v>50</v>
      </c>
      <c r="EF5567">
        <v>211</v>
      </c>
      <c r="EJ5567">
        <v>47</v>
      </c>
      <c r="EK5567">
        <v>47.298372999999998</v>
      </c>
      <c r="EX5567">
        <v>13</v>
      </c>
      <c r="EY5567">
        <v>58.7</v>
      </c>
      <c r="FB5567">
        <v>39.400000000000006</v>
      </c>
      <c r="FH5567">
        <v>115</v>
      </c>
      <c r="FI5567">
        <v>80</v>
      </c>
      <c r="FJ5567">
        <v>31.6</v>
      </c>
      <c r="FK5567">
        <v>21.2</v>
      </c>
      <c r="FS5567">
        <v>333.5</v>
      </c>
      <c r="FV5567">
        <v>1000</v>
      </c>
      <c r="FW5567">
        <v>195</v>
      </c>
      <c r="FX5567">
        <v>160</v>
      </c>
      <c r="GB5567">
        <v>51.5</v>
      </c>
      <c r="GC5567">
        <v>93.48</v>
      </c>
      <c r="GD5567">
        <v>364</v>
      </c>
      <c r="GE5567">
        <v>6600</v>
      </c>
      <c r="GF5567">
        <v>6600</v>
      </c>
      <c r="GG5567">
        <v>188.99601823624999</v>
      </c>
      <c r="GK5567">
        <v>194</v>
      </c>
      <c r="GN5567">
        <v>47.158307000000001</v>
      </c>
      <c r="GO5567">
        <v>10.035586</v>
      </c>
      <c r="GS5567">
        <v>235</v>
      </c>
      <c r="GT5567">
        <v>84</v>
      </c>
      <c r="GU5567">
        <v>10.9</v>
      </c>
      <c r="GV5567">
        <v>340</v>
      </c>
      <c r="GZ5567">
        <v>262.5</v>
      </c>
      <c r="HB5567">
        <v>39.540249063173974</v>
      </c>
      <c r="HF5567">
        <v>4400</v>
      </c>
      <c r="HG5567">
        <v>75</v>
      </c>
      <c r="HI5567">
        <v>89.911613250000002</v>
      </c>
      <c r="HL5567">
        <v>532</v>
      </c>
      <c r="HM5567">
        <v>3</v>
      </c>
      <c r="HR5567">
        <v>600</v>
      </c>
      <c r="HS5567">
        <v>500</v>
      </c>
      <c r="HT5567">
        <v>945</v>
      </c>
      <c r="HU5567">
        <v>224.46787500000002</v>
      </c>
      <c r="HV5567">
        <v>23</v>
      </c>
      <c r="HY5567">
        <v>2</v>
      </c>
      <c r="HZ5567">
        <v>2</v>
      </c>
      <c r="IA5567">
        <v>116.66661999999999</v>
      </c>
      <c r="IB5567">
        <v>118</v>
      </c>
      <c r="IC5567">
        <v>175.5</v>
      </c>
      <c r="ID5567">
        <v>297</v>
      </c>
      <c r="IE5567">
        <v>7.5</v>
      </c>
      <c r="IF5567">
        <v>3921.4121860980135</v>
      </c>
      <c r="IG5567">
        <v>4205.5871356129255</v>
      </c>
      <c r="II5567">
        <v>66.939719999999994</v>
      </c>
      <c r="IN5567">
        <v>73.558303000000009</v>
      </c>
      <c r="IO5567">
        <v>22.2</v>
      </c>
      <c r="IR5567">
        <v>575</v>
      </c>
      <c r="IS5567">
        <v>331</v>
      </c>
      <c r="IT5567">
        <v>196</v>
      </c>
      <c r="IW5567">
        <v>25.716107999999998</v>
      </c>
      <c r="IX5567">
        <v>107.5</v>
      </c>
      <c r="IY5567">
        <v>3680</v>
      </c>
      <c r="JB5567">
        <v>113</v>
      </c>
      <c r="JE5567">
        <v>1.7493749999999999</v>
      </c>
      <c r="JF5567">
        <v>28.88575772923701</v>
      </c>
      <c r="JI5567">
        <v>55.077959999999997</v>
      </c>
      <c r="JK5567">
        <v>300</v>
      </c>
      <c r="JN5567">
        <v>64</v>
      </c>
      <c r="JO5567">
        <v>14.408305267488</v>
      </c>
      <c r="JP5567">
        <v>9.625</v>
      </c>
      <c r="JQ5567">
        <v>296</v>
      </c>
      <c r="JT5567">
        <v>123</v>
      </c>
      <c r="JU5567">
        <v>135</v>
      </c>
      <c r="JV5567">
        <v>135</v>
      </c>
      <c r="JW5567">
        <v>27</v>
      </c>
      <c r="JX5567">
        <v>653.29423222676621</v>
      </c>
      <c r="JY5567">
        <v>2.09102232548</v>
      </c>
      <c r="KC5567">
        <v>52.073895999999998</v>
      </c>
      <c r="KG5567">
        <v>115307.55991899899</v>
      </c>
      <c r="KH5567">
        <v>0.70107699999999995</v>
      </c>
      <c r="KN5567">
        <v>96.369264000000001</v>
      </c>
      <c r="KO5567">
        <v>59.700536</v>
      </c>
      <c r="KY5567">
        <v>61</v>
      </c>
      <c r="LA5567">
        <v>384</v>
      </c>
      <c r="LB5567">
        <v>80</v>
      </c>
      <c r="LC5567">
        <v>29.896214400000002</v>
      </c>
      <c r="LE5567">
        <v>3.35</v>
      </c>
      <c r="LF5567">
        <v>250</v>
      </c>
      <c r="LG5567">
        <v>229.4</v>
      </c>
      <c r="LH5567">
        <v>43</v>
      </c>
      <c r="LI5567">
        <v>10.5</v>
      </c>
      <c r="LJ5567">
        <v>10.200000000000001</v>
      </c>
      <c r="LK5567">
        <v>72.847949999999997</v>
      </c>
      <c r="LR5567">
        <v>71</v>
      </c>
      <c r="LS5567">
        <v>227.61301499999999</v>
      </c>
      <c r="LT5567">
        <v>360</v>
      </c>
      <c r="LV5567">
        <v>215</v>
      </c>
      <c r="LW5567">
        <v>22.400634911321553</v>
      </c>
      <c r="LX5567">
        <v>96.363675000000001</v>
      </c>
      <c r="MC5567">
        <v>25</v>
      </c>
      <c r="MH5567">
        <v>61.5</v>
      </c>
      <c r="MJ5567">
        <v>16</v>
      </c>
      <c r="ML5567">
        <v>9.066948</v>
      </c>
      <c r="MM5567">
        <v>16</v>
      </c>
      <c r="MN5567">
        <v>22.701149999999998</v>
      </c>
      <c r="MO5567">
        <v>131.662128</v>
      </c>
      <c r="MP5567">
        <v>51</v>
      </c>
      <c r="MQ5567">
        <v>85.431110436234007</v>
      </c>
      <c r="MS5567">
        <v>71.698227000000003</v>
      </c>
      <c r="MU5567">
        <v>136.43462</v>
      </c>
      <c r="MX5567">
        <v>142</v>
      </c>
      <c r="NA5567">
        <v>410</v>
      </c>
      <c r="NC5567">
        <v>20</v>
      </c>
      <c r="NI5567">
        <v>24.774534885710803</v>
      </c>
      <c r="NL5567">
        <v>15.362255277220001</v>
      </c>
      <c r="NN5567">
        <v>53.1</v>
      </c>
      <c r="NQ5567">
        <v>37.6</v>
      </c>
      <c r="NR5567">
        <v>127.5</v>
      </c>
      <c r="NU5567">
        <v>124</v>
      </c>
      <c r="NX5567">
        <v>19.633536000000003</v>
      </c>
      <c r="OB5567">
        <v>23437.5</v>
      </c>
      <c r="OC5567">
        <v>81.325141000000002</v>
      </c>
      <c r="OD5567">
        <v>87.376766000000003</v>
      </c>
      <c r="OI5567">
        <v>23437.5</v>
      </c>
      <c r="OK5567">
        <v>3.6</v>
      </c>
      <c r="OM5567">
        <v>0.7</v>
      </c>
      <c r="ON5567">
        <v>7</v>
      </c>
      <c r="OS5567">
        <v>570</v>
      </c>
      <c r="OV5567">
        <v>48</v>
      </c>
      <c r="OW5567">
        <v>16.316574675904004</v>
      </c>
      <c r="OX5567">
        <v>472.48950000000002</v>
      </c>
      <c r="PB5567">
        <v>525</v>
      </c>
      <c r="PC5567">
        <v>11.639536999999999</v>
      </c>
      <c r="PF5567">
        <v>2.9</v>
      </c>
      <c r="PG5567">
        <v>240</v>
      </c>
    </row>
    <row r="5568" spans="2:423">
      <c r="B5568" s="12">
        <v>37642</v>
      </c>
      <c r="C5568">
        <v>2144.0401775511646</v>
      </c>
      <c r="F5568">
        <v>42.305413000000001</v>
      </c>
      <c r="G5568">
        <v>308</v>
      </c>
      <c r="H5568">
        <v>25.773907000000001</v>
      </c>
      <c r="I5568">
        <v>23.911352290813312</v>
      </c>
      <c r="M5568">
        <v>7.4675733000000006</v>
      </c>
      <c r="N5568">
        <v>6.5789317250505857</v>
      </c>
      <c r="R5568">
        <v>129.5</v>
      </c>
      <c r="U5568">
        <v>23</v>
      </c>
      <c r="V5568">
        <v>20.002585</v>
      </c>
      <c r="W5568">
        <v>0.7487140000000001</v>
      </c>
      <c r="X5568">
        <v>3.6</v>
      </c>
      <c r="Y5568">
        <v>550</v>
      </c>
      <c r="AA5568">
        <v>3.0099619999999998</v>
      </c>
      <c r="AC5568">
        <v>61</v>
      </c>
      <c r="AE5568">
        <v>50.434740937869776</v>
      </c>
      <c r="AK5568">
        <v>136</v>
      </c>
      <c r="AL5568">
        <v>4.4316475262251682</v>
      </c>
      <c r="AM5568">
        <v>161</v>
      </c>
      <c r="AQ5568">
        <v>5</v>
      </c>
      <c r="AU5568">
        <v>32.511177397462497</v>
      </c>
      <c r="AV5568">
        <v>45.5</v>
      </c>
      <c r="AY5568">
        <v>175</v>
      </c>
      <c r="BC5568">
        <v>216.79060425535505</v>
      </c>
      <c r="BD5568">
        <v>234.51784073819999</v>
      </c>
      <c r="BG5568">
        <v>0.22975522846640001</v>
      </c>
      <c r="BH5568">
        <v>26.5</v>
      </c>
      <c r="BN5568">
        <v>112</v>
      </c>
      <c r="BO5568">
        <v>47.550000000000004</v>
      </c>
      <c r="BP5568">
        <v>144</v>
      </c>
      <c r="BQ5568">
        <v>3.1649998516166078</v>
      </c>
      <c r="BU5568">
        <v>21</v>
      </c>
      <c r="CA5568">
        <v>24150</v>
      </c>
      <c r="CB5568">
        <v>25750</v>
      </c>
      <c r="CE5568">
        <v>20</v>
      </c>
      <c r="CG5568">
        <v>111.969407</v>
      </c>
      <c r="CJ5568">
        <v>35.405526000000002</v>
      </c>
      <c r="CL5568">
        <v>135</v>
      </c>
      <c r="CM5568">
        <v>249</v>
      </c>
      <c r="CN5568">
        <v>158</v>
      </c>
      <c r="CP5568">
        <v>27.700000000000003</v>
      </c>
      <c r="CQ5568">
        <v>26.928000000000001</v>
      </c>
      <c r="CR5568">
        <v>122.25</v>
      </c>
      <c r="CS5568">
        <v>11.1</v>
      </c>
      <c r="CU5568">
        <v>99</v>
      </c>
      <c r="CV5568">
        <v>289</v>
      </c>
      <c r="CW5568">
        <v>2.718124</v>
      </c>
      <c r="CY5568">
        <v>19.75</v>
      </c>
      <c r="DA5568">
        <v>15.15</v>
      </c>
      <c r="DB5568">
        <v>44.957214</v>
      </c>
      <c r="DD5568">
        <v>2.4500000000000002</v>
      </c>
      <c r="DE5568">
        <v>99</v>
      </c>
      <c r="DF5568">
        <v>45</v>
      </c>
      <c r="DM5568">
        <v>2.3998556493476642</v>
      </c>
      <c r="DP5568">
        <v>1</v>
      </c>
      <c r="DQ5568">
        <v>90</v>
      </c>
      <c r="DU5568">
        <v>152.5</v>
      </c>
      <c r="DZ5568">
        <v>54.4</v>
      </c>
      <c r="EA5568">
        <v>95</v>
      </c>
      <c r="EC5568">
        <v>53</v>
      </c>
      <c r="ED5568">
        <v>50</v>
      </c>
      <c r="EF5568">
        <v>212</v>
      </c>
      <c r="EJ5568">
        <v>46</v>
      </c>
      <c r="EK5568">
        <v>46.830072000000001</v>
      </c>
      <c r="EX5568">
        <v>11.5</v>
      </c>
      <c r="EY5568">
        <v>58.7</v>
      </c>
      <c r="FB5568">
        <v>39.400000000000006</v>
      </c>
      <c r="FH5568">
        <v>115</v>
      </c>
      <c r="FI5568">
        <v>80</v>
      </c>
      <c r="FJ5568">
        <v>31.8</v>
      </c>
      <c r="FK5568">
        <v>21.4</v>
      </c>
      <c r="FM5568">
        <v>92</v>
      </c>
      <c r="FS5568">
        <v>333.5</v>
      </c>
      <c r="FV5568">
        <v>1000</v>
      </c>
      <c r="FW5568">
        <v>195</v>
      </c>
      <c r="FX5568">
        <v>160</v>
      </c>
      <c r="GB5568">
        <v>51.5</v>
      </c>
      <c r="GC5568">
        <v>96.52</v>
      </c>
      <c r="GD5568">
        <v>364</v>
      </c>
      <c r="GE5568">
        <v>6600</v>
      </c>
      <c r="GF5568">
        <v>6600</v>
      </c>
      <c r="GG5568">
        <v>196.5558589657</v>
      </c>
      <c r="GK5568">
        <v>197</v>
      </c>
      <c r="GN5568">
        <v>35.562002</v>
      </c>
      <c r="GO5568">
        <v>9.9219760000000008</v>
      </c>
      <c r="GS5568">
        <v>235</v>
      </c>
      <c r="GT5568">
        <v>84</v>
      </c>
      <c r="GU5568">
        <v>12.2</v>
      </c>
      <c r="GV5568">
        <v>340</v>
      </c>
      <c r="GZ5568">
        <v>264</v>
      </c>
      <c r="HB5568">
        <v>39.540249063173974</v>
      </c>
      <c r="HF5568">
        <v>4400</v>
      </c>
      <c r="HG5568">
        <v>78</v>
      </c>
      <c r="HI5568">
        <v>89.911613250000002</v>
      </c>
      <c r="HL5568">
        <v>541</v>
      </c>
      <c r="HM5568">
        <v>3.25</v>
      </c>
      <c r="HR5568">
        <v>600</v>
      </c>
      <c r="HS5568">
        <v>530</v>
      </c>
      <c r="HT5568">
        <v>940</v>
      </c>
      <c r="HU5568">
        <v>224.46787500000002</v>
      </c>
      <c r="HV5568">
        <v>23</v>
      </c>
      <c r="HY5568">
        <v>2</v>
      </c>
      <c r="HZ5568">
        <v>2</v>
      </c>
      <c r="IA5568">
        <v>116.66661999999999</v>
      </c>
      <c r="IB5568">
        <v>118</v>
      </c>
      <c r="IC5568">
        <v>175.5</v>
      </c>
      <c r="ID5568">
        <v>295</v>
      </c>
      <c r="IE5568">
        <v>7.6</v>
      </c>
      <c r="IF5568">
        <v>3915.8577779024067</v>
      </c>
      <c r="IG5568">
        <v>4227.9572799512925</v>
      </c>
      <c r="II5568">
        <v>66.939719999999994</v>
      </c>
      <c r="IL5568">
        <v>98</v>
      </c>
      <c r="IN5568">
        <v>73.558303000000009</v>
      </c>
      <c r="IO5568">
        <v>22.2</v>
      </c>
      <c r="IR5568">
        <v>573</v>
      </c>
      <c r="IS5568">
        <v>331</v>
      </c>
      <c r="IT5568">
        <v>199</v>
      </c>
      <c r="IW5568">
        <v>26.183673599999999</v>
      </c>
      <c r="IX5568">
        <v>114</v>
      </c>
      <c r="IY5568">
        <v>3650</v>
      </c>
      <c r="JB5568">
        <v>113</v>
      </c>
      <c r="JE5568">
        <v>1.828125</v>
      </c>
      <c r="JF5568">
        <v>28.88575772923701</v>
      </c>
      <c r="JK5568">
        <v>310</v>
      </c>
      <c r="JN5568">
        <v>64</v>
      </c>
      <c r="JO5568">
        <v>14.408305267488</v>
      </c>
      <c r="JP5568">
        <v>10.125</v>
      </c>
      <c r="JQ5568">
        <v>296</v>
      </c>
      <c r="JR5568">
        <v>75.85784799999999</v>
      </c>
      <c r="JT5568">
        <v>122</v>
      </c>
      <c r="JU5568">
        <v>135.5</v>
      </c>
      <c r="JV5568">
        <v>135</v>
      </c>
      <c r="JW5568">
        <v>27.5</v>
      </c>
      <c r="JX5568">
        <v>666.90452873149047</v>
      </c>
      <c r="JY5568">
        <v>2.09102232548</v>
      </c>
      <c r="KC5568">
        <v>51.319201999999997</v>
      </c>
      <c r="KG5568">
        <v>115688.112922032</v>
      </c>
      <c r="KH5568">
        <v>0.70794999999999997</v>
      </c>
      <c r="KN5568">
        <v>95.923109999999994</v>
      </c>
      <c r="KO5568">
        <v>59.700536</v>
      </c>
      <c r="KY5568">
        <v>61</v>
      </c>
      <c r="LA5568">
        <v>385</v>
      </c>
      <c r="LB5568">
        <v>80</v>
      </c>
      <c r="LC5568">
        <v>30.183678</v>
      </c>
      <c r="LE5568">
        <v>3.3250000000000002</v>
      </c>
      <c r="LF5568">
        <v>250</v>
      </c>
      <c r="LG5568">
        <v>228.4</v>
      </c>
      <c r="LH5568">
        <v>42.400000000000006</v>
      </c>
      <c r="LI5568">
        <v>10.5</v>
      </c>
      <c r="LJ5568">
        <v>10.200000000000001</v>
      </c>
      <c r="LK5568">
        <v>72.847949999999997</v>
      </c>
      <c r="LR5568">
        <v>75</v>
      </c>
      <c r="LS5568">
        <v>239.17431099999999</v>
      </c>
      <c r="LT5568">
        <v>360</v>
      </c>
      <c r="LV5568">
        <v>215</v>
      </c>
      <c r="LW5568">
        <v>22.84641869065134</v>
      </c>
      <c r="LX5568">
        <v>96.363675000000001</v>
      </c>
      <c r="MC5568">
        <v>25</v>
      </c>
      <c r="MH5568">
        <v>63</v>
      </c>
      <c r="MJ5568">
        <v>15.1</v>
      </c>
      <c r="ML5568">
        <v>9.066948</v>
      </c>
      <c r="MM5568">
        <v>16</v>
      </c>
      <c r="MN5568">
        <v>22.337931999999999</v>
      </c>
      <c r="MO5568">
        <v>131.02913699999999</v>
      </c>
      <c r="MP5568">
        <v>51</v>
      </c>
      <c r="MQ5568">
        <v>85.431110436234007</v>
      </c>
      <c r="MS5568">
        <v>71.698227000000003</v>
      </c>
      <c r="MU5568">
        <v>136.43462</v>
      </c>
      <c r="MX5568">
        <v>141.80000000000001</v>
      </c>
      <c r="NA5568">
        <v>410</v>
      </c>
      <c r="NC5568">
        <v>13</v>
      </c>
      <c r="NI5568">
        <v>24.774534885710803</v>
      </c>
      <c r="NL5568">
        <v>16.081339566792</v>
      </c>
      <c r="NN5568">
        <v>52.6</v>
      </c>
      <c r="NQ5568">
        <v>37.299999999999997</v>
      </c>
      <c r="NR5568">
        <v>128</v>
      </c>
      <c r="NU5568">
        <v>121</v>
      </c>
      <c r="NX5568">
        <v>19.586112</v>
      </c>
      <c r="OB5568">
        <v>23437.5</v>
      </c>
      <c r="OC5568">
        <v>80.511889999999994</v>
      </c>
      <c r="OD5568">
        <v>87.569226</v>
      </c>
      <c r="OI5568">
        <v>23437.5</v>
      </c>
      <c r="OK5568">
        <v>3.6</v>
      </c>
      <c r="OL5568">
        <v>13.3</v>
      </c>
      <c r="OM5568">
        <v>0.7</v>
      </c>
      <c r="ON5568">
        <v>7</v>
      </c>
      <c r="OP5568">
        <v>400</v>
      </c>
      <c r="OS5568">
        <v>275</v>
      </c>
      <c r="OV5568">
        <v>48</v>
      </c>
      <c r="OW5568">
        <v>16.316574675904004</v>
      </c>
      <c r="OX5568">
        <v>477.12175000000002</v>
      </c>
      <c r="PB5568">
        <v>525</v>
      </c>
      <c r="PC5568">
        <v>12.087211499999999</v>
      </c>
      <c r="PF5568">
        <v>2.9</v>
      </c>
      <c r="PG5568">
        <v>244</v>
      </c>
    </row>
    <row r="5569" spans="2:424">
      <c r="B5569" s="12">
        <v>37641</v>
      </c>
      <c r="C5569">
        <v>2144.0401775511646</v>
      </c>
      <c r="F5569">
        <v>42.305413000000001</v>
      </c>
      <c r="G5569">
        <v>312</v>
      </c>
      <c r="H5569">
        <v>25.542231000000001</v>
      </c>
      <c r="I5569">
        <v>24.104185777029546</v>
      </c>
      <c r="J5569">
        <v>3.0514942227486253</v>
      </c>
      <c r="M5569">
        <v>7.5266055000000005</v>
      </c>
      <c r="N5569">
        <v>6.4977103457289722</v>
      </c>
      <c r="R5569">
        <v>129.5</v>
      </c>
      <c r="U5569">
        <v>23</v>
      </c>
      <c r="V5569">
        <v>19.735883000000001</v>
      </c>
      <c r="W5569">
        <v>0.7487140000000001</v>
      </c>
      <c r="X5569">
        <v>3.75</v>
      </c>
      <c r="Y5569">
        <v>550</v>
      </c>
      <c r="AA5569">
        <v>2.9929559999999999</v>
      </c>
      <c r="AC5569">
        <v>61</v>
      </c>
      <c r="AE5569">
        <v>49.534120563979258</v>
      </c>
      <c r="AK5569">
        <v>136</v>
      </c>
      <c r="AL5569">
        <v>4.4316475262251682</v>
      </c>
      <c r="AM5569">
        <v>162</v>
      </c>
      <c r="AQ5569">
        <v>5.2</v>
      </c>
      <c r="AU5569">
        <v>32.401712153699997</v>
      </c>
      <c r="AV5569">
        <v>45.5</v>
      </c>
      <c r="AY5569">
        <v>185</v>
      </c>
      <c r="BC5569">
        <v>221.08735497032603</v>
      </c>
      <c r="BD5569">
        <v>238.36239550440001</v>
      </c>
      <c r="BG5569">
        <v>0.22319079336736003</v>
      </c>
      <c r="BH5569">
        <v>26.4</v>
      </c>
      <c r="BN5569">
        <v>111.5</v>
      </c>
      <c r="BO5569">
        <v>48.6</v>
      </c>
      <c r="BP5569">
        <v>144</v>
      </c>
      <c r="BQ5569">
        <v>3.0594998565627209</v>
      </c>
      <c r="BU5569">
        <v>22</v>
      </c>
      <c r="CA5569">
        <v>23500</v>
      </c>
      <c r="CB5569">
        <v>24800</v>
      </c>
      <c r="CE5569">
        <v>20</v>
      </c>
      <c r="CG5569">
        <v>111.50672350000001</v>
      </c>
      <c r="CJ5569">
        <v>35.405526000000002</v>
      </c>
      <c r="CL5569">
        <v>134.5</v>
      </c>
      <c r="CM5569">
        <v>249.5</v>
      </c>
      <c r="CN5569">
        <v>158</v>
      </c>
      <c r="CP5569">
        <v>27.900000000000002</v>
      </c>
      <c r="CQ5569">
        <v>26.752000000000002</v>
      </c>
      <c r="CR5569">
        <v>122.25</v>
      </c>
      <c r="CS5569">
        <v>11.1</v>
      </c>
      <c r="CU5569">
        <v>99</v>
      </c>
      <c r="CV5569">
        <v>285</v>
      </c>
      <c r="CW5569">
        <v>2.718124</v>
      </c>
      <c r="CY5569">
        <v>19.75</v>
      </c>
      <c r="DA5569">
        <v>15.950000000000001</v>
      </c>
      <c r="DB5569">
        <v>44.957214</v>
      </c>
      <c r="DD5569">
        <v>2.46</v>
      </c>
      <c r="DE5569">
        <v>99</v>
      </c>
      <c r="DF5569">
        <v>45</v>
      </c>
      <c r="DM5569">
        <v>2.3998556493476642</v>
      </c>
      <c r="DQ5569">
        <v>80</v>
      </c>
      <c r="DU5569">
        <v>157.5</v>
      </c>
      <c r="DZ5569">
        <v>54</v>
      </c>
      <c r="EA5569">
        <v>95</v>
      </c>
      <c r="EC5569">
        <v>54</v>
      </c>
      <c r="ED5569">
        <v>53</v>
      </c>
      <c r="EF5569">
        <v>213</v>
      </c>
      <c r="EJ5569">
        <v>47</v>
      </c>
      <c r="EK5569">
        <v>46.830072000000001</v>
      </c>
      <c r="EX5569">
        <v>11.5</v>
      </c>
      <c r="EY5569">
        <v>57.900000000000006</v>
      </c>
      <c r="FB5569">
        <v>39</v>
      </c>
      <c r="FH5569">
        <v>115</v>
      </c>
      <c r="FI5569">
        <v>71.5</v>
      </c>
      <c r="FJ5569">
        <v>31</v>
      </c>
      <c r="FK5569">
        <v>21.5</v>
      </c>
      <c r="FM5569">
        <v>95</v>
      </c>
      <c r="FS5569">
        <v>340</v>
      </c>
      <c r="FV5569">
        <v>1000</v>
      </c>
      <c r="FW5569">
        <v>195</v>
      </c>
      <c r="GA5569">
        <v>23</v>
      </c>
      <c r="GB5569">
        <v>51.5</v>
      </c>
      <c r="GC5569">
        <v>96.52</v>
      </c>
      <c r="GD5569">
        <v>368</v>
      </c>
      <c r="GE5569">
        <v>6600</v>
      </c>
      <c r="GF5569">
        <v>6600</v>
      </c>
      <c r="GG5569">
        <v>202.60373154926</v>
      </c>
      <c r="GK5569">
        <v>194</v>
      </c>
      <c r="GO5569">
        <v>9.9219760000000008</v>
      </c>
      <c r="GS5569">
        <v>235</v>
      </c>
      <c r="GT5569">
        <v>84</v>
      </c>
      <c r="GU5569">
        <v>12</v>
      </c>
      <c r="GV5569">
        <v>330</v>
      </c>
      <c r="GZ5569">
        <v>268</v>
      </c>
      <c r="HB5569">
        <v>39.711418972538361</v>
      </c>
      <c r="HF5569">
        <v>4400</v>
      </c>
      <c r="HG5569">
        <v>75</v>
      </c>
      <c r="HI5569">
        <v>89.911613250000002</v>
      </c>
      <c r="HL5569">
        <v>535</v>
      </c>
      <c r="HM5569">
        <v>3.25</v>
      </c>
      <c r="HR5569">
        <v>600</v>
      </c>
      <c r="HS5569">
        <v>530</v>
      </c>
      <c r="HT5569">
        <v>940</v>
      </c>
      <c r="HU5569">
        <v>224.46787500000002</v>
      </c>
      <c r="HV5569">
        <v>23</v>
      </c>
      <c r="HY5569">
        <v>2</v>
      </c>
      <c r="HZ5569">
        <v>2.0499999999999998</v>
      </c>
      <c r="IA5569">
        <v>116.66661999999999</v>
      </c>
      <c r="IB5569">
        <v>118</v>
      </c>
      <c r="IC5569">
        <v>180</v>
      </c>
      <c r="ID5569">
        <v>295</v>
      </c>
      <c r="IE5569">
        <v>7.55</v>
      </c>
      <c r="IF5569">
        <v>3776.9975730122501</v>
      </c>
      <c r="IG5569">
        <v>4037.811053075176</v>
      </c>
      <c r="II5569">
        <v>66.939719999999994</v>
      </c>
      <c r="IL5569">
        <v>98</v>
      </c>
      <c r="IN5569">
        <v>73.396636400000006</v>
      </c>
      <c r="IO5569">
        <v>22.4</v>
      </c>
      <c r="IR5569">
        <v>573</v>
      </c>
      <c r="IS5569">
        <v>331</v>
      </c>
      <c r="IT5569">
        <v>196</v>
      </c>
      <c r="IW5569">
        <v>26.417456399999999</v>
      </c>
      <c r="IX5569">
        <v>117</v>
      </c>
      <c r="IY5569">
        <v>3680</v>
      </c>
      <c r="JB5569">
        <v>110</v>
      </c>
      <c r="JE5569">
        <v>1.7268749999999999</v>
      </c>
      <c r="JF5569">
        <v>29.656044602016664</v>
      </c>
      <c r="JI5569">
        <v>55.077959999999997</v>
      </c>
      <c r="JK5569">
        <v>300</v>
      </c>
      <c r="JN5569">
        <v>64</v>
      </c>
      <c r="JO5569">
        <v>14.932243640851201</v>
      </c>
      <c r="JP5569">
        <v>10.075000000000001</v>
      </c>
      <c r="JQ5569">
        <v>296</v>
      </c>
      <c r="JT5569">
        <v>120</v>
      </c>
      <c r="JU5569">
        <v>135</v>
      </c>
      <c r="JV5569">
        <v>135</v>
      </c>
      <c r="JW5569">
        <v>27.1</v>
      </c>
      <c r="JX5569">
        <v>660.09938047912829</v>
      </c>
      <c r="JY5569">
        <v>2.1584746585599999</v>
      </c>
      <c r="KC5569">
        <v>51.319201999999997</v>
      </c>
      <c r="KG5569">
        <v>116449.21892809799</v>
      </c>
      <c r="KH5569">
        <v>0.72169700000000003</v>
      </c>
      <c r="KN5569">
        <v>95.476956000000001</v>
      </c>
      <c r="KO5569">
        <v>59.700536</v>
      </c>
      <c r="KY5569">
        <v>63</v>
      </c>
      <c r="LA5569">
        <v>382</v>
      </c>
      <c r="LB5569">
        <v>80</v>
      </c>
      <c r="LC5569">
        <v>30.327409800000005</v>
      </c>
      <c r="LE5569">
        <v>3.3250000000000002</v>
      </c>
      <c r="LF5569">
        <v>256</v>
      </c>
      <c r="LG5569">
        <v>227.4</v>
      </c>
      <c r="LH5569">
        <v>43.25</v>
      </c>
      <c r="LI5569">
        <v>10.3</v>
      </c>
      <c r="LJ5569">
        <v>10.4</v>
      </c>
      <c r="LK5569">
        <v>72.847949999999997</v>
      </c>
      <c r="LR5569">
        <v>77</v>
      </c>
      <c r="LS5569">
        <v>234.83882500000001</v>
      </c>
      <c r="LT5569">
        <v>360</v>
      </c>
      <c r="LV5569">
        <v>215.5</v>
      </c>
      <c r="LW5569">
        <v>22.456357883737777</v>
      </c>
      <c r="LX5569">
        <v>96.363675000000001</v>
      </c>
      <c r="MC5569">
        <v>25</v>
      </c>
      <c r="MH5569">
        <v>64.25</v>
      </c>
      <c r="ML5569">
        <v>9.066948</v>
      </c>
      <c r="MM5569">
        <v>16.2</v>
      </c>
      <c r="MN5569">
        <v>22.791955000000002</v>
      </c>
      <c r="MO5569">
        <v>134.19409199999998</v>
      </c>
      <c r="MP5569">
        <v>51</v>
      </c>
      <c r="MQ5569">
        <v>85.821206830920005</v>
      </c>
      <c r="MS5569">
        <v>71.698227000000003</v>
      </c>
      <c r="MX5569">
        <v>141.6</v>
      </c>
      <c r="NA5569">
        <v>410</v>
      </c>
      <c r="NC5569">
        <v>13</v>
      </c>
      <c r="NI5569">
        <v>24.774534885710803</v>
      </c>
      <c r="NL5569">
        <v>16.473567361103999</v>
      </c>
      <c r="NN5569">
        <v>52.5</v>
      </c>
      <c r="NQ5569">
        <v>37.299999999999997</v>
      </c>
      <c r="NR5569">
        <v>128.5</v>
      </c>
      <c r="NU5569">
        <v>121</v>
      </c>
      <c r="NX5569">
        <v>19.348991999999999</v>
      </c>
      <c r="OB5569">
        <v>23250</v>
      </c>
      <c r="OC5569">
        <v>80.511889999999994</v>
      </c>
      <c r="OD5569">
        <v>87.569226</v>
      </c>
      <c r="OI5569">
        <v>23250</v>
      </c>
      <c r="OK5569">
        <v>3.6</v>
      </c>
      <c r="OL5569">
        <v>13</v>
      </c>
      <c r="OM5569">
        <v>0.7</v>
      </c>
      <c r="ON5569">
        <v>7</v>
      </c>
      <c r="OP5569">
        <v>403</v>
      </c>
      <c r="OS5569">
        <v>275</v>
      </c>
      <c r="OV5569">
        <v>47.5</v>
      </c>
      <c r="OW5569">
        <v>16.316574675904004</v>
      </c>
      <c r="OX5569">
        <v>477.12175000000002</v>
      </c>
      <c r="PB5569">
        <v>510</v>
      </c>
      <c r="PC5569">
        <v>12.266281300000001</v>
      </c>
      <c r="PF5569">
        <v>2.9</v>
      </c>
      <c r="PG5569">
        <v>248</v>
      </c>
    </row>
    <row r="5570" spans="2:424">
      <c r="B5570" s="12">
        <v>37638</v>
      </c>
      <c r="C5570">
        <v>2144.0401775511646</v>
      </c>
      <c r="F5570">
        <v>42.305413000000001</v>
      </c>
      <c r="G5570">
        <v>305</v>
      </c>
      <c r="H5570">
        <v>26.121420000000001</v>
      </c>
      <c r="I5570">
        <v>23.863143919259247</v>
      </c>
      <c r="J5570">
        <v>3.3057854079776772</v>
      </c>
      <c r="M5570">
        <v>7.6003957500000006</v>
      </c>
      <c r="N5570">
        <v>6.4977103457289722</v>
      </c>
      <c r="R5570">
        <v>129.5</v>
      </c>
      <c r="U5570">
        <v>23</v>
      </c>
      <c r="V5570">
        <v>19.812083999999999</v>
      </c>
      <c r="W5570">
        <v>0.74664000000000008</v>
      </c>
      <c r="X5570">
        <v>3.75</v>
      </c>
      <c r="Y5570">
        <v>550</v>
      </c>
      <c r="AA5570">
        <v>2.9419400000000002</v>
      </c>
      <c r="AC5570">
        <v>61.5</v>
      </c>
      <c r="AE5570">
        <v>50.209585844397154</v>
      </c>
      <c r="AK5570">
        <v>136</v>
      </c>
      <c r="AL5570">
        <v>4.4316475262251682</v>
      </c>
      <c r="AM5570">
        <v>155</v>
      </c>
      <c r="AQ5570">
        <v>5.15</v>
      </c>
      <c r="AU5570">
        <v>32.401712153699997</v>
      </c>
      <c r="AV5570">
        <v>45.5</v>
      </c>
      <c r="AY5570">
        <v>180</v>
      </c>
      <c r="BC5570">
        <v>221.86858237304801</v>
      </c>
      <c r="BD5570">
        <v>239.51576193426001</v>
      </c>
      <c r="BG5570">
        <v>0.21006192316928002</v>
      </c>
      <c r="BH5570">
        <v>26</v>
      </c>
      <c r="BN5570">
        <v>111</v>
      </c>
      <c r="BO5570">
        <v>49.35</v>
      </c>
      <c r="BP5570">
        <v>144</v>
      </c>
      <c r="BQ5570">
        <v>3.1649998516166078</v>
      </c>
      <c r="BU5570">
        <v>22</v>
      </c>
      <c r="CA5570">
        <v>23250</v>
      </c>
      <c r="CB5570">
        <v>24800</v>
      </c>
      <c r="CE5570">
        <v>20</v>
      </c>
      <c r="CG5570">
        <v>112.4320905</v>
      </c>
      <c r="CJ5570">
        <v>35.405526000000002</v>
      </c>
      <c r="CL5570">
        <v>136</v>
      </c>
      <c r="CM5570">
        <v>246</v>
      </c>
      <c r="CN5570">
        <v>158</v>
      </c>
      <c r="CP5570">
        <v>28.1</v>
      </c>
      <c r="CQ5570">
        <v>27.456000000000003</v>
      </c>
      <c r="CR5570">
        <v>120.75</v>
      </c>
      <c r="CS5570">
        <v>11</v>
      </c>
      <c r="CU5570">
        <v>99</v>
      </c>
      <c r="CV5570">
        <v>285</v>
      </c>
      <c r="CW5570">
        <v>2.718124</v>
      </c>
      <c r="CY5570">
        <v>19.75</v>
      </c>
      <c r="DA5570">
        <v>17.95</v>
      </c>
      <c r="DB5570">
        <v>44.957214</v>
      </c>
      <c r="DD5570">
        <v>2.2999999999999998</v>
      </c>
      <c r="DE5570">
        <v>99</v>
      </c>
      <c r="DF5570">
        <v>45</v>
      </c>
      <c r="DM5570">
        <v>2.3998556493476642</v>
      </c>
      <c r="DP5570">
        <v>1</v>
      </c>
      <c r="DQ5570">
        <v>120</v>
      </c>
      <c r="DU5570">
        <v>158</v>
      </c>
      <c r="DZ5570">
        <v>53.5</v>
      </c>
      <c r="EA5570">
        <v>95</v>
      </c>
      <c r="EC5570">
        <v>54.5</v>
      </c>
      <c r="ED5570">
        <v>50</v>
      </c>
      <c r="EF5570">
        <v>213</v>
      </c>
      <c r="EJ5570">
        <v>47</v>
      </c>
      <c r="EK5570">
        <v>46.830072000000001</v>
      </c>
      <c r="EX5570">
        <v>11.5</v>
      </c>
      <c r="EY5570">
        <v>57.900000000000006</v>
      </c>
      <c r="FB5570">
        <v>40</v>
      </c>
      <c r="FH5570">
        <v>115</v>
      </c>
      <c r="FI5570">
        <v>85</v>
      </c>
      <c r="FJ5570">
        <v>30.7</v>
      </c>
      <c r="FK5570">
        <v>21.7</v>
      </c>
      <c r="FM5570">
        <v>91</v>
      </c>
      <c r="FS5570">
        <v>333.5</v>
      </c>
      <c r="FV5570">
        <v>1000</v>
      </c>
      <c r="FW5570">
        <v>190</v>
      </c>
      <c r="GA5570">
        <v>23.1</v>
      </c>
      <c r="GB5570">
        <v>51.5</v>
      </c>
      <c r="GC5570">
        <v>96.9</v>
      </c>
      <c r="GD5570">
        <v>369</v>
      </c>
      <c r="GE5570">
        <v>6500</v>
      </c>
      <c r="GF5570">
        <v>6500</v>
      </c>
      <c r="GG5570">
        <v>201.39415703254798</v>
      </c>
      <c r="GK5570">
        <v>197</v>
      </c>
      <c r="GO5570">
        <v>9.8841059999999992</v>
      </c>
      <c r="GS5570">
        <v>235</v>
      </c>
      <c r="GT5570">
        <v>84</v>
      </c>
      <c r="GU5570">
        <v>12.1</v>
      </c>
      <c r="GV5570">
        <v>330</v>
      </c>
      <c r="GZ5570">
        <v>265</v>
      </c>
      <c r="HB5570">
        <v>39.711418972538361</v>
      </c>
      <c r="HF5570">
        <v>4400</v>
      </c>
      <c r="HG5570">
        <v>80</v>
      </c>
      <c r="HI5570">
        <v>89.679283499999997</v>
      </c>
      <c r="HL5570">
        <v>545</v>
      </c>
      <c r="HM5570">
        <v>3.25</v>
      </c>
      <c r="HR5570">
        <v>600</v>
      </c>
      <c r="HS5570">
        <v>510</v>
      </c>
      <c r="HT5570">
        <v>950</v>
      </c>
      <c r="HU5570">
        <v>224.46787500000002</v>
      </c>
      <c r="HV5570">
        <v>23</v>
      </c>
      <c r="HY5570">
        <v>2</v>
      </c>
      <c r="HZ5570">
        <v>2</v>
      </c>
      <c r="IA5570">
        <v>116.66661999999999</v>
      </c>
      <c r="IB5570">
        <v>118</v>
      </c>
      <c r="IC5570">
        <v>181</v>
      </c>
      <c r="ID5570">
        <v>295</v>
      </c>
      <c r="IE5570">
        <v>6.95</v>
      </c>
      <c r="IF5570">
        <v>3788.1063894034628</v>
      </c>
      <c r="IG5570">
        <v>4015.440908736809</v>
      </c>
      <c r="II5570">
        <v>66.939719999999994</v>
      </c>
      <c r="IL5570">
        <v>98</v>
      </c>
      <c r="IN5570">
        <v>73.558303000000009</v>
      </c>
      <c r="IO5570">
        <v>22</v>
      </c>
      <c r="IR5570">
        <v>575</v>
      </c>
      <c r="IS5570">
        <v>334</v>
      </c>
      <c r="IT5570">
        <v>199</v>
      </c>
      <c r="IW5570">
        <v>26.027818399999997</v>
      </c>
      <c r="IX5570">
        <v>119.5</v>
      </c>
      <c r="IY5570">
        <v>3700</v>
      </c>
      <c r="JB5570">
        <v>115</v>
      </c>
      <c r="JE5570">
        <v>1.6368750000000001</v>
      </c>
      <c r="JF5570">
        <v>29.078329447431919</v>
      </c>
      <c r="JI5570">
        <v>53.178719999999998</v>
      </c>
      <c r="JK5570">
        <v>300</v>
      </c>
      <c r="JN5570">
        <v>63.5</v>
      </c>
      <c r="JO5570">
        <v>14.735766750840002</v>
      </c>
      <c r="JP5570">
        <v>9.9750000000000014</v>
      </c>
      <c r="JQ5570">
        <v>296</v>
      </c>
      <c r="JR5570">
        <v>75.85784799999999</v>
      </c>
      <c r="JS5570">
        <v>425</v>
      </c>
      <c r="JT5570">
        <v>120</v>
      </c>
      <c r="JU5570">
        <v>135</v>
      </c>
      <c r="JV5570">
        <v>135</v>
      </c>
      <c r="JW5570">
        <v>27.3</v>
      </c>
      <c r="JX5570">
        <v>666.90452873149047</v>
      </c>
      <c r="JY5570">
        <v>2.1922008251</v>
      </c>
      <c r="KC5570">
        <v>51.319201999999997</v>
      </c>
      <c r="KG5570">
        <v>119113.08994932901</v>
      </c>
      <c r="KH5570">
        <v>0.65983700000000001</v>
      </c>
      <c r="KN5570">
        <v>95.476956000000001</v>
      </c>
      <c r="KO5570">
        <v>59.297154000000006</v>
      </c>
      <c r="KY5570">
        <v>62.5</v>
      </c>
      <c r="LA5570">
        <v>379</v>
      </c>
      <c r="LB5570">
        <v>85</v>
      </c>
      <c r="LC5570">
        <v>30.183678</v>
      </c>
      <c r="LE5570">
        <v>3.3250000000000002</v>
      </c>
      <c r="LF5570">
        <v>256</v>
      </c>
      <c r="LG5570">
        <v>225</v>
      </c>
      <c r="LH5570">
        <v>42.5</v>
      </c>
      <c r="LJ5570">
        <v>10.3</v>
      </c>
      <c r="LK5570">
        <v>72.847949999999997</v>
      </c>
      <c r="LR5570">
        <v>77.5</v>
      </c>
      <c r="LS5570">
        <v>231.22592</v>
      </c>
      <c r="LT5570">
        <v>360</v>
      </c>
      <c r="LV5570">
        <v>215.5</v>
      </c>
      <c r="LW5570">
        <v>23.682263276894684</v>
      </c>
      <c r="LX5570">
        <v>96.363675000000001</v>
      </c>
      <c r="MC5570">
        <v>25</v>
      </c>
      <c r="MH5570">
        <v>65.5</v>
      </c>
      <c r="MJ5570">
        <v>17</v>
      </c>
      <c r="ML5570">
        <v>9.066948</v>
      </c>
      <c r="MM5570">
        <v>16.2</v>
      </c>
      <c r="MN5570">
        <v>22.701149999999998</v>
      </c>
      <c r="MO5570">
        <v>132.92811</v>
      </c>
      <c r="MP5570">
        <v>50</v>
      </c>
      <c r="MQ5570">
        <v>85.431110436234007</v>
      </c>
      <c r="MS5570">
        <v>71.698227000000003</v>
      </c>
      <c r="MU5570">
        <v>136.43462</v>
      </c>
      <c r="MX5570">
        <v>140.80000000000001</v>
      </c>
      <c r="NA5570">
        <v>410</v>
      </c>
      <c r="NC5570">
        <v>25</v>
      </c>
      <c r="NI5570">
        <v>24.428521828647803</v>
      </c>
      <c r="NL5570">
        <v>16.669681258259999</v>
      </c>
      <c r="NN5570">
        <v>52.5</v>
      </c>
      <c r="NQ5570">
        <v>37.1</v>
      </c>
      <c r="NR5570">
        <v>130</v>
      </c>
      <c r="NU5570">
        <v>121</v>
      </c>
      <c r="NW5570">
        <v>128.6</v>
      </c>
      <c r="NX5570">
        <v>19.064447999999999</v>
      </c>
      <c r="OB5570">
        <v>23812.5</v>
      </c>
      <c r="OC5570">
        <v>80.511889999999994</v>
      </c>
      <c r="OD5570">
        <v>87.954145999999994</v>
      </c>
      <c r="OI5570">
        <v>23812.5</v>
      </c>
      <c r="OK5570">
        <v>3.6</v>
      </c>
      <c r="OM5570">
        <v>0.75</v>
      </c>
      <c r="ON5570">
        <v>7</v>
      </c>
      <c r="OO5570">
        <v>8</v>
      </c>
      <c r="OP5570">
        <v>400</v>
      </c>
      <c r="OS5570">
        <v>490</v>
      </c>
      <c r="OV5570">
        <v>47</v>
      </c>
      <c r="OW5570">
        <v>16.402001768447999</v>
      </c>
      <c r="OX5570">
        <v>472.48950000000002</v>
      </c>
      <c r="PB5570">
        <v>520</v>
      </c>
      <c r="PC5570">
        <v>12.087211499999999</v>
      </c>
      <c r="PF5570">
        <v>2.9</v>
      </c>
      <c r="PG5570">
        <v>246</v>
      </c>
    </row>
    <row r="5571" spans="2:424">
      <c r="B5571" s="12">
        <v>37637</v>
      </c>
      <c r="C5571">
        <v>1934.8655260827582</v>
      </c>
      <c r="F5571">
        <v>42.305413000000001</v>
      </c>
      <c r="G5571">
        <v>305</v>
      </c>
      <c r="H5571">
        <v>26.932285</v>
      </c>
      <c r="I5571">
        <v>23.911352290813312</v>
      </c>
      <c r="J5571">
        <v>3.0514942227486253</v>
      </c>
      <c r="M5571">
        <v>7.6151538000000008</v>
      </c>
      <c r="N5571">
        <v>6.5789317250505857</v>
      </c>
      <c r="R5571">
        <v>129.5</v>
      </c>
      <c r="U5571">
        <v>23</v>
      </c>
      <c r="V5571">
        <v>19.812083999999999</v>
      </c>
      <c r="W5571">
        <v>0.62220000000000009</v>
      </c>
      <c r="X5571">
        <v>3.7</v>
      </c>
      <c r="Y5571">
        <v>550</v>
      </c>
      <c r="AA5571">
        <v>2.9249339999999999</v>
      </c>
      <c r="AC5571">
        <v>61.5</v>
      </c>
      <c r="AE5571">
        <v>49.083810377033984</v>
      </c>
      <c r="AK5571">
        <v>136</v>
      </c>
      <c r="AL5571">
        <v>4.4316475262251682</v>
      </c>
      <c r="AM5571">
        <v>163</v>
      </c>
      <c r="AQ5571">
        <v>5.5</v>
      </c>
      <c r="AU5571">
        <v>32.839573128749997</v>
      </c>
      <c r="AV5571">
        <v>45.5</v>
      </c>
      <c r="AY5571">
        <v>180</v>
      </c>
      <c r="BC5571">
        <v>224.21226458121401</v>
      </c>
      <c r="BD5571">
        <v>241.43803931736002</v>
      </c>
      <c r="BG5571">
        <v>0.22319079336736003</v>
      </c>
      <c r="BH5571">
        <v>26.4</v>
      </c>
      <c r="BN5571">
        <v>111.5</v>
      </c>
      <c r="BO5571">
        <v>50</v>
      </c>
      <c r="BP5571">
        <v>144</v>
      </c>
      <c r="BQ5571">
        <v>3.0331248577992493</v>
      </c>
      <c r="BU5571">
        <v>22</v>
      </c>
      <c r="CA5571">
        <v>23250</v>
      </c>
      <c r="CB5571">
        <v>25050</v>
      </c>
      <c r="CE5571">
        <v>20</v>
      </c>
      <c r="CG5571">
        <v>113.82014100000001</v>
      </c>
      <c r="CJ5571">
        <v>35.405526000000002</v>
      </c>
      <c r="CL5571">
        <v>135.5</v>
      </c>
      <c r="CM5571">
        <v>248</v>
      </c>
      <c r="CN5571">
        <v>158</v>
      </c>
      <c r="CP5571">
        <v>28.700000000000003</v>
      </c>
      <c r="CQ5571">
        <v>27.28</v>
      </c>
      <c r="CR5571">
        <v>120</v>
      </c>
      <c r="CU5571">
        <v>99.5</v>
      </c>
      <c r="CV5571">
        <v>285</v>
      </c>
      <c r="CW5571">
        <v>2.718124</v>
      </c>
      <c r="CY5571">
        <v>19.75</v>
      </c>
      <c r="DA5571">
        <v>18.2</v>
      </c>
      <c r="DB5571">
        <v>44.957214</v>
      </c>
      <c r="DD5571">
        <v>2.2999999999999998</v>
      </c>
      <c r="DE5571">
        <v>100</v>
      </c>
      <c r="DF5571">
        <v>45</v>
      </c>
      <c r="DM5571">
        <v>2.3998556493476642</v>
      </c>
      <c r="DQ5571">
        <v>120</v>
      </c>
      <c r="DU5571">
        <v>163.5</v>
      </c>
      <c r="DZ5571">
        <v>53.5</v>
      </c>
      <c r="EA5571">
        <v>95</v>
      </c>
      <c r="EC5571">
        <v>56</v>
      </c>
      <c r="ED5571">
        <v>50</v>
      </c>
      <c r="EF5571">
        <v>212</v>
      </c>
      <c r="EJ5571">
        <v>46</v>
      </c>
      <c r="EK5571">
        <v>46.830072000000001</v>
      </c>
      <c r="EX5571">
        <v>12.2</v>
      </c>
      <c r="EY5571">
        <v>57.900000000000006</v>
      </c>
      <c r="FB5571">
        <v>40</v>
      </c>
      <c r="FH5571">
        <v>115</v>
      </c>
      <c r="FI5571">
        <v>85</v>
      </c>
      <c r="FJ5571">
        <v>31</v>
      </c>
      <c r="FK5571">
        <v>21.7</v>
      </c>
      <c r="FM5571">
        <v>90</v>
      </c>
      <c r="FS5571">
        <v>333.5</v>
      </c>
      <c r="FV5571">
        <v>980</v>
      </c>
      <c r="FW5571">
        <v>191</v>
      </c>
      <c r="GA5571">
        <v>23.5</v>
      </c>
      <c r="GB5571">
        <v>51.5</v>
      </c>
      <c r="GC5571">
        <v>96.52</v>
      </c>
      <c r="GD5571">
        <v>369</v>
      </c>
      <c r="GE5571">
        <v>6500</v>
      </c>
      <c r="GF5571">
        <v>6500</v>
      </c>
      <c r="GG5571">
        <v>201.39415703254798</v>
      </c>
      <c r="GK5571">
        <v>200</v>
      </c>
      <c r="GO5571">
        <v>10.035586</v>
      </c>
      <c r="GS5571">
        <v>235</v>
      </c>
      <c r="GT5571">
        <v>84</v>
      </c>
      <c r="GU5571">
        <v>12.1</v>
      </c>
      <c r="GV5571">
        <v>330</v>
      </c>
      <c r="GZ5571">
        <v>269.5</v>
      </c>
      <c r="HB5571">
        <v>39.369079153809579</v>
      </c>
      <c r="HF5571">
        <v>4400</v>
      </c>
      <c r="HG5571">
        <v>75</v>
      </c>
      <c r="HI5571">
        <v>90.840932249999994</v>
      </c>
      <c r="HL5571">
        <v>532</v>
      </c>
      <c r="HM5571">
        <v>3.3</v>
      </c>
      <c r="HR5571">
        <v>600</v>
      </c>
      <c r="HS5571">
        <v>530</v>
      </c>
      <c r="HT5571">
        <v>950</v>
      </c>
      <c r="HU5571">
        <v>224.46787500000002</v>
      </c>
      <c r="HV5571">
        <v>23</v>
      </c>
      <c r="HY5571">
        <v>2</v>
      </c>
      <c r="HZ5571">
        <v>2</v>
      </c>
      <c r="IA5571">
        <v>116.66661999999999</v>
      </c>
      <c r="IB5571">
        <v>118.4</v>
      </c>
      <c r="IC5571">
        <v>179.5</v>
      </c>
      <c r="ID5571">
        <v>295</v>
      </c>
      <c r="IE5571">
        <v>7.65</v>
      </c>
      <c r="IF5571">
        <v>3832.5416549683132</v>
      </c>
      <c r="IG5571">
        <v>4054.5886613289513</v>
      </c>
      <c r="II5571">
        <v>66.939719999999994</v>
      </c>
      <c r="IL5571">
        <v>98</v>
      </c>
      <c r="IN5571">
        <v>69.516638</v>
      </c>
      <c r="IR5571">
        <v>573</v>
      </c>
      <c r="IS5571">
        <v>337</v>
      </c>
      <c r="IT5571">
        <v>201</v>
      </c>
      <c r="IW5571">
        <v>26.729166799999998</v>
      </c>
      <c r="IX5571">
        <v>121</v>
      </c>
      <c r="IY5571">
        <v>3800</v>
      </c>
      <c r="JB5571">
        <v>118</v>
      </c>
      <c r="JE5571">
        <v>1.575</v>
      </c>
      <c r="JF5571">
        <v>30.041188038406492</v>
      </c>
      <c r="JI5571">
        <v>53.178719999999998</v>
      </c>
      <c r="JK5571">
        <v>300</v>
      </c>
      <c r="JN5571">
        <v>63.6</v>
      </c>
      <c r="JO5571">
        <v>15.063228234192</v>
      </c>
      <c r="JP5571">
        <v>10.025</v>
      </c>
      <c r="JQ5571">
        <v>296</v>
      </c>
      <c r="JT5571">
        <v>119</v>
      </c>
      <c r="JU5571">
        <v>140</v>
      </c>
      <c r="JV5571">
        <v>140</v>
      </c>
      <c r="JW5571">
        <v>27</v>
      </c>
      <c r="JX5571">
        <v>673.70967698385255</v>
      </c>
      <c r="JY5571">
        <v>2.2259269916399997</v>
      </c>
      <c r="KC5571">
        <v>51.319201999999997</v>
      </c>
      <c r="KG5571">
        <v>118732.53694629601</v>
      </c>
      <c r="KH5571">
        <v>0.67358300000000004</v>
      </c>
      <c r="KN5571">
        <v>96.369264000000001</v>
      </c>
      <c r="KO5571">
        <v>58.490390000000005</v>
      </c>
      <c r="KY5571">
        <v>64.5</v>
      </c>
      <c r="LA5571">
        <v>378</v>
      </c>
      <c r="LB5571">
        <v>86</v>
      </c>
      <c r="LC5571">
        <v>30.471141600000006</v>
      </c>
      <c r="LE5571">
        <v>3.3</v>
      </c>
      <c r="LF5571">
        <v>256</v>
      </c>
      <c r="LG5571">
        <v>224</v>
      </c>
      <c r="LH5571">
        <v>42.5</v>
      </c>
      <c r="LI5571">
        <v>10.700000000000001</v>
      </c>
      <c r="LJ5571">
        <v>10.4</v>
      </c>
      <c r="LK5571">
        <v>72.847949999999997</v>
      </c>
      <c r="LR5571">
        <v>80</v>
      </c>
      <c r="LS5571">
        <v>228.33559600000001</v>
      </c>
      <c r="LT5571">
        <v>360</v>
      </c>
      <c r="LV5571">
        <v>215.5</v>
      </c>
      <c r="LW5571">
        <v>23.403648414813567</v>
      </c>
      <c r="LX5571">
        <v>97.201620000000005</v>
      </c>
      <c r="MC5571">
        <v>25</v>
      </c>
      <c r="MH5571">
        <v>67</v>
      </c>
      <c r="MJ5571">
        <v>17</v>
      </c>
      <c r="ML5571">
        <v>9.1218991999999997</v>
      </c>
      <c r="MM5571">
        <v>16.3</v>
      </c>
      <c r="MN5571">
        <v>22.428736000000001</v>
      </c>
      <c r="MO5571">
        <v>136.093065</v>
      </c>
      <c r="MP5571">
        <v>50</v>
      </c>
      <c r="MQ5571">
        <v>85.431110436234007</v>
      </c>
      <c r="MS5571">
        <v>71.698227000000003</v>
      </c>
      <c r="MU5571">
        <v>136.43462</v>
      </c>
      <c r="MX5571">
        <v>140</v>
      </c>
      <c r="NA5571">
        <v>410</v>
      </c>
      <c r="NC5571">
        <v>25</v>
      </c>
      <c r="NI5571">
        <v>24.566927051473002</v>
      </c>
      <c r="NL5571">
        <v>17.061909052572002</v>
      </c>
      <c r="NN5571">
        <v>52.800000000000004</v>
      </c>
      <c r="NQ5571">
        <v>37</v>
      </c>
      <c r="NR5571">
        <v>133</v>
      </c>
      <c r="NU5571">
        <v>121</v>
      </c>
      <c r="NW5571">
        <v>128</v>
      </c>
      <c r="NX5571">
        <v>19.206720000000001</v>
      </c>
      <c r="OB5571">
        <v>24750</v>
      </c>
      <c r="OC5571">
        <v>80.511889999999994</v>
      </c>
      <c r="OD5571">
        <v>87.954145999999994</v>
      </c>
      <c r="OI5571">
        <v>24750</v>
      </c>
      <c r="OK5571">
        <v>3.6</v>
      </c>
      <c r="OM5571">
        <v>0.75</v>
      </c>
      <c r="ON5571">
        <v>7.5</v>
      </c>
      <c r="OO5571">
        <v>8</v>
      </c>
      <c r="OP5571">
        <v>405</v>
      </c>
      <c r="OS5571">
        <v>275</v>
      </c>
      <c r="OV5571">
        <v>47</v>
      </c>
      <c r="OW5571">
        <v>16.402001768447999</v>
      </c>
      <c r="OX5571">
        <v>472.48950000000002</v>
      </c>
      <c r="PB5571">
        <v>510</v>
      </c>
      <c r="PC5571">
        <v>12.3558162</v>
      </c>
      <c r="PF5571">
        <v>2.9</v>
      </c>
      <c r="PG5571">
        <v>252</v>
      </c>
    </row>
    <row r="5572" spans="2:424">
      <c r="B5572" s="12">
        <v>37636</v>
      </c>
      <c r="C5572">
        <v>1934.8655260827582</v>
      </c>
      <c r="F5572">
        <v>42.305413000000001</v>
      </c>
      <c r="G5572">
        <v>308</v>
      </c>
      <c r="H5572">
        <v>26.642690000000002</v>
      </c>
      <c r="I5572">
        <v>24.827311350340434</v>
      </c>
      <c r="J5572">
        <v>2.9752068671799092</v>
      </c>
      <c r="M5572">
        <v>7.5561216000000009</v>
      </c>
      <c r="N5572">
        <v>6.5383210353897798</v>
      </c>
      <c r="R5572">
        <v>129.5</v>
      </c>
      <c r="U5572">
        <v>23</v>
      </c>
      <c r="V5572">
        <v>20.002585</v>
      </c>
      <c r="W5572">
        <v>0.62220000000000009</v>
      </c>
      <c r="X5572">
        <v>3.7</v>
      </c>
      <c r="Y5572">
        <v>550</v>
      </c>
      <c r="AA5572">
        <v>3.0099619999999998</v>
      </c>
      <c r="AC5572">
        <v>59</v>
      </c>
      <c r="AE5572">
        <v>48.633500190088718</v>
      </c>
      <c r="AK5572">
        <v>136</v>
      </c>
      <c r="AL5572">
        <v>4.4316475262251682</v>
      </c>
      <c r="AM5572">
        <v>161</v>
      </c>
      <c r="AQ5572">
        <v>5.5</v>
      </c>
      <c r="AU5572">
        <v>31.963851178649996</v>
      </c>
      <c r="AV5572">
        <v>45.5</v>
      </c>
      <c r="AY5572">
        <v>185</v>
      </c>
      <c r="BC5572">
        <v>226.55594678938002</v>
      </c>
      <c r="BD5572">
        <v>242.97586122384001</v>
      </c>
      <c r="BG5572">
        <v>0.22319079336736003</v>
      </c>
      <c r="BH5572">
        <v>26.3</v>
      </c>
      <c r="BN5572">
        <v>110.5</v>
      </c>
      <c r="BO5572">
        <v>50</v>
      </c>
      <c r="BP5572">
        <v>144</v>
      </c>
      <c r="BQ5572">
        <v>3.1649998516166078</v>
      </c>
      <c r="BU5572">
        <v>31</v>
      </c>
      <c r="CA5572">
        <v>23000</v>
      </c>
      <c r="CB5572">
        <v>24800</v>
      </c>
      <c r="CE5572">
        <v>20</v>
      </c>
      <c r="CG5572">
        <v>111.969407</v>
      </c>
      <c r="CJ5572">
        <v>35.405526000000002</v>
      </c>
      <c r="CL5572">
        <v>135</v>
      </c>
      <c r="CM5572">
        <v>249</v>
      </c>
      <c r="CN5572">
        <v>158</v>
      </c>
      <c r="CP5572">
        <v>28.8</v>
      </c>
      <c r="CQ5572">
        <v>26.4</v>
      </c>
      <c r="CR5572">
        <v>117</v>
      </c>
      <c r="CS5572">
        <v>10.5</v>
      </c>
      <c r="CV5572">
        <v>280</v>
      </c>
      <c r="CW5572">
        <v>2.718124</v>
      </c>
      <c r="CY5572">
        <v>19.75</v>
      </c>
      <c r="DA5572">
        <v>17.5</v>
      </c>
      <c r="DB5572">
        <v>44.957214</v>
      </c>
      <c r="DD5572">
        <v>2.1</v>
      </c>
      <c r="DE5572">
        <v>100</v>
      </c>
      <c r="DF5572">
        <v>45</v>
      </c>
      <c r="DM5572">
        <v>2.4128983430941191</v>
      </c>
      <c r="DQ5572">
        <v>70</v>
      </c>
      <c r="DU5572">
        <v>161</v>
      </c>
      <c r="DZ5572">
        <v>53</v>
      </c>
      <c r="EA5572">
        <v>95</v>
      </c>
      <c r="EC5572">
        <v>56.5</v>
      </c>
      <c r="ED5572">
        <v>50</v>
      </c>
      <c r="EF5572">
        <v>212</v>
      </c>
      <c r="EJ5572">
        <v>47</v>
      </c>
      <c r="EK5572">
        <v>46.830072000000001</v>
      </c>
      <c r="EX5572">
        <v>12</v>
      </c>
      <c r="EY5572">
        <v>57.900000000000006</v>
      </c>
      <c r="FB5572">
        <v>40</v>
      </c>
      <c r="FH5572">
        <v>115</v>
      </c>
      <c r="FI5572">
        <v>85</v>
      </c>
      <c r="FJ5572">
        <v>30.9</v>
      </c>
      <c r="FK5572">
        <v>21.7</v>
      </c>
      <c r="FM5572">
        <v>89</v>
      </c>
      <c r="FS5572">
        <v>333.5</v>
      </c>
      <c r="FV5572">
        <v>980</v>
      </c>
      <c r="FW5572">
        <v>190</v>
      </c>
      <c r="GA5572">
        <v>23.5</v>
      </c>
      <c r="GB5572">
        <v>51.5</v>
      </c>
      <c r="GC5572">
        <v>96.9</v>
      </c>
      <c r="GD5572">
        <v>372</v>
      </c>
      <c r="GE5572">
        <v>6500</v>
      </c>
      <c r="GF5572">
        <v>6500</v>
      </c>
      <c r="GG5572">
        <v>201.69655066172598</v>
      </c>
      <c r="GK5572">
        <v>203</v>
      </c>
      <c r="GO5572">
        <v>10.035586</v>
      </c>
      <c r="GS5572">
        <v>235</v>
      </c>
      <c r="GT5572">
        <v>85</v>
      </c>
      <c r="GU5572">
        <v>12.2</v>
      </c>
      <c r="GV5572">
        <v>330</v>
      </c>
      <c r="GZ5572">
        <v>262</v>
      </c>
      <c r="HB5572">
        <v>39.369079153809579</v>
      </c>
      <c r="HF5572">
        <v>4400</v>
      </c>
      <c r="HG5572">
        <v>75.5</v>
      </c>
      <c r="HI5572">
        <v>90.840932249999994</v>
      </c>
      <c r="HL5572">
        <v>523</v>
      </c>
      <c r="HM5572">
        <v>3.25</v>
      </c>
      <c r="HR5572">
        <v>600</v>
      </c>
      <c r="HS5572">
        <v>530</v>
      </c>
      <c r="HT5572">
        <v>910</v>
      </c>
      <c r="HU5572">
        <v>223.47024000000002</v>
      </c>
      <c r="HV5572">
        <v>23</v>
      </c>
      <c r="HY5572">
        <v>2</v>
      </c>
      <c r="HZ5572">
        <v>2</v>
      </c>
      <c r="IA5572">
        <v>116.66661999999999</v>
      </c>
      <c r="IB5572">
        <v>118</v>
      </c>
      <c r="IC5572">
        <v>176</v>
      </c>
      <c r="ID5572">
        <v>303</v>
      </c>
      <c r="IE5572">
        <v>8.5</v>
      </c>
      <c r="IF5572">
        <v>3749.2255320342192</v>
      </c>
      <c r="IG5572">
        <v>3987.4782283138507</v>
      </c>
      <c r="II5572">
        <v>66.939719999999994</v>
      </c>
      <c r="IL5572">
        <v>97</v>
      </c>
      <c r="IN5572">
        <v>68.708304999999996</v>
      </c>
      <c r="IR5572">
        <v>573</v>
      </c>
      <c r="IS5572">
        <v>336</v>
      </c>
      <c r="IT5572">
        <v>203</v>
      </c>
      <c r="IW5572">
        <v>26.729166799999998</v>
      </c>
      <c r="IX5572">
        <v>121.5</v>
      </c>
      <c r="IY5572">
        <v>3785</v>
      </c>
      <c r="JB5572">
        <v>117</v>
      </c>
      <c r="JE5572">
        <v>1.575</v>
      </c>
      <c r="JF5572">
        <v>30.618903192991233</v>
      </c>
      <c r="JI5572">
        <v>53.178719999999998</v>
      </c>
      <c r="JK5572">
        <v>300</v>
      </c>
      <c r="JN5572">
        <v>63</v>
      </c>
      <c r="JO5572">
        <v>15.063228234192</v>
      </c>
      <c r="JP5572">
        <v>10.200000000000001</v>
      </c>
      <c r="JQ5572">
        <v>296</v>
      </c>
      <c r="JR5572">
        <v>75.85784799999999</v>
      </c>
      <c r="JT5572">
        <v>118</v>
      </c>
      <c r="JU5572">
        <v>135</v>
      </c>
      <c r="JV5572">
        <v>135</v>
      </c>
      <c r="JW5572">
        <v>27</v>
      </c>
      <c r="JX5572">
        <v>666.90452873149047</v>
      </c>
      <c r="JY5572">
        <v>2.1584746585599999</v>
      </c>
      <c r="KC5572">
        <v>51.319201999999997</v>
      </c>
      <c r="KG5572">
        <v>121776.96097056</v>
      </c>
      <c r="KH5572">
        <v>0.68733</v>
      </c>
      <c r="KN5572">
        <v>95.476956000000001</v>
      </c>
      <c r="KO5572">
        <v>59.297154000000006</v>
      </c>
      <c r="KY5572">
        <v>64.5</v>
      </c>
      <c r="LA5572">
        <v>378.5</v>
      </c>
      <c r="LB5572">
        <v>80</v>
      </c>
      <c r="LC5572">
        <v>30.039946200000006</v>
      </c>
      <c r="LE5572">
        <v>3.3</v>
      </c>
      <c r="LF5572">
        <v>255</v>
      </c>
      <c r="LG5572">
        <v>223</v>
      </c>
      <c r="LH5572">
        <v>41.75</v>
      </c>
      <c r="LI5572">
        <v>10.700000000000001</v>
      </c>
      <c r="LJ5572">
        <v>10.3</v>
      </c>
      <c r="LK5572">
        <v>72.847949999999997</v>
      </c>
      <c r="LO5572">
        <v>40.5</v>
      </c>
      <c r="LR5572">
        <v>82</v>
      </c>
      <c r="LS5572">
        <v>226.890434</v>
      </c>
      <c r="LT5572">
        <v>360</v>
      </c>
      <c r="LV5572">
        <v>215</v>
      </c>
      <c r="LW5572">
        <v>22.902141663067567</v>
      </c>
      <c r="LX5572">
        <v>96.363675000000001</v>
      </c>
      <c r="MC5572">
        <v>25</v>
      </c>
      <c r="MH5572">
        <v>67.25</v>
      </c>
      <c r="MJ5572">
        <v>17</v>
      </c>
      <c r="ML5572">
        <v>9.066948</v>
      </c>
      <c r="MM5572">
        <v>16.3</v>
      </c>
      <c r="MN5572">
        <v>22.701149999999998</v>
      </c>
      <c r="MO5572">
        <v>139.25801999999999</v>
      </c>
      <c r="MP5572">
        <v>52</v>
      </c>
      <c r="MQ5572">
        <v>85.431110436234007</v>
      </c>
      <c r="MS5572">
        <v>72.401150999999999</v>
      </c>
      <c r="MU5572">
        <v>136.43462</v>
      </c>
      <c r="MX5572">
        <v>139.4</v>
      </c>
      <c r="NA5572">
        <v>410</v>
      </c>
      <c r="NC5572">
        <v>25</v>
      </c>
      <c r="NI5572">
        <v>24.359319217235203</v>
      </c>
      <c r="NL5572">
        <v>17.061909052572002</v>
      </c>
      <c r="NN5572">
        <v>52</v>
      </c>
      <c r="NQ5572">
        <v>37.200000000000003</v>
      </c>
      <c r="NR5572">
        <v>131.5</v>
      </c>
      <c r="NU5572">
        <v>121</v>
      </c>
      <c r="NW5572">
        <v>128</v>
      </c>
      <c r="NX5572">
        <v>19.301568000000003</v>
      </c>
      <c r="OB5572">
        <v>25500</v>
      </c>
      <c r="OC5572">
        <v>79.698638000000003</v>
      </c>
      <c r="OD5572">
        <v>87.954145999999994</v>
      </c>
      <c r="OI5572">
        <v>25500</v>
      </c>
      <c r="OK5572">
        <v>3</v>
      </c>
      <c r="OL5572">
        <v>13.8</v>
      </c>
      <c r="OM5572">
        <v>0.75</v>
      </c>
      <c r="ON5572">
        <v>7.5</v>
      </c>
      <c r="OO5572">
        <v>8</v>
      </c>
      <c r="OP5572">
        <v>395</v>
      </c>
      <c r="OS5572">
        <v>275</v>
      </c>
      <c r="OV5572">
        <v>46</v>
      </c>
      <c r="OW5572">
        <v>16.487428860992001</v>
      </c>
      <c r="OX5572">
        <v>472.48950000000002</v>
      </c>
      <c r="PB5572">
        <v>510</v>
      </c>
      <c r="PC5572">
        <v>12.087211499999999</v>
      </c>
      <c r="PF5572">
        <v>2.9</v>
      </c>
      <c r="PG5572">
        <v>252</v>
      </c>
      <c r="PH5572">
        <v>820</v>
      </c>
    </row>
    <row r="5573" spans="2:424">
      <c r="B5573" s="12">
        <v>37635</v>
      </c>
      <c r="C5573">
        <v>1934.8655260827582</v>
      </c>
      <c r="F5573">
        <v>41.459305000000001</v>
      </c>
      <c r="G5573">
        <v>308</v>
      </c>
      <c r="H5573">
        <v>28.206499999999998</v>
      </c>
      <c r="I5573">
        <v>25.068353208110725</v>
      </c>
      <c r="M5573">
        <v>7.5413635500000007</v>
      </c>
      <c r="N5573">
        <v>6.5383210353897798</v>
      </c>
      <c r="R5573">
        <v>129.5</v>
      </c>
      <c r="U5573">
        <v>23</v>
      </c>
      <c r="V5573">
        <v>19.812083999999999</v>
      </c>
      <c r="W5573">
        <v>0.7259000000000001</v>
      </c>
      <c r="X5573">
        <v>3.7</v>
      </c>
      <c r="Y5573">
        <v>550</v>
      </c>
      <c r="AA5573">
        <v>3.026967</v>
      </c>
      <c r="AC5573">
        <v>62</v>
      </c>
      <c r="AE5573">
        <v>48.633500190088718</v>
      </c>
      <c r="AK5573">
        <v>136</v>
      </c>
      <c r="AL5573">
        <v>4.3779305865133473</v>
      </c>
      <c r="AM5573">
        <v>162.5</v>
      </c>
      <c r="AQ5573">
        <v>6.2</v>
      </c>
      <c r="AU5573">
        <v>31.088129228549999</v>
      </c>
      <c r="AV5573">
        <v>45.5</v>
      </c>
      <c r="AY5573">
        <v>180</v>
      </c>
      <c r="BC5573">
        <v>227.33717419210203</v>
      </c>
      <c r="BD5573">
        <v>247.58932694328001</v>
      </c>
      <c r="BG5573">
        <v>0.22319079336736003</v>
      </c>
      <c r="BH5573">
        <v>26.3</v>
      </c>
      <c r="BN5573">
        <v>110</v>
      </c>
      <c r="BO5573">
        <v>50.2</v>
      </c>
      <c r="BP5573">
        <v>144</v>
      </c>
      <c r="BQ5573">
        <v>3.2968748454339663</v>
      </c>
      <c r="BU5573">
        <v>31</v>
      </c>
      <c r="CA5573">
        <v>23600</v>
      </c>
      <c r="CB5573">
        <v>25350</v>
      </c>
      <c r="CE5573">
        <v>20</v>
      </c>
      <c r="CG5573">
        <v>111.969407</v>
      </c>
      <c r="CJ5573">
        <v>35.405526000000002</v>
      </c>
      <c r="CL5573">
        <v>141</v>
      </c>
      <c r="CM5573">
        <v>251</v>
      </c>
      <c r="CN5573">
        <v>158</v>
      </c>
      <c r="CP5573">
        <v>29.400000000000002</v>
      </c>
      <c r="CQ5573">
        <v>25.608000000000001</v>
      </c>
      <c r="CR5573">
        <v>114</v>
      </c>
      <c r="CS5573">
        <v>10.5</v>
      </c>
      <c r="CU5573">
        <v>97.5</v>
      </c>
      <c r="CV5573">
        <v>280</v>
      </c>
      <c r="CW5573">
        <v>2.718124</v>
      </c>
      <c r="CY5573">
        <v>19.5</v>
      </c>
      <c r="DA5573">
        <v>17.3</v>
      </c>
      <c r="DB5573">
        <v>44.561115000000001</v>
      </c>
      <c r="DD5573">
        <v>2</v>
      </c>
      <c r="DE5573">
        <v>101</v>
      </c>
      <c r="DF5573">
        <v>45</v>
      </c>
      <c r="DM5573">
        <v>2.3998556493476642</v>
      </c>
      <c r="DQ5573">
        <v>50</v>
      </c>
      <c r="DU5573">
        <v>158.5</v>
      </c>
      <c r="DZ5573">
        <v>53</v>
      </c>
      <c r="EA5573">
        <v>95</v>
      </c>
      <c r="EC5573">
        <v>56</v>
      </c>
      <c r="ED5573">
        <v>50</v>
      </c>
      <c r="EF5573">
        <v>212</v>
      </c>
      <c r="EJ5573">
        <v>47</v>
      </c>
      <c r="EK5573">
        <v>47.766672999999997</v>
      </c>
      <c r="EX5573">
        <v>11</v>
      </c>
      <c r="EY5573">
        <v>57.900000000000006</v>
      </c>
      <c r="FB5573">
        <v>38</v>
      </c>
      <c r="FG5573">
        <v>110</v>
      </c>
      <c r="FH5573">
        <v>115</v>
      </c>
      <c r="FI5573">
        <v>85</v>
      </c>
      <c r="FJ5573">
        <v>31.3</v>
      </c>
      <c r="FK5573">
        <v>21.6</v>
      </c>
      <c r="FM5573">
        <v>81</v>
      </c>
      <c r="FS5573">
        <v>330</v>
      </c>
      <c r="FV5573">
        <v>1000</v>
      </c>
      <c r="FW5573">
        <v>190</v>
      </c>
      <c r="GA5573">
        <v>23</v>
      </c>
      <c r="GB5573">
        <v>52</v>
      </c>
      <c r="GC5573">
        <v>98.04</v>
      </c>
      <c r="GD5573">
        <v>369</v>
      </c>
      <c r="GE5573">
        <v>6500</v>
      </c>
      <c r="GF5573">
        <v>6500</v>
      </c>
      <c r="GG5573">
        <v>201.09176340336998</v>
      </c>
      <c r="GK5573">
        <v>207</v>
      </c>
      <c r="GO5573">
        <v>10.262807</v>
      </c>
      <c r="GS5573">
        <v>235</v>
      </c>
      <c r="GT5573">
        <v>85</v>
      </c>
      <c r="GU5573">
        <v>12.1</v>
      </c>
      <c r="GV5573">
        <v>330</v>
      </c>
      <c r="GZ5573">
        <v>262.5</v>
      </c>
      <c r="HB5573">
        <v>39.369079153809579</v>
      </c>
      <c r="HF5573">
        <v>4400</v>
      </c>
      <c r="HG5573">
        <v>73</v>
      </c>
      <c r="HI5573">
        <v>90.840932249999994</v>
      </c>
      <c r="HL5573">
        <v>526</v>
      </c>
      <c r="HM5573">
        <v>3.25</v>
      </c>
      <c r="HR5573">
        <v>600</v>
      </c>
      <c r="HS5573">
        <v>530</v>
      </c>
      <c r="HT5573">
        <v>940</v>
      </c>
      <c r="HU5573">
        <v>223.47024000000002</v>
      </c>
      <c r="HV5573">
        <v>23</v>
      </c>
      <c r="HY5573">
        <v>2</v>
      </c>
      <c r="HZ5573">
        <v>2</v>
      </c>
      <c r="IA5573">
        <v>116.66661999999999</v>
      </c>
      <c r="IB5573">
        <v>118</v>
      </c>
      <c r="IC5573">
        <v>181.5</v>
      </c>
      <c r="ID5573">
        <v>303</v>
      </c>
      <c r="IE5573">
        <v>7.85</v>
      </c>
      <c r="IF5573">
        <v>3843.6504713595255</v>
      </c>
      <c r="IG5573">
        <v>4082.5513417519091</v>
      </c>
      <c r="II5573">
        <v>66.939719999999994</v>
      </c>
      <c r="IL5573">
        <v>96</v>
      </c>
      <c r="IN5573">
        <v>74.366636</v>
      </c>
      <c r="IR5573">
        <v>573</v>
      </c>
      <c r="IS5573">
        <v>340</v>
      </c>
      <c r="IT5573">
        <v>208</v>
      </c>
      <c r="IW5573">
        <v>27.040877200000001</v>
      </c>
      <c r="IX5573">
        <v>123.5</v>
      </c>
      <c r="IY5573">
        <v>3850</v>
      </c>
      <c r="JB5573">
        <v>117</v>
      </c>
      <c r="JE5573">
        <v>1.575</v>
      </c>
      <c r="JF5573">
        <v>30.811474911186146</v>
      </c>
      <c r="JK5573">
        <v>300</v>
      </c>
      <c r="JN5573">
        <v>63</v>
      </c>
      <c r="JO5573">
        <v>14.735766750840002</v>
      </c>
      <c r="JP5573">
        <v>10.3</v>
      </c>
      <c r="JQ5573">
        <v>296</v>
      </c>
      <c r="JR5573">
        <v>75.85784799999999</v>
      </c>
      <c r="JT5573">
        <v>117</v>
      </c>
      <c r="JU5573">
        <v>135</v>
      </c>
      <c r="JV5573">
        <v>135</v>
      </c>
      <c r="JW5573">
        <v>27.700000000000003</v>
      </c>
      <c r="JX5573">
        <v>707.73541824566337</v>
      </c>
      <c r="JY5573">
        <v>2.1922008251</v>
      </c>
      <c r="KC5573">
        <v>51.772018000000003</v>
      </c>
      <c r="KG5573">
        <v>123679.72598572502</v>
      </c>
      <c r="KH5573">
        <v>0.70107699999999995</v>
      </c>
      <c r="KN5573">
        <v>95.476956000000001</v>
      </c>
      <c r="KO5573">
        <v>59.297154000000006</v>
      </c>
      <c r="KY5573">
        <v>64.5</v>
      </c>
      <c r="LA5573">
        <v>368</v>
      </c>
      <c r="LB5573">
        <v>80</v>
      </c>
      <c r="LC5573">
        <v>30.183678</v>
      </c>
      <c r="LE5573">
        <v>3.3</v>
      </c>
      <c r="LF5573">
        <v>255</v>
      </c>
      <c r="LG5573">
        <v>222</v>
      </c>
      <c r="LH5573">
        <v>41.5</v>
      </c>
      <c r="LI5573">
        <v>10.700000000000001</v>
      </c>
      <c r="LJ5573">
        <v>10.4</v>
      </c>
      <c r="LK5573">
        <v>72.847949999999997</v>
      </c>
      <c r="LO5573">
        <v>40.5</v>
      </c>
      <c r="LQ5573">
        <v>43</v>
      </c>
      <c r="LR5573">
        <v>82.5</v>
      </c>
      <c r="LS5573">
        <v>225.44527199999999</v>
      </c>
      <c r="LV5573">
        <v>220</v>
      </c>
      <c r="LW5573">
        <v>23.125033552732454</v>
      </c>
      <c r="LX5573">
        <v>96.363675000000001</v>
      </c>
      <c r="MC5573">
        <v>25</v>
      </c>
      <c r="MH5573">
        <v>67</v>
      </c>
      <c r="MJ5573">
        <v>17.5</v>
      </c>
      <c r="ML5573">
        <v>9.066948</v>
      </c>
      <c r="MM5573">
        <v>16</v>
      </c>
      <c r="MN5573">
        <v>22.701149999999998</v>
      </c>
      <c r="MO5573">
        <v>136.093065</v>
      </c>
      <c r="MP5573">
        <v>52</v>
      </c>
      <c r="MQ5573">
        <v>85.431110436234007</v>
      </c>
      <c r="MS5573">
        <v>72.401150999999999</v>
      </c>
      <c r="MU5573">
        <v>136.43462</v>
      </c>
      <c r="MX5573">
        <v>139</v>
      </c>
      <c r="NA5573">
        <v>410</v>
      </c>
      <c r="NC5573">
        <v>25</v>
      </c>
      <c r="NI5573">
        <v>24.047907465878506</v>
      </c>
      <c r="NL5573">
        <v>17.9771072393</v>
      </c>
      <c r="NN5573">
        <v>52</v>
      </c>
      <c r="NQ5573">
        <v>38.5</v>
      </c>
      <c r="NR5573">
        <v>131.5</v>
      </c>
      <c r="NU5573">
        <v>124</v>
      </c>
      <c r="NW5573">
        <v>128</v>
      </c>
      <c r="NX5573">
        <v>19.159296000000001</v>
      </c>
      <c r="OB5573">
        <v>22875</v>
      </c>
      <c r="OC5573">
        <v>79.698638000000003</v>
      </c>
      <c r="OD5573">
        <v>87.954145999999994</v>
      </c>
      <c r="OI5573">
        <v>22875</v>
      </c>
      <c r="OL5573">
        <v>13.8</v>
      </c>
      <c r="OM5573">
        <v>0.75</v>
      </c>
      <c r="ON5573">
        <v>7.5</v>
      </c>
      <c r="OP5573">
        <v>395</v>
      </c>
      <c r="OS5573">
        <v>275</v>
      </c>
      <c r="OV5573">
        <v>46.9</v>
      </c>
      <c r="OW5573">
        <v>16.316574675904004</v>
      </c>
      <c r="OX5573">
        <v>472.48950000000002</v>
      </c>
      <c r="PB5573">
        <v>525</v>
      </c>
      <c r="PC5573">
        <v>12.4453511</v>
      </c>
      <c r="PF5573">
        <v>2.9</v>
      </c>
      <c r="PG5573">
        <v>252</v>
      </c>
      <c r="PH5573">
        <v>820</v>
      </c>
    </row>
    <row r="5574" spans="2:424">
      <c r="B5574" s="12">
        <v>37634</v>
      </c>
      <c r="C5574">
        <v>1934.8655260827582</v>
      </c>
      <c r="F5574">
        <v>41.459305000000001</v>
      </c>
      <c r="G5574">
        <v>306</v>
      </c>
      <c r="H5574">
        <v>28.090661999999998</v>
      </c>
      <c r="I5574">
        <v>25.309395065881027</v>
      </c>
      <c r="J5574">
        <v>3.3057854079776772</v>
      </c>
      <c r="M5574">
        <v>7.5266055000000005</v>
      </c>
      <c r="N5574">
        <v>6.741374483693809</v>
      </c>
      <c r="R5574">
        <v>129.5</v>
      </c>
      <c r="U5574">
        <v>23</v>
      </c>
      <c r="V5574">
        <v>19.431082</v>
      </c>
      <c r="X5574">
        <v>3.7</v>
      </c>
      <c r="AA5574">
        <v>3.060978</v>
      </c>
      <c r="AC5574">
        <v>63</v>
      </c>
      <c r="AE5574">
        <v>47.282569629252926</v>
      </c>
      <c r="AK5574">
        <v>134</v>
      </c>
      <c r="AL5574">
        <v>4.2973551769456177</v>
      </c>
      <c r="AM5574">
        <v>159.5</v>
      </c>
      <c r="AQ5574">
        <v>5.55</v>
      </c>
      <c r="AU5574">
        <v>31.963851178649996</v>
      </c>
      <c r="AV5574">
        <v>45.5</v>
      </c>
      <c r="AY5574">
        <v>175</v>
      </c>
      <c r="BC5574">
        <v>226.55594678938002</v>
      </c>
      <c r="BD5574">
        <v>246.43596051342004</v>
      </c>
      <c r="BG5574">
        <v>0.19693305297120001</v>
      </c>
      <c r="BH5574">
        <v>26.3</v>
      </c>
      <c r="BN5574">
        <v>108</v>
      </c>
      <c r="BO5574">
        <v>51.1</v>
      </c>
      <c r="BP5574">
        <v>144</v>
      </c>
      <c r="BQ5574">
        <v>3.1649998516166078</v>
      </c>
      <c r="BU5574">
        <v>31</v>
      </c>
      <c r="CA5574">
        <v>23550</v>
      </c>
      <c r="CB5574">
        <v>25400</v>
      </c>
      <c r="CE5574">
        <v>20</v>
      </c>
      <c r="CG5574">
        <v>113.82014100000001</v>
      </c>
      <c r="CJ5574">
        <v>35.405526000000002</v>
      </c>
      <c r="CL5574">
        <v>133</v>
      </c>
      <c r="CM5574">
        <v>245</v>
      </c>
      <c r="CN5574">
        <v>158</v>
      </c>
      <c r="CP5574">
        <v>30</v>
      </c>
      <c r="CQ5574">
        <v>25.52</v>
      </c>
      <c r="CR5574">
        <v>114</v>
      </c>
      <c r="CS5574">
        <v>10.5</v>
      </c>
      <c r="CU5574">
        <v>94</v>
      </c>
      <c r="CV5574">
        <v>280</v>
      </c>
      <c r="CW5574">
        <v>2.6602920000000001</v>
      </c>
      <c r="CY5574">
        <v>19.5</v>
      </c>
      <c r="DA5574">
        <v>17.100000000000001</v>
      </c>
      <c r="DB5574">
        <v>44.561115000000001</v>
      </c>
      <c r="DD5574">
        <v>2.4</v>
      </c>
      <c r="DE5574">
        <v>101</v>
      </c>
      <c r="DF5574">
        <v>45</v>
      </c>
      <c r="DM5574">
        <v>2.3998556493476642</v>
      </c>
      <c r="DQ5574">
        <v>50</v>
      </c>
      <c r="DU5574">
        <v>156</v>
      </c>
      <c r="DZ5574">
        <v>51.5</v>
      </c>
      <c r="EA5574">
        <v>95</v>
      </c>
      <c r="EC5574">
        <v>56</v>
      </c>
      <c r="ED5574">
        <v>50</v>
      </c>
      <c r="EF5574">
        <v>212</v>
      </c>
      <c r="EJ5574">
        <v>47</v>
      </c>
      <c r="EK5574">
        <v>46.830072000000001</v>
      </c>
      <c r="EX5574">
        <v>13</v>
      </c>
      <c r="EY5574">
        <v>57.5</v>
      </c>
      <c r="FB5574">
        <v>40</v>
      </c>
      <c r="FG5574">
        <v>110</v>
      </c>
      <c r="FH5574">
        <v>115</v>
      </c>
      <c r="FI5574">
        <v>83.5</v>
      </c>
      <c r="FJ5574">
        <v>32.799999999999997</v>
      </c>
      <c r="FK5574">
        <v>21.6</v>
      </c>
      <c r="FM5574">
        <v>87</v>
      </c>
      <c r="FS5574">
        <v>336.5</v>
      </c>
      <c r="FV5574">
        <v>980</v>
      </c>
      <c r="FW5574">
        <v>195</v>
      </c>
      <c r="GA5574">
        <v>22.5</v>
      </c>
      <c r="GB5574">
        <v>52</v>
      </c>
      <c r="GC5574">
        <v>100.32</v>
      </c>
      <c r="GD5574">
        <v>366</v>
      </c>
      <c r="GE5574">
        <v>6500</v>
      </c>
      <c r="GF5574">
        <v>6500</v>
      </c>
      <c r="GG5574">
        <v>201.09176340336998</v>
      </c>
      <c r="GK5574">
        <v>205</v>
      </c>
      <c r="GO5574">
        <v>10.224937000000001</v>
      </c>
      <c r="GS5574">
        <v>235</v>
      </c>
      <c r="GT5574">
        <v>85</v>
      </c>
      <c r="GU5574">
        <v>12.1</v>
      </c>
      <c r="GV5574">
        <v>330</v>
      </c>
      <c r="GZ5574">
        <v>270</v>
      </c>
      <c r="HB5574">
        <v>39.369079153809579</v>
      </c>
      <c r="HF5574">
        <v>4400</v>
      </c>
      <c r="HG5574">
        <v>76</v>
      </c>
      <c r="HI5574">
        <v>90.608602500000003</v>
      </c>
      <c r="HL5574">
        <v>529</v>
      </c>
      <c r="HM5574">
        <v>3.25</v>
      </c>
      <c r="HR5574">
        <v>600</v>
      </c>
      <c r="HS5574">
        <v>540</v>
      </c>
      <c r="HT5574">
        <v>930</v>
      </c>
      <c r="HU5574">
        <v>223.47024000000002</v>
      </c>
      <c r="HV5574">
        <v>23</v>
      </c>
      <c r="HY5574">
        <v>2.15</v>
      </c>
      <c r="HZ5574">
        <v>2</v>
      </c>
      <c r="IA5574">
        <v>116.66661999999999</v>
      </c>
      <c r="IB5574">
        <v>118</v>
      </c>
      <c r="IC5574">
        <v>185.5</v>
      </c>
      <c r="ID5574">
        <v>303</v>
      </c>
      <c r="IE5574">
        <v>6.7</v>
      </c>
      <c r="IF5574">
        <v>3832.5416549683132</v>
      </c>
      <c r="IG5574">
        <v>4082.5513417519091</v>
      </c>
      <c r="II5574">
        <v>66.939719999999994</v>
      </c>
      <c r="IL5574">
        <v>95</v>
      </c>
      <c r="IN5574">
        <v>69.516638</v>
      </c>
      <c r="IR5574">
        <v>573</v>
      </c>
      <c r="IS5574">
        <v>340</v>
      </c>
      <c r="IT5574">
        <v>206</v>
      </c>
      <c r="IW5574">
        <v>27.274659999999997</v>
      </c>
      <c r="IX5574">
        <v>123</v>
      </c>
      <c r="IY5574">
        <v>3750</v>
      </c>
      <c r="JB5574">
        <v>117</v>
      </c>
      <c r="JE5574">
        <v>1.40625</v>
      </c>
      <c r="JF5574">
        <v>30.426331474796321</v>
      </c>
      <c r="JI5574">
        <v>55.077959999999997</v>
      </c>
      <c r="JK5574">
        <v>300</v>
      </c>
      <c r="JN5574">
        <v>63</v>
      </c>
      <c r="JO5574">
        <v>15.063228234192</v>
      </c>
      <c r="JP5574">
        <v>10.350000000000001</v>
      </c>
      <c r="JQ5574">
        <v>296</v>
      </c>
      <c r="JR5574">
        <v>75.85784799999999</v>
      </c>
      <c r="JT5574">
        <v>117</v>
      </c>
      <c r="JU5574">
        <v>132</v>
      </c>
      <c r="JV5574">
        <v>130</v>
      </c>
      <c r="JW5574">
        <v>28.3</v>
      </c>
      <c r="JX5574">
        <v>721.34571475038774</v>
      </c>
      <c r="JY5574">
        <v>2.1584746585599999</v>
      </c>
      <c r="KC5574">
        <v>51.319201999999997</v>
      </c>
      <c r="KG5574">
        <v>123299.17298269201</v>
      </c>
      <c r="KH5574">
        <v>0.69420300000000001</v>
      </c>
      <c r="KN5574">
        <v>95.476956000000001</v>
      </c>
      <c r="KO5574">
        <v>59.700536</v>
      </c>
      <c r="KY5574">
        <v>65</v>
      </c>
      <c r="LA5574">
        <v>370</v>
      </c>
      <c r="LB5574">
        <v>80</v>
      </c>
      <c r="LC5574">
        <v>29.824348500000003</v>
      </c>
      <c r="LE5574">
        <v>3.3</v>
      </c>
      <c r="LF5574">
        <v>250</v>
      </c>
      <c r="LG5574">
        <v>221</v>
      </c>
      <c r="LH5574">
        <v>40.5</v>
      </c>
      <c r="LI5574">
        <v>10.5</v>
      </c>
      <c r="LJ5574">
        <v>10.25</v>
      </c>
      <c r="LK5574">
        <v>72.847949999999997</v>
      </c>
      <c r="LQ5574">
        <v>43</v>
      </c>
      <c r="LR5574">
        <v>83</v>
      </c>
      <c r="LS5574">
        <v>225.44527199999999</v>
      </c>
      <c r="LV5574">
        <v>220</v>
      </c>
      <c r="LW5574">
        <v>23.793709221727124</v>
      </c>
      <c r="LX5574">
        <v>97.201620000000005</v>
      </c>
      <c r="MC5574">
        <v>25</v>
      </c>
      <c r="MH5574">
        <v>67.25</v>
      </c>
      <c r="MJ5574">
        <v>17.5</v>
      </c>
      <c r="ML5574">
        <v>8.92957</v>
      </c>
      <c r="MM5574">
        <v>15.9</v>
      </c>
      <c r="MN5574">
        <v>22.337931999999999</v>
      </c>
      <c r="MO5574">
        <v>139.25801999999999</v>
      </c>
      <c r="MP5574">
        <v>52</v>
      </c>
      <c r="MQ5574">
        <v>85.431110436234007</v>
      </c>
      <c r="MS5574">
        <v>72.401150999999999</v>
      </c>
      <c r="MU5574">
        <v>141.30728500000001</v>
      </c>
      <c r="MX5574">
        <v>138</v>
      </c>
      <c r="NA5574">
        <v>410</v>
      </c>
      <c r="NC5574">
        <v>25</v>
      </c>
      <c r="NI5574">
        <v>24.013306160172203</v>
      </c>
      <c r="NL5574">
        <v>18.173221136456</v>
      </c>
      <c r="NN5574">
        <v>52</v>
      </c>
      <c r="NQ5574">
        <v>37.6</v>
      </c>
      <c r="NR5574">
        <v>127</v>
      </c>
      <c r="NU5574">
        <v>123.5</v>
      </c>
      <c r="NW5574">
        <v>128</v>
      </c>
      <c r="NX5574">
        <v>18.874752000000001</v>
      </c>
      <c r="OB5574">
        <v>22500</v>
      </c>
      <c r="OC5574">
        <v>79.698638000000003</v>
      </c>
      <c r="OD5574">
        <v>87.954145999999994</v>
      </c>
      <c r="OI5574">
        <v>22500</v>
      </c>
      <c r="OK5574">
        <v>3.75</v>
      </c>
      <c r="OL5574">
        <v>13.700000000000001</v>
      </c>
      <c r="OM5574">
        <v>0.7</v>
      </c>
      <c r="ON5574">
        <v>7.5</v>
      </c>
      <c r="OS5574">
        <v>275</v>
      </c>
      <c r="OV5574">
        <v>46</v>
      </c>
      <c r="OW5574">
        <v>15.804012120640003</v>
      </c>
      <c r="OX5574">
        <v>467.85725000000002</v>
      </c>
      <c r="PB5574">
        <v>520</v>
      </c>
      <c r="PC5574">
        <v>12.3558162</v>
      </c>
      <c r="PF5574">
        <v>2.9</v>
      </c>
      <c r="PG5574">
        <v>250</v>
      </c>
      <c r="PH5574">
        <v>820</v>
      </c>
    </row>
    <row r="5575" spans="2:424">
      <c r="B5575" s="12">
        <v>37631</v>
      </c>
      <c r="C5575">
        <v>1934.8655260827582</v>
      </c>
      <c r="F5575">
        <v>39.767088999999999</v>
      </c>
      <c r="G5575">
        <v>305</v>
      </c>
      <c r="H5575">
        <v>26.642690000000002</v>
      </c>
      <c r="I5575">
        <v>25.550436923651322</v>
      </c>
      <c r="J5575">
        <v>2.542911852290521</v>
      </c>
      <c r="M5575">
        <v>7.6151538000000008</v>
      </c>
      <c r="N5575">
        <v>6.5789317250505857</v>
      </c>
      <c r="R5575">
        <v>129.5</v>
      </c>
      <c r="U5575">
        <v>23</v>
      </c>
      <c r="V5575">
        <v>19.240580999999999</v>
      </c>
      <c r="W5575">
        <v>0.76945400000000008</v>
      </c>
      <c r="X5575">
        <v>3.7</v>
      </c>
      <c r="Y5575">
        <v>550</v>
      </c>
      <c r="AA5575">
        <v>3.026967</v>
      </c>
      <c r="AC5575">
        <v>60.5</v>
      </c>
      <c r="AE5575">
        <v>50.209585844397154</v>
      </c>
      <c r="AK5575">
        <v>134</v>
      </c>
      <c r="AL5575">
        <v>4.4316475262251682</v>
      </c>
      <c r="AM5575">
        <v>155</v>
      </c>
      <c r="AQ5575">
        <v>5</v>
      </c>
      <c r="AU5575">
        <v>32.401712153699997</v>
      </c>
      <c r="AV5575">
        <v>45.5</v>
      </c>
      <c r="AY5575">
        <v>170</v>
      </c>
      <c r="BC5575">
        <v>226.55594678938002</v>
      </c>
      <c r="BD5575">
        <v>243.74477217708002</v>
      </c>
      <c r="BG5575">
        <v>0.19693305297120001</v>
      </c>
      <c r="BH5575">
        <v>26.2</v>
      </c>
      <c r="BN5575">
        <v>109</v>
      </c>
      <c r="BO5575">
        <v>51.300000000000004</v>
      </c>
      <c r="BP5575">
        <v>146</v>
      </c>
      <c r="BQ5575">
        <v>3.1913748503800794</v>
      </c>
      <c r="BU5575">
        <v>31</v>
      </c>
      <c r="CA5575">
        <v>23500</v>
      </c>
      <c r="CB5575">
        <v>25450</v>
      </c>
      <c r="CE5575">
        <v>20</v>
      </c>
      <c r="CG5575">
        <v>112.89477400000001</v>
      </c>
      <c r="CJ5575">
        <v>35.405526000000002</v>
      </c>
      <c r="CL5575">
        <v>133</v>
      </c>
      <c r="CM5575">
        <v>247</v>
      </c>
      <c r="CN5575">
        <v>158</v>
      </c>
      <c r="CP5575">
        <v>30.200000000000003</v>
      </c>
      <c r="CQ5575">
        <v>25.168000000000003</v>
      </c>
      <c r="CR5575">
        <v>114</v>
      </c>
      <c r="CS5575">
        <v>13.5</v>
      </c>
      <c r="CU5575">
        <v>98.5</v>
      </c>
      <c r="CV5575">
        <v>280</v>
      </c>
      <c r="CW5575">
        <v>2.718124</v>
      </c>
      <c r="CY5575">
        <v>19.5</v>
      </c>
      <c r="DA5575">
        <v>17.150000000000002</v>
      </c>
      <c r="DB5575">
        <v>44.957214</v>
      </c>
      <c r="DD5575">
        <v>2</v>
      </c>
      <c r="DE5575">
        <v>101</v>
      </c>
      <c r="DF5575">
        <v>45</v>
      </c>
      <c r="DM5575">
        <v>2.4128983430941191</v>
      </c>
      <c r="DQ5575">
        <v>50</v>
      </c>
      <c r="DU5575">
        <v>158</v>
      </c>
      <c r="DZ5575">
        <v>51.6</v>
      </c>
      <c r="EA5575">
        <v>95</v>
      </c>
      <c r="EC5575">
        <v>55.5</v>
      </c>
      <c r="ED5575">
        <v>50</v>
      </c>
      <c r="EF5575">
        <v>210</v>
      </c>
      <c r="EJ5575">
        <v>47</v>
      </c>
      <c r="EK5575">
        <v>46.830072000000001</v>
      </c>
      <c r="EX5575">
        <v>12.1</v>
      </c>
      <c r="EY5575">
        <v>57.2</v>
      </c>
      <c r="FB5575">
        <v>40</v>
      </c>
      <c r="FG5575">
        <v>115</v>
      </c>
      <c r="FH5575">
        <v>115</v>
      </c>
      <c r="FI5575">
        <v>85</v>
      </c>
      <c r="FJ5575">
        <v>32.5</v>
      </c>
      <c r="FK5575">
        <v>21.9</v>
      </c>
      <c r="FM5575">
        <v>81</v>
      </c>
      <c r="FS5575">
        <v>340</v>
      </c>
      <c r="FV5575">
        <v>980</v>
      </c>
      <c r="FW5575">
        <v>190</v>
      </c>
      <c r="GA5575">
        <v>21.5</v>
      </c>
      <c r="GB5575">
        <v>52</v>
      </c>
      <c r="GC5575">
        <v>101.08</v>
      </c>
      <c r="GD5575">
        <v>368</v>
      </c>
      <c r="GE5575">
        <v>6500</v>
      </c>
      <c r="GF5575">
        <v>6500</v>
      </c>
      <c r="GG5575">
        <v>201.09176340336998</v>
      </c>
      <c r="GK5575">
        <v>210</v>
      </c>
      <c r="GN5575">
        <v>44.839045999999996</v>
      </c>
      <c r="GO5575">
        <v>10.262807</v>
      </c>
      <c r="GS5575">
        <v>235</v>
      </c>
      <c r="GT5575">
        <v>85</v>
      </c>
      <c r="GU5575">
        <v>12</v>
      </c>
      <c r="GV5575">
        <v>330</v>
      </c>
      <c r="GZ5575">
        <v>270.5</v>
      </c>
      <c r="HB5575">
        <v>39.369079153809579</v>
      </c>
      <c r="HF5575">
        <v>4400</v>
      </c>
      <c r="HG5575">
        <v>78.5</v>
      </c>
      <c r="HI5575">
        <v>90.143943000000007</v>
      </c>
      <c r="HL5575">
        <v>536</v>
      </c>
      <c r="HM5575">
        <v>3.25</v>
      </c>
      <c r="HR5575">
        <v>600</v>
      </c>
      <c r="HS5575">
        <v>510</v>
      </c>
      <c r="HT5575">
        <v>935</v>
      </c>
      <c r="HU5575">
        <v>223.47024000000002</v>
      </c>
      <c r="HV5575">
        <v>23</v>
      </c>
      <c r="HY5575">
        <v>2.15</v>
      </c>
      <c r="HZ5575">
        <v>2</v>
      </c>
      <c r="IA5575">
        <v>113.333288</v>
      </c>
      <c r="IB5575">
        <v>115</v>
      </c>
      <c r="IC5575">
        <v>186</v>
      </c>
      <c r="ID5575">
        <v>300</v>
      </c>
      <c r="IE5575">
        <v>6.5</v>
      </c>
      <c r="IF5575">
        <v>3804.7696139902819</v>
      </c>
      <c r="IG5575">
        <v>4088.1438778365009</v>
      </c>
      <c r="II5575">
        <v>66.939719999999994</v>
      </c>
      <c r="IL5575">
        <v>95</v>
      </c>
      <c r="IN5575">
        <v>68.708304999999996</v>
      </c>
      <c r="IR5575">
        <v>573</v>
      </c>
      <c r="IS5575">
        <v>339</v>
      </c>
      <c r="IT5575">
        <v>210</v>
      </c>
      <c r="IW5575">
        <v>27.040877200000001</v>
      </c>
      <c r="IX5575">
        <v>124.5</v>
      </c>
      <c r="IY5575">
        <v>3575</v>
      </c>
      <c r="JB5575">
        <v>117</v>
      </c>
      <c r="JE5575">
        <v>1.524375</v>
      </c>
      <c r="JF5575">
        <v>31.004046629381055</v>
      </c>
      <c r="JI5575">
        <v>53.178719999999998</v>
      </c>
      <c r="JK5575">
        <v>300</v>
      </c>
      <c r="JN5575">
        <v>64</v>
      </c>
      <c r="JO5575">
        <v>15.063228234192</v>
      </c>
      <c r="JP5575">
        <v>10.600000000000001</v>
      </c>
      <c r="JQ5575">
        <v>296</v>
      </c>
      <c r="JR5575">
        <v>73.211643999999993</v>
      </c>
      <c r="JT5575">
        <v>117</v>
      </c>
      <c r="JU5575">
        <v>140</v>
      </c>
      <c r="JV5575">
        <v>142</v>
      </c>
      <c r="JW5575">
        <v>28.5</v>
      </c>
      <c r="JX5575">
        <v>734.956011255112</v>
      </c>
      <c r="JY5575">
        <v>2.2259269916399997</v>
      </c>
      <c r="KC5575">
        <v>50.715446999999998</v>
      </c>
      <c r="KG5575">
        <v>122538.066976626</v>
      </c>
      <c r="KH5575">
        <v>0.71482299999999999</v>
      </c>
      <c r="KN5575">
        <v>96.815417999999994</v>
      </c>
      <c r="KO5575">
        <v>59.700536</v>
      </c>
      <c r="KR5575">
        <v>7</v>
      </c>
      <c r="KY5575">
        <v>67</v>
      </c>
      <c r="LA5575">
        <v>365</v>
      </c>
      <c r="LB5575">
        <v>80</v>
      </c>
      <c r="LC5575">
        <v>30.327409800000005</v>
      </c>
      <c r="LE5575">
        <v>3.3</v>
      </c>
      <c r="LF5575">
        <v>250</v>
      </c>
      <c r="LG5575">
        <v>220</v>
      </c>
      <c r="LH5575">
        <v>39.75</v>
      </c>
      <c r="LI5575">
        <v>10.5</v>
      </c>
      <c r="LJ5575">
        <v>10.3</v>
      </c>
      <c r="LK5575">
        <v>72.847949999999997</v>
      </c>
      <c r="LO5575">
        <v>41</v>
      </c>
      <c r="LP5575">
        <v>70</v>
      </c>
      <c r="LQ5575">
        <v>43</v>
      </c>
      <c r="LR5575">
        <v>83</v>
      </c>
      <c r="LV5575">
        <v>216</v>
      </c>
      <c r="LW5575">
        <v>23.682263276894684</v>
      </c>
      <c r="LX5575">
        <v>96.363675000000001</v>
      </c>
      <c r="MC5575">
        <v>25</v>
      </c>
      <c r="MH5575">
        <v>67</v>
      </c>
      <c r="MJ5575">
        <v>17.5</v>
      </c>
      <c r="ML5575">
        <v>8.8196676000000007</v>
      </c>
      <c r="MM5575">
        <v>16</v>
      </c>
      <c r="MN5575">
        <v>22.247126999999999</v>
      </c>
      <c r="MO5575">
        <v>131.02913699999999</v>
      </c>
      <c r="MP5575">
        <v>50</v>
      </c>
      <c r="MQ5575">
        <v>85.431110436234007</v>
      </c>
      <c r="MS5575">
        <v>71.698227000000003</v>
      </c>
      <c r="MU5575">
        <v>141.30728500000001</v>
      </c>
      <c r="MX5575">
        <v>137</v>
      </c>
      <c r="NA5575">
        <v>410</v>
      </c>
      <c r="NC5575">
        <v>25</v>
      </c>
      <c r="NI5575">
        <v>24.013306160172203</v>
      </c>
      <c r="NL5575">
        <v>18.173221136456</v>
      </c>
      <c r="NN5575">
        <v>52</v>
      </c>
      <c r="NQ5575">
        <v>37.1</v>
      </c>
      <c r="NR5575">
        <v>127.5</v>
      </c>
      <c r="NU5575">
        <v>124</v>
      </c>
      <c r="NX5575">
        <v>18.9696</v>
      </c>
      <c r="OB5575">
        <v>22125</v>
      </c>
      <c r="OD5575">
        <v>87.954145999999994</v>
      </c>
      <c r="OI5575">
        <v>22125</v>
      </c>
      <c r="OK5575">
        <v>3.75</v>
      </c>
      <c r="OL5575">
        <v>13.700000000000001</v>
      </c>
      <c r="OM5575">
        <v>0.7</v>
      </c>
      <c r="ON5575">
        <v>7.9</v>
      </c>
      <c r="OO5575">
        <v>8</v>
      </c>
      <c r="OP5575">
        <v>400</v>
      </c>
      <c r="OS5575">
        <v>275</v>
      </c>
      <c r="OV5575">
        <v>44.1</v>
      </c>
      <c r="OW5575">
        <v>15.718585028096001</v>
      </c>
      <c r="OX5575">
        <v>458.59275000000002</v>
      </c>
      <c r="PB5575">
        <v>505</v>
      </c>
      <c r="PC5575">
        <v>12.4453511</v>
      </c>
      <c r="PF5575">
        <v>2.9</v>
      </c>
      <c r="PG5575">
        <v>252</v>
      </c>
      <c r="PH5575">
        <v>820</v>
      </c>
    </row>
    <row r="5576" spans="2:424">
      <c r="B5576" s="12">
        <v>37630</v>
      </c>
      <c r="C5576">
        <v>2039.4528518169611</v>
      </c>
      <c r="F5576">
        <v>39.767088999999999</v>
      </c>
      <c r="G5576">
        <v>308</v>
      </c>
      <c r="H5576">
        <v>26.642690000000002</v>
      </c>
      <c r="I5576">
        <v>25.550436923651322</v>
      </c>
      <c r="J5576">
        <v>2.7972030375195729</v>
      </c>
      <c r="M5576">
        <v>7.6151538000000008</v>
      </c>
      <c r="N5576">
        <v>6.5383210353897798</v>
      </c>
      <c r="R5576">
        <v>129.5</v>
      </c>
      <c r="U5576">
        <v>23</v>
      </c>
      <c r="V5576">
        <v>19.469182</v>
      </c>
      <c r="W5576">
        <v>0.77775000000000005</v>
      </c>
      <c r="X5576">
        <v>3.7</v>
      </c>
      <c r="Y5576">
        <v>550</v>
      </c>
      <c r="AA5576">
        <v>3.0439720000000001</v>
      </c>
      <c r="AC5576">
        <v>58</v>
      </c>
      <c r="AE5576">
        <v>50.434740937869776</v>
      </c>
      <c r="AK5576">
        <v>134</v>
      </c>
      <c r="AL5576">
        <v>4.4316475262251682</v>
      </c>
      <c r="AM5576">
        <v>153.5</v>
      </c>
      <c r="AQ5576">
        <v>4.2</v>
      </c>
      <c r="AU5576">
        <v>32.401712153699997</v>
      </c>
      <c r="AV5576">
        <v>46</v>
      </c>
      <c r="AY5576">
        <v>170</v>
      </c>
      <c r="BC5576">
        <v>224.21226458121401</v>
      </c>
      <c r="BD5576">
        <v>241.43803931736002</v>
      </c>
      <c r="BG5576">
        <v>0.20349748807024001</v>
      </c>
      <c r="BH5576">
        <v>26.1</v>
      </c>
      <c r="BN5576">
        <v>108.5</v>
      </c>
      <c r="BO5576">
        <v>50.5</v>
      </c>
      <c r="BP5576">
        <v>144</v>
      </c>
      <c r="BQ5576">
        <v>3.217749849143551</v>
      </c>
      <c r="BU5576">
        <v>31</v>
      </c>
      <c r="CA5576">
        <v>23000</v>
      </c>
      <c r="CB5576">
        <v>25100</v>
      </c>
      <c r="CE5576">
        <v>20</v>
      </c>
      <c r="CG5576">
        <v>112.4320905</v>
      </c>
      <c r="CJ5576">
        <v>35.405526000000002</v>
      </c>
      <c r="CL5576">
        <v>133</v>
      </c>
      <c r="CM5576">
        <v>244</v>
      </c>
      <c r="CN5576">
        <v>160</v>
      </c>
      <c r="CP5576">
        <v>30.200000000000003</v>
      </c>
      <c r="CQ5576">
        <v>25.168000000000003</v>
      </c>
      <c r="CR5576">
        <v>111.15</v>
      </c>
      <c r="CS5576">
        <v>10.5</v>
      </c>
      <c r="CV5576">
        <v>280</v>
      </c>
      <c r="CW5576">
        <v>2.6313759999999999</v>
      </c>
      <c r="CY5576">
        <v>19.5</v>
      </c>
      <c r="DA5576">
        <v>17.3</v>
      </c>
      <c r="DB5576">
        <v>44.561115000000001</v>
      </c>
      <c r="DD5576">
        <v>2.25</v>
      </c>
      <c r="DE5576">
        <v>100</v>
      </c>
      <c r="DF5576">
        <v>45</v>
      </c>
      <c r="DM5576">
        <v>2.3998556493476642</v>
      </c>
      <c r="DQ5576">
        <v>50</v>
      </c>
      <c r="DU5576">
        <v>156</v>
      </c>
      <c r="DZ5576">
        <v>51.3</v>
      </c>
      <c r="EA5576">
        <v>95</v>
      </c>
      <c r="EC5576">
        <v>54.5</v>
      </c>
      <c r="ED5576">
        <v>50</v>
      </c>
      <c r="EF5576">
        <v>210</v>
      </c>
      <c r="EJ5576">
        <v>46.5</v>
      </c>
      <c r="EK5576">
        <v>46.830072000000001</v>
      </c>
      <c r="EX5576">
        <v>11.4</v>
      </c>
      <c r="EY5576">
        <v>57.2</v>
      </c>
      <c r="FB5576">
        <v>40</v>
      </c>
      <c r="FG5576">
        <v>115</v>
      </c>
      <c r="FH5576">
        <v>115</v>
      </c>
      <c r="FI5576">
        <v>83.5</v>
      </c>
      <c r="FJ5576">
        <v>33.799999999999997</v>
      </c>
      <c r="FK5576">
        <v>22.4</v>
      </c>
      <c r="FM5576">
        <v>81</v>
      </c>
      <c r="FS5576">
        <v>338</v>
      </c>
      <c r="FV5576">
        <v>980</v>
      </c>
      <c r="FW5576">
        <v>190</v>
      </c>
      <c r="GA5576">
        <v>21</v>
      </c>
      <c r="GB5576">
        <v>51</v>
      </c>
      <c r="GC5576">
        <v>97.28</v>
      </c>
      <c r="GD5576">
        <v>372</v>
      </c>
      <c r="GE5576">
        <v>6500</v>
      </c>
      <c r="GF5576">
        <v>6500</v>
      </c>
      <c r="GG5576">
        <v>201.09176340336998</v>
      </c>
      <c r="GK5576">
        <v>208</v>
      </c>
      <c r="GL5576">
        <v>24.74136</v>
      </c>
      <c r="GN5576">
        <v>41.746698000000002</v>
      </c>
      <c r="GO5576">
        <v>9.7704950000000004</v>
      </c>
      <c r="GS5576">
        <v>235</v>
      </c>
      <c r="GT5576">
        <v>85</v>
      </c>
      <c r="GU5576">
        <v>12</v>
      </c>
      <c r="GV5576">
        <v>332</v>
      </c>
      <c r="GZ5576">
        <v>266.5</v>
      </c>
      <c r="HB5576">
        <v>39.369079153809579</v>
      </c>
      <c r="HE5576">
        <v>205</v>
      </c>
      <c r="HF5576">
        <v>4400</v>
      </c>
      <c r="HG5576">
        <v>78</v>
      </c>
      <c r="HI5576">
        <v>90.376272749999998</v>
      </c>
      <c r="HL5576">
        <v>531</v>
      </c>
      <c r="HM5576">
        <v>3.25</v>
      </c>
      <c r="HR5576">
        <v>600</v>
      </c>
      <c r="HS5576">
        <v>500</v>
      </c>
      <c r="HT5576">
        <v>936</v>
      </c>
      <c r="HU5576">
        <v>223.47024000000002</v>
      </c>
      <c r="HV5576">
        <v>23</v>
      </c>
      <c r="HY5576">
        <v>2.15</v>
      </c>
      <c r="HZ5576">
        <v>2</v>
      </c>
      <c r="IA5576">
        <v>111.666622</v>
      </c>
      <c r="IB5576">
        <v>114</v>
      </c>
      <c r="IC5576">
        <v>188</v>
      </c>
      <c r="ID5576">
        <v>298</v>
      </c>
      <c r="IE5576">
        <v>6.85</v>
      </c>
      <c r="IF5576">
        <v>3749.2255320342192</v>
      </c>
      <c r="IG5576">
        <v>4004.2558365676264</v>
      </c>
      <c r="II5576">
        <v>66.939719999999994</v>
      </c>
      <c r="IL5576">
        <v>98</v>
      </c>
      <c r="IN5576">
        <v>70.324970999999991</v>
      </c>
      <c r="IR5576">
        <v>575</v>
      </c>
      <c r="IS5576">
        <v>339</v>
      </c>
      <c r="IT5576">
        <v>208</v>
      </c>
      <c r="IW5576">
        <v>26.261601200000001</v>
      </c>
      <c r="IX5576">
        <v>128.5</v>
      </c>
      <c r="IY5576">
        <v>3500</v>
      </c>
      <c r="JB5576">
        <v>117</v>
      </c>
      <c r="JE5576">
        <v>1.40625</v>
      </c>
      <c r="JF5576">
        <v>32.352048656745453</v>
      </c>
      <c r="JI5576">
        <v>51.27948</v>
      </c>
      <c r="JK5576">
        <v>300</v>
      </c>
      <c r="JN5576">
        <v>63</v>
      </c>
      <c r="JO5576">
        <v>15.063228234192</v>
      </c>
      <c r="JP5576">
        <v>10.725000000000001</v>
      </c>
      <c r="JQ5576">
        <v>296</v>
      </c>
      <c r="JR5576">
        <v>73.211643999999993</v>
      </c>
      <c r="JT5576">
        <v>117</v>
      </c>
      <c r="JU5576">
        <v>140</v>
      </c>
      <c r="JV5576">
        <v>140</v>
      </c>
      <c r="JW5576">
        <v>28.700000000000003</v>
      </c>
      <c r="JX5576">
        <v>741.76115950747408</v>
      </c>
      <c r="JY5576">
        <v>2.09102232548</v>
      </c>
      <c r="KC5576">
        <v>50.715446999999998</v>
      </c>
      <c r="KG5576">
        <v>121396.407967527</v>
      </c>
      <c r="KH5576">
        <v>0.68045699999999998</v>
      </c>
      <c r="KN5576">
        <v>97.261572000000001</v>
      </c>
      <c r="KO5576">
        <v>59.498845000000003</v>
      </c>
      <c r="KR5576">
        <v>7</v>
      </c>
      <c r="KY5576">
        <v>64.5</v>
      </c>
      <c r="LA5576">
        <v>363</v>
      </c>
      <c r="LB5576">
        <v>80</v>
      </c>
      <c r="LC5576">
        <v>30.039946200000006</v>
      </c>
      <c r="LE5576">
        <v>3.3</v>
      </c>
      <c r="LF5576">
        <v>247</v>
      </c>
      <c r="LG5576">
        <v>218</v>
      </c>
      <c r="LH5576">
        <v>39.75</v>
      </c>
      <c r="LI5576">
        <v>10.600000000000001</v>
      </c>
      <c r="LJ5576">
        <v>10.3</v>
      </c>
      <c r="LK5576">
        <v>72.847949999999997</v>
      </c>
      <c r="LO5576">
        <v>41</v>
      </c>
      <c r="LP5576">
        <v>70</v>
      </c>
      <c r="LQ5576">
        <v>43</v>
      </c>
      <c r="LR5576">
        <v>83</v>
      </c>
      <c r="LV5576">
        <v>215.5</v>
      </c>
      <c r="LW5576">
        <v>23.849432194143343</v>
      </c>
      <c r="LX5576">
        <v>95.525729999999996</v>
      </c>
      <c r="MC5576">
        <v>25</v>
      </c>
      <c r="MH5576">
        <v>67</v>
      </c>
      <c r="MJ5576">
        <v>17.5</v>
      </c>
      <c r="ML5576">
        <v>8.8196676000000007</v>
      </c>
      <c r="MM5576">
        <v>16</v>
      </c>
      <c r="MN5576">
        <v>21.793104</v>
      </c>
      <c r="MO5576">
        <v>139.25801999999999</v>
      </c>
      <c r="MP5576">
        <v>50</v>
      </c>
      <c r="MQ5576">
        <v>84.650917646861998</v>
      </c>
      <c r="MS5576">
        <v>71.698227000000003</v>
      </c>
      <c r="MU5576">
        <v>141.30728500000001</v>
      </c>
      <c r="MX5576">
        <v>136</v>
      </c>
      <c r="NA5576">
        <v>410</v>
      </c>
      <c r="NC5576">
        <v>25</v>
      </c>
      <c r="NI5576">
        <v>24.013306160172203</v>
      </c>
      <c r="NL5576">
        <v>18.30396373456</v>
      </c>
      <c r="NN5576">
        <v>51.5</v>
      </c>
      <c r="NQ5576">
        <v>37</v>
      </c>
      <c r="NR5576">
        <v>123.5</v>
      </c>
      <c r="NU5576">
        <v>124</v>
      </c>
      <c r="NX5576">
        <v>19.064447999999999</v>
      </c>
      <c r="OB5576">
        <v>21750</v>
      </c>
      <c r="OC5576">
        <v>79.698638000000003</v>
      </c>
      <c r="OD5576">
        <v>87.569226</v>
      </c>
      <c r="OI5576">
        <v>21750</v>
      </c>
      <c r="OK5576">
        <v>3.75</v>
      </c>
      <c r="OM5576">
        <v>0.9</v>
      </c>
      <c r="ON5576">
        <v>7.5</v>
      </c>
      <c r="OO5576">
        <v>8</v>
      </c>
      <c r="OP5576">
        <v>395</v>
      </c>
      <c r="OS5576">
        <v>500</v>
      </c>
      <c r="OV5576">
        <v>44.1</v>
      </c>
      <c r="OW5576">
        <v>15.804012120640003</v>
      </c>
      <c r="OX5576">
        <v>458.59275000000002</v>
      </c>
      <c r="PB5576">
        <v>515</v>
      </c>
      <c r="PC5576">
        <v>12.713955800000001</v>
      </c>
      <c r="PF5576">
        <v>2.9</v>
      </c>
      <c r="PG5576">
        <v>255</v>
      </c>
      <c r="PH5576">
        <v>820</v>
      </c>
    </row>
    <row r="5577" spans="2:424">
      <c r="B5577" s="12">
        <v>37629</v>
      </c>
      <c r="C5577">
        <v>2039.4528518169611</v>
      </c>
      <c r="F5577">
        <v>39.767088999999999</v>
      </c>
      <c r="G5577">
        <v>308</v>
      </c>
      <c r="H5577">
        <v>24.325935000000001</v>
      </c>
      <c r="I5577">
        <v>26.032520639191912</v>
      </c>
      <c r="J5577">
        <v>2.7972030375195729</v>
      </c>
      <c r="M5577">
        <v>7.6741860000000006</v>
      </c>
      <c r="N5577">
        <v>6.4164889664073614</v>
      </c>
      <c r="R5577">
        <v>129.5</v>
      </c>
      <c r="U5577">
        <v>23</v>
      </c>
      <c r="V5577">
        <v>19.469182</v>
      </c>
      <c r="W5577">
        <v>0.78812000000000004</v>
      </c>
      <c r="X5577">
        <v>3.7</v>
      </c>
      <c r="Y5577">
        <v>550</v>
      </c>
      <c r="AA5577">
        <v>2.9929559999999999</v>
      </c>
      <c r="AC5577">
        <v>57.5</v>
      </c>
      <c r="AE5577">
        <v>50.434740937869776</v>
      </c>
      <c r="AK5577">
        <v>134</v>
      </c>
      <c r="AL5577">
        <v>4.2973551769456177</v>
      </c>
      <c r="AM5577">
        <v>153</v>
      </c>
      <c r="AQ5577">
        <v>4</v>
      </c>
      <c r="AU5577">
        <v>32.401712153699997</v>
      </c>
      <c r="AV5577">
        <v>46</v>
      </c>
      <c r="AY5577">
        <v>170</v>
      </c>
      <c r="BC5577">
        <v>222.64980977577002</v>
      </c>
      <c r="BD5577">
        <v>239.90021741088</v>
      </c>
      <c r="BG5577">
        <v>0.21006192316928002</v>
      </c>
      <c r="BH5577">
        <v>26.1</v>
      </c>
      <c r="BN5577">
        <v>109</v>
      </c>
      <c r="BO5577">
        <v>50.1</v>
      </c>
      <c r="BP5577">
        <v>143</v>
      </c>
      <c r="BQ5577">
        <v>3.1649998516166078</v>
      </c>
      <c r="BU5577">
        <v>31</v>
      </c>
      <c r="CA5577">
        <v>22750</v>
      </c>
      <c r="CB5577">
        <v>24800</v>
      </c>
      <c r="CE5577">
        <v>20</v>
      </c>
      <c r="CG5577">
        <v>111.969407</v>
      </c>
      <c r="CJ5577">
        <v>35.405526000000002</v>
      </c>
      <c r="CL5577">
        <v>134</v>
      </c>
      <c r="CM5577">
        <v>242.5</v>
      </c>
      <c r="CN5577">
        <v>160</v>
      </c>
      <c r="CP5577">
        <v>30.400000000000002</v>
      </c>
      <c r="CQ5577">
        <v>25.080000000000002</v>
      </c>
      <c r="CR5577">
        <v>111.75</v>
      </c>
      <c r="CS5577">
        <v>13.5</v>
      </c>
      <c r="CU5577">
        <v>96</v>
      </c>
      <c r="CV5577">
        <v>280</v>
      </c>
      <c r="CW5577">
        <v>2.6602920000000001</v>
      </c>
      <c r="CY5577">
        <v>19.5</v>
      </c>
      <c r="DA5577">
        <v>17.100000000000001</v>
      </c>
      <c r="DB5577">
        <v>44.561115000000001</v>
      </c>
      <c r="DD5577">
        <v>2.25</v>
      </c>
      <c r="DE5577">
        <v>99</v>
      </c>
      <c r="DF5577">
        <v>45</v>
      </c>
      <c r="DM5577">
        <v>2.3998556493476642</v>
      </c>
      <c r="DQ5577">
        <v>50</v>
      </c>
      <c r="DU5577">
        <v>155</v>
      </c>
      <c r="DZ5577">
        <v>51.3</v>
      </c>
      <c r="EA5577">
        <v>95</v>
      </c>
      <c r="EC5577">
        <v>54.5</v>
      </c>
      <c r="ED5577">
        <v>50</v>
      </c>
      <c r="EF5577">
        <v>208</v>
      </c>
      <c r="EJ5577">
        <v>46</v>
      </c>
      <c r="EK5577">
        <v>46.830072000000001</v>
      </c>
      <c r="EX5577">
        <v>11.2</v>
      </c>
      <c r="EY5577">
        <v>57.2</v>
      </c>
      <c r="FB5577">
        <v>40</v>
      </c>
      <c r="FG5577">
        <v>115</v>
      </c>
      <c r="FH5577">
        <v>115</v>
      </c>
      <c r="FI5577">
        <v>83.5</v>
      </c>
      <c r="FJ5577">
        <v>31.7</v>
      </c>
      <c r="FK5577">
        <v>22.2</v>
      </c>
      <c r="FM5577">
        <v>81</v>
      </c>
      <c r="FS5577">
        <v>327</v>
      </c>
      <c r="FV5577">
        <v>1080</v>
      </c>
      <c r="FW5577">
        <v>190</v>
      </c>
      <c r="GA5577">
        <v>21.5</v>
      </c>
      <c r="GB5577">
        <v>50.5</v>
      </c>
      <c r="GC5577">
        <v>95</v>
      </c>
      <c r="GD5577">
        <v>367</v>
      </c>
      <c r="GE5577">
        <v>6500</v>
      </c>
      <c r="GF5577">
        <v>6500</v>
      </c>
      <c r="GG5577">
        <v>202.30133792008201</v>
      </c>
      <c r="GK5577">
        <v>210</v>
      </c>
      <c r="GL5577">
        <v>24.74136</v>
      </c>
      <c r="GN5577">
        <v>37.108176</v>
      </c>
      <c r="GO5577">
        <v>9.5811449999999994</v>
      </c>
      <c r="GS5577">
        <v>235</v>
      </c>
      <c r="GT5577">
        <v>85</v>
      </c>
      <c r="GU5577">
        <v>12</v>
      </c>
      <c r="GV5577">
        <v>332</v>
      </c>
      <c r="GZ5577">
        <v>267</v>
      </c>
      <c r="HB5577">
        <v>39.369079153809579</v>
      </c>
      <c r="HE5577">
        <v>205</v>
      </c>
      <c r="HF5577">
        <v>4400</v>
      </c>
      <c r="HG5577">
        <v>78</v>
      </c>
      <c r="HI5577">
        <v>90.608602500000003</v>
      </c>
      <c r="HL5577">
        <v>522</v>
      </c>
      <c r="HM5577">
        <v>3.25</v>
      </c>
      <c r="HR5577">
        <v>600</v>
      </c>
      <c r="HS5577">
        <v>500</v>
      </c>
      <c r="HT5577">
        <v>926</v>
      </c>
      <c r="HU5577">
        <v>223.47024000000002</v>
      </c>
      <c r="HV5577">
        <v>22</v>
      </c>
      <c r="HY5577">
        <v>2.15</v>
      </c>
      <c r="HZ5577">
        <v>2</v>
      </c>
      <c r="IA5577">
        <v>111.666622</v>
      </c>
      <c r="IB5577">
        <v>112</v>
      </c>
      <c r="IC5577">
        <v>190.5</v>
      </c>
      <c r="ID5577">
        <v>298</v>
      </c>
      <c r="IE5577">
        <v>6.5</v>
      </c>
      <c r="IF5577">
        <v>3693.681450078157</v>
      </c>
      <c r="IG5577">
        <v>3937.1454035525267</v>
      </c>
      <c r="II5577">
        <v>66.939719999999994</v>
      </c>
      <c r="IL5577">
        <v>98</v>
      </c>
      <c r="IN5577">
        <v>71.133303999999995</v>
      </c>
      <c r="IR5577">
        <v>575</v>
      </c>
      <c r="IS5577">
        <v>339</v>
      </c>
      <c r="IT5577">
        <v>210</v>
      </c>
      <c r="IW5577">
        <v>26.027818399999997</v>
      </c>
      <c r="IX5577">
        <v>127</v>
      </c>
      <c r="IY5577">
        <v>3000</v>
      </c>
      <c r="JB5577">
        <v>118</v>
      </c>
      <c r="JE5577">
        <v>1.3218750000000001</v>
      </c>
      <c r="JF5577">
        <v>30.811474911186146</v>
      </c>
      <c r="JI5577">
        <v>51.27948</v>
      </c>
      <c r="JK5577">
        <v>300</v>
      </c>
      <c r="JN5577">
        <v>62.5</v>
      </c>
      <c r="JO5577">
        <v>15.063228234192</v>
      </c>
      <c r="JP5577">
        <v>10.55</v>
      </c>
      <c r="JQ5577">
        <v>294</v>
      </c>
      <c r="JR5577">
        <v>73.211643999999993</v>
      </c>
      <c r="JS5577">
        <v>400</v>
      </c>
      <c r="JT5577">
        <v>117.5</v>
      </c>
      <c r="JU5577">
        <v>138</v>
      </c>
      <c r="JV5577">
        <v>140</v>
      </c>
      <c r="JW5577">
        <v>28.3</v>
      </c>
      <c r="JX5577">
        <v>700.93026999330118</v>
      </c>
      <c r="JY5577">
        <v>1.8886653262399999</v>
      </c>
      <c r="KC5577">
        <v>50.111691</v>
      </c>
      <c r="KG5577">
        <v>127104.70301302199</v>
      </c>
      <c r="KH5577">
        <v>0.68733</v>
      </c>
      <c r="KN5577">
        <v>97.261572000000001</v>
      </c>
      <c r="KO5577">
        <v>60.507300000000001</v>
      </c>
      <c r="KR5577">
        <v>7</v>
      </c>
      <c r="KY5577">
        <v>64</v>
      </c>
      <c r="LA5577">
        <v>360</v>
      </c>
      <c r="LB5577">
        <v>80</v>
      </c>
      <c r="LC5577">
        <v>30.039946200000006</v>
      </c>
      <c r="LE5577">
        <v>3.3</v>
      </c>
      <c r="LF5577">
        <v>246</v>
      </c>
      <c r="LG5577">
        <v>217</v>
      </c>
      <c r="LH5577">
        <v>39.550000000000004</v>
      </c>
      <c r="LI5577">
        <v>10.600000000000001</v>
      </c>
      <c r="LJ5577">
        <v>10.3</v>
      </c>
      <c r="LK5577">
        <v>72.498976999999996</v>
      </c>
      <c r="LO5577">
        <v>41</v>
      </c>
      <c r="LP5577">
        <v>70</v>
      </c>
      <c r="LQ5577">
        <v>43</v>
      </c>
      <c r="LR5577">
        <v>82.5</v>
      </c>
      <c r="LV5577">
        <v>217</v>
      </c>
      <c r="LW5577">
        <v>23.737986249310904</v>
      </c>
      <c r="LX5577">
        <v>97.201620000000005</v>
      </c>
      <c r="MC5577">
        <v>25</v>
      </c>
      <c r="MH5577">
        <v>68</v>
      </c>
      <c r="ML5577">
        <v>8.8196676000000007</v>
      </c>
      <c r="MM5577">
        <v>16</v>
      </c>
      <c r="MN5577">
        <v>21.339081</v>
      </c>
      <c r="MO5577">
        <v>139.25801999999999</v>
      </c>
      <c r="MP5577">
        <v>50</v>
      </c>
      <c r="MQ5577">
        <v>83.870724857490004</v>
      </c>
      <c r="MS5577">
        <v>71.698227000000003</v>
      </c>
      <c r="MU5577">
        <v>136.43462</v>
      </c>
      <c r="MX5577">
        <v>133</v>
      </c>
      <c r="NA5577">
        <v>410</v>
      </c>
      <c r="NC5577">
        <v>25</v>
      </c>
      <c r="NI5577">
        <v>23.874900937347004</v>
      </c>
      <c r="NL5577">
        <v>17.650250744040001</v>
      </c>
      <c r="NN5577">
        <v>51.5</v>
      </c>
      <c r="NQ5577">
        <v>36</v>
      </c>
      <c r="NR5577">
        <v>123</v>
      </c>
      <c r="NU5577">
        <v>124</v>
      </c>
      <c r="NX5577">
        <v>18.9696</v>
      </c>
      <c r="OB5577">
        <v>21937.5</v>
      </c>
      <c r="OC5577">
        <v>78.885386999999994</v>
      </c>
      <c r="OD5577">
        <v>87.569226</v>
      </c>
      <c r="OI5577">
        <v>21937.5</v>
      </c>
      <c r="OK5577">
        <v>3.9</v>
      </c>
      <c r="OL5577">
        <v>14</v>
      </c>
      <c r="OM5577">
        <v>0.66</v>
      </c>
      <c r="ON5577">
        <v>7.5</v>
      </c>
      <c r="OO5577">
        <v>8</v>
      </c>
      <c r="OP5577">
        <v>390</v>
      </c>
      <c r="OS5577">
        <v>500</v>
      </c>
      <c r="OV5577">
        <v>44.2</v>
      </c>
      <c r="OW5577">
        <v>15.718585028096001</v>
      </c>
      <c r="OX5577">
        <v>463.22500000000002</v>
      </c>
      <c r="PB5577">
        <v>520</v>
      </c>
      <c r="PC5577">
        <v>12.713955800000001</v>
      </c>
      <c r="PF5577">
        <v>2.9</v>
      </c>
      <c r="PG5577">
        <v>254</v>
      </c>
      <c r="PH5577">
        <v>820</v>
      </c>
    </row>
    <row r="5578" spans="2:424">
      <c r="B5578" s="12">
        <v>37628</v>
      </c>
      <c r="C5578">
        <v>2039.4528518169611</v>
      </c>
      <c r="F5578">
        <v>39.767088999999999</v>
      </c>
      <c r="G5578">
        <v>308</v>
      </c>
      <c r="H5578">
        <v>24.036339999999999</v>
      </c>
      <c r="I5578">
        <v>24.827311350340434</v>
      </c>
      <c r="J5578">
        <v>2.7972030375195729</v>
      </c>
      <c r="M5578">
        <v>7.703702100000001</v>
      </c>
      <c r="N5578">
        <v>6.4977103457289722</v>
      </c>
      <c r="R5578">
        <v>129.5</v>
      </c>
      <c r="U5578">
        <v>23</v>
      </c>
      <c r="V5578">
        <v>19.392982</v>
      </c>
      <c r="W5578">
        <v>0.78812000000000004</v>
      </c>
      <c r="X5578">
        <v>3.6</v>
      </c>
      <c r="Y5578">
        <v>550</v>
      </c>
      <c r="AA5578">
        <v>2.822902</v>
      </c>
      <c r="AC5578">
        <v>58</v>
      </c>
      <c r="AE5578">
        <v>51.110206218287686</v>
      </c>
      <c r="AK5578">
        <v>134</v>
      </c>
      <c r="AL5578">
        <v>4.2973551769456177</v>
      </c>
      <c r="AM5578">
        <v>155</v>
      </c>
      <c r="AQ5578">
        <v>4</v>
      </c>
      <c r="AU5578">
        <v>32.401712153699997</v>
      </c>
      <c r="AV5578">
        <v>46</v>
      </c>
      <c r="AY5578">
        <v>170</v>
      </c>
      <c r="BC5578">
        <v>223.04042347713104</v>
      </c>
      <c r="BD5578">
        <v>243.74477217708002</v>
      </c>
      <c r="BG5578">
        <v>0.21006192316928002</v>
      </c>
      <c r="BH5578">
        <v>24.2</v>
      </c>
      <c r="BN5578">
        <v>108.5</v>
      </c>
      <c r="BO5578">
        <v>50</v>
      </c>
      <c r="BP5578">
        <v>143</v>
      </c>
      <c r="BQ5578">
        <v>3.3759998417243819</v>
      </c>
      <c r="BU5578">
        <v>31</v>
      </c>
      <c r="CA5578">
        <v>22450</v>
      </c>
      <c r="CB5578">
        <v>24800</v>
      </c>
      <c r="CE5578">
        <v>20</v>
      </c>
      <c r="CG5578">
        <v>114.2828245</v>
      </c>
      <c r="CI5578">
        <v>100</v>
      </c>
      <c r="CJ5578">
        <v>35.405526000000002</v>
      </c>
      <c r="CL5578">
        <v>136</v>
      </c>
      <c r="CM5578">
        <v>244</v>
      </c>
      <c r="CN5578">
        <v>157.5</v>
      </c>
      <c r="CP5578">
        <v>31.400000000000002</v>
      </c>
      <c r="CQ5578">
        <v>25.080000000000002</v>
      </c>
      <c r="CR5578">
        <v>108.75</v>
      </c>
      <c r="CS5578">
        <v>13</v>
      </c>
      <c r="CU5578">
        <v>93</v>
      </c>
      <c r="CV5578">
        <v>261</v>
      </c>
      <c r="CW5578">
        <v>2.6892079999999998</v>
      </c>
      <c r="CY5578">
        <v>19.5</v>
      </c>
      <c r="DA5578">
        <v>17.600000000000001</v>
      </c>
      <c r="DB5578">
        <v>44.561115000000001</v>
      </c>
      <c r="DD5578">
        <v>2.25</v>
      </c>
      <c r="DE5578">
        <v>100</v>
      </c>
      <c r="DF5578">
        <v>45</v>
      </c>
      <c r="DM5578">
        <v>2.4128983430941191</v>
      </c>
      <c r="DQ5578">
        <v>50</v>
      </c>
      <c r="DU5578">
        <v>155.5</v>
      </c>
      <c r="DZ5578">
        <v>50.9</v>
      </c>
      <c r="EA5578">
        <v>95</v>
      </c>
      <c r="EC5578">
        <v>55</v>
      </c>
      <c r="EF5578">
        <v>205</v>
      </c>
      <c r="EJ5578">
        <v>46</v>
      </c>
      <c r="EK5578">
        <v>47.298372999999998</v>
      </c>
      <c r="EX5578">
        <v>11.2</v>
      </c>
      <c r="EY5578">
        <v>57.2</v>
      </c>
      <c r="FB5578">
        <v>40</v>
      </c>
      <c r="FG5578">
        <v>110</v>
      </c>
      <c r="FH5578">
        <v>115</v>
      </c>
      <c r="FI5578">
        <v>85</v>
      </c>
      <c r="FJ5578">
        <v>30.6</v>
      </c>
      <c r="FK5578">
        <v>22.9</v>
      </c>
      <c r="FM5578">
        <v>81</v>
      </c>
      <c r="FS5578">
        <v>316</v>
      </c>
      <c r="FV5578">
        <v>1080</v>
      </c>
      <c r="FW5578">
        <v>190</v>
      </c>
      <c r="GA5578">
        <v>20</v>
      </c>
      <c r="GB5578">
        <v>51</v>
      </c>
      <c r="GC5578">
        <v>92.72</v>
      </c>
      <c r="GD5578">
        <v>358</v>
      </c>
      <c r="GE5578">
        <v>6500</v>
      </c>
      <c r="GF5578">
        <v>6500</v>
      </c>
      <c r="GG5578">
        <v>196.5558589657</v>
      </c>
      <c r="GK5578">
        <v>205</v>
      </c>
      <c r="GN5578">
        <v>37.881263000000004</v>
      </c>
      <c r="GO5578">
        <v>9.6568850000000008</v>
      </c>
      <c r="GS5578">
        <v>235</v>
      </c>
      <c r="GT5578">
        <v>85</v>
      </c>
      <c r="GU5578">
        <v>12.2</v>
      </c>
      <c r="GV5578">
        <v>332</v>
      </c>
      <c r="GZ5578">
        <v>266</v>
      </c>
      <c r="HB5578">
        <v>39.369079153809579</v>
      </c>
      <c r="HE5578">
        <v>205</v>
      </c>
      <c r="HF5578">
        <v>4400</v>
      </c>
      <c r="HG5578">
        <v>80</v>
      </c>
      <c r="HI5578">
        <v>91.305591750000005</v>
      </c>
      <c r="HL5578">
        <v>530</v>
      </c>
      <c r="HM5578">
        <v>3.5</v>
      </c>
      <c r="HR5578">
        <v>600</v>
      </c>
      <c r="HS5578">
        <v>510</v>
      </c>
      <c r="HT5578">
        <v>910</v>
      </c>
      <c r="HU5578">
        <v>223.47024000000002</v>
      </c>
      <c r="HV5578">
        <v>22</v>
      </c>
      <c r="HY5578">
        <v>2.15</v>
      </c>
      <c r="HZ5578">
        <v>2</v>
      </c>
      <c r="IA5578">
        <v>109.999956</v>
      </c>
      <c r="IB5578">
        <v>110</v>
      </c>
      <c r="IC5578">
        <v>185</v>
      </c>
      <c r="ID5578">
        <v>296</v>
      </c>
      <c r="IE5578">
        <v>6</v>
      </c>
      <c r="IF5578">
        <v>3682.5726336869443</v>
      </c>
      <c r="IG5578">
        <v>3959.5155478908923</v>
      </c>
      <c r="II5578">
        <v>66.939719999999994</v>
      </c>
      <c r="IL5578">
        <v>98</v>
      </c>
      <c r="IN5578">
        <v>69.516638</v>
      </c>
      <c r="IR5578">
        <v>573</v>
      </c>
      <c r="IS5578">
        <v>335</v>
      </c>
      <c r="IT5578">
        <v>215</v>
      </c>
      <c r="IW5578">
        <v>26.495383999999998</v>
      </c>
      <c r="IX5578">
        <v>125.5</v>
      </c>
      <c r="IY5578">
        <v>3050</v>
      </c>
      <c r="JB5578">
        <v>117</v>
      </c>
      <c r="JE5578">
        <v>1.265625</v>
      </c>
      <c r="JF5578">
        <v>31.966905220355624</v>
      </c>
      <c r="JI5578">
        <v>51.27948</v>
      </c>
      <c r="JK5578">
        <v>300</v>
      </c>
      <c r="JN5578">
        <v>62.5</v>
      </c>
      <c r="JO5578">
        <v>14.8667513441808</v>
      </c>
      <c r="JP5578">
        <v>10.600000000000001</v>
      </c>
      <c r="JQ5578">
        <v>297</v>
      </c>
      <c r="JT5578">
        <v>117</v>
      </c>
      <c r="JU5578">
        <v>130</v>
      </c>
      <c r="JV5578">
        <v>130</v>
      </c>
      <c r="JW5578">
        <v>28.900000000000002</v>
      </c>
      <c r="JX5578">
        <v>694.12512174093899</v>
      </c>
      <c r="JY5578">
        <v>2.09102232548</v>
      </c>
      <c r="KC5578">
        <v>50.413569000000003</v>
      </c>
      <c r="KG5578">
        <v>127865.80901908802</v>
      </c>
      <c r="KH5578">
        <v>0.69420300000000001</v>
      </c>
      <c r="KN5578">
        <v>96.815417999999994</v>
      </c>
      <c r="KO5578">
        <v>59.700536</v>
      </c>
      <c r="KR5578">
        <v>7</v>
      </c>
      <c r="KY5578">
        <v>64</v>
      </c>
      <c r="LA5578">
        <v>366</v>
      </c>
      <c r="LC5578">
        <v>30.183678</v>
      </c>
      <c r="LE5578">
        <v>3.3</v>
      </c>
      <c r="LF5578">
        <v>241</v>
      </c>
      <c r="LG5578">
        <v>216</v>
      </c>
      <c r="LH5578">
        <v>39.5</v>
      </c>
      <c r="LI5578">
        <v>10.600000000000001</v>
      </c>
      <c r="LJ5578">
        <v>10.200000000000001</v>
      </c>
      <c r="LK5578">
        <v>72.411733999999996</v>
      </c>
      <c r="LO5578">
        <v>41</v>
      </c>
      <c r="LP5578">
        <v>70</v>
      </c>
      <c r="LQ5578">
        <v>43</v>
      </c>
      <c r="LR5578">
        <v>84</v>
      </c>
      <c r="LV5578">
        <v>214</v>
      </c>
      <c r="LW5578">
        <v>23.737986249310904</v>
      </c>
      <c r="LX5578">
        <v>97.201620000000005</v>
      </c>
      <c r="MC5578">
        <v>25</v>
      </c>
      <c r="MH5578">
        <v>56.75</v>
      </c>
      <c r="MJ5578">
        <v>15</v>
      </c>
      <c r="ML5578">
        <v>8.8196676000000007</v>
      </c>
      <c r="MM5578">
        <v>16.3</v>
      </c>
      <c r="MN5578">
        <v>22.337931999999999</v>
      </c>
      <c r="MO5578">
        <v>140.524002</v>
      </c>
      <c r="MP5578">
        <v>50</v>
      </c>
      <c r="MQ5578">
        <v>80.74995370000201</v>
      </c>
      <c r="MS5578">
        <v>71.698227000000003</v>
      </c>
      <c r="MU5578">
        <v>126.68929</v>
      </c>
      <c r="MX5578">
        <v>131</v>
      </c>
      <c r="NA5578">
        <v>410</v>
      </c>
      <c r="NC5578">
        <v>25</v>
      </c>
      <c r="NI5578">
        <v>23.909502243053304</v>
      </c>
      <c r="NL5578">
        <v>18.30396373456</v>
      </c>
      <c r="NN5578">
        <v>51.5</v>
      </c>
      <c r="NQ5578">
        <v>36.5</v>
      </c>
      <c r="NR5578">
        <v>125</v>
      </c>
      <c r="NU5578">
        <v>123</v>
      </c>
      <c r="NX5578">
        <v>18.779903999999998</v>
      </c>
      <c r="OB5578">
        <v>21937.5</v>
      </c>
      <c r="OC5578">
        <v>78.072136</v>
      </c>
      <c r="OD5578">
        <v>87.376766000000003</v>
      </c>
      <c r="OI5578">
        <v>21937.5</v>
      </c>
      <c r="OK5578">
        <v>4</v>
      </c>
      <c r="OL5578">
        <v>13.8</v>
      </c>
      <c r="OM5578">
        <v>0.66</v>
      </c>
      <c r="ON5578">
        <v>7.5</v>
      </c>
      <c r="OO5578">
        <v>8</v>
      </c>
      <c r="OP5578">
        <v>390</v>
      </c>
      <c r="OS5578">
        <v>500</v>
      </c>
      <c r="OV5578">
        <v>44.2</v>
      </c>
      <c r="OW5578">
        <v>15.120595380288002</v>
      </c>
      <c r="OX5578">
        <v>453.96050000000002</v>
      </c>
      <c r="PB5578">
        <v>500</v>
      </c>
      <c r="PC5578">
        <v>13.161630300000001</v>
      </c>
      <c r="PF5578">
        <v>2.9</v>
      </c>
      <c r="PG5578">
        <v>256</v>
      </c>
      <c r="PH5578">
        <v>820</v>
      </c>
    </row>
    <row r="5579" spans="2:424">
      <c r="B5579" s="12">
        <v>37627</v>
      </c>
      <c r="C5579">
        <v>2039.4528518169611</v>
      </c>
      <c r="F5579">
        <v>39.767088999999999</v>
      </c>
      <c r="G5579">
        <v>310</v>
      </c>
      <c r="H5579">
        <v>24.036339999999999</v>
      </c>
      <c r="I5579">
        <v>24.827311350340434</v>
      </c>
      <c r="J5579">
        <v>2.542911852290521</v>
      </c>
      <c r="M5579">
        <v>7.6151538000000008</v>
      </c>
      <c r="N5579">
        <v>6.6195424147113915</v>
      </c>
      <c r="R5579">
        <v>129</v>
      </c>
      <c r="U5579">
        <v>23</v>
      </c>
      <c r="V5579">
        <v>19.050080000000001</v>
      </c>
      <c r="W5579">
        <v>0.79019400000000006</v>
      </c>
      <c r="X5579">
        <v>3.6500000000000004</v>
      </c>
      <c r="Y5579">
        <v>550</v>
      </c>
      <c r="AA5579">
        <v>2.856913</v>
      </c>
      <c r="AC5579">
        <v>57.5</v>
      </c>
      <c r="AE5579">
        <v>51.335361311760316</v>
      </c>
      <c r="AK5579">
        <v>134</v>
      </c>
      <c r="AL5579">
        <v>4.5659398755047187</v>
      </c>
      <c r="AM5579">
        <v>153.5</v>
      </c>
      <c r="AQ5579">
        <v>3.3</v>
      </c>
      <c r="AU5579">
        <v>32.730107884987504</v>
      </c>
      <c r="AV5579">
        <v>46</v>
      </c>
      <c r="AY5579">
        <v>170</v>
      </c>
      <c r="BC5579">
        <v>228.11840159482404</v>
      </c>
      <c r="BD5579">
        <v>246.43596051342004</v>
      </c>
      <c r="BG5579">
        <v>0.21006192316928002</v>
      </c>
      <c r="BH5579">
        <v>16.5</v>
      </c>
      <c r="BN5579">
        <v>108</v>
      </c>
      <c r="BO5579">
        <v>50.2</v>
      </c>
      <c r="BP5579">
        <v>144</v>
      </c>
      <c r="BQ5579">
        <v>3.2968748454339663</v>
      </c>
      <c r="BU5579">
        <v>31</v>
      </c>
      <c r="CA5579">
        <v>23050</v>
      </c>
      <c r="CB5579">
        <v>25650</v>
      </c>
      <c r="CE5579">
        <v>20</v>
      </c>
      <c r="CG5579">
        <v>114.2828245</v>
      </c>
      <c r="CJ5579">
        <v>35.405526000000002</v>
      </c>
      <c r="CL5579">
        <v>133</v>
      </c>
      <c r="CM5579">
        <v>243</v>
      </c>
      <c r="CN5579">
        <v>157.5</v>
      </c>
      <c r="CP5579">
        <v>31.700000000000003</v>
      </c>
      <c r="CQ5579">
        <v>24.992000000000001</v>
      </c>
      <c r="CR5579">
        <v>107.25</v>
      </c>
      <c r="CS5579">
        <v>13</v>
      </c>
      <c r="CU5579">
        <v>92</v>
      </c>
      <c r="CV5579">
        <v>261</v>
      </c>
      <c r="CW5579">
        <v>2.5561929999999999</v>
      </c>
      <c r="CY5579">
        <v>19.5</v>
      </c>
      <c r="DA5579">
        <v>17.3</v>
      </c>
      <c r="DB5579">
        <v>44.561115000000001</v>
      </c>
      <c r="DD5579">
        <v>2.2999999999999998</v>
      </c>
      <c r="DE5579">
        <v>100</v>
      </c>
      <c r="DF5579">
        <v>45</v>
      </c>
      <c r="DM5579">
        <v>2.4128983430941191</v>
      </c>
      <c r="DQ5579">
        <v>50</v>
      </c>
      <c r="DU5579">
        <v>152</v>
      </c>
      <c r="DZ5579">
        <v>50.9</v>
      </c>
      <c r="EA5579">
        <v>95</v>
      </c>
      <c r="EC5579">
        <v>55.5</v>
      </c>
      <c r="EF5579">
        <v>205</v>
      </c>
      <c r="EJ5579">
        <v>47</v>
      </c>
      <c r="EK5579">
        <v>46.361770999999997</v>
      </c>
      <c r="EX5579">
        <v>12.1</v>
      </c>
      <c r="EY5579">
        <v>57.2</v>
      </c>
      <c r="FB5579">
        <v>40</v>
      </c>
      <c r="FH5579">
        <v>115</v>
      </c>
      <c r="FI5579">
        <v>85</v>
      </c>
      <c r="FJ5579">
        <v>28.3</v>
      </c>
      <c r="FK5579">
        <v>23.3</v>
      </c>
      <c r="FS5579">
        <v>309</v>
      </c>
      <c r="FV5579">
        <v>1080</v>
      </c>
      <c r="GA5579">
        <v>21</v>
      </c>
      <c r="GB5579">
        <v>50</v>
      </c>
      <c r="GC5579">
        <v>90.44</v>
      </c>
      <c r="GD5579">
        <v>348</v>
      </c>
      <c r="GE5579">
        <v>6500</v>
      </c>
      <c r="GF5579">
        <v>6500</v>
      </c>
      <c r="GG5579">
        <v>199.57979525748001</v>
      </c>
      <c r="GK5579">
        <v>205</v>
      </c>
      <c r="GL5579">
        <v>22.974119999999999</v>
      </c>
      <c r="GN5579">
        <v>37.108176</v>
      </c>
      <c r="GO5579">
        <v>9.1267029999999991</v>
      </c>
      <c r="GS5579">
        <v>235</v>
      </c>
      <c r="GT5579">
        <v>85</v>
      </c>
      <c r="GU5579">
        <v>12.5</v>
      </c>
      <c r="GV5579">
        <v>330</v>
      </c>
      <c r="GZ5579">
        <v>267.5</v>
      </c>
      <c r="HB5579">
        <v>39.369079153809579</v>
      </c>
      <c r="HE5579">
        <v>205</v>
      </c>
      <c r="HF5579">
        <v>4400</v>
      </c>
      <c r="HG5579">
        <v>78</v>
      </c>
      <c r="HI5579">
        <v>89.679283499999997</v>
      </c>
      <c r="HL5579">
        <v>522</v>
      </c>
      <c r="HM5579">
        <v>3</v>
      </c>
      <c r="HR5579">
        <v>600</v>
      </c>
      <c r="HS5579">
        <v>510</v>
      </c>
      <c r="HT5579">
        <v>915</v>
      </c>
      <c r="HU5579">
        <v>223.47024000000002</v>
      </c>
      <c r="HV5579">
        <v>22</v>
      </c>
      <c r="HY5579">
        <v>2.1</v>
      </c>
      <c r="HZ5579">
        <v>2</v>
      </c>
      <c r="IA5579">
        <v>109.166623</v>
      </c>
      <c r="IB5579">
        <v>107</v>
      </c>
      <c r="IC5579">
        <v>191</v>
      </c>
      <c r="ID5579">
        <v>295</v>
      </c>
      <c r="IE5579">
        <v>5.5</v>
      </c>
      <c r="IF5579">
        <v>3749.2255320342192</v>
      </c>
      <c r="IG5579">
        <v>4026.6259809059925</v>
      </c>
      <c r="II5579">
        <v>66.939719999999994</v>
      </c>
      <c r="IL5579">
        <v>98</v>
      </c>
      <c r="IN5579">
        <v>68.708304999999996</v>
      </c>
      <c r="IR5579">
        <v>573</v>
      </c>
      <c r="IS5579">
        <v>335</v>
      </c>
      <c r="IT5579">
        <v>205</v>
      </c>
      <c r="IW5579">
        <v>26.651239200000003</v>
      </c>
      <c r="IX5579">
        <v>127</v>
      </c>
      <c r="IY5579">
        <v>2940</v>
      </c>
      <c r="JB5579">
        <v>120</v>
      </c>
      <c r="JE5579">
        <v>1.40625</v>
      </c>
      <c r="JF5579">
        <v>30.811474911186146</v>
      </c>
      <c r="JI5579">
        <v>49.380240000000001</v>
      </c>
      <c r="JK5579">
        <v>300</v>
      </c>
      <c r="JN5579">
        <v>61</v>
      </c>
      <c r="JO5579">
        <v>14.408305267488</v>
      </c>
      <c r="JP5579">
        <v>10.825000000000001</v>
      </c>
      <c r="JQ5579">
        <v>294</v>
      </c>
      <c r="JT5579">
        <v>117</v>
      </c>
      <c r="JU5579">
        <v>130</v>
      </c>
      <c r="JV5579">
        <v>130</v>
      </c>
      <c r="JW5579">
        <v>29.400000000000002</v>
      </c>
      <c r="JX5579">
        <v>694.12512174093899</v>
      </c>
      <c r="JY5579">
        <v>2.0572961589399998</v>
      </c>
      <c r="KC5579">
        <v>50.413569000000003</v>
      </c>
      <c r="KG5579">
        <v>127104.70301302199</v>
      </c>
      <c r="KH5579">
        <v>0.71482299999999999</v>
      </c>
      <c r="KN5579">
        <v>96.815417999999994</v>
      </c>
      <c r="KO5579">
        <v>59.700536</v>
      </c>
      <c r="KR5579">
        <v>7</v>
      </c>
      <c r="KY5579">
        <v>64.5</v>
      </c>
      <c r="LA5579">
        <v>367</v>
      </c>
      <c r="LC5579">
        <v>30.183678</v>
      </c>
      <c r="LE5579">
        <v>3.35</v>
      </c>
      <c r="LF5579">
        <v>230</v>
      </c>
      <c r="LG5579">
        <v>214</v>
      </c>
      <c r="LH5579">
        <v>39.5</v>
      </c>
      <c r="LI5579">
        <v>10.5</v>
      </c>
      <c r="LJ5579">
        <v>10.600000000000001</v>
      </c>
      <c r="LK5579">
        <v>72.411733999999996</v>
      </c>
      <c r="LO5579">
        <v>41</v>
      </c>
      <c r="LP5579">
        <v>70</v>
      </c>
      <c r="LR5579">
        <v>82.5</v>
      </c>
      <c r="LS5579">
        <v>227.61301499999999</v>
      </c>
      <c r="LV5579">
        <v>221</v>
      </c>
      <c r="LW5579">
        <v>23.682263276894684</v>
      </c>
      <c r="LX5579">
        <v>101.391345</v>
      </c>
      <c r="MC5579">
        <v>25</v>
      </c>
      <c r="MH5579">
        <v>56</v>
      </c>
      <c r="MJ5579">
        <v>18</v>
      </c>
      <c r="ML5579">
        <v>8.8196676000000007</v>
      </c>
      <c r="MM5579">
        <v>16.350000000000001</v>
      </c>
      <c r="MN5579">
        <v>22.519541</v>
      </c>
      <c r="MO5579">
        <v>139.25801999999999</v>
      </c>
      <c r="MP5579">
        <v>50</v>
      </c>
      <c r="MQ5579">
        <v>77.629182542514002</v>
      </c>
      <c r="MS5579">
        <v>71.698227000000003</v>
      </c>
      <c r="MU5579">
        <v>126.68929</v>
      </c>
      <c r="MX5579">
        <v>128</v>
      </c>
      <c r="NA5579">
        <v>413.5</v>
      </c>
      <c r="NC5579">
        <v>24</v>
      </c>
      <c r="NI5579">
        <v>23.909502243053304</v>
      </c>
      <c r="NL5579">
        <v>16.01596826774</v>
      </c>
      <c r="NN5579">
        <v>50.5</v>
      </c>
      <c r="NQ5579">
        <v>37.9</v>
      </c>
      <c r="NR5579">
        <v>124.5</v>
      </c>
      <c r="NU5579">
        <v>121</v>
      </c>
      <c r="NX5579">
        <v>18.9696</v>
      </c>
      <c r="OB5579">
        <v>21937.5</v>
      </c>
      <c r="OD5579">
        <v>86.991847000000007</v>
      </c>
      <c r="OI5579">
        <v>21937.5</v>
      </c>
      <c r="OK5579">
        <v>3.75</v>
      </c>
      <c r="OM5579">
        <v>0.66</v>
      </c>
      <c r="ON5579">
        <v>7</v>
      </c>
      <c r="OO5579">
        <v>8</v>
      </c>
      <c r="OS5579">
        <v>500</v>
      </c>
      <c r="OV5579">
        <v>44.2</v>
      </c>
      <c r="OW5579">
        <v>14.949741195200003</v>
      </c>
      <c r="OX5579">
        <v>444.69600000000003</v>
      </c>
      <c r="PB5579">
        <v>480</v>
      </c>
      <c r="PC5579">
        <v>13.0720954</v>
      </c>
      <c r="PF5579">
        <v>2.9</v>
      </c>
      <c r="PG5579">
        <v>258</v>
      </c>
      <c r="PH5579">
        <v>820</v>
      </c>
    </row>
    <row r="5580" spans="2:424">
      <c r="B5580" s="12">
        <v>37624</v>
      </c>
      <c r="C5580">
        <v>2039.4528518169611</v>
      </c>
      <c r="F5580">
        <v>39.767088999999999</v>
      </c>
      <c r="G5580">
        <v>310</v>
      </c>
      <c r="H5580">
        <v>22.588367999999999</v>
      </c>
      <c r="I5580">
        <v>25.309395065881027</v>
      </c>
      <c r="J5580">
        <v>2.7972030375195729</v>
      </c>
      <c r="M5580">
        <v>7.5561216000000009</v>
      </c>
      <c r="N5580">
        <v>6.2540462077641363</v>
      </c>
      <c r="R5580">
        <v>129</v>
      </c>
      <c r="U5580">
        <v>23</v>
      </c>
      <c r="V5580">
        <v>18.935780000000001</v>
      </c>
      <c r="W5580">
        <v>0.78812000000000004</v>
      </c>
      <c r="X5580">
        <v>3.6200000000000006</v>
      </c>
      <c r="Y5580">
        <v>550</v>
      </c>
      <c r="AA5580">
        <v>2.8399070000000002</v>
      </c>
      <c r="AC5580">
        <v>57.5</v>
      </c>
      <c r="AE5580">
        <v>52.235981685650849</v>
      </c>
      <c r="AK5580">
        <v>133</v>
      </c>
      <c r="AL5580">
        <v>4.861383043919731</v>
      </c>
      <c r="AM5580">
        <v>155</v>
      </c>
      <c r="AQ5580">
        <v>3.25</v>
      </c>
      <c r="AU5580">
        <v>32.730107884987504</v>
      </c>
      <c r="AV5580">
        <v>46</v>
      </c>
      <c r="AY5580">
        <v>170</v>
      </c>
      <c r="BC5580">
        <v>227.33717419210203</v>
      </c>
      <c r="BD5580">
        <v>248.35823789652</v>
      </c>
      <c r="BG5580">
        <v>0.21006192316928002</v>
      </c>
      <c r="BH5580">
        <v>17.100000000000001</v>
      </c>
      <c r="BN5580">
        <v>108</v>
      </c>
      <c r="BO5580">
        <v>50.400000000000006</v>
      </c>
      <c r="BP5580">
        <v>142</v>
      </c>
      <c r="BQ5580">
        <v>3.1649998516166078</v>
      </c>
      <c r="BU5580">
        <v>26</v>
      </c>
      <c r="CA5580">
        <v>22800</v>
      </c>
      <c r="CB5580">
        <v>25400</v>
      </c>
      <c r="CE5580">
        <v>20</v>
      </c>
      <c r="CG5580">
        <v>113.35745750000001</v>
      </c>
      <c r="CJ5580">
        <v>35.405526000000002</v>
      </c>
      <c r="CL5580">
        <v>130</v>
      </c>
      <c r="CM5580">
        <v>242.5</v>
      </c>
      <c r="CN5580">
        <v>157.5</v>
      </c>
      <c r="CP5580">
        <v>31.6</v>
      </c>
      <c r="CQ5580">
        <v>25.168000000000003</v>
      </c>
      <c r="CR5580">
        <v>106.5</v>
      </c>
      <c r="CS5580">
        <v>12</v>
      </c>
      <c r="CU5580">
        <v>87</v>
      </c>
      <c r="CV5580">
        <v>261</v>
      </c>
      <c r="CW5580">
        <v>2.515711</v>
      </c>
      <c r="CY5580">
        <v>19.5</v>
      </c>
      <c r="DA5580">
        <v>17.5</v>
      </c>
      <c r="DB5580">
        <v>44.759163999999998</v>
      </c>
      <c r="DD5580">
        <v>2.2999999999999998</v>
      </c>
      <c r="DE5580">
        <v>100</v>
      </c>
      <c r="DF5580">
        <v>45</v>
      </c>
      <c r="DM5580">
        <v>2.3868129556012101</v>
      </c>
      <c r="DQ5580">
        <v>120</v>
      </c>
      <c r="DU5580">
        <v>153.5</v>
      </c>
      <c r="DZ5580">
        <v>50.5</v>
      </c>
      <c r="EA5580">
        <v>95</v>
      </c>
      <c r="EC5580">
        <v>56.5</v>
      </c>
      <c r="EF5580">
        <v>205</v>
      </c>
      <c r="EJ5580">
        <v>47</v>
      </c>
      <c r="EK5580">
        <v>45.893470000000001</v>
      </c>
      <c r="EX5580">
        <v>12.2</v>
      </c>
      <c r="EY5580">
        <v>57.2</v>
      </c>
      <c r="FB5580">
        <v>40</v>
      </c>
      <c r="FH5580">
        <v>115</v>
      </c>
      <c r="FI5580">
        <v>82</v>
      </c>
      <c r="FJ5580">
        <v>26.8</v>
      </c>
      <c r="FK5580">
        <v>23.3</v>
      </c>
      <c r="FS5580">
        <v>305</v>
      </c>
      <c r="FV5580">
        <v>1080</v>
      </c>
      <c r="FW5580">
        <v>190</v>
      </c>
      <c r="GA5580">
        <v>20</v>
      </c>
      <c r="GB5580">
        <v>51.5</v>
      </c>
      <c r="GC5580">
        <v>89.68</v>
      </c>
      <c r="GD5580">
        <v>340</v>
      </c>
      <c r="GE5580">
        <v>6500</v>
      </c>
      <c r="GF5580">
        <v>6500</v>
      </c>
      <c r="GG5580">
        <v>211.6755404246</v>
      </c>
      <c r="GK5580">
        <v>205</v>
      </c>
      <c r="GL5580">
        <v>22.974119999999999</v>
      </c>
      <c r="GN5580">
        <v>37.108176</v>
      </c>
      <c r="GO5580">
        <v>9.0888329999999993</v>
      </c>
      <c r="GS5580">
        <v>235</v>
      </c>
      <c r="GT5580">
        <v>85</v>
      </c>
      <c r="GU5580">
        <v>12</v>
      </c>
      <c r="GV5580">
        <v>330</v>
      </c>
      <c r="GZ5580">
        <v>263.5</v>
      </c>
      <c r="HB5580">
        <v>39.369079153809579</v>
      </c>
      <c r="HE5580">
        <v>205</v>
      </c>
      <c r="HF5580">
        <v>4400</v>
      </c>
      <c r="HG5580">
        <v>77.5</v>
      </c>
      <c r="HI5580">
        <v>89.679283499999997</v>
      </c>
      <c r="HL5580">
        <v>520</v>
      </c>
      <c r="HM5580">
        <v>3.25</v>
      </c>
      <c r="HR5580">
        <v>575</v>
      </c>
      <c r="HS5580">
        <v>510</v>
      </c>
      <c r="HT5580">
        <v>900</v>
      </c>
      <c r="HU5580">
        <v>223.47024000000002</v>
      </c>
      <c r="HV5580">
        <v>22.5</v>
      </c>
      <c r="HY5580">
        <v>2.1</v>
      </c>
      <c r="HZ5580">
        <v>2</v>
      </c>
      <c r="IA5580">
        <v>108.33329000000001</v>
      </c>
      <c r="IB5580">
        <v>105</v>
      </c>
      <c r="IC5580">
        <v>192.5</v>
      </c>
      <c r="ID5580">
        <v>298</v>
      </c>
      <c r="IE5580">
        <v>5.2</v>
      </c>
      <c r="IF5580">
        <v>3665.9094091001252</v>
      </c>
      <c r="IG5580">
        <v>4054.5886613289513</v>
      </c>
      <c r="II5580">
        <v>66.684710999999993</v>
      </c>
      <c r="IL5580">
        <v>99</v>
      </c>
      <c r="IN5580">
        <v>65.474973000000006</v>
      </c>
      <c r="IO5580">
        <v>23</v>
      </c>
      <c r="IR5580">
        <v>573</v>
      </c>
      <c r="IS5580">
        <v>335</v>
      </c>
      <c r="IT5580">
        <v>205</v>
      </c>
      <c r="IW5580">
        <v>26.495383999999998</v>
      </c>
      <c r="IX5580">
        <v>124</v>
      </c>
      <c r="IY5580">
        <v>2950</v>
      </c>
      <c r="JB5580">
        <v>120</v>
      </c>
      <c r="JE5580">
        <v>1.254375</v>
      </c>
      <c r="JF5580">
        <v>29.270901165626839</v>
      </c>
      <c r="JK5580">
        <v>300</v>
      </c>
      <c r="JN5580">
        <v>60</v>
      </c>
      <c r="JO5580">
        <v>14.735766750840002</v>
      </c>
      <c r="JP5580">
        <v>10.525</v>
      </c>
      <c r="JQ5580">
        <v>294</v>
      </c>
      <c r="JT5580">
        <v>117.5</v>
      </c>
      <c r="JU5580">
        <v>132</v>
      </c>
      <c r="JV5580">
        <v>130</v>
      </c>
      <c r="JW5580">
        <v>29.5</v>
      </c>
      <c r="JX5580">
        <v>694.12512174093899</v>
      </c>
      <c r="JY5580">
        <v>1.75376066008</v>
      </c>
      <c r="KC5580">
        <v>49.356997</v>
      </c>
      <c r="KG5580">
        <v>126343.59700695598</v>
      </c>
      <c r="KH5580">
        <v>0.69420300000000001</v>
      </c>
      <c r="KN5580">
        <v>95.923109999999994</v>
      </c>
      <c r="KO5580">
        <v>59.700536</v>
      </c>
      <c r="KR5580">
        <v>7</v>
      </c>
      <c r="KY5580">
        <v>65</v>
      </c>
      <c r="LA5580">
        <v>360</v>
      </c>
      <c r="LC5580">
        <v>30.327409800000005</v>
      </c>
      <c r="LE5580">
        <v>3.25</v>
      </c>
      <c r="LF5580">
        <v>235</v>
      </c>
      <c r="LG5580">
        <v>213</v>
      </c>
      <c r="LH5580">
        <v>38.75</v>
      </c>
      <c r="LI5580">
        <v>10.5</v>
      </c>
      <c r="LJ5580">
        <v>10.3</v>
      </c>
      <c r="LK5580">
        <v>72.847949999999997</v>
      </c>
      <c r="LO5580">
        <v>41</v>
      </c>
      <c r="LP5580">
        <v>70</v>
      </c>
      <c r="LR5580">
        <v>83</v>
      </c>
      <c r="LS5580">
        <v>227.61301499999999</v>
      </c>
      <c r="LV5580">
        <v>220</v>
      </c>
      <c r="LW5580">
        <v>24.239493001056907</v>
      </c>
      <c r="LX5580">
        <v>100.5534</v>
      </c>
      <c r="MC5580">
        <v>25</v>
      </c>
      <c r="MH5580">
        <v>56</v>
      </c>
      <c r="MJ5580">
        <v>18.5</v>
      </c>
      <c r="ML5580">
        <v>8.6273383999999993</v>
      </c>
      <c r="MM5580">
        <v>16.25</v>
      </c>
      <c r="MN5580">
        <v>22.247126999999999</v>
      </c>
      <c r="MO5580">
        <v>139.89101099999999</v>
      </c>
      <c r="MP5580">
        <v>50</v>
      </c>
      <c r="MQ5580">
        <v>75.678700569084</v>
      </c>
      <c r="MS5580">
        <v>71.698227000000003</v>
      </c>
      <c r="MU5580">
        <v>126.68929</v>
      </c>
      <c r="MX5580">
        <v>128</v>
      </c>
      <c r="NA5580">
        <v>412.5</v>
      </c>
      <c r="NC5580">
        <v>13</v>
      </c>
      <c r="NI5580">
        <v>23.874900937347004</v>
      </c>
      <c r="NL5580">
        <v>16.081339566792</v>
      </c>
      <c r="NN5580">
        <v>50.5</v>
      </c>
      <c r="NQ5580">
        <v>37.1</v>
      </c>
      <c r="NR5580">
        <v>126.5</v>
      </c>
      <c r="NU5580">
        <v>122</v>
      </c>
      <c r="NW5580">
        <v>123</v>
      </c>
      <c r="NX5580">
        <v>19.017024000000003</v>
      </c>
      <c r="OB5580">
        <v>21937.5</v>
      </c>
      <c r="OC5580">
        <v>78.072136</v>
      </c>
      <c r="OD5580">
        <v>86.991847000000007</v>
      </c>
      <c r="OI5580">
        <v>21937.5</v>
      </c>
      <c r="OK5580">
        <v>3.75</v>
      </c>
      <c r="OL5580">
        <v>13.700000000000001</v>
      </c>
      <c r="OM5580">
        <v>0.7</v>
      </c>
      <c r="ON5580">
        <v>6.5</v>
      </c>
      <c r="OO5580">
        <v>8</v>
      </c>
      <c r="OS5580">
        <v>500</v>
      </c>
      <c r="OV5580">
        <v>44</v>
      </c>
      <c r="OW5580">
        <v>14.778887010112001</v>
      </c>
      <c r="OX5580">
        <v>449.32825000000003</v>
      </c>
      <c r="PB5580">
        <v>473</v>
      </c>
      <c r="PC5580">
        <v>12.624420900000001</v>
      </c>
      <c r="PF5580">
        <v>2.9</v>
      </c>
      <c r="PG5580">
        <v>258</v>
      </c>
      <c r="PH5580">
        <v>820</v>
      </c>
    </row>
    <row r="5581" spans="2:424">
      <c r="B5581" s="12">
        <v>37623</v>
      </c>
      <c r="C5581">
        <v>1987.1591889498598</v>
      </c>
      <c r="F5581">
        <v>39.767088999999999</v>
      </c>
      <c r="G5581">
        <v>310</v>
      </c>
      <c r="H5581">
        <v>22.588367999999999</v>
      </c>
      <c r="I5581">
        <v>24.345227634799844</v>
      </c>
      <c r="J5581">
        <v>2.9243486301340988</v>
      </c>
      <c r="M5581">
        <v>7.4675733000000006</v>
      </c>
      <c r="N5581">
        <v>6.0916034491209121</v>
      </c>
      <c r="R5581">
        <v>129</v>
      </c>
      <c r="U5581">
        <v>22.5</v>
      </c>
      <c r="V5581">
        <v>18.859580000000001</v>
      </c>
      <c r="W5581">
        <v>0.76945400000000008</v>
      </c>
      <c r="X5581">
        <v>3.6</v>
      </c>
      <c r="Y5581">
        <v>550</v>
      </c>
      <c r="AA5581">
        <v>3.094989</v>
      </c>
      <c r="AC5581">
        <v>57.5</v>
      </c>
      <c r="AE5581">
        <v>51.110206218287686</v>
      </c>
      <c r="AK5581">
        <v>133</v>
      </c>
      <c r="AL5581">
        <v>4.5793691104326735</v>
      </c>
      <c r="AM5581">
        <v>155</v>
      </c>
      <c r="AQ5581">
        <v>3</v>
      </c>
      <c r="AU5581">
        <v>32.182781666174996</v>
      </c>
      <c r="AV5581">
        <v>46.5</v>
      </c>
      <c r="AY5581">
        <v>170</v>
      </c>
      <c r="BC5581">
        <v>225.77471938665803</v>
      </c>
      <c r="BD5581">
        <v>247.58932694328001</v>
      </c>
      <c r="BG5581">
        <v>0.21006192316928002</v>
      </c>
      <c r="BH5581">
        <v>17.100000000000001</v>
      </c>
      <c r="BN5581">
        <v>106.5</v>
      </c>
      <c r="BO5581">
        <v>50.400000000000006</v>
      </c>
      <c r="BP5581">
        <v>142</v>
      </c>
      <c r="BQ5581">
        <v>3.1649998516166078</v>
      </c>
      <c r="BU5581">
        <v>25</v>
      </c>
      <c r="CA5581">
        <v>23050</v>
      </c>
      <c r="CB5581">
        <v>25000</v>
      </c>
      <c r="CE5581">
        <v>20</v>
      </c>
      <c r="CG5581">
        <v>111.969407</v>
      </c>
      <c r="CJ5581">
        <v>35.405526000000002</v>
      </c>
      <c r="CL5581">
        <v>130</v>
      </c>
      <c r="CM5581">
        <v>242</v>
      </c>
      <c r="CN5581">
        <v>157.5</v>
      </c>
      <c r="CP5581">
        <v>31.1</v>
      </c>
      <c r="CQ5581">
        <v>24.816000000000003</v>
      </c>
      <c r="CR5581">
        <v>103.5</v>
      </c>
      <c r="CS5581">
        <v>10.5</v>
      </c>
      <c r="CU5581">
        <v>86</v>
      </c>
      <c r="CV5581">
        <v>261</v>
      </c>
      <c r="CW5581">
        <v>2.4289619999999998</v>
      </c>
      <c r="CY5581">
        <v>18.5</v>
      </c>
      <c r="DA5581">
        <v>17.400000000000002</v>
      </c>
      <c r="DB5581">
        <v>44.759163999999998</v>
      </c>
      <c r="DD5581">
        <v>2.1</v>
      </c>
      <c r="DE5581">
        <v>99.5</v>
      </c>
      <c r="DF5581">
        <v>45</v>
      </c>
      <c r="DM5581">
        <v>2.3737702618547547</v>
      </c>
      <c r="DQ5581">
        <v>50</v>
      </c>
      <c r="DU5581">
        <v>152</v>
      </c>
      <c r="DZ5581">
        <v>50.3</v>
      </c>
      <c r="EA5581">
        <v>95</v>
      </c>
      <c r="EC5581">
        <v>56.5</v>
      </c>
      <c r="ED5581">
        <v>53</v>
      </c>
      <c r="EF5581">
        <v>203</v>
      </c>
      <c r="EJ5581">
        <v>44</v>
      </c>
      <c r="EK5581">
        <v>45.893470000000001</v>
      </c>
      <c r="EX5581">
        <v>12</v>
      </c>
      <c r="EY5581">
        <v>56.2</v>
      </c>
      <c r="FB5581">
        <v>40</v>
      </c>
      <c r="FH5581">
        <v>115</v>
      </c>
      <c r="FI5581">
        <v>80.5</v>
      </c>
      <c r="FJ5581">
        <v>25.7</v>
      </c>
      <c r="FK5581">
        <v>23.8</v>
      </c>
      <c r="FS5581">
        <v>304</v>
      </c>
      <c r="FV5581">
        <v>1080</v>
      </c>
      <c r="FW5581">
        <v>190</v>
      </c>
      <c r="GA5581">
        <v>19</v>
      </c>
      <c r="GB5581">
        <v>49</v>
      </c>
      <c r="GC5581">
        <v>88.92</v>
      </c>
      <c r="GD5581">
        <v>337</v>
      </c>
      <c r="GE5581">
        <v>6500</v>
      </c>
      <c r="GF5581">
        <v>6500</v>
      </c>
      <c r="GG5581">
        <v>196.5558589657</v>
      </c>
      <c r="GK5581">
        <v>200</v>
      </c>
      <c r="GL5581">
        <v>22.974119999999999</v>
      </c>
      <c r="GN5581">
        <v>37.108176</v>
      </c>
      <c r="GO5581">
        <v>8.8994820000000008</v>
      </c>
      <c r="GS5581">
        <v>235</v>
      </c>
      <c r="GT5581">
        <v>85</v>
      </c>
      <c r="GU5581">
        <v>12</v>
      </c>
      <c r="GV5581">
        <v>330</v>
      </c>
      <c r="GZ5581">
        <v>261</v>
      </c>
      <c r="HB5581">
        <v>39.540249063173974</v>
      </c>
      <c r="HE5581">
        <v>205</v>
      </c>
      <c r="HF5581">
        <v>4400</v>
      </c>
      <c r="HG5581">
        <v>75</v>
      </c>
      <c r="HI5581">
        <v>89.446953750000006</v>
      </c>
      <c r="HL5581">
        <v>516</v>
      </c>
      <c r="HM5581">
        <v>3.25</v>
      </c>
      <c r="HR5581">
        <v>575</v>
      </c>
      <c r="HS5581">
        <v>490</v>
      </c>
      <c r="HT5581">
        <v>885</v>
      </c>
      <c r="HU5581">
        <v>223.47024000000002</v>
      </c>
      <c r="HV5581">
        <v>22</v>
      </c>
      <c r="HY5581">
        <v>2</v>
      </c>
      <c r="HZ5581">
        <v>2</v>
      </c>
      <c r="IA5581">
        <v>108.33329000000001</v>
      </c>
      <c r="IB5581">
        <v>104</v>
      </c>
      <c r="IC5581">
        <v>189.5</v>
      </c>
      <c r="ID5581">
        <v>290</v>
      </c>
      <c r="IE5581">
        <v>5.0999999999999996</v>
      </c>
      <c r="IF5581">
        <v>3665.9094091001252</v>
      </c>
      <c r="IG5581">
        <v>4054.5886613289513</v>
      </c>
      <c r="II5581">
        <v>66.302198000000004</v>
      </c>
      <c r="IN5581">
        <v>64.666640000000001</v>
      </c>
      <c r="IR5581">
        <v>573</v>
      </c>
      <c r="IS5581">
        <v>335</v>
      </c>
      <c r="IT5581">
        <v>200</v>
      </c>
      <c r="IW5581">
        <v>25.6381804</v>
      </c>
      <c r="IX5581">
        <v>123.5</v>
      </c>
      <c r="IY5581">
        <v>2850</v>
      </c>
      <c r="JB5581">
        <v>120</v>
      </c>
      <c r="JE5581">
        <v>1.3499999999999999</v>
      </c>
      <c r="JF5581">
        <v>28.500614292847182</v>
      </c>
      <c r="JK5581">
        <v>300</v>
      </c>
      <c r="JN5581">
        <v>60</v>
      </c>
      <c r="JO5581">
        <v>14.408305267488</v>
      </c>
      <c r="JP5581">
        <v>10.375</v>
      </c>
      <c r="JQ5581">
        <v>294</v>
      </c>
      <c r="JT5581">
        <v>117</v>
      </c>
      <c r="JU5581">
        <v>130</v>
      </c>
      <c r="JV5581">
        <v>130</v>
      </c>
      <c r="JW5581">
        <v>29.6</v>
      </c>
      <c r="JX5581">
        <v>700.93026999330118</v>
      </c>
      <c r="JY5581">
        <v>1.8886653262399999</v>
      </c>
      <c r="KC5581">
        <v>49.206057999999999</v>
      </c>
      <c r="KG5581">
        <v>124060.278988758</v>
      </c>
      <c r="KH5581">
        <v>0.68733</v>
      </c>
      <c r="KN5581">
        <v>95.923109999999994</v>
      </c>
      <c r="KO5581">
        <v>59.297154000000006</v>
      </c>
      <c r="KY5581">
        <v>65</v>
      </c>
      <c r="LA5581">
        <v>365</v>
      </c>
      <c r="LC5581">
        <v>29.608750800000003</v>
      </c>
      <c r="LE5581">
        <v>3.45</v>
      </c>
      <c r="LF5581">
        <v>220</v>
      </c>
      <c r="LG5581">
        <v>212</v>
      </c>
      <c r="LH5581">
        <v>38.25</v>
      </c>
      <c r="LI5581">
        <v>10.4</v>
      </c>
      <c r="LJ5581">
        <v>10.4</v>
      </c>
      <c r="LK5581">
        <v>72.411733999999996</v>
      </c>
      <c r="LO5581">
        <v>41</v>
      </c>
      <c r="LR5581">
        <v>84</v>
      </c>
      <c r="LS5581">
        <v>227.61301499999999</v>
      </c>
      <c r="LV5581">
        <v>222</v>
      </c>
      <c r="LW5581">
        <v>23.125033552732454</v>
      </c>
      <c r="MC5581">
        <v>25</v>
      </c>
      <c r="MH5581">
        <v>55.75</v>
      </c>
      <c r="MJ5581">
        <v>18.5</v>
      </c>
      <c r="ML5581">
        <v>8.6273383999999993</v>
      </c>
      <c r="MM5581">
        <v>16.2</v>
      </c>
      <c r="MN5581">
        <v>22.247126999999999</v>
      </c>
      <c r="MO5581">
        <v>139.25801999999999</v>
      </c>
      <c r="MP5581">
        <v>50</v>
      </c>
      <c r="MQ5581">
        <v>75.288604174398003</v>
      </c>
      <c r="MS5581">
        <v>71.698227000000003</v>
      </c>
      <c r="MU5581">
        <v>126.68929</v>
      </c>
      <c r="MX5581">
        <v>127.2</v>
      </c>
      <c r="NA5581">
        <v>412.5</v>
      </c>
      <c r="NC5581">
        <v>13</v>
      </c>
      <c r="NI5581">
        <v>24.013306160172203</v>
      </c>
      <c r="NL5581">
        <v>15.427626576272001</v>
      </c>
      <c r="NN5581">
        <v>49.300000000000004</v>
      </c>
      <c r="NQ5581">
        <v>36.700000000000003</v>
      </c>
      <c r="NR5581">
        <v>125</v>
      </c>
      <c r="NU5581">
        <v>123</v>
      </c>
      <c r="NW5581">
        <v>122</v>
      </c>
      <c r="NX5581">
        <v>18.922176</v>
      </c>
      <c r="OB5581">
        <v>21375</v>
      </c>
      <c r="OC5581">
        <v>78.072136</v>
      </c>
      <c r="OD5581">
        <v>84.682328999999996</v>
      </c>
      <c r="OI5581">
        <v>21375</v>
      </c>
      <c r="OK5581">
        <v>3.85</v>
      </c>
      <c r="OL5581">
        <v>13</v>
      </c>
      <c r="OM5581">
        <v>0.65</v>
      </c>
      <c r="ON5581">
        <v>6.5</v>
      </c>
      <c r="OO5581">
        <v>8</v>
      </c>
      <c r="OS5581">
        <v>500</v>
      </c>
      <c r="OU5581">
        <v>40</v>
      </c>
      <c r="OV5581">
        <v>44</v>
      </c>
      <c r="OW5581">
        <v>14.778887010112001</v>
      </c>
      <c r="OX5581">
        <v>449.32825000000003</v>
      </c>
      <c r="PB5581">
        <v>477</v>
      </c>
      <c r="PC5581">
        <v>12.534886</v>
      </c>
      <c r="PF5581">
        <v>2.9</v>
      </c>
      <c r="PG5581">
        <v>254</v>
      </c>
      <c r="PH5581">
        <v>820</v>
      </c>
    </row>
    <row r="5582" spans="2:424">
      <c r="B5582" s="12">
        <v>37620</v>
      </c>
      <c r="C5582">
        <v>1882.5718632156565</v>
      </c>
      <c r="F5582">
        <v>39.767088999999999</v>
      </c>
      <c r="G5582">
        <v>309</v>
      </c>
      <c r="H5582">
        <v>23.167556999999999</v>
      </c>
      <c r="I5582">
        <v>23.959560662367373</v>
      </c>
      <c r="J5582">
        <v>2.7972030375195729</v>
      </c>
      <c r="M5582">
        <v>7.4380572000000011</v>
      </c>
      <c r="N5582">
        <v>5.9291606904776879</v>
      </c>
      <c r="R5582">
        <v>130</v>
      </c>
      <c r="U5582">
        <v>22.5</v>
      </c>
      <c r="V5582">
        <v>19.431082</v>
      </c>
      <c r="X5582">
        <v>3.6</v>
      </c>
      <c r="Y5582">
        <v>550</v>
      </c>
      <c r="AA5582">
        <v>2.822902</v>
      </c>
      <c r="AC5582">
        <v>56.5</v>
      </c>
      <c r="AE5582">
        <v>48.183190003143451</v>
      </c>
      <c r="AK5582">
        <v>131</v>
      </c>
      <c r="AL5582">
        <v>4.2973551769456177</v>
      </c>
      <c r="AM5582">
        <v>154</v>
      </c>
      <c r="AQ5582">
        <v>3.2</v>
      </c>
      <c r="AU5582">
        <v>31.307059716074999</v>
      </c>
      <c r="AV5582">
        <v>46.5</v>
      </c>
      <c r="AY5582">
        <v>185</v>
      </c>
      <c r="BC5582">
        <v>221.08735497032603</v>
      </c>
      <c r="BD5582">
        <v>238.74685098102003</v>
      </c>
      <c r="BG5582">
        <v>0.21662635826832002</v>
      </c>
      <c r="BH5582">
        <v>17.5</v>
      </c>
      <c r="BN5582">
        <v>106</v>
      </c>
      <c r="BO5582">
        <v>51.300000000000004</v>
      </c>
      <c r="BP5582">
        <v>142</v>
      </c>
      <c r="BQ5582">
        <v>3.1649998516166078</v>
      </c>
      <c r="BU5582">
        <v>25</v>
      </c>
      <c r="CA5582">
        <v>22750</v>
      </c>
      <c r="CB5582">
        <v>24800</v>
      </c>
      <c r="CG5582">
        <v>107.8052555</v>
      </c>
      <c r="CJ5582">
        <v>35.405526000000002</v>
      </c>
      <c r="CL5582">
        <v>129.5</v>
      </c>
      <c r="CM5582">
        <v>239.5</v>
      </c>
      <c r="CN5582">
        <v>157.5</v>
      </c>
      <c r="CP5582">
        <v>30.400000000000002</v>
      </c>
      <c r="CQ5582">
        <v>24.552000000000003</v>
      </c>
      <c r="CR5582">
        <v>102.75</v>
      </c>
      <c r="CS5582">
        <v>13</v>
      </c>
      <c r="CU5582">
        <v>85</v>
      </c>
      <c r="CV5582">
        <v>261</v>
      </c>
      <c r="CW5582">
        <v>2.4867940000000002</v>
      </c>
      <c r="CY5582">
        <v>18.5</v>
      </c>
      <c r="DA5582">
        <v>17.100000000000001</v>
      </c>
      <c r="DB5582">
        <v>44.561115000000001</v>
      </c>
      <c r="DD5582">
        <v>2.2999999999999998</v>
      </c>
      <c r="DE5582">
        <v>99</v>
      </c>
      <c r="DF5582">
        <v>45</v>
      </c>
      <c r="DM5582">
        <v>2.3737702618547547</v>
      </c>
      <c r="DU5582">
        <v>149</v>
      </c>
      <c r="DZ5582">
        <v>49.8</v>
      </c>
      <c r="EA5582">
        <v>98</v>
      </c>
      <c r="EC5582">
        <v>55.5</v>
      </c>
      <c r="ED5582">
        <v>52</v>
      </c>
      <c r="EF5582">
        <v>202</v>
      </c>
      <c r="EJ5582">
        <v>44</v>
      </c>
      <c r="EK5582">
        <v>45.893470000000001</v>
      </c>
      <c r="EX5582">
        <v>12.1</v>
      </c>
      <c r="EY5582">
        <v>56.2</v>
      </c>
      <c r="FB5582">
        <v>40</v>
      </c>
      <c r="FH5582">
        <v>115</v>
      </c>
      <c r="FI5582">
        <v>80</v>
      </c>
      <c r="FJ5582">
        <v>24.5</v>
      </c>
      <c r="FK5582">
        <v>20.7</v>
      </c>
      <c r="FS5582">
        <v>303</v>
      </c>
      <c r="FV5582">
        <v>1080</v>
      </c>
      <c r="FW5582">
        <v>190</v>
      </c>
      <c r="GA5582">
        <v>20</v>
      </c>
      <c r="GB5582">
        <v>47.400000000000006</v>
      </c>
      <c r="GC5582">
        <v>89.68</v>
      </c>
      <c r="GD5582">
        <v>335</v>
      </c>
      <c r="GE5582">
        <v>6200</v>
      </c>
      <c r="GF5582">
        <v>6200</v>
      </c>
      <c r="GG5582">
        <v>199.57979525748001</v>
      </c>
      <c r="GK5582">
        <v>195</v>
      </c>
      <c r="GL5582">
        <v>26.508600000000001</v>
      </c>
      <c r="GN5582">
        <v>37.108176</v>
      </c>
      <c r="GO5582">
        <v>8.8994820000000008</v>
      </c>
      <c r="GS5582">
        <v>235</v>
      </c>
      <c r="GT5582">
        <v>85</v>
      </c>
      <c r="GU5582">
        <v>11.5</v>
      </c>
      <c r="GV5582">
        <v>335</v>
      </c>
      <c r="GZ5582">
        <v>254</v>
      </c>
      <c r="HB5582">
        <v>39.369079153809579</v>
      </c>
      <c r="HE5582">
        <v>200</v>
      </c>
      <c r="HF5582">
        <v>4400</v>
      </c>
      <c r="HG5582">
        <v>72.5</v>
      </c>
      <c r="HI5582">
        <v>89.214624000000001</v>
      </c>
      <c r="HL5582">
        <v>510</v>
      </c>
      <c r="HM5582">
        <v>3.25</v>
      </c>
      <c r="HR5582">
        <v>575</v>
      </c>
      <c r="HS5582">
        <v>460</v>
      </c>
      <c r="HT5582">
        <v>875</v>
      </c>
      <c r="HU5582">
        <v>223.47024000000002</v>
      </c>
      <c r="HV5582">
        <v>23</v>
      </c>
      <c r="HY5582">
        <v>2</v>
      </c>
      <c r="HZ5582">
        <v>2</v>
      </c>
      <c r="IA5582">
        <v>109.83328899999999</v>
      </c>
      <c r="IB5582">
        <v>104</v>
      </c>
      <c r="IC5582">
        <v>187</v>
      </c>
      <c r="ID5582">
        <v>295</v>
      </c>
      <c r="IE5582">
        <v>5.0999999999999996</v>
      </c>
      <c r="IF5582">
        <v>3721.4534910561879</v>
      </c>
      <c r="IG5582">
        <v>3998.6633004830346</v>
      </c>
      <c r="II5582">
        <v>65.027156000000005</v>
      </c>
      <c r="IL5582">
        <v>90</v>
      </c>
      <c r="IN5582">
        <v>61.433308000000004</v>
      </c>
      <c r="IO5582">
        <v>22.6</v>
      </c>
      <c r="IR5582">
        <v>573</v>
      </c>
      <c r="IS5582">
        <v>335</v>
      </c>
      <c r="IT5582">
        <v>198</v>
      </c>
      <c r="IW5582">
        <v>24.703049199999999</v>
      </c>
      <c r="IX5582">
        <v>119.5</v>
      </c>
      <c r="IY5582">
        <v>3000</v>
      </c>
      <c r="JB5582">
        <v>120</v>
      </c>
      <c r="JE5582">
        <v>1.3499999999999999</v>
      </c>
      <c r="JF5582">
        <v>28.500614292847182</v>
      </c>
      <c r="JI5582">
        <v>49.380240000000001</v>
      </c>
      <c r="JK5582">
        <v>300</v>
      </c>
      <c r="JN5582">
        <v>59.8</v>
      </c>
      <c r="JO5582">
        <v>14.408305267488</v>
      </c>
      <c r="JP5582">
        <v>10.225000000000001</v>
      </c>
      <c r="JQ5582">
        <v>294</v>
      </c>
      <c r="JT5582">
        <v>116</v>
      </c>
      <c r="JU5582">
        <v>133</v>
      </c>
      <c r="JW5582">
        <v>29.6</v>
      </c>
      <c r="JX5582">
        <v>687.31997348857692</v>
      </c>
      <c r="JY5582">
        <v>1.8886653262399999</v>
      </c>
      <c r="KC5582">
        <v>48.753242</v>
      </c>
      <c r="KG5582">
        <v>124060.278988758</v>
      </c>
      <c r="KH5582">
        <v>0.65983700000000001</v>
      </c>
      <c r="KN5582">
        <v>95.923109999999994</v>
      </c>
      <c r="KO5582">
        <v>59.902227000000003</v>
      </c>
      <c r="KY5582">
        <v>63</v>
      </c>
      <c r="LA5582">
        <v>369</v>
      </c>
      <c r="LB5582">
        <v>96</v>
      </c>
      <c r="LC5582">
        <v>29.465019000000002</v>
      </c>
      <c r="LE5582">
        <v>3.45</v>
      </c>
      <c r="LF5582">
        <v>240</v>
      </c>
      <c r="LG5582">
        <v>211</v>
      </c>
      <c r="LH5582">
        <v>37.75</v>
      </c>
      <c r="LI5582">
        <v>10.4</v>
      </c>
      <c r="LJ5582">
        <v>9.8000000000000007</v>
      </c>
      <c r="LK5582">
        <v>71.975519000000006</v>
      </c>
      <c r="LO5582">
        <v>45</v>
      </c>
      <c r="LR5582">
        <v>82</v>
      </c>
      <c r="LS5582">
        <v>227.61301499999999</v>
      </c>
      <c r="LV5582">
        <v>220</v>
      </c>
      <c r="LW5582">
        <v>23.180756525148674</v>
      </c>
      <c r="LX5582">
        <v>98.039564999999996</v>
      </c>
      <c r="MC5582">
        <v>24.5</v>
      </c>
      <c r="MH5582">
        <v>54</v>
      </c>
      <c r="MJ5582">
        <v>18.5</v>
      </c>
      <c r="ML5582">
        <v>8.6273383999999993</v>
      </c>
      <c r="MM5582">
        <v>16.2</v>
      </c>
      <c r="MN5582">
        <v>22.247126999999999</v>
      </c>
      <c r="MO5582">
        <v>139.25801999999999</v>
      </c>
      <c r="MP5582">
        <v>50</v>
      </c>
      <c r="MQ5582">
        <v>75.678700569084</v>
      </c>
      <c r="MS5582">
        <v>71.698227000000003</v>
      </c>
      <c r="MX5582">
        <v>127.2</v>
      </c>
      <c r="NA5582">
        <v>412.5</v>
      </c>
      <c r="NC5582">
        <v>13</v>
      </c>
      <c r="NI5582">
        <v>23.528887880284003</v>
      </c>
      <c r="NL5582">
        <v>14.381685791440001</v>
      </c>
      <c r="NN5582">
        <v>49</v>
      </c>
      <c r="NQ5582">
        <v>34.4</v>
      </c>
      <c r="NR5582">
        <v>125</v>
      </c>
      <c r="NU5582">
        <v>116.5</v>
      </c>
      <c r="NW5582">
        <v>121</v>
      </c>
      <c r="NX5582">
        <v>19.064447999999999</v>
      </c>
      <c r="OB5582">
        <v>21000</v>
      </c>
      <c r="OC5582">
        <v>78.072136</v>
      </c>
      <c r="OD5582">
        <v>88.531525999999999</v>
      </c>
      <c r="OI5582">
        <v>21000</v>
      </c>
      <c r="OK5582">
        <v>3.5</v>
      </c>
      <c r="OL5582">
        <v>13.100000000000001</v>
      </c>
      <c r="OM5582">
        <v>0.65</v>
      </c>
      <c r="ON5582">
        <v>7</v>
      </c>
      <c r="OP5582">
        <v>375</v>
      </c>
      <c r="OS5582">
        <v>500</v>
      </c>
      <c r="OU5582">
        <v>40</v>
      </c>
      <c r="OW5582">
        <v>14.693459917568001</v>
      </c>
      <c r="OX5582">
        <v>435.43150000000003</v>
      </c>
      <c r="PB5582">
        <v>465</v>
      </c>
      <c r="PC5582">
        <v>12.534886</v>
      </c>
      <c r="PF5582">
        <v>2.9</v>
      </c>
      <c r="PG5582">
        <v>258</v>
      </c>
      <c r="PH5582">
        <v>820</v>
      </c>
    </row>
    <row r="5583" spans="2:424">
      <c r="B5583" s="12">
        <v>37617</v>
      </c>
      <c r="C5583">
        <v>2091.7465146840627</v>
      </c>
      <c r="F5583">
        <v>38.074871999999999</v>
      </c>
      <c r="G5583">
        <v>310</v>
      </c>
      <c r="H5583">
        <v>22.877962</v>
      </c>
      <c r="I5583">
        <v>23.863143919259247</v>
      </c>
      <c r="J5583">
        <v>2.7972030375195729</v>
      </c>
      <c r="M5583">
        <v>7.4675733000000006</v>
      </c>
      <c r="N5583">
        <v>5.4418324145480153</v>
      </c>
      <c r="R5583">
        <v>130</v>
      </c>
      <c r="U5583">
        <v>22.5</v>
      </c>
      <c r="V5583">
        <v>19.431082</v>
      </c>
      <c r="W5583">
        <v>0.74664000000000008</v>
      </c>
      <c r="X5583">
        <v>3.6100000000000003</v>
      </c>
      <c r="Y5583">
        <v>505</v>
      </c>
      <c r="AA5583">
        <v>2.822902</v>
      </c>
      <c r="AC5583">
        <v>57.5</v>
      </c>
      <c r="AE5583">
        <v>46.381949255362393</v>
      </c>
      <c r="AK5583">
        <v>131</v>
      </c>
      <c r="AL5583">
        <v>4.1630628276660664</v>
      </c>
      <c r="AM5583">
        <v>155</v>
      </c>
      <c r="AQ5583">
        <v>3.2</v>
      </c>
      <c r="AU5583">
        <v>31.416524959837496</v>
      </c>
      <c r="AV5583">
        <v>46.5</v>
      </c>
      <c r="AY5583">
        <v>180</v>
      </c>
      <c r="BC5583">
        <v>222.64980977577002</v>
      </c>
      <c r="BD5583">
        <v>242.2069502706</v>
      </c>
      <c r="BG5583">
        <v>0.21662635826832002</v>
      </c>
      <c r="BH5583">
        <v>18</v>
      </c>
      <c r="BN5583">
        <v>105</v>
      </c>
      <c r="BO5583">
        <v>51.6</v>
      </c>
      <c r="BP5583">
        <v>142</v>
      </c>
      <c r="BQ5583">
        <v>3.1913748503800794</v>
      </c>
      <c r="BU5583">
        <v>25</v>
      </c>
      <c r="CA5583">
        <v>22250</v>
      </c>
      <c r="CB5583">
        <v>24500</v>
      </c>
      <c r="CE5583">
        <v>20</v>
      </c>
      <c r="CG5583">
        <v>108.73062250000001</v>
      </c>
      <c r="CJ5583">
        <v>35.405526000000002</v>
      </c>
      <c r="CL5583">
        <v>125</v>
      </c>
      <c r="CM5583">
        <v>240.5</v>
      </c>
      <c r="CN5583">
        <v>157.5</v>
      </c>
      <c r="CP5583">
        <v>30.400000000000002</v>
      </c>
      <c r="CQ5583">
        <v>23.496000000000002</v>
      </c>
      <c r="CR5583">
        <v>102.9</v>
      </c>
      <c r="CS5583">
        <v>12.5</v>
      </c>
      <c r="CU5583">
        <v>84</v>
      </c>
      <c r="CV5583">
        <v>261</v>
      </c>
      <c r="CW5583">
        <v>2.4289619999999998</v>
      </c>
      <c r="CY5583">
        <v>20</v>
      </c>
      <c r="DA5583">
        <v>17.100000000000001</v>
      </c>
      <c r="DB5583">
        <v>44.561115000000001</v>
      </c>
      <c r="DD5583">
        <v>2.5</v>
      </c>
      <c r="DE5583">
        <v>98.5</v>
      </c>
      <c r="DF5583">
        <v>45</v>
      </c>
      <c r="DM5583">
        <v>2.3476848743618457</v>
      </c>
      <c r="DP5583">
        <v>0.5</v>
      </c>
      <c r="DQ5583">
        <v>50</v>
      </c>
      <c r="DU5583">
        <v>148</v>
      </c>
      <c r="DZ5583">
        <v>49.6</v>
      </c>
      <c r="EA5583">
        <v>95</v>
      </c>
      <c r="EC5583">
        <v>53.5</v>
      </c>
      <c r="EF5583">
        <v>202</v>
      </c>
      <c r="EJ5583">
        <v>45</v>
      </c>
      <c r="EK5583">
        <v>45.893470000000001</v>
      </c>
      <c r="EX5583">
        <v>12.1</v>
      </c>
      <c r="EY5583">
        <v>56.2</v>
      </c>
      <c r="FB5583">
        <v>40</v>
      </c>
      <c r="FH5583">
        <v>115</v>
      </c>
      <c r="FI5583">
        <v>80</v>
      </c>
      <c r="FJ5583">
        <v>23.5</v>
      </c>
      <c r="FK5583">
        <v>20.7</v>
      </c>
      <c r="FS5583">
        <v>305</v>
      </c>
      <c r="FV5583">
        <v>1080</v>
      </c>
      <c r="FW5583">
        <v>190</v>
      </c>
      <c r="GA5583">
        <v>20</v>
      </c>
      <c r="GB5583">
        <v>52</v>
      </c>
      <c r="GC5583">
        <v>89.68</v>
      </c>
      <c r="GD5583">
        <v>335</v>
      </c>
      <c r="GE5583">
        <v>6200</v>
      </c>
      <c r="GF5583">
        <v>6200</v>
      </c>
      <c r="GG5583">
        <v>196.5558589657</v>
      </c>
      <c r="GK5583">
        <v>195</v>
      </c>
      <c r="GL5583">
        <v>30.396528</v>
      </c>
      <c r="GN5583">
        <v>37.108176</v>
      </c>
      <c r="GO5583">
        <v>8.8994820000000008</v>
      </c>
      <c r="GS5583">
        <v>235</v>
      </c>
      <c r="GT5583">
        <v>85</v>
      </c>
      <c r="GU5583">
        <v>12.1</v>
      </c>
      <c r="GV5583">
        <v>320</v>
      </c>
      <c r="GZ5583">
        <v>258</v>
      </c>
      <c r="HB5583">
        <v>39.197909244445199</v>
      </c>
      <c r="HE5583">
        <v>200</v>
      </c>
      <c r="HF5583">
        <v>4100</v>
      </c>
      <c r="HG5583">
        <v>73.5</v>
      </c>
      <c r="HI5583">
        <v>88.982294249999995</v>
      </c>
      <c r="HL5583">
        <v>510</v>
      </c>
      <c r="HM5583">
        <v>3.25</v>
      </c>
      <c r="HR5583">
        <v>550</v>
      </c>
      <c r="HS5583">
        <v>455</v>
      </c>
      <c r="HT5583">
        <v>885</v>
      </c>
      <c r="HU5583">
        <v>223.47024000000002</v>
      </c>
      <c r="HV5583">
        <v>22</v>
      </c>
      <c r="HY5583">
        <v>2</v>
      </c>
      <c r="HZ5583">
        <v>1.65</v>
      </c>
      <c r="IA5583">
        <v>108.33329000000001</v>
      </c>
      <c r="IB5583">
        <v>103.4</v>
      </c>
      <c r="IC5583">
        <v>183</v>
      </c>
      <c r="ID5583">
        <v>292</v>
      </c>
      <c r="IE5583">
        <v>4.95</v>
      </c>
      <c r="IF5583">
        <v>3721.4534910561879</v>
      </c>
      <c r="IG5583">
        <v>3976.293156144668</v>
      </c>
      <c r="II5583">
        <v>64.389634999999998</v>
      </c>
      <c r="IL5583">
        <v>95</v>
      </c>
      <c r="IN5583">
        <v>62.241640999999994</v>
      </c>
      <c r="IO5583">
        <v>22.6</v>
      </c>
      <c r="IR5583">
        <v>573</v>
      </c>
      <c r="IS5583">
        <v>336</v>
      </c>
      <c r="IT5583">
        <v>196</v>
      </c>
      <c r="IW5583">
        <v>24.780976800000001</v>
      </c>
      <c r="IX5583">
        <v>118</v>
      </c>
      <c r="JB5583">
        <v>121</v>
      </c>
      <c r="JE5583">
        <v>1.2712499999999998</v>
      </c>
      <c r="JF5583">
        <v>28.115470856457353</v>
      </c>
      <c r="JK5583">
        <v>300</v>
      </c>
      <c r="JN5583">
        <v>59.3</v>
      </c>
      <c r="JO5583">
        <v>14.080843784136</v>
      </c>
      <c r="JP5583">
        <v>10.325000000000001</v>
      </c>
      <c r="JQ5583">
        <v>294</v>
      </c>
      <c r="JT5583">
        <v>116</v>
      </c>
      <c r="JU5583">
        <v>130.5</v>
      </c>
      <c r="JV5583">
        <v>130</v>
      </c>
      <c r="JW5583">
        <v>29.3</v>
      </c>
      <c r="JX5583">
        <v>666.90452873149047</v>
      </c>
      <c r="JY5583">
        <v>1.8212129931599998</v>
      </c>
      <c r="KC5583">
        <v>48.300424999999997</v>
      </c>
      <c r="KG5583">
        <v>121776.96097056</v>
      </c>
      <c r="KH5583">
        <v>0.65296399999999999</v>
      </c>
      <c r="KN5583">
        <v>95.476956000000001</v>
      </c>
      <c r="KO5583">
        <v>59.095463000000002</v>
      </c>
      <c r="KY5583">
        <v>62</v>
      </c>
      <c r="LA5583">
        <v>360</v>
      </c>
      <c r="LB5583">
        <v>90</v>
      </c>
      <c r="LC5583">
        <v>29.465019000000002</v>
      </c>
      <c r="LE5583">
        <v>3.125</v>
      </c>
      <c r="LF5583">
        <v>245</v>
      </c>
      <c r="LG5583">
        <v>210</v>
      </c>
      <c r="LH5583">
        <v>37.9</v>
      </c>
      <c r="LI5583">
        <v>10.4</v>
      </c>
      <c r="LJ5583">
        <v>10</v>
      </c>
      <c r="LK5583">
        <v>71.975519000000006</v>
      </c>
      <c r="LO5583">
        <v>41</v>
      </c>
      <c r="LR5583">
        <v>81</v>
      </c>
      <c r="LV5583">
        <v>211</v>
      </c>
      <c r="LW5583">
        <v>23.403648414813567</v>
      </c>
      <c r="LX5583">
        <v>97.620593</v>
      </c>
      <c r="MC5583">
        <v>24.1</v>
      </c>
      <c r="MH5583">
        <v>54.5</v>
      </c>
      <c r="MJ5583">
        <v>15.6</v>
      </c>
      <c r="ML5583">
        <v>8.5998628000000004</v>
      </c>
      <c r="MM5583">
        <v>16</v>
      </c>
      <c r="MN5583">
        <v>22.247126999999999</v>
      </c>
      <c r="MO5583">
        <v>139.25801999999999</v>
      </c>
      <c r="MP5583">
        <v>50</v>
      </c>
      <c r="MQ5583">
        <v>75.678700569084</v>
      </c>
      <c r="MX5583">
        <v>127</v>
      </c>
      <c r="NA5583">
        <v>407.5</v>
      </c>
      <c r="NI5583">
        <v>23.667293103109206</v>
      </c>
      <c r="NL5583">
        <v>14.381685791440001</v>
      </c>
      <c r="NN5583">
        <v>48.7</v>
      </c>
      <c r="NQ5583">
        <v>35.200000000000003</v>
      </c>
      <c r="NR5583">
        <v>125</v>
      </c>
      <c r="NU5583">
        <v>116.5</v>
      </c>
      <c r="NW5583">
        <v>121</v>
      </c>
      <c r="NX5583">
        <v>18.874752000000001</v>
      </c>
      <c r="OB5583">
        <v>20625</v>
      </c>
      <c r="OD5583">
        <v>88.531525999999999</v>
      </c>
      <c r="OI5583">
        <v>20625</v>
      </c>
      <c r="OK5583">
        <v>2.8</v>
      </c>
      <c r="OL5583">
        <v>13</v>
      </c>
      <c r="OM5583">
        <v>0.6</v>
      </c>
      <c r="ON5583">
        <v>6.5</v>
      </c>
      <c r="OO5583">
        <v>8</v>
      </c>
      <c r="OP5583">
        <v>375</v>
      </c>
      <c r="OS5583">
        <v>550</v>
      </c>
      <c r="OU5583">
        <v>40</v>
      </c>
      <c r="OV5583">
        <v>44</v>
      </c>
      <c r="OW5583">
        <v>14.608032825024001</v>
      </c>
      <c r="OX5583">
        <v>426.16699999999997</v>
      </c>
      <c r="PB5583">
        <v>440</v>
      </c>
      <c r="PC5583">
        <v>12.3558162</v>
      </c>
      <c r="PF5583">
        <v>2.9</v>
      </c>
      <c r="PG5583">
        <v>264</v>
      </c>
      <c r="PH5583">
        <v>820</v>
      </c>
    </row>
    <row r="5584" spans="2:424">
      <c r="B5584" s="12">
        <v>37613</v>
      </c>
      <c r="C5584">
        <v>2091.7465146840627</v>
      </c>
      <c r="F5584">
        <v>38.074871999999999</v>
      </c>
      <c r="G5584">
        <v>315</v>
      </c>
      <c r="H5584">
        <v>22.009179</v>
      </c>
      <c r="I5584">
        <v>23.62210206148896</v>
      </c>
      <c r="J5584">
        <v>2.9243486301340988</v>
      </c>
      <c r="M5584">
        <v>7.4675733000000006</v>
      </c>
      <c r="N5584">
        <v>5.3606110352264027</v>
      </c>
      <c r="R5584">
        <v>129</v>
      </c>
      <c r="U5584">
        <v>22.5</v>
      </c>
      <c r="V5584">
        <v>19.431082</v>
      </c>
      <c r="W5584">
        <v>0.70516000000000001</v>
      </c>
      <c r="X5584">
        <v>3.6</v>
      </c>
      <c r="Y5584">
        <v>505</v>
      </c>
      <c r="AA5584">
        <v>2.652847</v>
      </c>
      <c r="AC5584">
        <v>56</v>
      </c>
      <c r="AE5584">
        <v>44.580708507581328</v>
      </c>
      <c r="AK5584">
        <v>133</v>
      </c>
      <c r="AL5584">
        <v>4.2973551769456177</v>
      </c>
      <c r="AM5584">
        <v>156</v>
      </c>
      <c r="AQ5584">
        <v>3.35</v>
      </c>
      <c r="AU5584">
        <v>31.963851178649996</v>
      </c>
      <c r="AV5584">
        <v>47.5</v>
      </c>
      <c r="AY5584">
        <v>170</v>
      </c>
      <c r="BC5584">
        <v>224.21226458121401</v>
      </c>
      <c r="BD5584">
        <v>241.82249479398001</v>
      </c>
      <c r="BG5584">
        <v>0.22319079336736003</v>
      </c>
      <c r="BH5584">
        <v>18</v>
      </c>
      <c r="BN5584">
        <v>105</v>
      </c>
      <c r="BO5584">
        <v>51.5</v>
      </c>
      <c r="BP5584">
        <v>142</v>
      </c>
      <c r="BQ5584">
        <v>3.0331248577992493</v>
      </c>
      <c r="BU5584">
        <v>25</v>
      </c>
      <c r="CA5584">
        <v>22250</v>
      </c>
      <c r="CB5584">
        <v>24400</v>
      </c>
      <c r="CG5584">
        <v>109.19330600000001</v>
      </c>
      <c r="CJ5584">
        <v>35.405526000000002</v>
      </c>
      <c r="CL5584">
        <v>126</v>
      </c>
      <c r="CM5584">
        <v>240</v>
      </c>
      <c r="CN5584">
        <v>157.5</v>
      </c>
      <c r="CP5584">
        <v>30.6</v>
      </c>
      <c r="CQ5584">
        <v>23.76</v>
      </c>
      <c r="CR5584">
        <v>102.3</v>
      </c>
      <c r="CS5584">
        <v>13</v>
      </c>
      <c r="CU5584">
        <v>82</v>
      </c>
      <c r="CV5584">
        <v>255</v>
      </c>
      <c r="CW5584">
        <v>2.4000460000000001</v>
      </c>
      <c r="CY5584">
        <v>19.75</v>
      </c>
      <c r="DA5584">
        <v>17</v>
      </c>
      <c r="DB5584">
        <v>44.561115000000001</v>
      </c>
      <c r="DD5584">
        <v>2.6</v>
      </c>
      <c r="DE5584">
        <v>98</v>
      </c>
      <c r="DF5584">
        <v>45</v>
      </c>
      <c r="DM5584">
        <v>2.3346421806153912</v>
      </c>
      <c r="DU5584">
        <v>147.5</v>
      </c>
      <c r="DZ5584">
        <v>50</v>
      </c>
      <c r="EA5584">
        <v>95</v>
      </c>
      <c r="EC5584">
        <v>52</v>
      </c>
      <c r="EF5584">
        <v>203</v>
      </c>
      <c r="EJ5584">
        <v>44</v>
      </c>
      <c r="EK5584">
        <v>45.893470000000001</v>
      </c>
      <c r="EX5584">
        <v>12</v>
      </c>
      <c r="EY5584">
        <v>56.2</v>
      </c>
      <c r="FB5584">
        <v>40</v>
      </c>
      <c r="FH5584">
        <v>115</v>
      </c>
      <c r="FI5584">
        <v>85</v>
      </c>
      <c r="FJ5584">
        <v>24.5</v>
      </c>
      <c r="FK5584">
        <v>20.3</v>
      </c>
      <c r="FS5584">
        <v>302</v>
      </c>
      <c r="FV5584">
        <v>1080</v>
      </c>
      <c r="FW5584">
        <v>190</v>
      </c>
      <c r="GA5584">
        <v>19</v>
      </c>
      <c r="GB5584">
        <v>50</v>
      </c>
      <c r="GC5584">
        <v>90.06</v>
      </c>
      <c r="GD5584">
        <v>334</v>
      </c>
      <c r="GE5584">
        <v>6200</v>
      </c>
      <c r="GF5584">
        <v>6200</v>
      </c>
      <c r="GG5584">
        <v>196.5558589657</v>
      </c>
      <c r="GK5584">
        <v>190</v>
      </c>
      <c r="GL5584">
        <v>20.146536000000001</v>
      </c>
      <c r="GN5584">
        <v>37.108176</v>
      </c>
      <c r="GO5584">
        <v>8.7858719999999995</v>
      </c>
      <c r="GS5584">
        <v>235</v>
      </c>
      <c r="GT5584">
        <v>85</v>
      </c>
      <c r="GU5584">
        <v>12</v>
      </c>
      <c r="GV5584">
        <v>320</v>
      </c>
      <c r="GZ5584">
        <v>260</v>
      </c>
      <c r="HB5584">
        <v>39.197909244445199</v>
      </c>
      <c r="HE5584">
        <v>200</v>
      </c>
      <c r="HF5584">
        <v>4100</v>
      </c>
      <c r="HG5584">
        <v>73.5</v>
      </c>
      <c r="HI5584">
        <v>89.679283499999997</v>
      </c>
      <c r="HL5584">
        <v>525</v>
      </c>
      <c r="HM5584">
        <v>3.25</v>
      </c>
      <c r="HR5584">
        <v>575</v>
      </c>
      <c r="HS5584">
        <v>455</v>
      </c>
      <c r="HT5584">
        <v>865</v>
      </c>
      <c r="HU5584">
        <v>222.47260500000002</v>
      </c>
      <c r="HV5584">
        <v>23</v>
      </c>
      <c r="HY5584">
        <v>2</v>
      </c>
      <c r="HZ5584">
        <v>2</v>
      </c>
      <c r="IA5584">
        <v>108.33329000000001</v>
      </c>
      <c r="IB5584">
        <v>96</v>
      </c>
      <c r="IC5584">
        <v>185</v>
      </c>
      <c r="ID5584">
        <v>295</v>
      </c>
      <c r="IE5584">
        <v>4.7</v>
      </c>
      <c r="IF5584">
        <v>3693.681450078157</v>
      </c>
      <c r="IG5584">
        <v>3925.9603313833431</v>
      </c>
      <c r="II5584">
        <v>64.389634999999998</v>
      </c>
      <c r="IL5584">
        <v>90</v>
      </c>
      <c r="IN5584">
        <v>60.624974999999999</v>
      </c>
      <c r="IO5584">
        <v>22.6</v>
      </c>
      <c r="IR5584">
        <v>573</v>
      </c>
      <c r="IS5584">
        <v>340</v>
      </c>
      <c r="IT5584">
        <v>190</v>
      </c>
      <c r="IW5584">
        <v>25.32647</v>
      </c>
      <c r="IX5584">
        <v>119.5</v>
      </c>
      <c r="JB5584">
        <v>118</v>
      </c>
      <c r="JE5584">
        <v>1.3499999999999999</v>
      </c>
      <c r="JF5584">
        <v>28.115470856457353</v>
      </c>
      <c r="JK5584">
        <v>300</v>
      </c>
      <c r="JN5584">
        <v>59.2</v>
      </c>
      <c r="JO5584">
        <v>14.080843784136</v>
      </c>
      <c r="JP5584">
        <v>10.25</v>
      </c>
      <c r="JQ5584">
        <v>294</v>
      </c>
      <c r="JT5584">
        <v>116</v>
      </c>
      <c r="JU5584">
        <v>130.5</v>
      </c>
      <c r="JW5584">
        <v>29.1</v>
      </c>
      <c r="JX5584">
        <v>687.31997348857692</v>
      </c>
      <c r="JY5584">
        <v>1.9561176593199998</v>
      </c>
      <c r="KC5584">
        <v>48.300424999999997</v>
      </c>
      <c r="KG5584">
        <v>121015.85496449399</v>
      </c>
      <c r="KH5584">
        <v>0.64609000000000005</v>
      </c>
      <c r="KN5584">
        <v>90.569261999999995</v>
      </c>
      <c r="KO5584">
        <v>58.893772000000006</v>
      </c>
      <c r="KY5584">
        <v>60</v>
      </c>
      <c r="LA5584">
        <v>360.5</v>
      </c>
      <c r="LB5584">
        <v>90</v>
      </c>
      <c r="LC5584">
        <v>29.321287200000004</v>
      </c>
      <c r="LF5584">
        <v>250</v>
      </c>
      <c r="LG5584">
        <v>209</v>
      </c>
      <c r="LH5584">
        <v>37.75</v>
      </c>
      <c r="LI5584">
        <v>10.4</v>
      </c>
      <c r="LJ5584">
        <v>10</v>
      </c>
      <c r="LK5584">
        <v>71.539304000000001</v>
      </c>
      <c r="LO5584">
        <v>41</v>
      </c>
      <c r="LP5584">
        <v>70</v>
      </c>
      <c r="LR5584">
        <v>80.5</v>
      </c>
      <c r="LS5584">
        <v>227.61301499999999</v>
      </c>
      <c r="LV5584">
        <v>215</v>
      </c>
      <c r="LW5584">
        <v>23.125033552732454</v>
      </c>
      <c r="LX5584">
        <v>97.201620000000005</v>
      </c>
      <c r="MC5584">
        <v>24.1</v>
      </c>
      <c r="MH5584">
        <v>54</v>
      </c>
      <c r="MJ5584">
        <v>19</v>
      </c>
      <c r="ML5584">
        <v>8.5449116000000007</v>
      </c>
      <c r="MM5584">
        <v>17</v>
      </c>
      <c r="MN5584">
        <v>22.428736000000001</v>
      </c>
      <c r="MO5584">
        <v>139.25801999999999</v>
      </c>
      <c r="MP5584">
        <v>50</v>
      </c>
      <c r="MQ5584">
        <v>75.288604174398003</v>
      </c>
      <c r="MS5584">
        <v>71.698227000000003</v>
      </c>
      <c r="MX5584">
        <v>125.8</v>
      </c>
      <c r="NA5584">
        <v>406</v>
      </c>
      <c r="NC5584">
        <v>20.200000000000003</v>
      </c>
      <c r="NI5584">
        <v>23.528887880284003</v>
      </c>
      <c r="NL5584">
        <v>14.447057090492001</v>
      </c>
      <c r="NN5584">
        <v>48.5</v>
      </c>
      <c r="NQ5584">
        <v>35.9</v>
      </c>
      <c r="NR5584">
        <v>124.5</v>
      </c>
      <c r="NU5584">
        <v>120</v>
      </c>
      <c r="NW5584">
        <v>121</v>
      </c>
      <c r="NX5584">
        <v>18.874752000000001</v>
      </c>
      <c r="OB5584">
        <v>20625</v>
      </c>
      <c r="OD5584">
        <v>88.531525999999999</v>
      </c>
      <c r="OI5584">
        <v>20625</v>
      </c>
      <c r="OL5584">
        <v>12.75</v>
      </c>
      <c r="OM5584">
        <v>0.6</v>
      </c>
      <c r="ON5584">
        <v>6.5</v>
      </c>
      <c r="OO5584">
        <v>8</v>
      </c>
      <c r="OP5584">
        <v>375</v>
      </c>
      <c r="OS5584">
        <v>275</v>
      </c>
      <c r="OU5584">
        <v>40</v>
      </c>
      <c r="OV5584">
        <v>44</v>
      </c>
      <c r="OW5584">
        <v>14.693459917568001</v>
      </c>
      <c r="OX5584">
        <v>416.90249999999997</v>
      </c>
      <c r="PB5584">
        <v>470</v>
      </c>
      <c r="PC5584">
        <v>12.534886</v>
      </c>
      <c r="PF5584">
        <v>2.9</v>
      </c>
      <c r="PG5584">
        <v>245</v>
      </c>
      <c r="PH5584">
        <v>820</v>
      </c>
    </row>
    <row r="5585" spans="2:424">
      <c r="B5585" s="12">
        <v>37610</v>
      </c>
      <c r="C5585">
        <v>2144.0401775511646</v>
      </c>
      <c r="F5585">
        <v>38.074871999999999</v>
      </c>
      <c r="G5585">
        <v>312</v>
      </c>
      <c r="H5585">
        <v>22.588367999999999</v>
      </c>
      <c r="I5585">
        <v>24.104185777029546</v>
      </c>
      <c r="M5585">
        <v>7.4675733000000006</v>
      </c>
      <c r="N5585">
        <v>5.4012217248872094</v>
      </c>
      <c r="R5585">
        <v>129</v>
      </c>
      <c r="U5585">
        <v>22.5</v>
      </c>
      <c r="V5585">
        <v>19.431082</v>
      </c>
      <c r="W5585">
        <v>0.70516000000000001</v>
      </c>
      <c r="X5585">
        <v>3.7</v>
      </c>
      <c r="Y5585">
        <v>505</v>
      </c>
      <c r="AA5585">
        <v>2.890924</v>
      </c>
      <c r="AC5585">
        <v>56</v>
      </c>
      <c r="AE5585">
        <v>42.779467759800262</v>
      </c>
      <c r="AK5585">
        <v>133</v>
      </c>
      <c r="AL5585">
        <v>4.1630628276660664</v>
      </c>
      <c r="AM5585">
        <v>156</v>
      </c>
      <c r="AQ5585">
        <v>3.9</v>
      </c>
      <c r="AU5585">
        <v>30.978663984787495</v>
      </c>
      <c r="AV5585">
        <v>47.5</v>
      </c>
      <c r="AY5585">
        <v>175</v>
      </c>
      <c r="BC5585">
        <v>219.52490016488201</v>
      </c>
      <c r="BD5585">
        <v>238.74685098102003</v>
      </c>
      <c r="BG5585">
        <v>0.22319079336736003</v>
      </c>
      <c r="BH5585">
        <v>17.600000000000001</v>
      </c>
      <c r="BN5585">
        <v>109</v>
      </c>
      <c r="BO5585">
        <v>51.5</v>
      </c>
      <c r="BP5585">
        <v>142</v>
      </c>
      <c r="BQ5585">
        <v>3.1913748503800794</v>
      </c>
      <c r="BU5585">
        <v>25</v>
      </c>
      <c r="CA5585">
        <v>22250</v>
      </c>
      <c r="CB5585">
        <v>24500</v>
      </c>
      <c r="CG5585">
        <v>108.73062250000001</v>
      </c>
      <c r="CJ5585">
        <v>35.405526000000002</v>
      </c>
      <c r="CL5585">
        <v>126</v>
      </c>
      <c r="CM5585">
        <v>239</v>
      </c>
      <c r="CN5585">
        <v>157.5</v>
      </c>
      <c r="CP5585">
        <v>30.5</v>
      </c>
      <c r="CQ5585">
        <v>23.76</v>
      </c>
      <c r="CR5585">
        <v>102</v>
      </c>
      <c r="CS5585">
        <v>10</v>
      </c>
      <c r="CU5585">
        <v>82</v>
      </c>
      <c r="CV5585">
        <v>275</v>
      </c>
      <c r="CW5585">
        <v>2.4000460000000001</v>
      </c>
      <c r="CY5585">
        <v>20</v>
      </c>
      <c r="DA5585">
        <v>17.100000000000001</v>
      </c>
      <c r="DB5585">
        <v>44.561115000000001</v>
      </c>
      <c r="DD5585">
        <v>2.2999999999999998</v>
      </c>
      <c r="DE5585">
        <v>98</v>
      </c>
      <c r="DF5585">
        <v>40</v>
      </c>
      <c r="DM5585">
        <v>2.3215994868689358</v>
      </c>
      <c r="DU5585">
        <v>146.5</v>
      </c>
      <c r="DZ5585">
        <v>49.9</v>
      </c>
      <c r="EA5585">
        <v>95</v>
      </c>
      <c r="EC5585">
        <v>51</v>
      </c>
      <c r="ED5585">
        <v>45</v>
      </c>
      <c r="EF5585">
        <v>200</v>
      </c>
      <c r="EJ5585">
        <v>46</v>
      </c>
      <c r="EK5585">
        <v>45.893470000000001</v>
      </c>
      <c r="EX5585">
        <v>11</v>
      </c>
      <c r="EY5585">
        <v>55.6</v>
      </c>
      <c r="FB5585">
        <v>39</v>
      </c>
      <c r="FH5585">
        <v>115</v>
      </c>
      <c r="FI5585">
        <v>85</v>
      </c>
      <c r="FJ5585">
        <v>25.1</v>
      </c>
      <c r="FK5585">
        <v>20.2</v>
      </c>
      <c r="FS5585">
        <v>303</v>
      </c>
      <c r="FV5585">
        <v>1080</v>
      </c>
      <c r="FW5585">
        <v>190</v>
      </c>
      <c r="GB5585">
        <v>50</v>
      </c>
      <c r="GC5585">
        <v>90.06</v>
      </c>
      <c r="GD5585">
        <v>334</v>
      </c>
      <c r="GE5585">
        <v>6200</v>
      </c>
      <c r="GF5585">
        <v>6200</v>
      </c>
      <c r="GG5585">
        <v>190.81038001131802</v>
      </c>
      <c r="GK5585">
        <v>175</v>
      </c>
      <c r="GL5585">
        <v>26.508600000000001</v>
      </c>
      <c r="GN5585">
        <v>37.108176</v>
      </c>
      <c r="GO5585">
        <v>8.7101319999999998</v>
      </c>
      <c r="GS5585">
        <v>235</v>
      </c>
      <c r="GT5585">
        <v>85</v>
      </c>
      <c r="GU5585">
        <v>11.5</v>
      </c>
      <c r="GV5585">
        <v>320</v>
      </c>
      <c r="GZ5585">
        <v>257.5</v>
      </c>
      <c r="HB5585">
        <v>39.369079153809579</v>
      </c>
      <c r="HE5585">
        <v>200</v>
      </c>
      <c r="HF5585">
        <v>4100</v>
      </c>
      <c r="HG5585">
        <v>72.5</v>
      </c>
      <c r="HI5585">
        <v>89.679283499999997</v>
      </c>
      <c r="HL5585">
        <v>525</v>
      </c>
      <c r="HM5585">
        <v>3</v>
      </c>
      <c r="HR5585">
        <v>600</v>
      </c>
      <c r="HS5585">
        <v>450</v>
      </c>
      <c r="HT5585">
        <v>865</v>
      </c>
      <c r="HU5585">
        <v>222.47260500000002</v>
      </c>
      <c r="HV5585">
        <v>22</v>
      </c>
      <c r="HY5585">
        <v>2</v>
      </c>
      <c r="HZ5585">
        <v>2</v>
      </c>
      <c r="IA5585">
        <v>108.33329000000001</v>
      </c>
      <c r="IB5585">
        <v>101</v>
      </c>
      <c r="IC5585">
        <v>188</v>
      </c>
      <c r="ID5585">
        <v>300</v>
      </c>
      <c r="IE5585">
        <v>5.3</v>
      </c>
      <c r="IF5585">
        <v>3693.681450078157</v>
      </c>
      <c r="IG5585">
        <v>3970.7006200600758</v>
      </c>
      <c r="II5585">
        <v>64.644643000000002</v>
      </c>
      <c r="IL5585">
        <v>90</v>
      </c>
      <c r="IN5585">
        <v>60.139975199999995</v>
      </c>
      <c r="IO5585">
        <v>22.6</v>
      </c>
      <c r="IR5585">
        <v>573</v>
      </c>
      <c r="IS5585">
        <v>340</v>
      </c>
      <c r="IT5585">
        <v>176</v>
      </c>
      <c r="IW5585">
        <v>25.404397599999999</v>
      </c>
      <c r="IX5585">
        <v>118</v>
      </c>
      <c r="IY5585">
        <v>3000</v>
      </c>
      <c r="JB5585">
        <v>118</v>
      </c>
      <c r="JE5585">
        <v>1.434375</v>
      </c>
      <c r="JF5585">
        <v>27.730327420067525</v>
      </c>
      <c r="JI5585">
        <v>49.380240000000001</v>
      </c>
      <c r="JK5585">
        <v>300</v>
      </c>
      <c r="JN5585">
        <v>59.5</v>
      </c>
      <c r="JO5585">
        <v>14.080843784136</v>
      </c>
      <c r="JP5585">
        <v>10.25</v>
      </c>
      <c r="JQ5585">
        <v>295</v>
      </c>
      <c r="JT5585">
        <v>116</v>
      </c>
      <c r="JU5585">
        <v>130.5</v>
      </c>
      <c r="JV5585">
        <v>130</v>
      </c>
      <c r="JW5585">
        <v>29.200000000000003</v>
      </c>
      <c r="JX5585">
        <v>680.51482523621473</v>
      </c>
      <c r="JY5585">
        <v>1.9561176593199998</v>
      </c>
      <c r="KC5585">
        <v>48.300424999999997</v>
      </c>
      <c r="KG5585">
        <v>120635.30196146098</v>
      </c>
      <c r="KH5585">
        <v>0.61997199999999997</v>
      </c>
      <c r="KN5585">
        <v>93.692340000000002</v>
      </c>
      <c r="KO5585">
        <v>59.297154000000006</v>
      </c>
      <c r="KY5585">
        <v>59</v>
      </c>
      <c r="LA5585">
        <v>364</v>
      </c>
      <c r="LC5585">
        <v>29.321287200000004</v>
      </c>
      <c r="LE5585">
        <v>3.4249999999999998</v>
      </c>
      <c r="LF5585">
        <v>245</v>
      </c>
      <c r="LG5585">
        <v>208</v>
      </c>
      <c r="LH5585">
        <v>37.6</v>
      </c>
      <c r="LI5585">
        <v>10.4</v>
      </c>
      <c r="LJ5585">
        <v>10.100000000000001</v>
      </c>
      <c r="LK5585">
        <v>71.539304000000001</v>
      </c>
      <c r="LP5585">
        <v>70</v>
      </c>
      <c r="LR5585">
        <v>81</v>
      </c>
      <c r="LS5585">
        <v>227.61301499999999</v>
      </c>
      <c r="LV5585">
        <v>211</v>
      </c>
      <c r="LW5585">
        <v>23.403648414813567</v>
      </c>
      <c r="LX5585">
        <v>97.201620000000005</v>
      </c>
      <c r="MC5585">
        <v>24.1</v>
      </c>
      <c r="MH5585">
        <v>53.5</v>
      </c>
      <c r="MJ5585">
        <v>15.6</v>
      </c>
      <c r="ML5585">
        <v>8.5449116000000007</v>
      </c>
      <c r="MM5585">
        <v>17</v>
      </c>
      <c r="MN5585">
        <v>22.337931999999999</v>
      </c>
      <c r="MO5585">
        <v>142.42297499999998</v>
      </c>
      <c r="MP5585">
        <v>50</v>
      </c>
      <c r="MU5585">
        <v>126.68929</v>
      </c>
      <c r="MX5585">
        <v>125.8</v>
      </c>
      <c r="NA5585">
        <v>400</v>
      </c>
      <c r="NI5585">
        <v>23.528887880284003</v>
      </c>
      <c r="NL5585">
        <v>14.773913585752</v>
      </c>
      <c r="NN5585">
        <v>48.5</v>
      </c>
      <c r="NQ5585">
        <v>35.6</v>
      </c>
      <c r="NR5585">
        <v>126</v>
      </c>
      <c r="NU5585">
        <v>121.10000000000001</v>
      </c>
      <c r="NW5585">
        <v>121</v>
      </c>
      <c r="NX5585">
        <v>19.111872000000002</v>
      </c>
      <c r="OB5585">
        <v>20625</v>
      </c>
      <c r="OD5585">
        <v>86.799386999999996</v>
      </c>
      <c r="OI5585">
        <v>20625</v>
      </c>
      <c r="OK5585">
        <v>4</v>
      </c>
      <c r="OL5585">
        <v>12.5</v>
      </c>
      <c r="OM5585">
        <v>0.71</v>
      </c>
      <c r="ON5585">
        <v>6.5</v>
      </c>
      <c r="OO5585">
        <v>10</v>
      </c>
      <c r="OP5585">
        <v>375</v>
      </c>
      <c r="OS5585">
        <v>550</v>
      </c>
      <c r="OU5585">
        <v>40</v>
      </c>
      <c r="OV5585">
        <v>44</v>
      </c>
      <c r="OW5585">
        <v>14.608032825024001</v>
      </c>
      <c r="OX5585">
        <v>416.90249999999997</v>
      </c>
      <c r="PB5585">
        <v>470</v>
      </c>
      <c r="PC5585">
        <v>11.9081417</v>
      </c>
      <c r="PF5585">
        <v>2.9</v>
      </c>
      <c r="PG5585">
        <v>210</v>
      </c>
      <c r="PH5585">
        <v>820</v>
      </c>
    </row>
    <row r="5586" spans="2:424">
      <c r="B5586" s="12">
        <v>37609</v>
      </c>
      <c r="C5586">
        <v>2144.0401775511646</v>
      </c>
      <c r="F5586">
        <v>38.074871999999999</v>
      </c>
      <c r="G5586">
        <v>320</v>
      </c>
      <c r="H5586">
        <v>22.588367999999999</v>
      </c>
      <c r="I5586">
        <v>24.104185777029546</v>
      </c>
      <c r="M5586">
        <v>7.497089400000001</v>
      </c>
      <c r="N5586">
        <v>5.4012217248872094</v>
      </c>
      <c r="R5586">
        <v>129</v>
      </c>
      <c r="U5586">
        <v>22.5</v>
      </c>
      <c r="V5586">
        <v>19.431082</v>
      </c>
      <c r="X5586">
        <v>3.6</v>
      </c>
      <c r="Y5586">
        <v>505</v>
      </c>
      <c r="AA5586">
        <v>2.5508150000000001</v>
      </c>
      <c r="AC5586">
        <v>56</v>
      </c>
      <c r="AE5586">
        <v>42.779467759800262</v>
      </c>
      <c r="AK5586">
        <v>133</v>
      </c>
      <c r="AL5586">
        <v>4.1630628276660664</v>
      </c>
      <c r="AM5586">
        <v>156</v>
      </c>
      <c r="AQ5586">
        <v>2.4</v>
      </c>
      <c r="AU5586">
        <v>31.307059716074999</v>
      </c>
      <c r="AV5586">
        <v>47.5</v>
      </c>
      <c r="AY5586">
        <v>165</v>
      </c>
      <c r="BC5586">
        <v>221.86858237304801</v>
      </c>
      <c r="BD5586">
        <v>242.2069502706</v>
      </c>
      <c r="BG5586">
        <v>0.22319079336736003</v>
      </c>
      <c r="BH5586">
        <v>17.5</v>
      </c>
      <c r="BN5586">
        <v>104.5</v>
      </c>
      <c r="BO5586">
        <v>50.800000000000004</v>
      </c>
      <c r="BP5586">
        <v>142</v>
      </c>
      <c r="BQ5586">
        <v>3.217749849143551</v>
      </c>
      <c r="BU5586">
        <v>20</v>
      </c>
      <c r="CA5586">
        <v>22300</v>
      </c>
      <c r="CB5586">
        <v>25050</v>
      </c>
      <c r="CG5586">
        <v>111.50672350000001</v>
      </c>
      <c r="CJ5586">
        <v>35.405526000000002</v>
      </c>
      <c r="CL5586">
        <v>122</v>
      </c>
      <c r="CM5586">
        <v>240</v>
      </c>
      <c r="CN5586">
        <v>157.5</v>
      </c>
      <c r="CP5586">
        <v>30.8</v>
      </c>
      <c r="CQ5586">
        <v>23.936000000000003</v>
      </c>
      <c r="CR5586">
        <v>102</v>
      </c>
      <c r="CS5586">
        <v>10</v>
      </c>
      <c r="CU5586">
        <v>81.5</v>
      </c>
      <c r="CV5586">
        <v>285</v>
      </c>
      <c r="CW5586">
        <v>2.4000460000000001</v>
      </c>
      <c r="CY5586">
        <v>20</v>
      </c>
      <c r="DA5586">
        <v>17.2</v>
      </c>
      <c r="DB5586">
        <v>44.561115000000001</v>
      </c>
      <c r="DD5586">
        <v>2.0499999999999998</v>
      </c>
      <c r="DE5586">
        <v>98</v>
      </c>
      <c r="DF5586">
        <v>40</v>
      </c>
      <c r="DM5586">
        <v>2.3215994868689358</v>
      </c>
      <c r="DU5586">
        <v>148</v>
      </c>
      <c r="DZ5586">
        <v>50.4</v>
      </c>
      <c r="EA5586">
        <v>96</v>
      </c>
      <c r="EC5586">
        <v>51</v>
      </c>
      <c r="EF5586">
        <v>200</v>
      </c>
      <c r="EJ5586">
        <v>45</v>
      </c>
      <c r="EK5586">
        <v>45.893470000000001</v>
      </c>
      <c r="EX5586">
        <v>10</v>
      </c>
      <c r="EY5586">
        <v>55.6</v>
      </c>
      <c r="FB5586">
        <v>40</v>
      </c>
      <c r="FH5586">
        <v>115</v>
      </c>
      <c r="FI5586">
        <v>85</v>
      </c>
      <c r="FJ5586">
        <v>25.3</v>
      </c>
      <c r="FK5586">
        <v>20.6</v>
      </c>
      <c r="FS5586">
        <v>302</v>
      </c>
      <c r="FV5586">
        <v>1080</v>
      </c>
      <c r="FW5586">
        <v>190</v>
      </c>
      <c r="GB5586">
        <v>46</v>
      </c>
      <c r="GC5586">
        <v>90.44</v>
      </c>
      <c r="GD5586">
        <v>334</v>
      </c>
      <c r="GE5586">
        <v>6200</v>
      </c>
      <c r="GF5586">
        <v>6500</v>
      </c>
      <c r="GG5586">
        <v>190.81038001131802</v>
      </c>
      <c r="GK5586">
        <v>175</v>
      </c>
      <c r="GN5586">
        <v>39.427436999999998</v>
      </c>
      <c r="GO5586">
        <v>8.9373520000000006</v>
      </c>
      <c r="GT5586">
        <v>85</v>
      </c>
      <c r="GU5586">
        <v>11.8</v>
      </c>
      <c r="GV5586">
        <v>330</v>
      </c>
      <c r="GZ5586">
        <v>263</v>
      </c>
      <c r="HB5586">
        <v>39.369079153809579</v>
      </c>
      <c r="HE5586">
        <v>200</v>
      </c>
      <c r="HG5586">
        <v>72</v>
      </c>
      <c r="HI5586">
        <v>89.911613250000002</v>
      </c>
      <c r="HL5586">
        <v>536</v>
      </c>
      <c r="HM5586">
        <v>3</v>
      </c>
      <c r="HS5586">
        <v>450</v>
      </c>
      <c r="HT5586">
        <v>875</v>
      </c>
      <c r="HU5586">
        <v>222.47260500000002</v>
      </c>
      <c r="HV5586">
        <v>22</v>
      </c>
      <c r="HY5586">
        <v>2</v>
      </c>
      <c r="HZ5586">
        <v>2</v>
      </c>
      <c r="IA5586">
        <v>108.33329000000001</v>
      </c>
      <c r="IB5586">
        <v>100</v>
      </c>
      <c r="IC5586">
        <v>197</v>
      </c>
      <c r="ID5586">
        <v>300</v>
      </c>
      <c r="IE5586">
        <v>5.25</v>
      </c>
      <c r="IF5586">
        <v>3782.5519812078564</v>
      </c>
      <c r="IG5586">
        <v>4088.1438778365009</v>
      </c>
      <c r="II5586">
        <v>64.644643000000002</v>
      </c>
      <c r="IL5586">
        <v>90</v>
      </c>
      <c r="IN5586">
        <v>59.816642000000002</v>
      </c>
      <c r="IO5586">
        <v>20</v>
      </c>
      <c r="IR5586">
        <v>570</v>
      </c>
      <c r="IS5586">
        <v>338</v>
      </c>
      <c r="IT5586">
        <v>176</v>
      </c>
      <c r="IW5586">
        <v>25.248542399999998</v>
      </c>
      <c r="IX5586">
        <v>121.5</v>
      </c>
      <c r="IY5586">
        <v>3000</v>
      </c>
      <c r="JB5586">
        <v>116</v>
      </c>
      <c r="JE5586">
        <v>1.434375</v>
      </c>
      <c r="JF5586">
        <v>27.922899138262444</v>
      </c>
      <c r="JI5586">
        <v>49.380240000000001</v>
      </c>
      <c r="JK5586">
        <v>300</v>
      </c>
      <c r="JN5586">
        <v>59</v>
      </c>
      <c r="JO5586">
        <v>13.753382300784001</v>
      </c>
      <c r="JP5586">
        <v>10.450000000000001</v>
      </c>
      <c r="JQ5586">
        <v>300</v>
      </c>
      <c r="JR5586">
        <v>69.683371999999991</v>
      </c>
      <c r="JT5586">
        <v>116</v>
      </c>
      <c r="JU5586">
        <v>130.5</v>
      </c>
      <c r="JV5586">
        <v>130</v>
      </c>
      <c r="JW5586">
        <v>29.200000000000003</v>
      </c>
      <c r="JX5586">
        <v>680.51482523621473</v>
      </c>
      <c r="JY5586">
        <v>1.8886653262399999</v>
      </c>
      <c r="KC5586">
        <v>48.300424999999997</v>
      </c>
      <c r="KG5586">
        <v>124821.38499482398</v>
      </c>
      <c r="KH5586">
        <v>0.63509300000000002</v>
      </c>
      <c r="KN5586">
        <v>96.815417999999994</v>
      </c>
      <c r="KO5586">
        <v>60.507300000000001</v>
      </c>
      <c r="KY5586">
        <v>59</v>
      </c>
      <c r="LA5586">
        <v>377</v>
      </c>
      <c r="LC5586">
        <v>29.465019000000002</v>
      </c>
      <c r="LE5586">
        <v>3.4249999999999998</v>
      </c>
      <c r="LF5586">
        <v>240</v>
      </c>
      <c r="LG5586">
        <v>207</v>
      </c>
      <c r="LH5586">
        <v>37.75</v>
      </c>
      <c r="LI5586">
        <v>10.4</v>
      </c>
      <c r="LJ5586">
        <v>9.9</v>
      </c>
      <c r="LK5586">
        <v>71.539304000000001</v>
      </c>
      <c r="LP5586">
        <v>70</v>
      </c>
      <c r="LR5586">
        <v>82</v>
      </c>
      <c r="LS5586">
        <v>227.61301499999999</v>
      </c>
      <c r="LV5586">
        <v>211</v>
      </c>
      <c r="LW5586">
        <v>22.84641869065134</v>
      </c>
      <c r="LX5586">
        <v>96.363675000000001</v>
      </c>
      <c r="MC5586">
        <v>24.1</v>
      </c>
      <c r="MH5586">
        <v>53.5</v>
      </c>
      <c r="MJ5586">
        <v>15.5</v>
      </c>
      <c r="ML5586">
        <v>8.5449116000000007</v>
      </c>
      <c r="MM5586">
        <v>15.8</v>
      </c>
      <c r="MN5586">
        <v>22.247126999999999</v>
      </c>
      <c r="MO5586">
        <v>142.42297499999998</v>
      </c>
      <c r="MP5586">
        <v>50</v>
      </c>
      <c r="MQ5586">
        <v>75.288604174398003</v>
      </c>
      <c r="MS5586">
        <v>71.698227000000003</v>
      </c>
      <c r="MU5586">
        <v>126.68929</v>
      </c>
      <c r="MX5586">
        <v>125</v>
      </c>
      <c r="NA5586">
        <v>400</v>
      </c>
      <c r="NC5586">
        <v>13</v>
      </c>
      <c r="NI5586">
        <v>23.598090491696606</v>
      </c>
      <c r="NL5586">
        <v>12.42054681988</v>
      </c>
      <c r="NN5586">
        <v>48.5</v>
      </c>
      <c r="NQ5586">
        <v>33.5</v>
      </c>
      <c r="NR5586">
        <v>128</v>
      </c>
      <c r="NU5586">
        <v>121.10000000000001</v>
      </c>
      <c r="NW5586">
        <v>119</v>
      </c>
      <c r="NX5586">
        <v>19.064447999999999</v>
      </c>
      <c r="OB5586">
        <v>20437.5</v>
      </c>
      <c r="OD5586">
        <v>86.799386999999996</v>
      </c>
      <c r="OI5586">
        <v>20437.5</v>
      </c>
      <c r="OK5586">
        <v>4</v>
      </c>
      <c r="OL5586">
        <v>12.450000000000001</v>
      </c>
      <c r="OM5586">
        <v>0.71</v>
      </c>
      <c r="ON5586">
        <v>6.5</v>
      </c>
      <c r="OO5586">
        <v>10.5</v>
      </c>
      <c r="OP5586">
        <v>376</v>
      </c>
      <c r="OS5586">
        <v>550</v>
      </c>
      <c r="OU5586">
        <v>40</v>
      </c>
      <c r="OV5586">
        <v>44</v>
      </c>
      <c r="OW5586">
        <v>14.693459917568001</v>
      </c>
      <c r="OX5586">
        <v>416.90249999999997</v>
      </c>
      <c r="PB5586">
        <v>470</v>
      </c>
      <c r="PC5586">
        <v>11.9976766</v>
      </c>
      <c r="PF5586">
        <v>2.9</v>
      </c>
      <c r="PG5586">
        <v>264</v>
      </c>
      <c r="PH5586">
        <v>820</v>
      </c>
    </row>
    <row r="5587" spans="2:424">
      <c r="B5587" s="12">
        <v>37608</v>
      </c>
      <c r="C5587">
        <v>2222.4806718518166</v>
      </c>
      <c r="F5587">
        <v>38.074871999999999</v>
      </c>
      <c r="G5587">
        <v>310</v>
      </c>
      <c r="H5587">
        <v>22.588367999999999</v>
      </c>
      <c r="I5587">
        <v>24.586269492570139</v>
      </c>
      <c r="M5587">
        <v>7.5561216000000009</v>
      </c>
      <c r="N5587">
        <v>5.4012217248872094</v>
      </c>
      <c r="R5587">
        <v>129</v>
      </c>
      <c r="U5587">
        <v>22.5</v>
      </c>
      <c r="V5587">
        <v>19.431082</v>
      </c>
      <c r="W5587">
        <v>0.74664000000000008</v>
      </c>
      <c r="X5587">
        <v>3.6</v>
      </c>
      <c r="Y5587">
        <v>505</v>
      </c>
      <c r="AA5587">
        <v>2.516804</v>
      </c>
      <c r="AC5587">
        <v>57</v>
      </c>
      <c r="AE5587">
        <v>45.031018694526594</v>
      </c>
      <c r="AK5587">
        <v>133</v>
      </c>
      <c r="AL5587">
        <v>4.2973551769456177</v>
      </c>
      <c r="AM5587">
        <v>158</v>
      </c>
      <c r="AQ5587">
        <v>2.6</v>
      </c>
      <c r="AU5587">
        <v>32.292246909937496</v>
      </c>
      <c r="AV5587">
        <v>48.5</v>
      </c>
      <c r="AY5587">
        <v>160</v>
      </c>
      <c r="BC5587">
        <v>221.86858237304801</v>
      </c>
      <c r="BD5587">
        <v>242.2069502706</v>
      </c>
      <c r="BG5587">
        <v>0.24944853376351997</v>
      </c>
      <c r="BH5587">
        <v>17.600000000000001</v>
      </c>
      <c r="BN5587">
        <v>104.5</v>
      </c>
      <c r="BO5587">
        <v>50.800000000000004</v>
      </c>
      <c r="BP5587">
        <v>142</v>
      </c>
      <c r="BQ5587">
        <v>3.2968748454339663</v>
      </c>
      <c r="BU5587">
        <v>33</v>
      </c>
      <c r="CA5587">
        <v>22300</v>
      </c>
      <c r="CB5587">
        <v>25150</v>
      </c>
      <c r="CG5587">
        <v>113.35745750000001</v>
      </c>
      <c r="CJ5587">
        <v>35.405526000000002</v>
      </c>
      <c r="CL5587">
        <v>123</v>
      </c>
      <c r="CM5587">
        <v>240</v>
      </c>
      <c r="CN5587">
        <v>157.5</v>
      </c>
      <c r="CP5587">
        <v>30.6</v>
      </c>
      <c r="CQ5587">
        <v>23.936000000000003</v>
      </c>
      <c r="CR5587">
        <v>101.25</v>
      </c>
      <c r="CS5587">
        <v>11</v>
      </c>
      <c r="CU5587">
        <v>81.5</v>
      </c>
      <c r="CV5587">
        <v>275</v>
      </c>
      <c r="CW5587">
        <v>2.4000460000000001</v>
      </c>
      <c r="CY5587">
        <v>20</v>
      </c>
      <c r="DA5587">
        <v>17.600000000000001</v>
      </c>
      <c r="DB5587">
        <v>44.561115000000001</v>
      </c>
      <c r="DD5587">
        <v>2.5499999999999998</v>
      </c>
      <c r="DE5587">
        <v>99</v>
      </c>
      <c r="DF5587">
        <v>40</v>
      </c>
      <c r="DM5587">
        <v>2.3085567931224817</v>
      </c>
      <c r="DU5587">
        <v>156</v>
      </c>
      <c r="DZ5587">
        <v>49.2</v>
      </c>
      <c r="EA5587">
        <v>95.5</v>
      </c>
      <c r="EC5587">
        <v>51.5</v>
      </c>
      <c r="ED5587">
        <v>50.5</v>
      </c>
      <c r="EF5587">
        <v>200</v>
      </c>
      <c r="EJ5587">
        <v>43.5</v>
      </c>
      <c r="EK5587">
        <v>45.425170000000001</v>
      </c>
      <c r="EX5587">
        <v>12</v>
      </c>
      <c r="EY5587">
        <v>55.6</v>
      </c>
      <c r="FB5587">
        <v>42</v>
      </c>
      <c r="FH5587">
        <v>115</v>
      </c>
      <c r="FI5587">
        <v>85</v>
      </c>
      <c r="FJ5587">
        <v>25.3</v>
      </c>
      <c r="FK5587">
        <v>21.1</v>
      </c>
      <c r="FS5587">
        <v>300.5</v>
      </c>
      <c r="FV5587">
        <v>1000</v>
      </c>
      <c r="FW5587">
        <v>190</v>
      </c>
      <c r="GB5587">
        <v>46</v>
      </c>
      <c r="GC5587">
        <v>89.68</v>
      </c>
      <c r="GD5587">
        <v>333</v>
      </c>
      <c r="GE5587">
        <v>6200</v>
      </c>
      <c r="GF5587">
        <v>6500</v>
      </c>
      <c r="GG5587">
        <v>193.53192267392001</v>
      </c>
      <c r="GK5587">
        <v>178</v>
      </c>
      <c r="GO5587">
        <v>8.8237419999999993</v>
      </c>
      <c r="GS5587">
        <v>235</v>
      </c>
      <c r="GT5587">
        <v>85</v>
      </c>
      <c r="GU5587">
        <v>12</v>
      </c>
      <c r="GV5587">
        <v>330</v>
      </c>
      <c r="GZ5587">
        <v>266</v>
      </c>
      <c r="HB5587">
        <v>39.369079153809579</v>
      </c>
      <c r="HF5587">
        <v>4100</v>
      </c>
      <c r="HG5587">
        <v>70</v>
      </c>
      <c r="HI5587">
        <v>89.911613250000002</v>
      </c>
      <c r="HL5587">
        <v>530</v>
      </c>
      <c r="HM5587">
        <v>3</v>
      </c>
      <c r="HS5587">
        <v>450</v>
      </c>
      <c r="HT5587">
        <v>865</v>
      </c>
      <c r="HU5587">
        <v>221.47497000000001</v>
      </c>
      <c r="HV5587">
        <v>22</v>
      </c>
      <c r="HY5587">
        <v>1.9</v>
      </c>
      <c r="HZ5587">
        <v>1.9</v>
      </c>
      <c r="IA5587">
        <v>108.33329000000001</v>
      </c>
      <c r="IB5587">
        <v>99</v>
      </c>
      <c r="IC5587">
        <v>195</v>
      </c>
      <c r="ID5587">
        <v>300</v>
      </c>
      <c r="IE5587">
        <v>5.15</v>
      </c>
      <c r="IF5587">
        <v>3721.4534910561879</v>
      </c>
      <c r="IG5587">
        <v>4048.9961252443591</v>
      </c>
      <c r="II5587">
        <v>63.752113999999999</v>
      </c>
      <c r="IL5587">
        <v>90</v>
      </c>
      <c r="IN5587">
        <v>59.008308999999997</v>
      </c>
      <c r="IO5587">
        <v>20.2</v>
      </c>
      <c r="IR5587">
        <v>573</v>
      </c>
      <c r="IS5587">
        <v>338</v>
      </c>
      <c r="IT5587">
        <v>176</v>
      </c>
      <c r="IW5587">
        <v>25.794035600000001</v>
      </c>
      <c r="IX5587">
        <v>123.5</v>
      </c>
      <c r="IY5587">
        <v>2800</v>
      </c>
      <c r="JB5587">
        <v>116</v>
      </c>
      <c r="JE5587">
        <v>1.434375</v>
      </c>
      <c r="JF5587">
        <v>28.115470856457353</v>
      </c>
      <c r="JI5587">
        <v>47.481000000000002</v>
      </c>
      <c r="JK5587">
        <v>310</v>
      </c>
      <c r="JN5587">
        <v>59.3</v>
      </c>
      <c r="JO5587">
        <v>14.735766750840002</v>
      </c>
      <c r="JP5587">
        <v>10.675000000000001</v>
      </c>
      <c r="JQ5587">
        <v>300</v>
      </c>
      <c r="JT5587">
        <v>116</v>
      </c>
      <c r="JU5587">
        <v>130</v>
      </c>
      <c r="JV5587">
        <v>130.5</v>
      </c>
      <c r="JW5587">
        <v>29.3</v>
      </c>
      <c r="JX5587">
        <v>694.12512174093899</v>
      </c>
      <c r="JY5587">
        <v>1.8886653262399999</v>
      </c>
      <c r="KC5587">
        <v>48.300424999999997</v>
      </c>
      <c r="KG5587">
        <v>126343.59700695598</v>
      </c>
      <c r="KH5587">
        <v>0.62546999999999997</v>
      </c>
      <c r="KN5587">
        <v>93.692340000000002</v>
      </c>
      <c r="KO5587">
        <v>60.507300000000001</v>
      </c>
      <c r="KY5587">
        <v>58</v>
      </c>
      <c r="LA5587">
        <v>370</v>
      </c>
      <c r="LC5587">
        <v>29.321287200000004</v>
      </c>
      <c r="LE5587">
        <v>3.4249999999999998</v>
      </c>
      <c r="LF5587">
        <v>255</v>
      </c>
      <c r="LG5587">
        <v>206</v>
      </c>
      <c r="LH5587">
        <v>37.75</v>
      </c>
      <c r="LI5587">
        <v>10.4</v>
      </c>
      <c r="LJ5587">
        <v>9.9</v>
      </c>
      <c r="LK5587">
        <v>71.539304000000001</v>
      </c>
      <c r="LO5587">
        <v>45</v>
      </c>
      <c r="LP5587">
        <v>70</v>
      </c>
      <c r="LR5587">
        <v>82</v>
      </c>
      <c r="LS5587">
        <v>227.61301499999999</v>
      </c>
      <c r="LV5587">
        <v>212</v>
      </c>
      <c r="LW5587">
        <v>23.793709221727124</v>
      </c>
      <c r="LX5587">
        <v>95.525729999999996</v>
      </c>
      <c r="MC5587">
        <v>24.1</v>
      </c>
      <c r="MH5587">
        <v>53.5</v>
      </c>
      <c r="MJ5587">
        <v>15</v>
      </c>
      <c r="ML5587">
        <v>8.5449116000000007</v>
      </c>
      <c r="MM5587">
        <v>15.7</v>
      </c>
      <c r="MN5587">
        <v>22.247126999999999</v>
      </c>
      <c r="MO5587">
        <v>139.89101099999999</v>
      </c>
      <c r="MP5587">
        <v>50</v>
      </c>
      <c r="MQ5587">
        <v>75.288604174398003</v>
      </c>
      <c r="MS5587">
        <v>71.698227000000003</v>
      </c>
      <c r="MU5587">
        <v>126.68929</v>
      </c>
      <c r="MX5587">
        <v>123.4</v>
      </c>
      <c r="NA5587">
        <v>400</v>
      </c>
      <c r="NC5587">
        <v>13</v>
      </c>
      <c r="NI5587">
        <v>23.874900937347004</v>
      </c>
      <c r="NL5587">
        <v>13.72797280092</v>
      </c>
      <c r="NN5587">
        <v>48.5</v>
      </c>
      <c r="NQ5587">
        <v>33.1</v>
      </c>
      <c r="NR5587">
        <v>129</v>
      </c>
      <c r="NU5587">
        <v>121.10000000000001</v>
      </c>
      <c r="NX5587">
        <v>19.254144</v>
      </c>
      <c r="OB5587">
        <v>20437.5</v>
      </c>
      <c r="OD5587">
        <v>86.799386999999996</v>
      </c>
      <c r="OI5587">
        <v>20437.5</v>
      </c>
      <c r="OL5587">
        <v>12.55</v>
      </c>
      <c r="OM5587">
        <v>0.71</v>
      </c>
      <c r="ON5587">
        <v>6.5</v>
      </c>
      <c r="OO5587">
        <v>10</v>
      </c>
      <c r="OP5587">
        <v>375</v>
      </c>
      <c r="OS5587">
        <v>550</v>
      </c>
      <c r="OU5587">
        <v>40</v>
      </c>
      <c r="OV5587">
        <v>44</v>
      </c>
      <c r="OW5587">
        <v>14.608032825024001</v>
      </c>
      <c r="OX5587">
        <v>416.90249999999997</v>
      </c>
      <c r="PB5587">
        <v>470</v>
      </c>
      <c r="PC5587">
        <v>12.266281300000001</v>
      </c>
      <c r="PF5587">
        <v>2.9</v>
      </c>
      <c r="PG5587">
        <v>264</v>
      </c>
      <c r="PH5587">
        <v>820</v>
      </c>
    </row>
    <row r="5588" spans="2:424">
      <c r="B5588" s="12">
        <v>37607</v>
      </c>
      <c r="C5588">
        <v>2144.0401775511646</v>
      </c>
      <c r="F5588">
        <v>37.651817999999999</v>
      </c>
      <c r="G5588">
        <v>299</v>
      </c>
      <c r="H5588">
        <v>23.167556999999999</v>
      </c>
      <c r="I5588">
        <v>24.586269492570139</v>
      </c>
      <c r="M5588">
        <v>7.5856377000000013</v>
      </c>
      <c r="N5588">
        <v>5.5230537938696269</v>
      </c>
      <c r="R5588">
        <v>129</v>
      </c>
      <c r="U5588">
        <v>22.5</v>
      </c>
      <c r="V5588">
        <v>19.431082</v>
      </c>
      <c r="X5588">
        <v>3.66</v>
      </c>
      <c r="Y5588">
        <v>505</v>
      </c>
      <c r="AA5588">
        <v>2.5508150000000001</v>
      </c>
      <c r="AC5588">
        <v>57.5</v>
      </c>
      <c r="AE5588">
        <v>45.481328881471853</v>
      </c>
      <c r="AK5588">
        <v>135</v>
      </c>
      <c r="AL5588">
        <v>4.1630628276660664</v>
      </c>
      <c r="AM5588">
        <v>156</v>
      </c>
      <c r="AQ5588">
        <v>2.2999999999999998</v>
      </c>
      <c r="AU5588">
        <v>32.182781666174996</v>
      </c>
      <c r="AV5588">
        <v>48.5</v>
      </c>
      <c r="AY5588">
        <v>155</v>
      </c>
      <c r="BC5588">
        <v>223.43103717849203</v>
      </c>
      <c r="BD5588">
        <v>242.97586122384001</v>
      </c>
      <c r="BG5588">
        <v>0.24288409866448002</v>
      </c>
      <c r="BH5588">
        <v>17.600000000000001</v>
      </c>
      <c r="BN5588">
        <v>106.5</v>
      </c>
      <c r="BO5588">
        <v>50.300000000000004</v>
      </c>
      <c r="BP5588">
        <v>142</v>
      </c>
      <c r="BQ5588">
        <v>3.2968748454339663</v>
      </c>
      <c r="BU5588">
        <v>30</v>
      </c>
      <c r="CA5588">
        <v>22850</v>
      </c>
      <c r="CB5588">
        <v>26000</v>
      </c>
      <c r="CG5588">
        <v>114.2828245</v>
      </c>
      <c r="CJ5588">
        <v>35.405526000000002</v>
      </c>
      <c r="CL5588">
        <v>123</v>
      </c>
      <c r="CM5588">
        <v>240</v>
      </c>
      <c r="CN5588">
        <v>157.5</v>
      </c>
      <c r="CP5588">
        <v>30.5</v>
      </c>
      <c r="CQ5588">
        <v>23.76</v>
      </c>
      <c r="CR5588">
        <v>101.25</v>
      </c>
      <c r="CS5588">
        <v>11</v>
      </c>
      <c r="CU5588">
        <v>81</v>
      </c>
      <c r="CV5588">
        <v>266</v>
      </c>
      <c r="CW5588">
        <v>2.4000460000000001</v>
      </c>
      <c r="CY5588">
        <v>19.75</v>
      </c>
      <c r="DA5588">
        <v>17.55</v>
      </c>
      <c r="DB5588">
        <v>44.561115000000001</v>
      </c>
      <c r="DD5588">
        <v>2.52</v>
      </c>
      <c r="DE5588">
        <v>99</v>
      </c>
      <c r="DF5588">
        <v>45</v>
      </c>
      <c r="DM5588">
        <v>2.3085567931224817</v>
      </c>
      <c r="DP5588">
        <v>2.1</v>
      </c>
      <c r="DU5588">
        <v>157</v>
      </c>
      <c r="DZ5588">
        <v>48.7</v>
      </c>
      <c r="EA5588">
        <v>95</v>
      </c>
      <c r="EC5588">
        <v>51.5</v>
      </c>
      <c r="EF5588">
        <v>197</v>
      </c>
      <c r="EJ5588">
        <v>43.5</v>
      </c>
      <c r="EK5588">
        <v>45.425170000000001</v>
      </c>
      <c r="EX5588">
        <v>12</v>
      </c>
      <c r="EY5588">
        <v>55.6</v>
      </c>
      <c r="FB5588">
        <v>40</v>
      </c>
      <c r="FH5588">
        <v>115</v>
      </c>
      <c r="FI5588">
        <v>87.5</v>
      </c>
      <c r="FJ5588">
        <v>23.8</v>
      </c>
      <c r="FK5588">
        <v>22.4</v>
      </c>
      <c r="FS5588">
        <v>305</v>
      </c>
      <c r="FV5588">
        <v>1060</v>
      </c>
      <c r="FW5588">
        <v>185</v>
      </c>
      <c r="GB5588">
        <v>48</v>
      </c>
      <c r="GC5588">
        <v>89.68</v>
      </c>
      <c r="GD5588">
        <v>333</v>
      </c>
      <c r="GE5588">
        <v>6200</v>
      </c>
      <c r="GF5588">
        <v>6200</v>
      </c>
      <c r="GG5588">
        <v>193.53192267392001</v>
      </c>
      <c r="GK5588">
        <v>176</v>
      </c>
      <c r="GN5588">
        <v>37.881263000000004</v>
      </c>
      <c r="GO5588">
        <v>8.8994820000000008</v>
      </c>
      <c r="GT5588">
        <v>85</v>
      </c>
      <c r="GU5588">
        <v>12</v>
      </c>
      <c r="GV5588">
        <v>320</v>
      </c>
      <c r="GZ5588">
        <v>275</v>
      </c>
      <c r="HB5588">
        <v>38.68439951635203</v>
      </c>
      <c r="HF5588">
        <v>4100</v>
      </c>
      <c r="HI5588">
        <v>89.214624000000001</v>
      </c>
      <c r="HL5588">
        <v>530</v>
      </c>
      <c r="HM5588">
        <v>3.25</v>
      </c>
      <c r="HR5588">
        <v>550</v>
      </c>
      <c r="HS5588">
        <v>430</v>
      </c>
      <c r="HT5588">
        <v>865</v>
      </c>
      <c r="HU5588">
        <v>221.47497000000001</v>
      </c>
      <c r="HV5588">
        <v>21</v>
      </c>
      <c r="HY5588">
        <v>1.9</v>
      </c>
      <c r="HZ5588">
        <v>1.9</v>
      </c>
      <c r="IA5588">
        <v>108.33329000000001</v>
      </c>
      <c r="IB5588">
        <v>96</v>
      </c>
      <c r="IC5588">
        <v>193.5</v>
      </c>
      <c r="ID5588">
        <v>305</v>
      </c>
      <c r="IE5588">
        <v>5.2</v>
      </c>
      <c r="IF5588">
        <v>3665.9094091001252</v>
      </c>
      <c r="IG5588">
        <v>4121.6990943440514</v>
      </c>
      <c r="II5588">
        <v>63.752113999999999</v>
      </c>
      <c r="IL5588">
        <v>90</v>
      </c>
      <c r="IN5588">
        <v>59.008308999999997</v>
      </c>
      <c r="IO5588">
        <v>20</v>
      </c>
      <c r="IR5588">
        <v>573</v>
      </c>
      <c r="IS5588">
        <v>338</v>
      </c>
      <c r="IT5588">
        <v>175</v>
      </c>
      <c r="IW5588">
        <v>26.183673599999999</v>
      </c>
      <c r="IX5588">
        <v>126.5</v>
      </c>
      <c r="IY5588">
        <v>2850</v>
      </c>
      <c r="JB5588">
        <v>117.5</v>
      </c>
      <c r="JE5588">
        <v>1.40625</v>
      </c>
      <c r="JF5588">
        <v>26.189753674508221</v>
      </c>
      <c r="JI5588">
        <v>47.481000000000002</v>
      </c>
      <c r="JK5588">
        <v>300</v>
      </c>
      <c r="JN5588">
        <v>59.3</v>
      </c>
      <c r="JO5588">
        <v>14.408305267488</v>
      </c>
      <c r="JP5588">
        <v>10.850000000000001</v>
      </c>
      <c r="JQ5588">
        <v>300</v>
      </c>
      <c r="JT5588">
        <v>116</v>
      </c>
      <c r="JU5588">
        <v>130</v>
      </c>
      <c r="JV5588">
        <v>130</v>
      </c>
      <c r="JW5588">
        <v>29.6</v>
      </c>
      <c r="JX5588">
        <v>694.12512174093899</v>
      </c>
      <c r="JY5588">
        <v>2.0235699924000001</v>
      </c>
      <c r="KC5588">
        <v>48.753242</v>
      </c>
      <c r="KG5588">
        <v>128626.915025154</v>
      </c>
      <c r="KH5588">
        <v>0.68045699999999998</v>
      </c>
      <c r="KN5588">
        <v>96.815417999999994</v>
      </c>
      <c r="KO5588">
        <v>60.507300000000001</v>
      </c>
      <c r="KY5588">
        <v>57.5</v>
      </c>
      <c r="LA5588">
        <v>340</v>
      </c>
      <c r="LB5588">
        <v>70</v>
      </c>
      <c r="LC5588">
        <v>29.177555400000003</v>
      </c>
      <c r="LE5588">
        <v>3.4249999999999998</v>
      </c>
      <c r="LF5588">
        <v>245</v>
      </c>
      <c r="LG5588">
        <v>205</v>
      </c>
      <c r="LH5588">
        <v>37.550000000000004</v>
      </c>
      <c r="LI5588">
        <v>10.8</v>
      </c>
      <c r="LJ5588">
        <v>10.5</v>
      </c>
      <c r="LK5588">
        <v>71.539304000000001</v>
      </c>
      <c r="LO5588">
        <v>45</v>
      </c>
      <c r="LP5588">
        <v>70</v>
      </c>
      <c r="LR5588">
        <v>82</v>
      </c>
      <c r="LS5588">
        <v>227.61301499999999</v>
      </c>
      <c r="LV5588">
        <v>220</v>
      </c>
      <c r="LW5588">
        <v>24.796722725219137</v>
      </c>
      <c r="LX5588">
        <v>97.620593</v>
      </c>
      <c r="MC5588">
        <v>24.1</v>
      </c>
      <c r="MH5588">
        <v>53.5</v>
      </c>
      <c r="MJ5588">
        <v>17</v>
      </c>
      <c r="ML5588">
        <v>8.4624848000000004</v>
      </c>
      <c r="MM5588">
        <v>15.8</v>
      </c>
      <c r="MN5588">
        <v>21.066666999999999</v>
      </c>
      <c r="MO5588">
        <v>139.25801999999999</v>
      </c>
      <c r="MP5588">
        <v>50</v>
      </c>
      <c r="MQ5588">
        <v>74.118314990340011</v>
      </c>
      <c r="MS5588">
        <v>71.698227000000003</v>
      </c>
      <c r="MU5588">
        <v>126.68929</v>
      </c>
      <c r="MX5588">
        <v>123</v>
      </c>
      <c r="NA5588">
        <v>400</v>
      </c>
      <c r="NC5588">
        <v>13</v>
      </c>
      <c r="NI5588">
        <v>23.874900937347004</v>
      </c>
      <c r="NL5588">
        <v>15.035398781960001</v>
      </c>
      <c r="NN5588">
        <v>48.5</v>
      </c>
      <c r="NQ5588">
        <v>35</v>
      </c>
      <c r="NR5588">
        <v>129.5</v>
      </c>
      <c r="NU5588">
        <v>121.10000000000001</v>
      </c>
      <c r="NX5588">
        <v>19.538688</v>
      </c>
      <c r="OB5588">
        <v>20250</v>
      </c>
      <c r="OD5588">
        <v>86.606926999999999</v>
      </c>
      <c r="OI5588">
        <v>20250</v>
      </c>
      <c r="OK5588">
        <v>4.5</v>
      </c>
      <c r="OM5588">
        <v>0.71</v>
      </c>
      <c r="ON5588">
        <v>6.5</v>
      </c>
      <c r="OO5588">
        <v>10.9</v>
      </c>
      <c r="OP5588">
        <v>375</v>
      </c>
      <c r="OS5588">
        <v>550</v>
      </c>
      <c r="OU5588">
        <v>40</v>
      </c>
      <c r="OV5588">
        <v>44</v>
      </c>
      <c r="OW5588">
        <v>14.693459917568001</v>
      </c>
      <c r="OX5588">
        <v>416.90249999999997</v>
      </c>
      <c r="PB5588">
        <v>475</v>
      </c>
      <c r="PC5588">
        <v>12.9825605</v>
      </c>
      <c r="PF5588">
        <v>2.9</v>
      </c>
      <c r="PG5588">
        <v>265</v>
      </c>
      <c r="PH5588">
        <v>820</v>
      </c>
    </row>
    <row r="5589" spans="2:424">
      <c r="B5589" s="12">
        <v>37606</v>
      </c>
      <c r="C5589">
        <v>2144.0401775511646</v>
      </c>
      <c r="F5589">
        <v>37.651817999999999</v>
      </c>
      <c r="G5589">
        <v>295</v>
      </c>
      <c r="H5589">
        <v>23.457151</v>
      </c>
      <c r="I5589">
        <v>24.827311350340434</v>
      </c>
      <c r="M5589">
        <v>7.5413635500000007</v>
      </c>
      <c r="N5589">
        <v>5.5636644835304336</v>
      </c>
      <c r="R5589">
        <v>129</v>
      </c>
      <c r="U5589">
        <v>22.5</v>
      </c>
      <c r="V5589">
        <v>19.431082</v>
      </c>
      <c r="X5589">
        <v>3.7</v>
      </c>
      <c r="Y5589">
        <v>505</v>
      </c>
      <c r="AA5589">
        <v>2.2107060000000001</v>
      </c>
      <c r="AC5589">
        <v>57</v>
      </c>
      <c r="AE5589">
        <v>45.481328881471853</v>
      </c>
      <c r="AK5589">
        <v>135.5</v>
      </c>
      <c r="AL5589">
        <v>4.1630628276660664</v>
      </c>
      <c r="AM5589">
        <v>158</v>
      </c>
      <c r="AQ5589">
        <v>2.2000000000000002</v>
      </c>
      <c r="AU5589">
        <v>30.650268253499998</v>
      </c>
      <c r="AV5589">
        <v>47</v>
      </c>
      <c r="AY5589">
        <v>155</v>
      </c>
      <c r="BC5589">
        <v>226.55594678938002</v>
      </c>
      <c r="BD5589">
        <v>242.97586122384001</v>
      </c>
      <c r="BG5589">
        <v>0.24288409866448002</v>
      </c>
      <c r="BH5589">
        <v>17.5</v>
      </c>
      <c r="BN5589">
        <v>105.5</v>
      </c>
      <c r="BO5589">
        <v>49.800000000000004</v>
      </c>
      <c r="BP5589">
        <v>144</v>
      </c>
      <c r="BQ5589">
        <v>3.3496248429609095</v>
      </c>
      <c r="BU5589">
        <v>26</v>
      </c>
      <c r="CA5589">
        <v>19400</v>
      </c>
      <c r="CB5589">
        <v>22650</v>
      </c>
      <c r="CG5589">
        <v>112.89477400000001</v>
      </c>
      <c r="CJ5589">
        <v>35.405526000000002</v>
      </c>
      <c r="CL5589">
        <v>123</v>
      </c>
      <c r="CM5589">
        <v>242.5</v>
      </c>
      <c r="CN5589">
        <v>157.5</v>
      </c>
      <c r="CP5589">
        <v>30.200000000000003</v>
      </c>
      <c r="CQ5589">
        <v>23.76</v>
      </c>
      <c r="CR5589">
        <v>101.25</v>
      </c>
      <c r="CS5589">
        <v>11</v>
      </c>
      <c r="CU5589">
        <v>81.5</v>
      </c>
      <c r="CV5589">
        <v>275</v>
      </c>
      <c r="CW5589">
        <v>2.2034159999999998</v>
      </c>
      <c r="CY5589">
        <v>19.75</v>
      </c>
      <c r="DA5589">
        <v>17.400000000000002</v>
      </c>
      <c r="DB5589">
        <v>44.561115000000001</v>
      </c>
      <c r="DD5589">
        <v>2.5099999999999998</v>
      </c>
      <c r="DE5589">
        <v>98</v>
      </c>
      <c r="DM5589">
        <v>2.3085567931224817</v>
      </c>
      <c r="DP5589">
        <v>2.1</v>
      </c>
      <c r="DU5589">
        <v>161.5</v>
      </c>
      <c r="DZ5589">
        <v>48.2</v>
      </c>
      <c r="EA5589">
        <v>95</v>
      </c>
      <c r="EC5589">
        <v>49.8</v>
      </c>
      <c r="ED5589">
        <v>45</v>
      </c>
      <c r="EF5589">
        <v>198</v>
      </c>
      <c r="EJ5589">
        <v>44.5</v>
      </c>
      <c r="EK5589">
        <v>45.425170000000001</v>
      </c>
      <c r="EX5589">
        <v>13.5</v>
      </c>
      <c r="EY5589">
        <v>55.6</v>
      </c>
      <c r="FB5589">
        <v>46</v>
      </c>
      <c r="FI5589">
        <v>87.5</v>
      </c>
      <c r="FJ5589">
        <v>23.1</v>
      </c>
      <c r="FK5589">
        <v>22.6</v>
      </c>
      <c r="FS5589">
        <v>303.5</v>
      </c>
      <c r="FV5589">
        <v>1060</v>
      </c>
      <c r="FW5589">
        <v>190</v>
      </c>
      <c r="GA5589">
        <v>22</v>
      </c>
      <c r="GB5589">
        <v>46.5</v>
      </c>
      <c r="GC5589">
        <v>89.68</v>
      </c>
      <c r="GD5589">
        <v>333</v>
      </c>
      <c r="GE5589">
        <v>6200</v>
      </c>
      <c r="GF5589">
        <v>6200</v>
      </c>
      <c r="GG5589">
        <v>193.53192267392001</v>
      </c>
      <c r="GK5589">
        <v>170</v>
      </c>
      <c r="GN5589">
        <v>37.881263000000004</v>
      </c>
      <c r="GO5589">
        <v>8.9752229999999997</v>
      </c>
      <c r="GT5589">
        <v>85</v>
      </c>
      <c r="GU5589">
        <v>10.9</v>
      </c>
      <c r="GV5589">
        <v>320</v>
      </c>
      <c r="GZ5589">
        <v>276</v>
      </c>
      <c r="HB5589">
        <v>39.197909244445199</v>
      </c>
      <c r="HF5589">
        <v>4100</v>
      </c>
      <c r="HI5589">
        <v>88.749964500000004</v>
      </c>
      <c r="HL5589">
        <v>540</v>
      </c>
      <c r="HM5589">
        <v>3</v>
      </c>
      <c r="HR5589">
        <v>550</v>
      </c>
      <c r="HS5589">
        <v>425</v>
      </c>
      <c r="HT5589">
        <v>865</v>
      </c>
      <c r="HU5589">
        <v>220.47733500000001</v>
      </c>
      <c r="HV5589">
        <v>21</v>
      </c>
      <c r="HY5589">
        <v>1.8</v>
      </c>
      <c r="HZ5589">
        <v>1.8</v>
      </c>
      <c r="IA5589">
        <v>108.33329000000001</v>
      </c>
      <c r="IB5589">
        <v>96</v>
      </c>
      <c r="IC5589">
        <v>193</v>
      </c>
      <c r="ID5589">
        <v>305</v>
      </c>
      <c r="IE5589">
        <v>5.0999999999999996</v>
      </c>
      <c r="IF5589">
        <v>2943.8363436713125</v>
      </c>
      <c r="IG5589">
        <v>3260.4485373169355</v>
      </c>
      <c r="II5589">
        <v>63.752113999999999</v>
      </c>
      <c r="IL5589">
        <v>90</v>
      </c>
      <c r="IN5589">
        <v>59.008308999999997</v>
      </c>
      <c r="IO5589">
        <v>22</v>
      </c>
      <c r="IR5589">
        <v>573</v>
      </c>
      <c r="IS5589">
        <v>340</v>
      </c>
      <c r="IT5589">
        <v>172</v>
      </c>
      <c r="IW5589">
        <v>26.339528799999997</v>
      </c>
      <c r="IX5589">
        <v>125</v>
      </c>
      <c r="IY5589">
        <v>2750</v>
      </c>
      <c r="JB5589">
        <v>117</v>
      </c>
      <c r="JE5589">
        <v>1.378125</v>
      </c>
      <c r="JF5589">
        <v>25.226895083533659</v>
      </c>
      <c r="JI5589">
        <v>47.481000000000002</v>
      </c>
      <c r="JK5589">
        <v>300</v>
      </c>
      <c r="JN5589">
        <v>59.6</v>
      </c>
      <c r="JO5589">
        <v>14.408305267488</v>
      </c>
      <c r="JP5589">
        <v>10.825000000000001</v>
      </c>
      <c r="JQ5589">
        <v>300</v>
      </c>
      <c r="JT5589">
        <v>116</v>
      </c>
      <c r="JU5589">
        <v>130</v>
      </c>
      <c r="JV5589">
        <v>130</v>
      </c>
      <c r="JW5589">
        <v>29.400000000000002</v>
      </c>
      <c r="JX5589">
        <v>694.12512174093899</v>
      </c>
      <c r="JY5589">
        <v>2.0235699924000001</v>
      </c>
      <c r="KC5589">
        <v>48.300424999999997</v>
      </c>
      <c r="KG5589">
        <v>129007.46802818701</v>
      </c>
      <c r="KH5589">
        <v>0.67358300000000004</v>
      </c>
      <c r="KN5589">
        <v>93.692340000000002</v>
      </c>
      <c r="KO5589">
        <v>60.910682000000001</v>
      </c>
      <c r="KY5589">
        <v>58</v>
      </c>
      <c r="LA5589">
        <v>335</v>
      </c>
      <c r="LB5589">
        <v>91</v>
      </c>
      <c r="LC5589">
        <v>28.961957700000006</v>
      </c>
      <c r="LE5589">
        <v>3</v>
      </c>
      <c r="LF5589">
        <v>245</v>
      </c>
      <c r="LG5589">
        <v>204</v>
      </c>
      <c r="LH5589">
        <v>37.5</v>
      </c>
      <c r="LI5589">
        <v>10.100000000000001</v>
      </c>
      <c r="LJ5589">
        <v>10.100000000000001</v>
      </c>
      <c r="LK5589">
        <v>71.539304000000001</v>
      </c>
      <c r="LO5589">
        <v>45</v>
      </c>
      <c r="LP5589">
        <v>70</v>
      </c>
      <c r="LR5589">
        <v>87</v>
      </c>
      <c r="LS5589">
        <v>227.61301499999999</v>
      </c>
      <c r="LV5589">
        <v>215</v>
      </c>
      <c r="LW5589">
        <v>24.239493001056907</v>
      </c>
      <c r="LX5589">
        <v>99.296482999999995</v>
      </c>
      <c r="MC5589">
        <v>24.1</v>
      </c>
      <c r="MH5589">
        <v>56</v>
      </c>
      <c r="MJ5589">
        <v>17.5</v>
      </c>
      <c r="ML5589">
        <v>8.6273383999999993</v>
      </c>
      <c r="MM5589">
        <v>15.85</v>
      </c>
      <c r="MN5589">
        <v>21.793104</v>
      </c>
      <c r="MO5589">
        <v>142.42297499999998</v>
      </c>
      <c r="MP5589">
        <v>50</v>
      </c>
      <c r="MQ5589">
        <v>74.508411385026008</v>
      </c>
      <c r="MS5589">
        <v>71.698227000000003</v>
      </c>
      <c r="MU5589">
        <v>126.68929</v>
      </c>
      <c r="MX5589">
        <v>122</v>
      </c>
      <c r="NA5589">
        <v>400</v>
      </c>
      <c r="NC5589">
        <v>13</v>
      </c>
      <c r="NI5589">
        <v>23.909502243053304</v>
      </c>
      <c r="NL5589">
        <v>15.362255277220001</v>
      </c>
      <c r="NN5589">
        <v>48.5</v>
      </c>
      <c r="NQ5589">
        <v>35.5</v>
      </c>
      <c r="NR5589">
        <v>127.5</v>
      </c>
      <c r="NU5589">
        <v>121.10000000000001</v>
      </c>
      <c r="NX5589">
        <v>19.064447999999999</v>
      </c>
      <c r="OB5589">
        <v>20812.5</v>
      </c>
      <c r="OD5589">
        <v>86.991847000000007</v>
      </c>
      <c r="OI5589">
        <v>20812.5</v>
      </c>
      <c r="OL5589">
        <v>12.55</v>
      </c>
      <c r="OM5589">
        <v>0.71</v>
      </c>
      <c r="ON5589">
        <v>6.3</v>
      </c>
      <c r="OO5589">
        <v>10.5</v>
      </c>
      <c r="OP5589">
        <v>375</v>
      </c>
      <c r="OU5589">
        <v>40</v>
      </c>
      <c r="OV5589">
        <v>44</v>
      </c>
      <c r="OW5589">
        <v>14.522605732480001</v>
      </c>
      <c r="OX5589">
        <v>416.90249999999997</v>
      </c>
      <c r="PB5589">
        <v>470</v>
      </c>
      <c r="PC5589">
        <v>13.340700099999999</v>
      </c>
      <c r="PF5589">
        <v>2.9</v>
      </c>
      <c r="PG5589">
        <v>260</v>
      </c>
      <c r="PH5589">
        <v>820</v>
      </c>
    </row>
    <row r="5590" spans="2:424">
      <c r="B5590" s="12">
        <v>37603</v>
      </c>
      <c r="C5590">
        <v>2144.0401775511646</v>
      </c>
      <c r="F5590">
        <v>37.651817999999999</v>
      </c>
      <c r="G5590">
        <v>295</v>
      </c>
      <c r="H5590">
        <v>23.167556999999999</v>
      </c>
      <c r="I5590">
        <v>24.345227634799844</v>
      </c>
      <c r="M5590">
        <v>7.5266055000000005</v>
      </c>
      <c r="N5590">
        <v>5.2793896559047901</v>
      </c>
      <c r="R5590">
        <v>129</v>
      </c>
      <c r="U5590">
        <v>22.5</v>
      </c>
      <c r="V5590">
        <v>19.469182</v>
      </c>
      <c r="X5590">
        <v>3.7</v>
      </c>
      <c r="Y5590">
        <v>505</v>
      </c>
      <c r="AA5590">
        <v>2.2107060000000001</v>
      </c>
      <c r="AC5590">
        <v>57</v>
      </c>
      <c r="AE5590">
        <v>42.779467759800262</v>
      </c>
      <c r="AK5590">
        <v>135</v>
      </c>
      <c r="AL5590">
        <v>4.0287704783865159</v>
      </c>
      <c r="AM5590">
        <v>156</v>
      </c>
      <c r="AQ5590">
        <v>2.5</v>
      </c>
      <c r="AU5590">
        <v>30.869198741024999</v>
      </c>
      <c r="AV5590">
        <v>47</v>
      </c>
      <c r="AY5590">
        <v>155</v>
      </c>
      <c r="BC5590">
        <v>217.18121795671601</v>
      </c>
      <c r="BD5590">
        <v>236.4401181213</v>
      </c>
      <c r="BG5590">
        <v>0.29539957945680001</v>
      </c>
      <c r="BH5590">
        <v>17.8</v>
      </c>
      <c r="BN5590">
        <v>105.5</v>
      </c>
      <c r="BO5590">
        <v>50.2</v>
      </c>
      <c r="BP5590">
        <v>144</v>
      </c>
      <c r="BQ5590">
        <v>3.4287498392513251</v>
      </c>
      <c r="BU5590">
        <v>25</v>
      </c>
      <c r="CA5590">
        <v>19100</v>
      </c>
      <c r="CB5590">
        <v>21950</v>
      </c>
      <c r="CG5590">
        <v>112.4320905</v>
      </c>
      <c r="CJ5590">
        <v>35.405526000000002</v>
      </c>
      <c r="CL5590">
        <v>121.5</v>
      </c>
      <c r="CM5590">
        <v>244.5</v>
      </c>
      <c r="CN5590">
        <v>157.5</v>
      </c>
      <c r="CP5590">
        <v>30.400000000000002</v>
      </c>
      <c r="CQ5590">
        <v>23.76</v>
      </c>
      <c r="CR5590">
        <v>101.25</v>
      </c>
      <c r="CS5590">
        <v>10.5</v>
      </c>
      <c r="CU5590">
        <v>81</v>
      </c>
      <c r="CV5590">
        <v>265</v>
      </c>
      <c r="CW5590">
        <v>2.2034159999999998</v>
      </c>
      <c r="CY5590">
        <v>19.75</v>
      </c>
      <c r="DA5590">
        <v>17.2</v>
      </c>
      <c r="DB5590">
        <v>44.561115000000001</v>
      </c>
      <c r="DD5590">
        <v>2.2599999999999998</v>
      </c>
      <c r="DE5590">
        <v>98</v>
      </c>
      <c r="DM5590">
        <v>2.3215994868689358</v>
      </c>
      <c r="DP5590">
        <v>2</v>
      </c>
      <c r="DQ5590">
        <v>115</v>
      </c>
      <c r="DU5590">
        <v>160</v>
      </c>
      <c r="DZ5590">
        <v>48.4</v>
      </c>
      <c r="EA5590">
        <v>95</v>
      </c>
      <c r="EC5590">
        <v>49.8</v>
      </c>
      <c r="EF5590">
        <v>198</v>
      </c>
      <c r="EJ5590">
        <v>43.5</v>
      </c>
      <c r="EK5590">
        <v>45.191018999999997</v>
      </c>
      <c r="EX5590">
        <v>13.5</v>
      </c>
      <c r="EY5590">
        <v>55.6</v>
      </c>
      <c r="FB5590">
        <v>40</v>
      </c>
      <c r="FI5590">
        <v>87.5</v>
      </c>
      <c r="FJ5590">
        <v>22.9</v>
      </c>
      <c r="FK5590">
        <v>22.3</v>
      </c>
      <c r="FS5590">
        <v>306.5</v>
      </c>
      <c r="FV5590">
        <v>1060</v>
      </c>
      <c r="FW5590">
        <v>185</v>
      </c>
      <c r="GA5590">
        <v>22</v>
      </c>
      <c r="GB5590">
        <v>46.5</v>
      </c>
      <c r="GC5590">
        <v>89.68</v>
      </c>
      <c r="GD5590">
        <v>333</v>
      </c>
      <c r="GE5590">
        <v>6100</v>
      </c>
      <c r="GF5590">
        <v>6100</v>
      </c>
      <c r="GG5590">
        <v>196.5558589657</v>
      </c>
      <c r="GK5590">
        <v>170</v>
      </c>
      <c r="GO5590">
        <v>8.8994820000000008</v>
      </c>
      <c r="GS5590">
        <v>233</v>
      </c>
      <c r="GT5590">
        <v>83</v>
      </c>
      <c r="GU5590">
        <v>10.8</v>
      </c>
      <c r="GV5590">
        <v>315</v>
      </c>
      <c r="GZ5590">
        <v>270</v>
      </c>
      <c r="HB5590">
        <v>39.026739335080805</v>
      </c>
      <c r="HF5590">
        <v>4100</v>
      </c>
      <c r="HG5590">
        <v>73</v>
      </c>
      <c r="HI5590">
        <v>88.982294249999995</v>
      </c>
      <c r="HL5590">
        <v>540</v>
      </c>
      <c r="HM5590">
        <v>3.25</v>
      </c>
      <c r="HR5590">
        <v>550</v>
      </c>
      <c r="HS5590">
        <v>425</v>
      </c>
      <c r="HT5590">
        <v>865</v>
      </c>
      <c r="HU5590">
        <v>220.47733500000001</v>
      </c>
      <c r="HV5590">
        <v>21</v>
      </c>
      <c r="HY5590">
        <v>1.8</v>
      </c>
      <c r="HZ5590">
        <v>1.8</v>
      </c>
      <c r="IA5590">
        <v>108.33329000000001</v>
      </c>
      <c r="IB5590">
        <v>96</v>
      </c>
      <c r="IC5590">
        <v>189</v>
      </c>
      <c r="ID5590">
        <v>300</v>
      </c>
      <c r="IE5590">
        <v>5.15</v>
      </c>
      <c r="IF5590">
        <v>2832.7481797591877</v>
      </c>
      <c r="IG5590">
        <v>3154.1903517096944</v>
      </c>
      <c r="II5590">
        <v>63.752113999999999</v>
      </c>
      <c r="IL5590">
        <v>90</v>
      </c>
      <c r="IN5590">
        <v>59.008308999999997</v>
      </c>
      <c r="IO5590">
        <v>20</v>
      </c>
      <c r="IR5590">
        <v>573</v>
      </c>
      <c r="IS5590">
        <v>340</v>
      </c>
      <c r="IT5590">
        <v>172</v>
      </c>
      <c r="IW5590">
        <v>25.794035600000001</v>
      </c>
      <c r="IX5590">
        <v>128</v>
      </c>
      <c r="IY5590">
        <v>2800</v>
      </c>
      <c r="JB5590">
        <v>112</v>
      </c>
      <c r="JE5590">
        <v>1.3725000000000001</v>
      </c>
      <c r="JF5590">
        <v>24.649179928948914</v>
      </c>
      <c r="JK5590">
        <v>300</v>
      </c>
      <c r="JN5590">
        <v>59</v>
      </c>
      <c r="JO5590">
        <v>14.408305267488</v>
      </c>
      <c r="JP5590">
        <v>10.8</v>
      </c>
      <c r="JQ5590">
        <v>300</v>
      </c>
      <c r="JT5590">
        <v>116</v>
      </c>
      <c r="JU5590">
        <v>130</v>
      </c>
      <c r="JV5590">
        <v>130</v>
      </c>
      <c r="JW5590">
        <v>29</v>
      </c>
      <c r="JX5590">
        <v>694.12512174093899</v>
      </c>
      <c r="JY5590">
        <v>1.8886653262399999</v>
      </c>
      <c r="KC5590">
        <v>48.149487000000001</v>
      </c>
      <c r="KG5590">
        <v>129388.02103121999</v>
      </c>
      <c r="KH5590">
        <v>0.67358300000000004</v>
      </c>
      <c r="KN5590">
        <v>93.692340000000002</v>
      </c>
      <c r="KO5590">
        <v>60.910682000000001</v>
      </c>
      <c r="KY5590">
        <v>56</v>
      </c>
      <c r="LA5590">
        <v>335</v>
      </c>
      <c r="LB5590">
        <v>97</v>
      </c>
      <c r="LC5590">
        <v>28.746360000000003</v>
      </c>
      <c r="LE5590">
        <v>3.45</v>
      </c>
      <c r="LF5590">
        <v>231</v>
      </c>
      <c r="LG5590">
        <v>202</v>
      </c>
      <c r="LH5590">
        <v>37.5</v>
      </c>
      <c r="LI5590">
        <v>9.8000000000000007</v>
      </c>
      <c r="LJ5590">
        <v>9.7000000000000011</v>
      </c>
      <c r="LK5590">
        <v>71.975519000000006</v>
      </c>
      <c r="LO5590">
        <v>45</v>
      </c>
      <c r="LP5590">
        <v>57</v>
      </c>
      <c r="LR5590">
        <v>87</v>
      </c>
      <c r="LS5590">
        <v>227.61301499999999</v>
      </c>
      <c r="LV5590">
        <v>220</v>
      </c>
      <c r="LW5590">
        <v>24.016601111392017</v>
      </c>
      <c r="LX5590">
        <v>98.877510000000001</v>
      </c>
      <c r="MC5590">
        <v>24.1</v>
      </c>
      <c r="MH5590">
        <v>55</v>
      </c>
      <c r="MJ5590">
        <v>18</v>
      </c>
      <c r="ML5590">
        <v>8.6273383999999993</v>
      </c>
      <c r="MM5590">
        <v>15.85</v>
      </c>
      <c r="MN5590">
        <v>21.793104</v>
      </c>
      <c r="MO5590">
        <v>139.25801999999999</v>
      </c>
      <c r="MP5590">
        <v>50</v>
      </c>
      <c r="MQ5590">
        <v>74.508411385026008</v>
      </c>
      <c r="MS5590">
        <v>71.698227000000003</v>
      </c>
      <c r="MU5590">
        <v>131.56195500000001</v>
      </c>
      <c r="MX5590">
        <v>121.2</v>
      </c>
      <c r="NA5590">
        <v>400</v>
      </c>
      <c r="NC5590">
        <v>13</v>
      </c>
      <c r="NI5590">
        <v>23.667293103109206</v>
      </c>
      <c r="NL5590">
        <v>16.01596826774</v>
      </c>
      <c r="NN5590">
        <v>48.5</v>
      </c>
      <c r="NQ5590">
        <v>35</v>
      </c>
      <c r="NR5590">
        <v>129</v>
      </c>
      <c r="NU5590">
        <v>121.10000000000001</v>
      </c>
      <c r="NX5590">
        <v>18.542784000000001</v>
      </c>
      <c r="OB5590">
        <v>20437.5</v>
      </c>
      <c r="OC5590">
        <v>78.072136</v>
      </c>
      <c r="OD5590">
        <v>86.799386999999996</v>
      </c>
      <c r="OI5590">
        <v>20437.5</v>
      </c>
      <c r="OK5590">
        <v>3.5</v>
      </c>
      <c r="OL5590">
        <v>13</v>
      </c>
      <c r="OM5590">
        <v>0.71</v>
      </c>
      <c r="ON5590">
        <v>6.3</v>
      </c>
      <c r="OO5590">
        <v>11</v>
      </c>
      <c r="OP5590">
        <v>372</v>
      </c>
      <c r="OS5590">
        <v>550</v>
      </c>
      <c r="OU5590">
        <v>40</v>
      </c>
      <c r="OV5590">
        <v>44</v>
      </c>
      <c r="OW5590">
        <v>14.608032825024001</v>
      </c>
      <c r="OX5590">
        <v>416.90249999999997</v>
      </c>
      <c r="PB5590">
        <v>460</v>
      </c>
      <c r="PC5590">
        <v>13.340700099999999</v>
      </c>
      <c r="PF5590">
        <v>2.9</v>
      </c>
      <c r="PG5590">
        <v>258</v>
      </c>
      <c r="PH5590">
        <v>820</v>
      </c>
    </row>
    <row r="5591" spans="2:424">
      <c r="B5591" s="12">
        <v>37602</v>
      </c>
      <c r="C5591">
        <v>2144.0401775511646</v>
      </c>
      <c r="F5591">
        <v>37.651817999999999</v>
      </c>
      <c r="G5591">
        <v>292</v>
      </c>
      <c r="H5591">
        <v>24.036339999999999</v>
      </c>
      <c r="I5591">
        <v>24.345227634799844</v>
      </c>
      <c r="M5591">
        <v>7.8512826000000002</v>
      </c>
      <c r="N5591">
        <v>5.4824431042088211</v>
      </c>
      <c r="R5591">
        <v>129</v>
      </c>
      <c r="U5591">
        <v>22.5</v>
      </c>
      <c r="V5591">
        <v>19.469182</v>
      </c>
      <c r="W5591">
        <v>0.70516000000000001</v>
      </c>
      <c r="X5591">
        <v>3.6500000000000004</v>
      </c>
      <c r="Y5591">
        <v>505</v>
      </c>
      <c r="AA5591">
        <v>2.2107060000000001</v>
      </c>
      <c r="AC5591">
        <v>56</v>
      </c>
      <c r="AE5591">
        <v>38.726676077292872</v>
      </c>
      <c r="AK5591">
        <v>135</v>
      </c>
      <c r="AL5591">
        <v>4.1630628276660664</v>
      </c>
      <c r="AM5591">
        <v>160</v>
      </c>
      <c r="AQ5591">
        <v>2.71</v>
      </c>
      <c r="AU5591">
        <v>31.635455447362496</v>
      </c>
      <c r="AV5591">
        <v>47</v>
      </c>
      <c r="AY5591">
        <v>155</v>
      </c>
      <c r="BC5591">
        <v>219.52490016488201</v>
      </c>
      <c r="BD5591">
        <v>239.13130645763999</v>
      </c>
      <c r="BG5591">
        <v>0.32165731985295998</v>
      </c>
      <c r="BH5591">
        <v>17.5</v>
      </c>
      <c r="BN5591">
        <v>108.5</v>
      </c>
      <c r="BO5591">
        <v>50.300000000000004</v>
      </c>
      <c r="BP5591">
        <v>144</v>
      </c>
      <c r="BQ5591">
        <v>3.2968748454339663</v>
      </c>
      <c r="BU5591">
        <v>20</v>
      </c>
      <c r="CA5591">
        <v>19250</v>
      </c>
      <c r="CB5591">
        <v>22000</v>
      </c>
      <c r="CG5591">
        <v>112.4320905</v>
      </c>
      <c r="CJ5591">
        <v>35.405526000000002</v>
      </c>
      <c r="CL5591">
        <v>124</v>
      </c>
      <c r="CM5591">
        <v>245</v>
      </c>
      <c r="CN5591">
        <v>157.5</v>
      </c>
      <c r="CP5591">
        <v>30.400000000000002</v>
      </c>
      <c r="CQ5591">
        <v>23.408000000000001</v>
      </c>
      <c r="CR5591">
        <v>101.25</v>
      </c>
      <c r="CS5591">
        <v>10.5</v>
      </c>
      <c r="CU5591">
        <v>80.5</v>
      </c>
      <c r="CV5591">
        <v>265</v>
      </c>
      <c r="CW5591">
        <v>2.457878</v>
      </c>
      <c r="CY5591">
        <v>20.5</v>
      </c>
      <c r="DA5591">
        <v>17.600000000000001</v>
      </c>
      <c r="DB5591">
        <v>44.561115000000001</v>
      </c>
      <c r="DD5591">
        <v>2.5499999999999998</v>
      </c>
      <c r="DE5591">
        <v>97</v>
      </c>
      <c r="DM5591">
        <v>2.3215994868689358</v>
      </c>
      <c r="DQ5591">
        <v>115</v>
      </c>
      <c r="DU5591">
        <v>164</v>
      </c>
      <c r="DZ5591">
        <v>48.2</v>
      </c>
      <c r="EA5591">
        <v>95</v>
      </c>
      <c r="EC5591">
        <v>51.5</v>
      </c>
      <c r="ED5591">
        <v>45</v>
      </c>
      <c r="EF5591">
        <v>198</v>
      </c>
      <c r="EJ5591">
        <v>43.5</v>
      </c>
      <c r="EK5591">
        <v>45.191018999999997</v>
      </c>
      <c r="EX5591">
        <v>13.5</v>
      </c>
      <c r="EY5591">
        <v>55.6</v>
      </c>
      <c r="FB5591">
        <v>40</v>
      </c>
      <c r="FI5591">
        <v>90</v>
      </c>
      <c r="FJ5591">
        <v>22.5</v>
      </c>
      <c r="FK5591">
        <v>22.9</v>
      </c>
      <c r="FS5591">
        <v>303.5</v>
      </c>
      <c r="FV5591">
        <v>1040</v>
      </c>
      <c r="FW5591">
        <v>185</v>
      </c>
      <c r="GA5591">
        <v>22</v>
      </c>
      <c r="GB5591">
        <v>46.35</v>
      </c>
      <c r="GC5591">
        <v>90.06</v>
      </c>
      <c r="GD5591">
        <v>333</v>
      </c>
      <c r="GE5591">
        <v>6100</v>
      </c>
      <c r="GF5591">
        <v>6100</v>
      </c>
      <c r="GG5591">
        <v>198.06782711158999</v>
      </c>
      <c r="GK5591">
        <v>170</v>
      </c>
      <c r="GO5591">
        <v>8.8994820000000008</v>
      </c>
      <c r="GS5591">
        <v>233</v>
      </c>
      <c r="GT5591">
        <v>85</v>
      </c>
      <c r="GU5591">
        <v>10.4</v>
      </c>
      <c r="GV5591">
        <v>315</v>
      </c>
      <c r="GZ5591">
        <v>271</v>
      </c>
      <c r="HB5591">
        <v>38.342059697623256</v>
      </c>
      <c r="HF5591">
        <v>4100</v>
      </c>
      <c r="HG5591">
        <v>74</v>
      </c>
      <c r="HI5591">
        <v>89.214624000000001</v>
      </c>
      <c r="HL5591">
        <v>540</v>
      </c>
      <c r="HM5591">
        <v>3.25</v>
      </c>
      <c r="HR5591">
        <v>550</v>
      </c>
      <c r="HS5591">
        <v>425</v>
      </c>
      <c r="HT5591">
        <v>865</v>
      </c>
      <c r="HU5591">
        <v>220.47733500000001</v>
      </c>
      <c r="HV5591">
        <v>21</v>
      </c>
      <c r="HY5591">
        <v>1.8</v>
      </c>
      <c r="HZ5591">
        <v>1.8</v>
      </c>
      <c r="IA5591">
        <v>108.33329000000001</v>
      </c>
      <c r="IB5591">
        <v>96</v>
      </c>
      <c r="IC5591">
        <v>194</v>
      </c>
      <c r="ID5591">
        <v>290</v>
      </c>
      <c r="IE5591">
        <v>5.15</v>
      </c>
      <c r="IF5591">
        <v>2893.8466699108567</v>
      </c>
      <c r="IG5591">
        <v>3159.7828877942861</v>
      </c>
      <c r="II5591">
        <v>64.389634999999998</v>
      </c>
      <c r="IL5591">
        <v>90</v>
      </c>
      <c r="IN5591">
        <v>59.816642000000002</v>
      </c>
      <c r="IO5591">
        <v>20</v>
      </c>
      <c r="IR5591">
        <v>573</v>
      </c>
      <c r="IS5591">
        <v>340</v>
      </c>
      <c r="IT5591">
        <v>170</v>
      </c>
      <c r="IW5591">
        <v>26.105746</v>
      </c>
      <c r="IX5591">
        <v>129.5</v>
      </c>
      <c r="IY5591">
        <v>2800</v>
      </c>
      <c r="JB5591">
        <v>115</v>
      </c>
      <c r="JE5591">
        <v>1.4625000000000001</v>
      </c>
      <c r="JF5591">
        <v>24.456608210753998</v>
      </c>
      <c r="JI5591">
        <v>47.481000000000002</v>
      </c>
      <c r="JK5591">
        <v>300</v>
      </c>
      <c r="JN5591">
        <v>59</v>
      </c>
      <c r="JO5591">
        <v>14.473797564158401</v>
      </c>
      <c r="JP5591">
        <v>10.975000000000001</v>
      </c>
      <c r="JQ5591">
        <v>300</v>
      </c>
      <c r="JR5591">
        <v>69.683371999999991</v>
      </c>
      <c r="JS5591">
        <v>391</v>
      </c>
      <c r="JT5591">
        <v>116</v>
      </c>
      <c r="JU5591">
        <v>130</v>
      </c>
      <c r="JV5591">
        <v>135</v>
      </c>
      <c r="JW5591">
        <v>28.700000000000003</v>
      </c>
      <c r="JX5591">
        <v>694.12512174093899</v>
      </c>
      <c r="JY5591">
        <v>1.8886653262399999</v>
      </c>
      <c r="KC5591">
        <v>48.149487000000001</v>
      </c>
      <c r="KG5591">
        <v>129768.57403425299</v>
      </c>
      <c r="KH5591">
        <v>0.68733</v>
      </c>
      <c r="KN5591">
        <v>93.692340000000002</v>
      </c>
      <c r="KO5591">
        <v>61.314064000000002</v>
      </c>
      <c r="KY5591">
        <v>58</v>
      </c>
      <c r="LA5591">
        <v>333</v>
      </c>
      <c r="LB5591">
        <v>93</v>
      </c>
      <c r="LC5591">
        <v>28.027701</v>
      </c>
      <c r="LE5591">
        <v>3.45</v>
      </c>
      <c r="LF5591">
        <v>230</v>
      </c>
      <c r="LG5591">
        <v>201</v>
      </c>
      <c r="LH5591">
        <v>37.5</v>
      </c>
      <c r="LI5591">
        <v>9.4</v>
      </c>
      <c r="LJ5591">
        <v>9.6000000000000014</v>
      </c>
      <c r="LK5591">
        <v>71.539304000000001</v>
      </c>
      <c r="LO5591">
        <v>45</v>
      </c>
      <c r="LP5591">
        <v>70</v>
      </c>
      <c r="LR5591">
        <v>91</v>
      </c>
      <c r="LS5591">
        <v>227.61301499999999</v>
      </c>
      <c r="LV5591">
        <v>215</v>
      </c>
      <c r="LW5591">
        <v>24.239493001056907</v>
      </c>
      <c r="LX5591">
        <v>98.877510000000001</v>
      </c>
      <c r="MC5591">
        <v>24.1</v>
      </c>
      <c r="MH5591">
        <v>55</v>
      </c>
      <c r="MJ5591">
        <v>18</v>
      </c>
      <c r="ML5591">
        <v>8.6273383999999993</v>
      </c>
      <c r="MM5591">
        <v>15.9</v>
      </c>
      <c r="MN5591">
        <v>21.793104</v>
      </c>
      <c r="MO5591">
        <v>136.093065</v>
      </c>
      <c r="MP5591">
        <v>50</v>
      </c>
      <c r="MQ5591">
        <v>74.508411385026008</v>
      </c>
      <c r="MS5591">
        <v>71.698227000000003</v>
      </c>
      <c r="MU5591">
        <v>131.56195500000001</v>
      </c>
      <c r="MX5591">
        <v>120</v>
      </c>
      <c r="NA5591">
        <v>400</v>
      </c>
      <c r="NC5591">
        <v>13</v>
      </c>
      <c r="NI5591">
        <v>23.874900937347004</v>
      </c>
      <c r="NL5591">
        <v>16.146710865844</v>
      </c>
      <c r="NN5591">
        <v>48.5</v>
      </c>
      <c r="NQ5591">
        <v>35.5</v>
      </c>
      <c r="NR5591">
        <v>130</v>
      </c>
      <c r="NU5591">
        <v>121.5</v>
      </c>
      <c r="NX5591">
        <v>18.305664</v>
      </c>
      <c r="OB5591">
        <v>20812.5</v>
      </c>
      <c r="OC5591">
        <v>78.072136</v>
      </c>
      <c r="OD5591">
        <v>86.799386999999996</v>
      </c>
      <c r="OI5591">
        <v>20812.5</v>
      </c>
      <c r="OK5591">
        <v>4.7</v>
      </c>
      <c r="OL5591">
        <v>12.5</v>
      </c>
      <c r="OM5591">
        <v>0.71</v>
      </c>
      <c r="ON5591">
        <v>6.3</v>
      </c>
      <c r="OO5591">
        <v>11</v>
      </c>
      <c r="OP5591">
        <v>372</v>
      </c>
      <c r="OS5591">
        <v>550</v>
      </c>
      <c r="OU5591">
        <v>40</v>
      </c>
      <c r="OW5591">
        <v>14.522605732480001</v>
      </c>
      <c r="OX5591">
        <v>416.90249999999997</v>
      </c>
      <c r="PB5591">
        <v>460</v>
      </c>
      <c r="PC5591">
        <v>13.5197699</v>
      </c>
      <c r="PF5591">
        <v>2.9</v>
      </c>
      <c r="PG5591">
        <v>263</v>
      </c>
      <c r="PH5591">
        <v>820</v>
      </c>
    </row>
    <row r="5592" spans="2:424">
      <c r="B5592" s="12">
        <v>37601</v>
      </c>
      <c r="C5592">
        <v>2144.0401775511646</v>
      </c>
      <c r="G5592">
        <v>290</v>
      </c>
      <c r="H5592">
        <v>22.588367999999999</v>
      </c>
      <c r="I5592">
        <v>24.345227634799844</v>
      </c>
      <c r="M5592">
        <v>7.8807987000000006</v>
      </c>
      <c r="N5592">
        <v>5.4418324145480153</v>
      </c>
      <c r="R5592">
        <v>129</v>
      </c>
      <c r="U5592">
        <v>22.5</v>
      </c>
      <c r="V5592">
        <v>19.469182</v>
      </c>
      <c r="X5592">
        <v>3.6500000000000004</v>
      </c>
      <c r="Y5592">
        <v>505</v>
      </c>
      <c r="AA5592">
        <v>2.448782</v>
      </c>
      <c r="AC5592">
        <v>55</v>
      </c>
      <c r="AE5592">
        <v>33.773264020894942</v>
      </c>
      <c r="AK5592">
        <v>135</v>
      </c>
      <c r="AL5592">
        <v>3.9616243037467411</v>
      </c>
      <c r="AM5592">
        <v>156</v>
      </c>
      <c r="AQ5592">
        <v>2.71</v>
      </c>
      <c r="AU5592">
        <v>31.8543859348875</v>
      </c>
      <c r="AV5592">
        <v>47</v>
      </c>
      <c r="AY5592">
        <v>155</v>
      </c>
      <c r="BC5592">
        <v>215.61876315127202</v>
      </c>
      <c r="BD5592">
        <v>236.4401181213</v>
      </c>
      <c r="BG5592">
        <v>0.32822175495200001</v>
      </c>
      <c r="BH5592">
        <v>17.5</v>
      </c>
      <c r="BN5592">
        <v>107.5</v>
      </c>
      <c r="BO5592">
        <v>49.5</v>
      </c>
      <c r="BP5592">
        <v>144</v>
      </c>
      <c r="BQ5592">
        <v>3.2968748454339663</v>
      </c>
      <c r="BU5592">
        <v>18</v>
      </c>
      <c r="CA5592">
        <v>19300</v>
      </c>
      <c r="CB5592">
        <v>21900</v>
      </c>
      <c r="CG5592">
        <v>111.969407</v>
      </c>
      <c r="CJ5592">
        <v>35.405526000000002</v>
      </c>
      <c r="CL5592">
        <v>123</v>
      </c>
      <c r="CM5592">
        <v>242.5</v>
      </c>
      <c r="CN5592">
        <v>157.5</v>
      </c>
      <c r="CP5592">
        <v>30.3</v>
      </c>
      <c r="CQ5592">
        <v>23.232000000000003</v>
      </c>
      <c r="CR5592">
        <v>101.25</v>
      </c>
      <c r="CS5592">
        <v>10.5</v>
      </c>
      <c r="CU5592">
        <v>81</v>
      </c>
      <c r="CV5592">
        <v>265</v>
      </c>
      <c r="CW5592">
        <v>2.4636610000000001</v>
      </c>
      <c r="CY5592">
        <v>20</v>
      </c>
      <c r="DA5592">
        <v>17.600000000000001</v>
      </c>
      <c r="DB5592">
        <v>44.561115000000001</v>
      </c>
      <c r="DD5592">
        <v>2.4500000000000002</v>
      </c>
      <c r="DE5592">
        <v>96</v>
      </c>
      <c r="DM5592">
        <v>2.3215994868689358</v>
      </c>
      <c r="DP5592">
        <v>2</v>
      </c>
      <c r="DQ5592">
        <v>115</v>
      </c>
      <c r="DU5592">
        <v>164</v>
      </c>
      <c r="DZ5592">
        <v>48.2</v>
      </c>
      <c r="EA5592">
        <v>95</v>
      </c>
      <c r="EC5592">
        <v>51</v>
      </c>
      <c r="ED5592">
        <v>45</v>
      </c>
      <c r="EF5592">
        <v>198</v>
      </c>
      <c r="EJ5592">
        <v>43.5</v>
      </c>
      <c r="EK5592">
        <v>45.191018999999997</v>
      </c>
      <c r="EX5592">
        <v>13.5</v>
      </c>
      <c r="EY5592">
        <v>55.6</v>
      </c>
      <c r="FB5592">
        <v>40</v>
      </c>
      <c r="FI5592">
        <v>85</v>
      </c>
      <c r="FJ5592">
        <v>23</v>
      </c>
      <c r="FK5592">
        <v>23</v>
      </c>
      <c r="FS5592">
        <v>303.5</v>
      </c>
      <c r="FV5592">
        <v>1040</v>
      </c>
      <c r="FW5592">
        <v>185</v>
      </c>
      <c r="GA5592">
        <v>22</v>
      </c>
      <c r="GB5592">
        <v>47.5</v>
      </c>
      <c r="GC5592">
        <v>89.68</v>
      </c>
      <c r="GD5592">
        <v>333</v>
      </c>
      <c r="GE5592">
        <v>6100</v>
      </c>
      <c r="GF5592">
        <v>6100</v>
      </c>
      <c r="GG5592">
        <v>196.5558589657</v>
      </c>
      <c r="GK5592">
        <v>170</v>
      </c>
      <c r="GO5592">
        <v>9.2024430000000006</v>
      </c>
      <c r="GS5592">
        <v>233</v>
      </c>
      <c r="GT5592">
        <v>85</v>
      </c>
      <c r="GU5592">
        <v>10.5</v>
      </c>
      <c r="GV5592">
        <v>310</v>
      </c>
      <c r="GZ5592">
        <v>271</v>
      </c>
      <c r="HB5592">
        <v>38.170889788258862</v>
      </c>
      <c r="HF5592">
        <v>4100</v>
      </c>
      <c r="HG5592">
        <v>74.5</v>
      </c>
      <c r="HI5592">
        <v>90.143943000000007</v>
      </c>
      <c r="HL5592">
        <v>535</v>
      </c>
      <c r="HM5592">
        <v>3.25</v>
      </c>
      <c r="HR5592">
        <v>550</v>
      </c>
      <c r="HS5592">
        <v>425</v>
      </c>
      <c r="HT5592">
        <v>855</v>
      </c>
      <c r="HU5592">
        <v>220.47733500000001</v>
      </c>
      <c r="HV5592">
        <v>21</v>
      </c>
      <c r="HY5592">
        <v>1.7</v>
      </c>
      <c r="HZ5592">
        <v>1.7</v>
      </c>
      <c r="IA5592">
        <v>108.33329000000001</v>
      </c>
      <c r="IB5592">
        <v>98</v>
      </c>
      <c r="IC5592">
        <v>188.5</v>
      </c>
      <c r="ID5592">
        <v>290</v>
      </c>
      <c r="IE5592">
        <v>5.05</v>
      </c>
      <c r="IF5592">
        <v>2888.2922617152503</v>
      </c>
      <c r="IG5592">
        <v>3103.8575269483695</v>
      </c>
      <c r="II5592">
        <v>63.752113999999999</v>
      </c>
      <c r="IL5592">
        <v>95</v>
      </c>
      <c r="IN5592">
        <v>58.199975999999992</v>
      </c>
      <c r="IR5592">
        <v>573</v>
      </c>
      <c r="IS5592">
        <v>342</v>
      </c>
      <c r="IT5592">
        <v>170</v>
      </c>
      <c r="IW5592">
        <v>26.495383999999998</v>
      </c>
      <c r="IX5592">
        <v>133</v>
      </c>
      <c r="IY5592">
        <v>2800</v>
      </c>
      <c r="JB5592">
        <v>118</v>
      </c>
      <c r="JE5592">
        <v>1.4625000000000001</v>
      </c>
      <c r="JF5592">
        <v>24.264036492559089</v>
      </c>
      <c r="JK5592">
        <v>300</v>
      </c>
      <c r="JN5592">
        <v>59</v>
      </c>
      <c r="JO5592">
        <v>15.128720530862402</v>
      </c>
      <c r="JP5592">
        <v>10.9</v>
      </c>
      <c r="JQ5592">
        <v>300</v>
      </c>
      <c r="JR5592">
        <v>69.683371999999991</v>
      </c>
      <c r="JT5592">
        <v>115</v>
      </c>
      <c r="JU5592">
        <v>135</v>
      </c>
      <c r="JV5592">
        <v>140</v>
      </c>
      <c r="JW5592">
        <v>28.6</v>
      </c>
      <c r="JX5592">
        <v>687.31997348857692</v>
      </c>
      <c r="JY5592">
        <v>1.8886653262399999</v>
      </c>
      <c r="KC5592">
        <v>47.394792000000002</v>
      </c>
      <c r="KG5592">
        <v>127865.80901908802</v>
      </c>
      <c r="KH5592">
        <v>0.68733</v>
      </c>
      <c r="KN5592">
        <v>93.692340000000002</v>
      </c>
      <c r="KO5592">
        <v>60.103918</v>
      </c>
      <c r="KY5592">
        <v>60</v>
      </c>
      <c r="LA5592">
        <v>336</v>
      </c>
      <c r="LB5592">
        <v>93</v>
      </c>
      <c r="LC5592">
        <v>28.171432800000005</v>
      </c>
      <c r="LE5592">
        <v>3.45</v>
      </c>
      <c r="LF5592">
        <v>230</v>
      </c>
      <c r="LG5592">
        <v>200</v>
      </c>
      <c r="LH5592">
        <v>37.5</v>
      </c>
      <c r="LI5592">
        <v>9</v>
      </c>
      <c r="LJ5592">
        <v>8.9</v>
      </c>
      <c r="LK5592">
        <v>71.801033000000004</v>
      </c>
      <c r="LP5592">
        <v>70</v>
      </c>
      <c r="LR5592">
        <v>91.5</v>
      </c>
      <c r="LS5592">
        <v>227.61301499999999</v>
      </c>
      <c r="LV5592">
        <v>215</v>
      </c>
      <c r="LW5592">
        <v>24.07232408380824</v>
      </c>
      <c r="LX5592">
        <v>98.877510000000001</v>
      </c>
      <c r="MC5592">
        <v>24.1</v>
      </c>
      <c r="MH5592">
        <v>55.5</v>
      </c>
      <c r="MJ5592">
        <v>18</v>
      </c>
      <c r="ML5592">
        <v>8.6273383999999993</v>
      </c>
      <c r="MM5592">
        <v>15.9</v>
      </c>
      <c r="MN5592">
        <v>21.793104</v>
      </c>
      <c r="MP5592">
        <v>50</v>
      </c>
      <c r="MQ5592">
        <v>74.508411385026008</v>
      </c>
      <c r="MS5592">
        <v>71.698227000000003</v>
      </c>
      <c r="MU5592">
        <v>136.43462</v>
      </c>
      <c r="MX5592">
        <v>120</v>
      </c>
      <c r="NA5592">
        <v>395</v>
      </c>
      <c r="NC5592">
        <v>13</v>
      </c>
      <c r="NF5592">
        <v>350</v>
      </c>
      <c r="NI5592">
        <v>23.667293103109206</v>
      </c>
      <c r="NL5592">
        <v>16.081339566792</v>
      </c>
      <c r="NN5592">
        <v>48.5</v>
      </c>
      <c r="NQ5592">
        <v>34.799999999999997</v>
      </c>
      <c r="NR5592">
        <v>130</v>
      </c>
      <c r="NU5592">
        <v>122</v>
      </c>
      <c r="NX5592">
        <v>18.115968000000002</v>
      </c>
      <c r="OB5592">
        <v>20625</v>
      </c>
      <c r="OC5592">
        <v>78.072136</v>
      </c>
      <c r="OD5592">
        <v>86.799386999999996</v>
      </c>
      <c r="OI5592">
        <v>20625</v>
      </c>
      <c r="OK5592">
        <v>5</v>
      </c>
      <c r="OM5592">
        <v>0.7</v>
      </c>
      <c r="ON5592">
        <v>6.3</v>
      </c>
      <c r="OO5592">
        <v>10</v>
      </c>
      <c r="OP5592">
        <v>372</v>
      </c>
      <c r="OS5592">
        <v>550</v>
      </c>
      <c r="OU5592">
        <v>40</v>
      </c>
      <c r="OV5592">
        <v>44</v>
      </c>
      <c r="OW5592">
        <v>14.3859223844096</v>
      </c>
      <c r="OX5592">
        <v>416.90249999999997</v>
      </c>
      <c r="PB5592">
        <v>460</v>
      </c>
      <c r="PC5592">
        <v>13.9674444</v>
      </c>
      <c r="PF5592">
        <v>2.9</v>
      </c>
      <c r="PG5592">
        <v>263.5</v>
      </c>
    </row>
    <row r="5593" spans="2:424">
      <c r="B5593" s="12">
        <v>37600</v>
      </c>
      <c r="C5593">
        <v>2144.0401775511646</v>
      </c>
      <c r="F5593">
        <v>37.651817999999999</v>
      </c>
      <c r="G5593">
        <v>280</v>
      </c>
      <c r="H5593">
        <v>22.877962</v>
      </c>
      <c r="I5593">
        <v>25.068353208110725</v>
      </c>
      <c r="M5593">
        <v>7.969347</v>
      </c>
      <c r="N5593">
        <v>5.3606110352264027</v>
      </c>
      <c r="R5593">
        <v>129</v>
      </c>
      <c r="U5593">
        <v>22.5</v>
      </c>
      <c r="V5593">
        <v>19.469182</v>
      </c>
      <c r="X5593">
        <v>3.7</v>
      </c>
      <c r="Y5593">
        <v>505</v>
      </c>
      <c r="AA5593">
        <v>2.448782</v>
      </c>
      <c r="AC5593">
        <v>53.5</v>
      </c>
      <c r="AE5593">
        <v>35.124194581730741</v>
      </c>
      <c r="AK5593">
        <v>135</v>
      </c>
      <c r="AL5593">
        <v>4.0959166530262925</v>
      </c>
      <c r="AQ5593">
        <v>2.75</v>
      </c>
      <c r="AU5593">
        <v>31.744920691124999</v>
      </c>
      <c r="AV5593">
        <v>47</v>
      </c>
      <c r="AY5593">
        <v>155</v>
      </c>
      <c r="BC5593">
        <v>205.85342061724702</v>
      </c>
      <c r="BD5593">
        <v>226.05982025256003</v>
      </c>
      <c r="BG5593">
        <v>0.32165731985295998</v>
      </c>
      <c r="BH5593">
        <v>17.5</v>
      </c>
      <c r="BN5593">
        <v>107</v>
      </c>
      <c r="BO5593">
        <v>47.800000000000004</v>
      </c>
      <c r="BP5593">
        <v>144</v>
      </c>
      <c r="BQ5593">
        <v>3.2441248479070235</v>
      </c>
      <c r="BU5593">
        <v>15</v>
      </c>
      <c r="CA5593">
        <v>19200</v>
      </c>
      <c r="CB5593">
        <v>21850</v>
      </c>
      <c r="CG5593">
        <v>109.6559895</v>
      </c>
      <c r="CJ5593">
        <v>35.405526000000002</v>
      </c>
      <c r="CL5593">
        <v>120</v>
      </c>
      <c r="CM5593">
        <v>241</v>
      </c>
      <c r="CN5593">
        <v>157.5</v>
      </c>
      <c r="CP5593">
        <v>30.1</v>
      </c>
      <c r="CQ5593">
        <v>23.232000000000003</v>
      </c>
      <c r="CR5593">
        <v>101.25</v>
      </c>
      <c r="CS5593">
        <v>10.5</v>
      </c>
      <c r="CU5593">
        <v>82</v>
      </c>
      <c r="CV5593">
        <v>266</v>
      </c>
      <c r="CW5593">
        <v>2.4289619999999998</v>
      </c>
      <c r="CY5593">
        <v>19.75</v>
      </c>
      <c r="DA5593">
        <v>17.7</v>
      </c>
      <c r="DB5593">
        <v>44.561115000000001</v>
      </c>
      <c r="DD5593">
        <v>2.4</v>
      </c>
      <c r="DE5593">
        <v>95.5</v>
      </c>
      <c r="DM5593">
        <v>2.3085567931224817</v>
      </c>
      <c r="DQ5593">
        <v>115</v>
      </c>
      <c r="DU5593">
        <v>160</v>
      </c>
      <c r="DZ5593">
        <v>48</v>
      </c>
      <c r="EA5593">
        <v>95</v>
      </c>
      <c r="EC5593">
        <v>50.5</v>
      </c>
      <c r="ED5593">
        <v>45</v>
      </c>
      <c r="EF5593">
        <v>200</v>
      </c>
      <c r="EJ5593">
        <v>43.5</v>
      </c>
      <c r="EK5593">
        <v>44.956868999999998</v>
      </c>
      <c r="EX5593">
        <v>14</v>
      </c>
      <c r="EY5593">
        <v>55.6</v>
      </c>
      <c r="FB5593">
        <v>40</v>
      </c>
      <c r="FI5593">
        <v>85</v>
      </c>
      <c r="FJ5593">
        <v>22</v>
      </c>
      <c r="FK5593">
        <v>23</v>
      </c>
      <c r="FL5593">
        <v>91</v>
      </c>
      <c r="FM5593">
        <v>91</v>
      </c>
      <c r="FS5593">
        <v>303.5</v>
      </c>
      <c r="FV5593">
        <v>1040</v>
      </c>
      <c r="FW5593">
        <v>185</v>
      </c>
      <c r="GA5593">
        <v>22</v>
      </c>
      <c r="GB5593">
        <v>47</v>
      </c>
      <c r="GC5593">
        <v>89.68</v>
      </c>
      <c r="GD5593">
        <v>333</v>
      </c>
      <c r="GE5593">
        <v>6000</v>
      </c>
      <c r="GF5593">
        <v>6000</v>
      </c>
      <c r="GG5593">
        <v>188.99601823624999</v>
      </c>
      <c r="GK5593">
        <v>175</v>
      </c>
      <c r="GO5593">
        <v>9.0888329999999993</v>
      </c>
      <c r="GS5593">
        <v>233</v>
      </c>
      <c r="GT5593">
        <v>85</v>
      </c>
      <c r="GU5593">
        <v>10.5</v>
      </c>
      <c r="GV5593">
        <v>315</v>
      </c>
      <c r="GZ5593">
        <v>273</v>
      </c>
      <c r="HB5593">
        <v>38.170889788258862</v>
      </c>
      <c r="HF5593">
        <v>4100</v>
      </c>
      <c r="HG5593">
        <v>74</v>
      </c>
      <c r="HI5593">
        <v>87.355986000000001</v>
      </c>
      <c r="HL5593">
        <v>530</v>
      </c>
      <c r="HM5593">
        <v>3</v>
      </c>
      <c r="HR5593">
        <v>550</v>
      </c>
      <c r="HS5593">
        <v>420</v>
      </c>
      <c r="HT5593">
        <v>850</v>
      </c>
      <c r="HU5593">
        <v>220.47733500000001</v>
      </c>
      <c r="HV5593">
        <v>21</v>
      </c>
      <c r="HY5593">
        <v>1.7</v>
      </c>
      <c r="HZ5593">
        <v>1.7</v>
      </c>
      <c r="IA5593">
        <v>108.33329000000001</v>
      </c>
      <c r="IB5593">
        <v>98</v>
      </c>
      <c r="IC5593">
        <v>187</v>
      </c>
      <c r="ID5593">
        <v>290</v>
      </c>
      <c r="IE5593">
        <v>5.05</v>
      </c>
      <c r="IF5593">
        <v>2832.7481797591877</v>
      </c>
      <c r="IG5593">
        <v>3131.8202073713283</v>
      </c>
      <c r="II5593">
        <v>63.752113999999999</v>
      </c>
      <c r="IL5593">
        <v>95</v>
      </c>
      <c r="IN5593">
        <v>58.199975999999992</v>
      </c>
      <c r="IR5593">
        <v>573</v>
      </c>
      <c r="IS5593">
        <v>343</v>
      </c>
      <c r="IT5593">
        <v>176</v>
      </c>
      <c r="IW5593">
        <v>26.105746</v>
      </c>
      <c r="IX5593">
        <v>134</v>
      </c>
      <c r="IY5593">
        <v>2750</v>
      </c>
      <c r="JB5593">
        <v>118</v>
      </c>
      <c r="JE5593">
        <v>1.4681249999999999</v>
      </c>
      <c r="JF5593">
        <v>23.493749619779432</v>
      </c>
      <c r="JK5593">
        <v>300</v>
      </c>
      <c r="JN5593">
        <v>59</v>
      </c>
      <c r="JO5593">
        <v>13.753382300784001</v>
      </c>
      <c r="JP5593">
        <v>10.775</v>
      </c>
      <c r="JQ5593">
        <v>300</v>
      </c>
      <c r="JT5593">
        <v>115</v>
      </c>
      <c r="JU5593">
        <v>135</v>
      </c>
      <c r="JV5593">
        <v>138</v>
      </c>
      <c r="JW5593">
        <v>28.3</v>
      </c>
      <c r="JX5593">
        <v>694.12512174093899</v>
      </c>
      <c r="JY5593">
        <v>1.8886653262399999</v>
      </c>
      <c r="KC5593">
        <v>47.545731000000004</v>
      </c>
      <c r="KG5593">
        <v>131671.33904941799</v>
      </c>
      <c r="KH5593">
        <v>0.68733</v>
      </c>
      <c r="KN5593">
        <v>95.923109999999994</v>
      </c>
      <c r="KO5593">
        <v>60.103918</v>
      </c>
      <c r="KY5593">
        <v>57</v>
      </c>
      <c r="LA5593">
        <v>334</v>
      </c>
      <c r="LB5593">
        <v>93</v>
      </c>
      <c r="LC5593">
        <v>28.171432800000005</v>
      </c>
      <c r="LE5593">
        <v>3.4249999999999998</v>
      </c>
      <c r="LF5593">
        <v>230</v>
      </c>
      <c r="LG5593">
        <v>198</v>
      </c>
      <c r="LH5593">
        <v>37.6</v>
      </c>
      <c r="LI5593">
        <v>9</v>
      </c>
      <c r="LJ5593">
        <v>8.9</v>
      </c>
      <c r="LK5593">
        <v>71.539304000000001</v>
      </c>
      <c r="LO5593">
        <v>45</v>
      </c>
      <c r="LP5593">
        <v>70</v>
      </c>
      <c r="LR5593">
        <v>91.5</v>
      </c>
      <c r="LS5593">
        <v>227.61301499999999</v>
      </c>
      <c r="LV5593">
        <v>225</v>
      </c>
      <c r="LW5593">
        <v>24.518107863138024</v>
      </c>
      <c r="LX5593">
        <v>98.039564999999996</v>
      </c>
      <c r="MC5593">
        <v>24.1</v>
      </c>
      <c r="MH5593">
        <v>56</v>
      </c>
      <c r="MJ5593">
        <v>17.5</v>
      </c>
      <c r="ML5593">
        <v>8.5998628000000004</v>
      </c>
      <c r="MM5593">
        <v>16.2</v>
      </c>
      <c r="MN5593">
        <v>21.793104</v>
      </c>
      <c r="MO5593">
        <v>136.093065</v>
      </c>
      <c r="MP5593">
        <v>50</v>
      </c>
      <c r="MQ5593">
        <v>74.508411385026008</v>
      </c>
      <c r="MS5593">
        <v>71.698227000000003</v>
      </c>
      <c r="MU5593">
        <v>136.43462</v>
      </c>
      <c r="MX5593">
        <v>120</v>
      </c>
      <c r="NA5593">
        <v>395</v>
      </c>
      <c r="NC5593">
        <v>22.8</v>
      </c>
      <c r="NF5593">
        <v>350</v>
      </c>
      <c r="NI5593">
        <v>23.563489185990303</v>
      </c>
      <c r="NL5593">
        <v>16.01596826774</v>
      </c>
      <c r="NN5593">
        <v>48.5</v>
      </c>
      <c r="NQ5593">
        <v>35</v>
      </c>
      <c r="NR5593">
        <v>129</v>
      </c>
      <c r="NU5593">
        <v>124</v>
      </c>
      <c r="NX5593">
        <v>18.210816000000001</v>
      </c>
      <c r="OB5593">
        <v>20250</v>
      </c>
      <c r="OC5593">
        <v>78.072136</v>
      </c>
      <c r="OD5593">
        <v>86.799386999999996</v>
      </c>
      <c r="OI5593">
        <v>20250</v>
      </c>
      <c r="OK5593">
        <v>5</v>
      </c>
      <c r="OL5593">
        <v>13</v>
      </c>
      <c r="OM5593">
        <v>0.65</v>
      </c>
      <c r="ON5593">
        <v>6.25</v>
      </c>
      <c r="OO5593">
        <v>10</v>
      </c>
      <c r="OP5593">
        <v>372</v>
      </c>
      <c r="OS5593">
        <v>550</v>
      </c>
      <c r="OU5593">
        <v>40</v>
      </c>
      <c r="OV5593">
        <v>44</v>
      </c>
      <c r="OW5593">
        <v>14.437178639936</v>
      </c>
      <c r="OX5593">
        <v>416.90249999999997</v>
      </c>
      <c r="PB5593">
        <v>470</v>
      </c>
      <c r="PC5593">
        <v>13.788374599999999</v>
      </c>
      <c r="PF5593">
        <v>2.9</v>
      </c>
      <c r="PG5593">
        <v>260</v>
      </c>
    </row>
    <row r="5594" spans="2:424">
      <c r="B5594" s="12">
        <v>37599</v>
      </c>
      <c r="C5594">
        <v>2144.0401775511646</v>
      </c>
      <c r="F5594">
        <v>37.651817999999999</v>
      </c>
      <c r="G5594">
        <v>295</v>
      </c>
      <c r="H5594">
        <v>21.140395000000002</v>
      </c>
      <c r="I5594">
        <v>25.068353208110725</v>
      </c>
      <c r="J5594">
        <v>2.6700574449050474</v>
      </c>
      <c r="M5594">
        <v>7.969347</v>
      </c>
      <c r="N5594">
        <v>5.3606110352264027</v>
      </c>
      <c r="R5594">
        <v>129</v>
      </c>
      <c r="U5594">
        <v>22.5</v>
      </c>
      <c r="V5594">
        <v>19.431082</v>
      </c>
      <c r="X5594">
        <v>3.6500000000000004</v>
      </c>
      <c r="Y5594">
        <v>505</v>
      </c>
      <c r="AA5594">
        <v>2.448782</v>
      </c>
      <c r="AC5594">
        <v>54</v>
      </c>
      <c r="AE5594">
        <v>35.349349675203378</v>
      </c>
      <c r="AK5594">
        <v>134</v>
      </c>
      <c r="AL5594">
        <v>4.0556289482424273</v>
      </c>
      <c r="AQ5594">
        <v>2.9</v>
      </c>
      <c r="AU5594">
        <v>32.292246909937496</v>
      </c>
      <c r="AV5594">
        <v>47</v>
      </c>
      <c r="AY5594">
        <v>155</v>
      </c>
      <c r="BC5594">
        <v>205.46280691588603</v>
      </c>
      <c r="BD5594">
        <v>216.83288881368</v>
      </c>
      <c r="BG5594">
        <v>0.34135062515008002</v>
      </c>
      <c r="BH5594">
        <v>17.5</v>
      </c>
      <c r="BN5594">
        <v>106</v>
      </c>
      <c r="BO5594">
        <v>47.650000000000006</v>
      </c>
      <c r="BP5594">
        <v>144</v>
      </c>
      <c r="BQ5594">
        <v>3.4287498392513251</v>
      </c>
      <c r="CA5594">
        <v>18000</v>
      </c>
      <c r="CB5594">
        <v>20750</v>
      </c>
      <c r="CG5594">
        <v>108.26793900000001</v>
      </c>
      <c r="CJ5594">
        <v>35.405526000000002</v>
      </c>
      <c r="CL5594">
        <v>122.5</v>
      </c>
      <c r="CM5594">
        <v>235</v>
      </c>
      <c r="CN5594">
        <v>157.5</v>
      </c>
      <c r="CP5594">
        <v>30.200000000000003</v>
      </c>
      <c r="CQ5594">
        <v>23.76</v>
      </c>
      <c r="CR5594">
        <v>101.25</v>
      </c>
      <c r="CS5594">
        <v>10</v>
      </c>
      <c r="CU5594">
        <v>81.5</v>
      </c>
      <c r="CV5594">
        <v>266</v>
      </c>
      <c r="CW5594">
        <v>2.4000460000000001</v>
      </c>
      <c r="CY5594">
        <v>19.75</v>
      </c>
      <c r="DA5594">
        <v>17.400000000000002</v>
      </c>
      <c r="DB5594">
        <v>44.561115000000001</v>
      </c>
      <c r="DD5594">
        <v>2.4</v>
      </c>
      <c r="DE5594">
        <v>95</v>
      </c>
      <c r="DM5594">
        <v>2.3085567931224817</v>
      </c>
      <c r="DQ5594">
        <v>115</v>
      </c>
      <c r="DU5594">
        <v>162</v>
      </c>
      <c r="DZ5594">
        <v>48</v>
      </c>
      <c r="EA5594">
        <v>95</v>
      </c>
      <c r="EC5594">
        <v>50</v>
      </c>
      <c r="EF5594">
        <v>197</v>
      </c>
      <c r="EJ5594">
        <v>43.5</v>
      </c>
      <c r="EK5594">
        <v>44.956868999999998</v>
      </c>
      <c r="EX5594">
        <v>15</v>
      </c>
      <c r="EY5594">
        <v>55.6</v>
      </c>
      <c r="FB5594">
        <v>40</v>
      </c>
      <c r="FI5594">
        <v>85</v>
      </c>
      <c r="FJ5594">
        <v>22.5</v>
      </c>
      <c r="FK5594">
        <v>23.6</v>
      </c>
      <c r="FM5594">
        <v>93</v>
      </c>
      <c r="FS5594">
        <v>303.5</v>
      </c>
      <c r="FV5594">
        <v>1040</v>
      </c>
      <c r="FW5594">
        <v>185</v>
      </c>
      <c r="GA5594">
        <v>22</v>
      </c>
      <c r="GB5594">
        <v>46.5</v>
      </c>
      <c r="GC5594">
        <v>89.68</v>
      </c>
      <c r="GD5594">
        <v>333</v>
      </c>
      <c r="GE5594">
        <v>5700</v>
      </c>
      <c r="GF5594">
        <v>5700</v>
      </c>
      <c r="GK5594">
        <v>170</v>
      </c>
      <c r="GO5594">
        <v>9.4675340000000006</v>
      </c>
      <c r="GS5594">
        <v>233</v>
      </c>
      <c r="GT5594">
        <v>85</v>
      </c>
      <c r="GU5594">
        <v>11.1</v>
      </c>
      <c r="GV5594">
        <v>310</v>
      </c>
      <c r="GZ5594">
        <v>265</v>
      </c>
      <c r="HB5594">
        <v>37.999719878894481</v>
      </c>
      <c r="HF5594">
        <v>4100</v>
      </c>
      <c r="HG5594">
        <v>73</v>
      </c>
      <c r="HI5594">
        <v>86.426666999999995</v>
      </c>
      <c r="HL5594">
        <v>540</v>
      </c>
      <c r="HM5594">
        <v>3.5</v>
      </c>
      <c r="HR5594">
        <v>550</v>
      </c>
      <c r="HS5594">
        <v>420</v>
      </c>
      <c r="HT5594">
        <v>845</v>
      </c>
      <c r="HU5594">
        <v>220.47733500000001</v>
      </c>
      <c r="HV5594">
        <v>20</v>
      </c>
      <c r="HY5594">
        <v>1.8</v>
      </c>
      <c r="HZ5594">
        <v>1.8</v>
      </c>
      <c r="IA5594">
        <v>108.33329000000001</v>
      </c>
      <c r="IB5594">
        <v>98</v>
      </c>
      <c r="IC5594">
        <v>194</v>
      </c>
      <c r="ID5594">
        <v>290</v>
      </c>
      <c r="IE5594">
        <v>5.05</v>
      </c>
      <c r="IF5594">
        <v>2693.8879748690315</v>
      </c>
      <c r="IG5594">
        <v>2969.6366609181696</v>
      </c>
      <c r="II5594">
        <v>63.752113999999999</v>
      </c>
      <c r="IL5594">
        <v>95</v>
      </c>
      <c r="IN5594">
        <v>58.199975999999992</v>
      </c>
      <c r="IO5594">
        <v>21</v>
      </c>
      <c r="IR5594">
        <v>573</v>
      </c>
      <c r="IS5594">
        <v>340</v>
      </c>
      <c r="IT5594">
        <v>170</v>
      </c>
      <c r="IW5594">
        <v>25.949890799999995</v>
      </c>
      <c r="IX5594">
        <v>132</v>
      </c>
      <c r="IY5594">
        <v>2850</v>
      </c>
      <c r="JB5594">
        <v>118</v>
      </c>
      <c r="JE5594">
        <v>1.4625000000000001</v>
      </c>
      <c r="JF5594">
        <v>24.264036492559089</v>
      </c>
      <c r="JK5594">
        <v>300</v>
      </c>
      <c r="JN5594">
        <v>59</v>
      </c>
      <c r="JO5594">
        <v>13.753382300784001</v>
      </c>
      <c r="JP5594">
        <v>10.975000000000001</v>
      </c>
      <c r="JQ5594">
        <v>300</v>
      </c>
      <c r="JT5594">
        <v>115</v>
      </c>
      <c r="JU5594">
        <v>137</v>
      </c>
      <c r="JV5594">
        <v>135</v>
      </c>
      <c r="JW5594">
        <v>28.400000000000002</v>
      </c>
      <c r="JX5594">
        <v>721.34571475038774</v>
      </c>
      <c r="JY5594">
        <v>1.8886653262399999</v>
      </c>
      <c r="KC5594">
        <v>47.394792000000002</v>
      </c>
      <c r="KG5594">
        <v>133193.55106155001</v>
      </c>
      <c r="KH5594">
        <v>0.69420300000000001</v>
      </c>
      <c r="KN5594">
        <v>95.923109999999994</v>
      </c>
      <c r="KO5594">
        <v>60.507300000000001</v>
      </c>
      <c r="KY5594">
        <v>58</v>
      </c>
      <c r="LA5594">
        <v>337</v>
      </c>
      <c r="LB5594">
        <v>93</v>
      </c>
      <c r="LC5594">
        <v>28.171432800000005</v>
      </c>
      <c r="LE5594">
        <v>3.4</v>
      </c>
      <c r="LF5594">
        <v>230</v>
      </c>
      <c r="LG5594">
        <v>197</v>
      </c>
      <c r="LH5594">
        <v>37.4</v>
      </c>
      <c r="LI5594">
        <v>9</v>
      </c>
      <c r="LJ5594">
        <v>8.9</v>
      </c>
      <c r="LK5594">
        <v>71.539304000000001</v>
      </c>
      <c r="LO5594">
        <v>45</v>
      </c>
      <c r="LP5594">
        <v>70</v>
      </c>
      <c r="LR5594">
        <v>93</v>
      </c>
      <c r="LS5594">
        <v>227.61301499999999</v>
      </c>
      <c r="LV5594">
        <v>225</v>
      </c>
      <c r="LW5594">
        <v>25.353952449381367</v>
      </c>
      <c r="LX5594">
        <v>98.039564999999996</v>
      </c>
      <c r="MC5594">
        <v>24.1</v>
      </c>
      <c r="MH5594">
        <v>54.75</v>
      </c>
      <c r="MJ5594">
        <v>17</v>
      </c>
      <c r="ML5594">
        <v>8.5449116000000007</v>
      </c>
      <c r="MM5594">
        <v>16.5</v>
      </c>
      <c r="MN5594">
        <v>21.793104</v>
      </c>
      <c r="MO5594">
        <v>131.662128</v>
      </c>
      <c r="MP5594">
        <v>50</v>
      </c>
      <c r="MQ5594">
        <v>74.508411385026008</v>
      </c>
      <c r="MS5594">
        <v>71.698227000000003</v>
      </c>
      <c r="MU5594">
        <v>131.56195500000001</v>
      </c>
      <c r="MX5594">
        <v>120</v>
      </c>
      <c r="NA5594">
        <v>395</v>
      </c>
      <c r="NC5594">
        <v>22.8</v>
      </c>
      <c r="NF5594">
        <v>375</v>
      </c>
      <c r="NI5594">
        <v>23.321280046046205</v>
      </c>
      <c r="NL5594">
        <v>16.01596826774</v>
      </c>
      <c r="NN5594">
        <v>48</v>
      </c>
      <c r="NQ5594">
        <v>35.299999999999997</v>
      </c>
      <c r="NR5594">
        <v>129</v>
      </c>
      <c r="NU5594">
        <v>121</v>
      </c>
      <c r="NX5594">
        <v>17.546879999999998</v>
      </c>
      <c r="OB5594">
        <v>20437.5</v>
      </c>
      <c r="OC5594">
        <v>78.072136</v>
      </c>
      <c r="OD5594">
        <v>86.799386999999996</v>
      </c>
      <c r="OI5594">
        <v>20437.5</v>
      </c>
      <c r="OL5594">
        <v>13</v>
      </c>
      <c r="OM5594">
        <v>0.65</v>
      </c>
      <c r="ON5594">
        <v>6.5</v>
      </c>
      <c r="OO5594">
        <v>10</v>
      </c>
      <c r="OP5594">
        <v>370</v>
      </c>
      <c r="OS5594">
        <v>550</v>
      </c>
      <c r="OU5594">
        <v>40</v>
      </c>
      <c r="OV5594">
        <v>44</v>
      </c>
      <c r="OW5594">
        <v>14.437178639936</v>
      </c>
      <c r="OX5594">
        <v>416.90249999999997</v>
      </c>
      <c r="PB5594">
        <v>470</v>
      </c>
      <c r="PC5594">
        <v>13.161630300000001</v>
      </c>
      <c r="PF5594">
        <v>2.9</v>
      </c>
      <c r="PG5594">
        <v>263</v>
      </c>
    </row>
    <row r="5595" spans="2:424">
      <c r="B5595" s="12">
        <v>37596</v>
      </c>
      <c r="C5595">
        <v>2091.7465146840627</v>
      </c>
      <c r="F5595">
        <v>37.651817999999999</v>
      </c>
      <c r="G5595">
        <v>295</v>
      </c>
      <c r="H5595">
        <v>22.298773000000001</v>
      </c>
      <c r="I5595">
        <v>25.309395065881027</v>
      </c>
      <c r="M5595">
        <v>7.8217664999999998</v>
      </c>
      <c r="N5595">
        <v>5.4012217248872094</v>
      </c>
      <c r="R5595">
        <v>129</v>
      </c>
      <c r="U5595">
        <v>22.5</v>
      </c>
      <c r="V5595">
        <v>19.431082</v>
      </c>
      <c r="X5595">
        <v>3.6500000000000004</v>
      </c>
      <c r="Y5595">
        <v>505</v>
      </c>
      <c r="AA5595">
        <v>2.5508150000000001</v>
      </c>
      <c r="AC5595">
        <v>54</v>
      </c>
      <c r="AE5595">
        <v>35.574504768676007</v>
      </c>
      <c r="AK5595">
        <v>134</v>
      </c>
      <c r="AL5595">
        <v>4.2436382372337977</v>
      </c>
      <c r="AM5595">
        <v>156</v>
      </c>
      <c r="AQ5595">
        <v>3</v>
      </c>
      <c r="AU5595">
        <v>32.292246909937496</v>
      </c>
      <c r="AV5595">
        <v>47</v>
      </c>
      <c r="AY5595">
        <v>150</v>
      </c>
      <c r="BC5595">
        <v>207.02526172133003</v>
      </c>
      <c r="BD5595">
        <v>223.75308739284003</v>
      </c>
      <c r="BG5595">
        <v>0.33478619005103999</v>
      </c>
      <c r="BH5595">
        <v>17.5</v>
      </c>
      <c r="BN5595">
        <v>104.5</v>
      </c>
      <c r="BO5595">
        <v>47.6</v>
      </c>
      <c r="BP5595">
        <v>144</v>
      </c>
      <c r="BQ5595">
        <v>3.3759998417243819</v>
      </c>
      <c r="BU5595">
        <v>25</v>
      </c>
      <c r="CA5595">
        <v>17750</v>
      </c>
      <c r="CB5595">
        <v>20150</v>
      </c>
      <c r="CG5595">
        <v>110.118673</v>
      </c>
      <c r="CJ5595">
        <v>35.405526000000002</v>
      </c>
      <c r="CL5595">
        <v>125.5</v>
      </c>
      <c r="CM5595">
        <v>241.5</v>
      </c>
      <c r="CN5595">
        <v>157.5</v>
      </c>
      <c r="CP5595">
        <v>31.200000000000003</v>
      </c>
      <c r="CQ5595">
        <v>24.2</v>
      </c>
      <c r="CR5595">
        <v>101.25</v>
      </c>
      <c r="CS5595">
        <v>10.5</v>
      </c>
      <c r="CU5595">
        <v>81.5</v>
      </c>
      <c r="CV5595">
        <v>265</v>
      </c>
      <c r="CW5595">
        <v>2.4000460000000001</v>
      </c>
      <c r="CY5595">
        <v>19.850000000000001</v>
      </c>
      <c r="DA5595">
        <v>17</v>
      </c>
      <c r="DB5595">
        <v>44.561115000000001</v>
      </c>
      <c r="DD5595">
        <v>2.31</v>
      </c>
      <c r="DE5595">
        <v>100</v>
      </c>
      <c r="DM5595">
        <v>2.3476848743618457</v>
      </c>
      <c r="DQ5595">
        <v>115</v>
      </c>
      <c r="DU5595">
        <v>160.5</v>
      </c>
      <c r="DZ5595">
        <v>48.4</v>
      </c>
      <c r="EA5595">
        <v>95</v>
      </c>
      <c r="EC5595">
        <v>49.8</v>
      </c>
      <c r="EF5595">
        <v>198</v>
      </c>
      <c r="EJ5595">
        <v>43.5</v>
      </c>
      <c r="EK5595">
        <v>44.956868999999998</v>
      </c>
      <c r="EX5595">
        <v>13.5</v>
      </c>
      <c r="EY5595">
        <v>55.6</v>
      </c>
      <c r="FB5595">
        <v>40</v>
      </c>
      <c r="FI5595">
        <v>86</v>
      </c>
      <c r="FJ5595">
        <v>22.8</v>
      </c>
      <c r="FK5595">
        <v>24.3</v>
      </c>
      <c r="FM5595">
        <v>93</v>
      </c>
      <c r="FS5595">
        <v>303.5</v>
      </c>
      <c r="FV5595">
        <v>1040</v>
      </c>
      <c r="FW5595">
        <v>185</v>
      </c>
      <c r="GA5595">
        <v>22</v>
      </c>
      <c r="GB5595">
        <v>46.1</v>
      </c>
      <c r="GC5595">
        <v>89.68</v>
      </c>
      <c r="GD5595">
        <v>333</v>
      </c>
      <c r="GE5595">
        <v>5700</v>
      </c>
      <c r="GF5595">
        <v>5700</v>
      </c>
      <c r="GK5595">
        <v>178</v>
      </c>
      <c r="GO5595">
        <v>9.8462359999999993</v>
      </c>
      <c r="GS5595">
        <v>233</v>
      </c>
      <c r="GT5595">
        <v>85</v>
      </c>
      <c r="GU5595">
        <v>10.199999999999999</v>
      </c>
      <c r="GV5595">
        <v>300</v>
      </c>
      <c r="GZ5595">
        <v>275</v>
      </c>
      <c r="HB5595">
        <v>37.82854996953008</v>
      </c>
      <c r="HE5595">
        <v>180</v>
      </c>
      <c r="HG5595">
        <v>72.5</v>
      </c>
      <c r="HI5595">
        <v>85.497348000000002</v>
      </c>
      <c r="HL5595">
        <v>534</v>
      </c>
      <c r="HR5595">
        <v>550</v>
      </c>
      <c r="HS5595">
        <v>420</v>
      </c>
      <c r="HT5595">
        <v>845</v>
      </c>
      <c r="HU5595">
        <v>220.47733500000001</v>
      </c>
      <c r="HV5595">
        <v>20</v>
      </c>
      <c r="HY5595">
        <v>2</v>
      </c>
      <c r="HZ5595">
        <v>1.8</v>
      </c>
      <c r="IA5595">
        <v>108.33329000000001</v>
      </c>
      <c r="IB5595">
        <v>98</v>
      </c>
      <c r="IC5595">
        <v>190</v>
      </c>
      <c r="ID5595">
        <v>290</v>
      </c>
      <c r="IE5595">
        <v>5.05</v>
      </c>
      <c r="IF5595">
        <v>2638.3438929129693</v>
      </c>
      <c r="IG5595">
        <v>2880.1560835647028</v>
      </c>
      <c r="II5595">
        <v>63.752113999999999</v>
      </c>
      <c r="IL5595">
        <v>90</v>
      </c>
      <c r="IN5595">
        <v>58.199975999999992</v>
      </c>
      <c r="IO5595">
        <v>20</v>
      </c>
      <c r="IR5595">
        <v>573</v>
      </c>
      <c r="IS5595">
        <v>340</v>
      </c>
      <c r="IT5595">
        <v>174</v>
      </c>
      <c r="IW5595">
        <v>26.495383999999998</v>
      </c>
      <c r="IX5595">
        <v>131</v>
      </c>
      <c r="IY5595">
        <v>2850</v>
      </c>
      <c r="JB5595">
        <v>118</v>
      </c>
      <c r="JE5595">
        <v>1.4681249999999999</v>
      </c>
      <c r="JF5595">
        <v>24.071464774364173</v>
      </c>
      <c r="JI5595">
        <v>45.581760000000003</v>
      </c>
      <c r="JK5595">
        <v>300</v>
      </c>
      <c r="JN5595">
        <v>59.3</v>
      </c>
      <c r="JO5595">
        <v>15.390689717543999</v>
      </c>
      <c r="JP5595">
        <v>10.9</v>
      </c>
      <c r="JQ5595">
        <v>300</v>
      </c>
      <c r="JR5595">
        <v>69.683371999999991</v>
      </c>
      <c r="JS5595">
        <v>391</v>
      </c>
      <c r="JT5595">
        <v>115</v>
      </c>
      <c r="JU5595">
        <v>135</v>
      </c>
      <c r="JV5595">
        <v>135</v>
      </c>
      <c r="JW5595">
        <v>28.1</v>
      </c>
      <c r="JX5595">
        <v>680.51482523621473</v>
      </c>
      <c r="JY5595">
        <v>1.8886653262399999</v>
      </c>
      <c r="KC5595">
        <v>47.243853999999999</v>
      </c>
      <c r="KG5595">
        <v>133193.55106155001</v>
      </c>
      <c r="KH5595">
        <v>0.69420300000000001</v>
      </c>
      <c r="KN5595">
        <v>95.923109999999994</v>
      </c>
      <c r="KO5595">
        <v>59.297154000000006</v>
      </c>
      <c r="KY5595">
        <v>55</v>
      </c>
      <c r="LA5595">
        <v>320</v>
      </c>
      <c r="LB5595">
        <v>93</v>
      </c>
      <c r="LC5595">
        <v>28.458896400000004</v>
      </c>
      <c r="LE5595">
        <v>3.5</v>
      </c>
      <c r="LF5595">
        <v>230</v>
      </c>
      <c r="LG5595">
        <v>196</v>
      </c>
      <c r="LH5595">
        <v>36.5</v>
      </c>
      <c r="LI5595">
        <v>9.1</v>
      </c>
      <c r="LJ5595">
        <v>8.8000000000000007</v>
      </c>
      <c r="LK5595">
        <v>71.539304000000001</v>
      </c>
      <c r="LO5595">
        <v>45</v>
      </c>
      <c r="LP5595">
        <v>70</v>
      </c>
      <c r="LR5595">
        <v>90</v>
      </c>
      <c r="LS5595">
        <v>225.44527199999999</v>
      </c>
      <c r="LV5595">
        <v>225</v>
      </c>
      <c r="LW5595">
        <v>24.796722725219137</v>
      </c>
      <c r="LX5595">
        <v>98.039564999999996</v>
      </c>
      <c r="MC5595">
        <v>24.1</v>
      </c>
      <c r="MH5595">
        <v>56.25</v>
      </c>
      <c r="MJ5595">
        <v>16.899999999999999</v>
      </c>
      <c r="ML5595">
        <v>8.5449116000000007</v>
      </c>
      <c r="MM5595">
        <v>16.8</v>
      </c>
      <c r="MN5595">
        <v>21.066666999999999</v>
      </c>
      <c r="MO5595">
        <v>131.02913699999999</v>
      </c>
      <c r="MP5595">
        <v>50</v>
      </c>
      <c r="MQ5595">
        <v>74.508411385026008</v>
      </c>
      <c r="MS5595">
        <v>71.698227000000003</v>
      </c>
      <c r="MU5595">
        <v>131.56195500000001</v>
      </c>
      <c r="MX5595">
        <v>120</v>
      </c>
      <c r="NA5595">
        <v>395</v>
      </c>
      <c r="NC5595">
        <v>22.8</v>
      </c>
      <c r="NF5595">
        <v>385</v>
      </c>
      <c r="NI5595">
        <v>23.182874823221006</v>
      </c>
      <c r="NL5595">
        <v>15.950596968688</v>
      </c>
      <c r="NN5595">
        <v>48</v>
      </c>
      <c r="NQ5595">
        <v>36.4</v>
      </c>
      <c r="NR5595">
        <v>128</v>
      </c>
      <c r="NU5595">
        <v>121</v>
      </c>
      <c r="NX5595">
        <v>17.641728000000001</v>
      </c>
      <c r="OB5595">
        <v>20437.5</v>
      </c>
      <c r="OC5595">
        <v>78.072136</v>
      </c>
      <c r="OD5595">
        <v>86.606926999999999</v>
      </c>
      <c r="OI5595">
        <v>20437.5</v>
      </c>
      <c r="OL5595">
        <v>13</v>
      </c>
      <c r="OM5595">
        <v>0.65</v>
      </c>
      <c r="ON5595">
        <v>6.1</v>
      </c>
      <c r="OO5595">
        <v>10.9</v>
      </c>
      <c r="OP5595">
        <v>370</v>
      </c>
      <c r="OU5595">
        <v>40</v>
      </c>
      <c r="OV5595">
        <v>44</v>
      </c>
      <c r="OW5595">
        <v>14.3859223844096</v>
      </c>
      <c r="OX5595">
        <v>412.27024999999998</v>
      </c>
      <c r="PC5595">
        <v>12.4453511</v>
      </c>
      <c r="PF5595">
        <v>2.9</v>
      </c>
      <c r="PG5595">
        <v>265</v>
      </c>
    </row>
    <row r="5596" spans="2:424">
      <c r="B5596" s="12">
        <v>37595</v>
      </c>
      <c r="C5596">
        <v>2196.3338404182664</v>
      </c>
      <c r="F5596">
        <v>37.651817999999999</v>
      </c>
      <c r="G5596">
        <v>298</v>
      </c>
      <c r="H5596">
        <v>21.42999</v>
      </c>
      <c r="I5596">
        <v>25.550436923651322</v>
      </c>
      <c r="M5596">
        <v>8.0578953000000002</v>
      </c>
      <c r="N5596">
        <v>5.4418324145480153</v>
      </c>
      <c r="R5596">
        <v>129</v>
      </c>
      <c r="U5596">
        <v>22.5</v>
      </c>
      <c r="V5596">
        <v>19.431082</v>
      </c>
      <c r="X5596">
        <v>3.5</v>
      </c>
      <c r="Y5596">
        <v>505</v>
      </c>
      <c r="AA5596">
        <v>2.3807610000000001</v>
      </c>
      <c r="AC5596">
        <v>54</v>
      </c>
      <c r="AE5596">
        <v>35.349349675203378</v>
      </c>
      <c r="AK5596">
        <v>134</v>
      </c>
      <c r="AL5596">
        <v>4.1630628276660664</v>
      </c>
      <c r="AQ5596">
        <v>3</v>
      </c>
      <c r="AU5596">
        <v>32.839573128749997</v>
      </c>
      <c r="AV5596">
        <v>47</v>
      </c>
      <c r="AY5596">
        <v>150</v>
      </c>
      <c r="BC5596">
        <v>210.93139873494002</v>
      </c>
      <c r="BD5596">
        <v>230.67328597200003</v>
      </c>
      <c r="BG5596">
        <v>0.32822175495200001</v>
      </c>
      <c r="BH5596">
        <v>17.5</v>
      </c>
      <c r="BN5596">
        <v>105.5</v>
      </c>
      <c r="BO5596">
        <v>47.5</v>
      </c>
      <c r="BP5596">
        <v>144</v>
      </c>
      <c r="BQ5596">
        <v>3.2968748454339663</v>
      </c>
      <c r="BU5596">
        <v>25</v>
      </c>
      <c r="CA5596">
        <v>17750</v>
      </c>
      <c r="CB5596">
        <v>20250</v>
      </c>
      <c r="CG5596">
        <v>113.35745750000001</v>
      </c>
      <c r="CJ5596">
        <v>35.405526000000002</v>
      </c>
      <c r="CL5596">
        <v>127.5</v>
      </c>
      <c r="CM5596">
        <v>241.5</v>
      </c>
      <c r="CN5596">
        <v>157.5</v>
      </c>
      <c r="CP5596">
        <v>31.6</v>
      </c>
      <c r="CQ5596">
        <v>24.112000000000002</v>
      </c>
      <c r="CR5596">
        <v>99</v>
      </c>
      <c r="CS5596">
        <v>11</v>
      </c>
      <c r="CU5596">
        <v>80.5</v>
      </c>
      <c r="CV5596">
        <v>265</v>
      </c>
      <c r="CW5596">
        <v>2.4000460000000001</v>
      </c>
      <c r="CY5596">
        <v>19.75</v>
      </c>
      <c r="DA5596">
        <v>17.05</v>
      </c>
      <c r="DB5596">
        <v>44.561115000000001</v>
      </c>
      <c r="DD5596">
        <v>2.2599999999999998</v>
      </c>
      <c r="DE5596">
        <v>97</v>
      </c>
      <c r="DM5596">
        <v>2.3346421806153912</v>
      </c>
      <c r="DQ5596">
        <v>110</v>
      </c>
      <c r="DU5596">
        <v>162</v>
      </c>
      <c r="DZ5596">
        <v>48.2</v>
      </c>
      <c r="EA5596">
        <v>95</v>
      </c>
      <c r="EC5596">
        <v>52</v>
      </c>
      <c r="EF5596">
        <v>197</v>
      </c>
      <c r="EJ5596">
        <v>43.5</v>
      </c>
      <c r="EK5596">
        <v>44.956868999999998</v>
      </c>
      <c r="EX5596">
        <v>13.6</v>
      </c>
      <c r="EY5596">
        <v>55.6</v>
      </c>
      <c r="FB5596">
        <v>40</v>
      </c>
      <c r="FI5596">
        <v>85</v>
      </c>
      <c r="FJ5596">
        <v>22.7</v>
      </c>
      <c r="FK5596">
        <v>23.1</v>
      </c>
      <c r="FM5596">
        <v>93</v>
      </c>
      <c r="FS5596">
        <v>303</v>
      </c>
      <c r="FV5596">
        <v>1040</v>
      </c>
      <c r="FW5596">
        <v>185</v>
      </c>
      <c r="GA5596">
        <v>23</v>
      </c>
      <c r="GB5596">
        <v>45.5</v>
      </c>
      <c r="GC5596">
        <v>88.92</v>
      </c>
      <c r="GD5596">
        <v>333</v>
      </c>
      <c r="GE5596">
        <v>5600</v>
      </c>
      <c r="GF5596">
        <v>5700</v>
      </c>
      <c r="GG5596">
        <v>187.48405009035997</v>
      </c>
      <c r="GK5596">
        <v>178</v>
      </c>
      <c r="GO5596">
        <v>9.6568850000000008</v>
      </c>
      <c r="GS5596">
        <v>233</v>
      </c>
      <c r="GT5596">
        <v>85</v>
      </c>
      <c r="GU5596">
        <v>7</v>
      </c>
      <c r="GV5596">
        <v>305</v>
      </c>
      <c r="GZ5596">
        <v>276</v>
      </c>
      <c r="HB5596">
        <v>37.82854996953008</v>
      </c>
      <c r="HE5596">
        <v>180</v>
      </c>
      <c r="HG5596">
        <v>72.5</v>
      </c>
      <c r="HI5596">
        <v>85.497348000000002</v>
      </c>
      <c r="HL5596">
        <v>525</v>
      </c>
      <c r="HM5596">
        <v>3.5</v>
      </c>
      <c r="HS5596">
        <v>420</v>
      </c>
      <c r="HT5596">
        <v>845</v>
      </c>
      <c r="HU5596">
        <v>220.47733500000001</v>
      </c>
      <c r="HV5596">
        <v>20</v>
      </c>
      <c r="HY5596">
        <v>1.7</v>
      </c>
      <c r="HZ5596">
        <v>1.7</v>
      </c>
      <c r="IA5596">
        <v>108.33329000000001</v>
      </c>
      <c r="IB5596">
        <v>98</v>
      </c>
      <c r="IC5596">
        <v>195</v>
      </c>
      <c r="ID5596">
        <v>290</v>
      </c>
      <c r="IE5596">
        <v>5.05</v>
      </c>
      <c r="IF5596">
        <v>2666.1159338910002</v>
      </c>
      <c r="IG5596">
        <v>2936.0814444106195</v>
      </c>
      <c r="II5596">
        <v>63.752113999999999</v>
      </c>
      <c r="IL5596">
        <v>90</v>
      </c>
      <c r="IO5596">
        <v>23.2</v>
      </c>
      <c r="IR5596">
        <v>573</v>
      </c>
      <c r="IS5596">
        <v>346</v>
      </c>
      <c r="IT5596">
        <v>174</v>
      </c>
      <c r="IW5596">
        <v>27.118804799999996</v>
      </c>
      <c r="IX5596">
        <v>132</v>
      </c>
      <c r="IY5596">
        <v>2850</v>
      </c>
      <c r="JB5596">
        <v>121.5</v>
      </c>
      <c r="JE5596">
        <v>1.4906249999999999</v>
      </c>
      <c r="JF5596">
        <v>24.649179928948914</v>
      </c>
      <c r="JI5596">
        <v>45.581760000000003</v>
      </c>
      <c r="JK5596">
        <v>300</v>
      </c>
      <c r="JN5596">
        <v>59</v>
      </c>
      <c r="JO5596">
        <v>15.718151200896001</v>
      </c>
      <c r="JP5596">
        <v>11</v>
      </c>
      <c r="JQ5596">
        <v>300</v>
      </c>
      <c r="JT5596">
        <v>115</v>
      </c>
      <c r="JU5596">
        <v>132</v>
      </c>
      <c r="JV5596">
        <v>135</v>
      </c>
      <c r="JW5596">
        <v>28.400000000000002</v>
      </c>
      <c r="JX5596">
        <v>700.93026999330118</v>
      </c>
      <c r="JY5596">
        <v>1.8886653262399999</v>
      </c>
      <c r="KC5596">
        <v>47.092914999999998</v>
      </c>
      <c r="KG5596">
        <v>133193.55106155001</v>
      </c>
      <c r="KH5596">
        <v>0.64883999999999997</v>
      </c>
      <c r="KN5596">
        <v>95.923109999999994</v>
      </c>
      <c r="KO5596">
        <v>60.103918</v>
      </c>
      <c r="KY5596">
        <v>63.5</v>
      </c>
      <c r="LA5596">
        <v>311</v>
      </c>
      <c r="LB5596">
        <v>91</v>
      </c>
      <c r="LC5596">
        <v>28.458896400000004</v>
      </c>
      <c r="LE5596">
        <v>3.5</v>
      </c>
      <c r="LF5596">
        <v>231</v>
      </c>
      <c r="LG5596">
        <v>193</v>
      </c>
      <c r="LH5596">
        <v>35.75</v>
      </c>
      <c r="LI5596">
        <v>9.1</v>
      </c>
      <c r="LJ5596">
        <v>8.8000000000000007</v>
      </c>
      <c r="LK5596">
        <v>71.975519000000006</v>
      </c>
      <c r="LO5596">
        <v>45</v>
      </c>
      <c r="LP5596">
        <v>70</v>
      </c>
      <c r="LR5596">
        <v>90</v>
      </c>
      <c r="LS5596">
        <v>225.44527199999999</v>
      </c>
      <c r="LV5596">
        <v>220.5</v>
      </c>
      <c r="LW5596">
        <v>25.075337587300254</v>
      </c>
      <c r="LX5596">
        <v>99.715455000000006</v>
      </c>
      <c r="MC5596">
        <v>24.1</v>
      </c>
      <c r="MH5596">
        <v>55.5</v>
      </c>
      <c r="MJ5596">
        <v>19.2</v>
      </c>
      <c r="ML5596">
        <v>8.5723871999999997</v>
      </c>
      <c r="MM5596">
        <v>17.3</v>
      </c>
      <c r="MN5596">
        <v>21.066666999999999</v>
      </c>
      <c r="MO5596">
        <v>130.39614599999999</v>
      </c>
      <c r="MP5596">
        <v>50</v>
      </c>
      <c r="MQ5596">
        <v>74.508411385026008</v>
      </c>
      <c r="MS5596">
        <v>71.698227000000003</v>
      </c>
      <c r="MU5596">
        <v>131.56195500000001</v>
      </c>
      <c r="MX5596">
        <v>118</v>
      </c>
      <c r="NA5596">
        <v>395</v>
      </c>
      <c r="NC5596">
        <v>13</v>
      </c>
      <c r="NF5596">
        <v>375</v>
      </c>
      <c r="NI5596">
        <v>23.182874823221006</v>
      </c>
      <c r="NL5596">
        <v>16.01596826774</v>
      </c>
      <c r="NN5596">
        <v>48</v>
      </c>
      <c r="NQ5596">
        <v>36.799999999999997</v>
      </c>
      <c r="NR5596">
        <v>134</v>
      </c>
      <c r="NU5596">
        <v>120</v>
      </c>
      <c r="NX5596">
        <v>17.357184</v>
      </c>
      <c r="OB5596">
        <v>20625</v>
      </c>
      <c r="OC5596">
        <v>78.072136</v>
      </c>
      <c r="OD5596">
        <v>86.606926999999999</v>
      </c>
      <c r="OI5596">
        <v>20625</v>
      </c>
      <c r="OL5596">
        <v>13</v>
      </c>
      <c r="OM5596">
        <v>0.64</v>
      </c>
      <c r="ON5596">
        <v>6.1</v>
      </c>
      <c r="OO5596">
        <v>10.9</v>
      </c>
      <c r="OP5596">
        <v>370</v>
      </c>
      <c r="OU5596">
        <v>40</v>
      </c>
      <c r="OV5596">
        <v>44</v>
      </c>
      <c r="OW5596">
        <v>14.266324454848002</v>
      </c>
      <c r="OX5596">
        <v>412.27024999999998</v>
      </c>
      <c r="PC5596">
        <v>12.624420900000001</v>
      </c>
      <c r="PF5596">
        <v>2.9</v>
      </c>
      <c r="PG5596">
        <v>260</v>
      </c>
    </row>
    <row r="5597" spans="2:424">
      <c r="B5597" s="12">
        <v>37594</v>
      </c>
      <c r="C5597">
        <v>2144.0401775511646</v>
      </c>
      <c r="F5597">
        <v>37.651817999999999</v>
      </c>
      <c r="G5597">
        <v>296</v>
      </c>
      <c r="H5597">
        <v>23.167556999999999</v>
      </c>
      <c r="I5597">
        <v>25.791478781421617</v>
      </c>
      <c r="M5597">
        <v>8.2054758000000003</v>
      </c>
      <c r="N5597">
        <v>5.4418324145480153</v>
      </c>
      <c r="R5597">
        <v>129</v>
      </c>
      <c r="U5597">
        <v>22.5</v>
      </c>
      <c r="V5597">
        <v>19.431082</v>
      </c>
      <c r="X5597">
        <v>3.5</v>
      </c>
      <c r="Y5597">
        <v>505</v>
      </c>
      <c r="AA5597">
        <v>2.652847</v>
      </c>
      <c r="AC5597">
        <v>53.5</v>
      </c>
      <c r="AE5597">
        <v>35.124194581730741</v>
      </c>
      <c r="AK5597">
        <v>134</v>
      </c>
      <c r="AL5597">
        <v>4.2973551769456177</v>
      </c>
      <c r="AM5597">
        <v>155</v>
      </c>
      <c r="AQ5597">
        <v>3.1</v>
      </c>
      <c r="AU5597">
        <v>33.058503616274997</v>
      </c>
      <c r="AV5597">
        <v>46.5</v>
      </c>
      <c r="AY5597">
        <v>145</v>
      </c>
      <c r="BC5597">
        <v>212.49385354038404</v>
      </c>
      <c r="BD5597">
        <v>232.21110787848002</v>
      </c>
      <c r="BG5597">
        <v>0.26257740396160001</v>
      </c>
      <c r="BH5597">
        <v>17.5</v>
      </c>
      <c r="BN5597">
        <v>103.5</v>
      </c>
      <c r="BO5597">
        <v>48</v>
      </c>
      <c r="BP5597">
        <v>144</v>
      </c>
      <c r="BQ5597">
        <v>3.2968748454339663</v>
      </c>
      <c r="BU5597">
        <v>25</v>
      </c>
      <c r="CA5597">
        <v>17500</v>
      </c>
      <c r="CB5597">
        <v>19950</v>
      </c>
      <c r="CG5597">
        <v>112.89477400000001</v>
      </c>
      <c r="CJ5597">
        <v>35.405526000000002</v>
      </c>
      <c r="CL5597">
        <v>122</v>
      </c>
      <c r="CM5597">
        <v>243</v>
      </c>
      <c r="CN5597">
        <v>157.5</v>
      </c>
      <c r="CP5597">
        <v>30.400000000000002</v>
      </c>
      <c r="CQ5597">
        <v>24.992000000000001</v>
      </c>
      <c r="CR5597">
        <v>99</v>
      </c>
      <c r="CS5597">
        <v>10.5</v>
      </c>
      <c r="CU5597">
        <v>80.5</v>
      </c>
      <c r="CW5597">
        <v>2.4000460000000001</v>
      </c>
      <c r="CY5597">
        <v>19.75</v>
      </c>
      <c r="DA5597">
        <v>17.2</v>
      </c>
      <c r="DB5597">
        <v>44.561115000000001</v>
      </c>
      <c r="DD5597">
        <v>2.15</v>
      </c>
      <c r="DE5597">
        <v>101</v>
      </c>
      <c r="DM5597">
        <v>2.3346421806153912</v>
      </c>
      <c r="DQ5597">
        <v>110</v>
      </c>
      <c r="DU5597">
        <v>166</v>
      </c>
      <c r="DZ5597">
        <v>48</v>
      </c>
      <c r="EA5597">
        <v>95</v>
      </c>
      <c r="EC5597">
        <v>51.5</v>
      </c>
      <c r="ED5597">
        <v>41</v>
      </c>
      <c r="EF5597">
        <v>197</v>
      </c>
      <c r="EJ5597">
        <v>43.5</v>
      </c>
      <c r="EK5597">
        <v>44.722718999999998</v>
      </c>
      <c r="EX5597">
        <v>14.2</v>
      </c>
      <c r="EY5597">
        <v>55.6</v>
      </c>
      <c r="FB5597">
        <v>38</v>
      </c>
      <c r="FI5597">
        <v>85</v>
      </c>
      <c r="FJ5597">
        <v>23</v>
      </c>
      <c r="FK5597">
        <v>23.1</v>
      </c>
      <c r="FM5597">
        <v>93</v>
      </c>
      <c r="FS5597">
        <v>303</v>
      </c>
      <c r="FV5597">
        <v>1040</v>
      </c>
      <c r="FW5597">
        <v>185</v>
      </c>
      <c r="GA5597">
        <v>20</v>
      </c>
      <c r="GB5597">
        <v>47.5</v>
      </c>
      <c r="GC5597">
        <v>88.92</v>
      </c>
      <c r="GD5597">
        <v>333</v>
      </c>
      <c r="GE5597">
        <v>5600</v>
      </c>
      <c r="GF5597">
        <v>5700</v>
      </c>
      <c r="GG5597">
        <v>196.5558589657</v>
      </c>
      <c r="GK5597">
        <v>178</v>
      </c>
      <c r="GO5597">
        <v>9.6568850000000008</v>
      </c>
      <c r="GS5597">
        <v>233</v>
      </c>
      <c r="GT5597">
        <v>85</v>
      </c>
      <c r="GU5597">
        <v>11</v>
      </c>
      <c r="GV5597">
        <v>305</v>
      </c>
      <c r="GZ5597">
        <v>281.5</v>
      </c>
      <c r="HB5597">
        <v>37.82854996953008</v>
      </c>
      <c r="HE5597">
        <v>180</v>
      </c>
      <c r="HF5597">
        <v>4100</v>
      </c>
      <c r="HG5597">
        <v>72</v>
      </c>
      <c r="HI5597">
        <v>86.891326500000005</v>
      </c>
      <c r="HL5597">
        <v>530</v>
      </c>
      <c r="HM5597">
        <v>3.5</v>
      </c>
      <c r="HR5597">
        <v>595</v>
      </c>
      <c r="HS5597">
        <v>411</v>
      </c>
      <c r="HT5597">
        <v>845</v>
      </c>
      <c r="HU5597">
        <v>220.47733500000001</v>
      </c>
      <c r="HV5597">
        <v>20</v>
      </c>
      <c r="HY5597">
        <v>1.7</v>
      </c>
      <c r="HZ5597">
        <v>1.7</v>
      </c>
      <c r="IA5597">
        <v>108.33329000000001</v>
      </c>
      <c r="IB5597">
        <v>98</v>
      </c>
      <c r="IC5597">
        <v>194.5</v>
      </c>
      <c r="ID5597">
        <v>290</v>
      </c>
      <c r="IE5597">
        <v>5.05</v>
      </c>
      <c r="IF5597">
        <v>2632.7894847173629</v>
      </c>
      <c r="IG5597">
        <v>2891.3411557338859</v>
      </c>
      <c r="II5597">
        <v>63.752113999999999</v>
      </c>
      <c r="IL5597">
        <v>90</v>
      </c>
      <c r="IO5597">
        <v>22.4</v>
      </c>
      <c r="IR5597">
        <v>573</v>
      </c>
      <c r="IS5597">
        <v>348</v>
      </c>
      <c r="IT5597">
        <v>175</v>
      </c>
      <c r="IW5597">
        <v>26.885021999999999</v>
      </c>
      <c r="IX5597">
        <v>131</v>
      </c>
      <c r="IY5597">
        <v>2850</v>
      </c>
      <c r="JB5597">
        <v>123</v>
      </c>
      <c r="JE5597">
        <v>1.51875</v>
      </c>
      <c r="JF5597">
        <v>24.841751647143827</v>
      </c>
      <c r="JI5597">
        <v>43.682519999999997</v>
      </c>
      <c r="JK5597">
        <v>300</v>
      </c>
      <c r="JN5597">
        <v>59</v>
      </c>
      <c r="JO5597">
        <v>16.373074167599999</v>
      </c>
      <c r="JP5597">
        <v>11.25</v>
      </c>
      <c r="JQ5597">
        <v>300</v>
      </c>
      <c r="JT5597">
        <v>115</v>
      </c>
      <c r="JU5597">
        <v>132</v>
      </c>
      <c r="JV5597">
        <v>135</v>
      </c>
      <c r="JW5597">
        <v>28.200000000000003</v>
      </c>
      <c r="JX5597">
        <v>666.90452873149047</v>
      </c>
      <c r="JY5597">
        <v>1.8886653262399999</v>
      </c>
      <c r="KC5597">
        <v>47.092914999999998</v>
      </c>
      <c r="KG5597">
        <v>132432.44505548399</v>
      </c>
      <c r="KH5597">
        <v>0.67358300000000004</v>
      </c>
      <c r="KN5597">
        <v>93.692340000000002</v>
      </c>
      <c r="KO5597">
        <v>60.103918</v>
      </c>
      <c r="KY5597">
        <v>60</v>
      </c>
      <c r="LA5597">
        <v>310</v>
      </c>
      <c r="LB5597">
        <v>91</v>
      </c>
      <c r="LC5597">
        <v>28.458896400000004</v>
      </c>
      <c r="LE5597">
        <v>3.5</v>
      </c>
      <c r="LF5597">
        <v>231</v>
      </c>
      <c r="LG5597">
        <v>192</v>
      </c>
      <c r="LH5597">
        <v>35.75</v>
      </c>
      <c r="LI5597">
        <v>10</v>
      </c>
      <c r="LJ5597">
        <v>8.75</v>
      </c>
      <c r="LK5597">
        <v>71.975519000000006</v>
      </c>
      <c r="LO5597">
        <v>45</v>
      </c>
      <c r="LP5597">
        <v>57</v>
      </c>
      <c r="LR5597">
        <v>91.5</v>
      </c>
      <c r="LS5597">
        <v>225.44527199999999</v>
      </c>
      <c r="LV5597">
        <v>220</v>
      </c>
      <c r="LW5597">
        <v>24.518107863138024</v>
      </c>
      <c r="LX5597">
        <v>100.5534</v>
      </c>
      <c r="MC5597">
        <v>24.1</v>
      </c>
      <c r="MH5597">
        <v>56.5</v>
      </c>
      <c r="MJ5597">
        <v>17.5</v>
      </c>
      <c r="ML5597">
        <v>8.5723871999999997</v>
      </c>
      <c r="MM5597">
        <v>17.75</v>
      </c>
      <c r="MN5597">
        <v>21.066666999999999</v>
      </c>
      <c r="MO5597">
        <v>129.76315499999998</v>
      </c>
      <c r="MP5597">
        <v>50</v>
      </c>
      <c r="MQ5597">
        <v>74.508411385026008</v>
      </c>
      <c r="MS5597">
        <v>71.698227000000003</v>
      </c>
      <c r="MU5597">
        <v>126.68929</v>
      </c>
      <c r="MX5597">
        <v>117</v>
      </c>
      <c r="NA5597">
        <v>395</v>
      </c>
      <c r="NC5597">
        <v>13</v>
      </c>
      <c r="NF5597">
        <v>375</v>
      </c>
      <c r="NI5597">
        <v>23.182874823221006</v>
      </c>
      <c r="NL5597">
        <v>16.081339566792</v>
      </c>
      <c r="NN5597">
        <v>48</v>
      </c>
      <c r="NQ5597">
        <v>37.4</v>
      </c>
      <c r="NR5597">
        <v>128</v>
      </c>
      <c r="NU5597">
        <v>120</v>
      </c>
      <c r="NX5597">
        <v>17.926272000000001</v>
      </c>
      <c r="OB5597">
        <v>20625</v>
      </c>
      <c r="OC5597">
        <v>78.072136</v>
      </c>
      <c r="OD5597">
        <v>86.606926999999999</v>
      </c>
      <c r="OI5597">
        <v>20625</v>
      </c>
      <c r="OL5597">
        <v>12.8</v>
      </c>
      <c r="OM5597">
        <v>0.64</v>
      </c>
      <c r="ON5597">
        <v>6.1</v>
      </c>
      <c r="OO5597">
        <v>10.9</v>
      </c>
      <c r="OU5597">
        <v>40</v>
      </c>
      <c r="OV5597">
        <v>44</v>
      </c>
      <c r="OW5597">
        <v>14.266324454848002</v>
      </c>
      <c r="OX5597">
        <v>412.27024999999998</v>
      </c>
      <c r="PC5597">
        <v>12.3558162</v>
      </c>
      <c r="PF5597">
        <v>2.9</v>
      </c>
      <c r="PG5597">
        <v>260</v>
      </c>
    </row>
    <row r="5598" spans="2:424">
      <c r="B5598" s="12">
        <v>37593</v>
      </c>
      <c r="C5598">
        <v>2144.0401775511646</v>
      </c>
      <c r="F5598">
        <v>37.651817999999999</v>
      </c>
      <c r="G5598">
        <v>296</v>
      </c>
      <c r="H5598">
        <v>22.877962</v>
      </c>
      <c r="I5598">
        <v>25.550436923651322</v>
      </c>
      <c r="M5598">
        <v>8.2054758000000003</v>
      </c>
      <c r="N5598">
        <v>5.4418324145480153</v>
      </c>
      <c r="R5598">
        <v>128.5</v>
      </c>
      <c r="U5598">
        <v>22.5</v>
      </c>
      <c r="V5598">
        <v>19.431082</v>
      </c>
      <c r="W5598">
        <v>0.68442000000000003</v>
      </c>
      <c r="X5598">
        <v>3.7</v>
      </c>
      <c r="Y5598">
        <v>500</v>
      </c>
      <c r="AA5598">
        <v>2.176695</v>
      </c>
      <c r="AC5598">
        <v>54</v>
      </c>
      <c r="AE5598">
        <v>35.124194581730741</v>
      </c>
      <c r="AK5598">
        <v>134</v>
      </c>
      <c r="AL5598">
        <v>4.2302090023058421</v>
      </c>
      <c r="AM5598">
        <v>155</v>
      </c>
      <c r="AQ5598">
        <v>3.1</v>
      </c>
      <c r="AU5598">
        <v>33.058503616274997</v>
      </c>
      <c r="AV5598">
        <v>48.5</v>
      </c>
      <c r="AY5598">
        <v>140</v>
      </c>
      <c r="BC5598">
        <v>215.61876315127202</v>
      </c>
      <c r="BD5598">
        <v>234.13338526158</v>
      </c>
      <c r="BG5598">
        <v>0.26257740396160001</v>
      </c>
      <c r="BH5598">
        <v>17.5</v>
      </c>
      <c r="BN5598">
        <v>106</v>
      </c>
      <c r="BO5598">
        <v>47.400000000000006</v>
      </c>
      <c r="BP5598">
        <v>144</v>
      </c>
      <c r="BQ5598">
        <v>3.4287498392513251</v>
      </c>
      <c r="BU5598">
        <v>25</v>
      </c>
      <c r="CA5598">
        <v>17800</v>
      </c>
      <c r="CB5598">
        <v>20300</v>
      </c>
      <c r="CG5598">
        <v>112.4320905</v>
      </c>
      <c r="CJ5598">
        <v>35.405526000000002</v>
      </c>
      <c r="CL5598">
        <v>120.5</v>
      </c>
      <c r="CM5598">
        <v>245</v>
      </c>
      <c r="CN5598">
        <v>160</v>
      </c>
      <c r="CP5598">
        <v>30.8</v>
      </c>
      <c r="CQ5598">
        <v>23.936000000000003</v>
      </c>
      <c r="CR5598">
        <v>98.25</v>
      </c>
      <c r="CS5598">
        <v>10</v>
      </c>
      <c r="CU5598">
        <v>80</v>
      </c>
      <c r="CV5598">
        <v>275</v>
      </c>
      <c r="CW5598">
        <v>2.4000460000000001</v>
      </c>
      <c r="CY5598">
        <v>20</v>
      </c>
      <c r="DA5598">
        <v>17.55</v>
      </c>
      <c r="DB5598">
        <v>44.561115000000001</v>
      </c>
      <c r="DD5598">
        <v>2.15</v>
      </c>
      <c r="DE5598">
        <v>101</v>
      </c>
      <c r="DM5598">
        <v>2.3215994868689358</v>
      </c>
      <c r="DQ5598">
        <v>110</v>
      </c>
      <c r="DU5598">
        <v>171</v>
      </c>
      <c r="DZ5598">
        <v>48.1</v>
      </c>
      <c r="EA5598">
        <v>95</v>
      </c>
      <c r="EC5598">
        <v>52.5</v>
      </c>
      <c r="EF5598">
        <v>197</v>
      </c>
      <c r="EJ5598">
        <v>43.5</v>
      </c>
      <c r="EK5598">
        <v>44.722718999999998</v>
      </c>
      <c r="EX5598">
        <v>15</v>
      </c>
      <c r="EY5598">
        <v>55.6</v>
      </c>
      <c r="FB5598">
        <v>44</v>
      </c>
      <c r="FI5598">
        <v>85</v>
      </c>
      <c r="FJ5598">
        <v>22</v>
      </c>
      <c r="FK5598">
        <v>23</v>
      </c>
      <c r="FM5598">
        <v>93</v>
      </c>
      <c r="FS5598">
        <v>303</v>
      </c>
      <c r="FV5598">
        <v>1040</v>
      </c>
      <c r="FW5598">
        <v>186</v>
      </c>
      <c r="GA5598">
        <v>20</v>
      </c>
      <c r="GB5598">
        <v>45.5</v>
      </c>
      <c r="GC5598">
        <v>89.68</v>
      </c>
      <c r="GD5598">
        <v>333</v>
      </c>
      <c r="GE5598">
        <v>5600</v>
      </c>
      <c r="GF5598">
        <v>5000</v>
      </c>
      <c r="GG5598">
        <v>196.5558589657</v>
      </c>
      <c r="GK5598">
        <v>180</v>
      </c>
      <c r="GO5598">
        <v>9.4675340000000006</v>
      </c>
      <c r="GS5598">
        <v>233</v>
      </c>
      <c r="GT5598">
        <v>85</v>
      </c>
      <c r="GU5598">
        <v>6.6</v>
      </c>
      <c r="GV5598">
        <v>300</v>
      </c>
      <c r="GZ5598">
        <v>284.5</v>
      </c>
      <c r="HB5598">
        <v>37.486210150801298</v>
      </c>
      <c r="HE5598">
        <v>180</v>
      </c>
      <c r="HG5598">
        <v>72</v>
      </c>
      <c r="HI5598">
        <v>90.143943000000007</v>
      </c>
      <c r="HL5598">
        <v>530</v>
      </c>
      <c r="HM5598">
        <v>3.5</v>
      </c>
      <c r="HR5598">
        <v>580</v>
      </c>
      <c r="HS5598">
        <v>420</v>
      </c>
      <c r="HT5598">
        <v>845</v>
      </c>
      <c r="HU5598">
        <v>220.47733500000001</v>
      </c>
      <c r="HV5598">
        <v>20</v>
      </c>
      <c r="HY5598">
        <v>1.7</v>
      </c>
      <c r="HZ5598">
        <v>1.7</v>
      </c>
      <c r="IA5598">
        <v>108.33329000000001</v>
      </c>
      <c r="IB5598">
        <v>98</v>
      </c>
      <c r="IC5598">
        <v>198.5</v>
      </c>
      <c r="ID5598">
        <v>290</v>
      </c>
      <c r="IE5598">
        <v>5.05</v>
      </c>
      <c r="IF5598">
        <v>2693.8879748690315</v>
      </c>
      <c r="IG5598">
        <v>2941.6739804952113</v>
      </c>
      <c r="II5598">
        <v>63.752113999999999</v>
      </c>
      <c r="IL5598">
        <v>90</v>
      </c>
      <c r="IN5598">
        <v>56.583309999999997</v>
      </c>
      <c r="IO5598">
        <v>23.2</v>
      </c>
      <c r="IR5598">
        <v>573</v>
      </c>
      <c r="IS5598">
        <v>348</v>
      </c>
      <c r="IT5598">
        <v>175</v>
      </c>
      <c r="IW5598">
        <v>27.040877200000001</v>
      </c>
      <c r="IX5598">
        <v>129</v>
      </c>
      <c r="IY5598">
        <v>2850</v>
      </c>
      <c r="JB5598">
        <v>123</v>
      </c>
      <c r="JE5598">
        <v>1.546875</v>
      </c>
      <c r="JF5598">
        <v>24.649179928948914</v>
      </c>
      <c r="JI5598">
        <v>43.682519999999997</v>
      </c>
      <c r="JK5598">
        <v>300.5</v>
      </c>
      <c r="JN5598">
        <v>59</v>
      </c>
      <c r="JO5598">
        <v>18.337843067712001</v>
      </c>
      <c r="JP5598">
        <v>11.425000000000001</v>
      </c>
      <c r="JQ5598">
        <v>300</v>
      </c>
      <c r="JR5598">
        <v>69.683371999999991</v>
      </c>
      <c r="JT5598">
        <v>115</v>
      </c>
      <c r="JU5598">
        <v>130</v>
      </c>
      <c r="JV5598">
        <v>130</v>
      </c>
      <c r="JW5598">
        <v>28.400000000000002</v>
      </c>
      <c r="JX5598">
        <v>680.51482523621473</v>
      </c>
      <c r="JY5598">
        <v>1.8886653262399999</v>
      </c>
      <c r="KC5598">
        <v>47.092914999999998</v>
      </c>
      <c r="KG5598">
        <v>133193.55106155001</v>
      </c>
      <c r="KH5598">
        <v>0.67358300000000004</v>
      </c>
      <c r="KO5598">
        <v>59.700536</v>
      </c>
      <c r="KY5598">
        <v>67</v>
      </c>
      <c r="LA5598">
        <v>328</v>
      </c>
      <c r="LB5598">
        <v>91</v>
      </c>
      <c r="LC5598">
        <v>28.458896400000004</v>
      </c>
      <c r="LE5598">
        <v>3.3</v>
      </c>
      <c r="LF5598">
        <v>230</v>
      </c>
      <c r="LG5598">
        <v>191</v>
      </c>
      <c r="LH5598">
        <v>35.75</v>
      </c>
      <c r="LI5598">
        <v>10</v>
      </c>
      <c r="LJ5598">
        <v>8.7000000000000011</v>
      </c>
      <c r="LK5598">
        <v>71.975519000000006</v>
      </c>
      <c r="LO5598">
        <v>45</v>
      </c>
      <c r="LP5598">
        <v>57</v>
      </c>
      <c r="LR5598">
        <v>92</v>
      </c>
      <c r="LS5598">
        <v>225.44527199999999</v>
      </c>
      <c r="LV5598">
        <v>221</v>
      </c>
      <c r="LW5598">
        <v>25.353952449381367</v>
      </c>
      <c r="LX5598">
        <v>100.5534</v>
      </c>
      <c r="MC5598">
        <v>24</v>
      </c>
      <c r="MH5598">
        <v>56.75</v>
      </c>
      <c r="MJ5598">
        <v>21</v>
      </c>
      <c r="ML5598">
        <v>8.5723871999999997</v>
      </c>
      <c r="MM5598">
        <v>17.7</v>
      </c>
      <c r="MN5598">
        <v>21.157471999999999</v>
      </c>
      <c r="MO5598">
        <v>144.32194799999999</v>
      </c>
      <c r="MP5598">
        <v>50</v>
      </c>
      <c r="MQ5598">
        <v>74.508411385026008</v>
      </c>
      <c r="MS5598">
        <v>71.698227000000003</v>
      </c>
      <c r="MU5598">
        <v>126.68929</v>
      </c>
      <c r="MX5598">
        <v>117</v>
      </c>
      <c r="NA5598">
        <v>395</v>
      </c>
      <c r="NC5598">
        <v>13</v>
      </c>
      <c r="NF5598">
        <v>350</v>
      </c>
      <c r="NI5598">
        <v>23.044469600395804</v>
      </c>
      <c r="NL5598">
        <v>16.146710865844</v>
      </c>
      <c r="NN5598">
        <v>47.800000000000004</v>
      </c>
      <c r="NQ5598">
        <v>37</v>
      </c>
      <c r="NR5598">
        <v>125</v>
      </c>
      <c r="NU5598">
        <v>120</v>
      </c>
      <c r="NX5598">
        <v>17.546879999999998</v>
      </c>
      <c r="OB5598">
        <v>20625</v>
      </c>
      <c r="OC5598">
        <v>78.072136</v>
      </c>
      <c r="OD5598">
        <v>86.991847000000007</v>
      </c>
      <c r="OI5598">
        <v>20625</v>
      </c>
      <c r="OL5598">
        <v>12.5</v>
      </c>
      <c r="OM5598">
        <v>0.64</v>
      </c>
      <c r="ON5598">
        <v>6.05</v>
      </c>
      <c r="OP5598">
        <v>370</v>
      </c>
      <c r="OU5598">
        <v>40</v>
      </c>
      <c r="OV5598">
        <v>44</v>
      </c>
      <c r="OW5598">
        <v>14.266324454848002</v>
      </c>
      <c r="OX5598">
        <v>412.27024999999998</v>
      </c>
      <c r="PC5598">
        <v>12.4453511</v>
      </c>
      <c r="PF5598">
        <v>2.9</v>
      </c>
      <c r="PG5598">
        <v>258</v>
      </c>
    </row>
    <row r="5599" spans="2:424">
      <c r="B5599" s="12">
        <v>37592</v>
      </c>
      <c r="C5599">
        <v>2144.0401775511646</v>
      </c>
      <c r="F5599">
        <v>37.651817999999999</v>
      </c>
      <c r="G5599">
        <v>295</v>
      </c>
      <c r="H5599">
        <v>23.457151</v>
      </c>
      <c r="I5599">
        <v>25.791478781421617</v>
      </c>
      <c r="M5599">
        <v>8.116927500000001</v>
      </c>
      <c r="N5599">
        <v>5.5230537938696269</v>
      </c>
      <c r="R5599">
        <v>128.5</v>
      </c>
      <c r="U5599">
        <v>22.5</v>
      </c>
      <c r="V5599">
        <v>19.431082</v>
      </c>
      <c r="W5599">
        <v>0.70516000000000001</v>
      </c>
      <c r="X5599">
        <v>3.7</v>
      </c>
      <c r="Y5599">
        <v>500</v>
      </c>
      <c r="AA5599">
        <v>2.176695</v>
      </c>
      <c r="AC5599">
        <v>54.5</v>
      </c>
      <c r="AE5599">
        <v>35.124194581730741</v>
      </c>
      <c r="AK5599">
        <v>134</v>
      </c>
      <c r="AL5599">
        <v>4.1630628276660664</v>
      </c>
      <c r="AQ5599">
        <v>3</v>
      </c>
      <c r="AU5599">
        <v>34.591017028949999</v>
      </c>
      <c r="AV5599">
        <v>48.5</v>
      </c>
      <c r="AY5599">
        <v>140</v>
      </c>
      <c r="BC5599">
        <v>214.83753574855001</v>
      </c>
      <c r="BD5599">
        <v>234.13338526158</v>
      </c>
      <c r="BG5599">
        <v>0.24944853376351997</v>
      </c>
      <c r="BH5599">
        <v>18</v>
      </c>
      <c r="BN5599">
        <v>105.5</v>
      </c>
      <c r="BO5599">
        <v>46.900000000000006</v>
      </c>
      <c r="BP5599">
        <v>144</v>
      </c>
      <c r="BQ5599">
        <v>3.2968748454339663</v>
      </c>
      <c r="BU5599">
        <v>25</v>
      </c>
      <c r="CA5599">
        <v>18400</v>
      </c>
      <c r="CB5599">
        <v>20800</v>
      </c>
      <c r="CG5599">
        <v>113.35745750000001</v>
      </c>
      <c r="CJ5599">
        <v>35.405526000000002</v>
      </c>
      <c r="CL5599">
        <v>118</v>
      </c>
      <c r="CM5599">
        <v>246</v>
      </c>
      <c r="CP5599">
        <v>32.200000000000003</v>
      </c>
      <c r="CQ5599">
        <v>24.024000000000001</v>
      </c>
      <c r="CR5599">
        <v>98.25</v>
      </c>
      <c r="CS5599">
        <v>10</v>
      </c>
      <c r="CU5599">
        <v>80</v>
      </c>
      <c r="CV5599">
        <v>270</v>
      </c>
      <c r="CW5599">
        <v>2.4000460000000001</v>
      </c>
      <c r="CY5599">
        <v>20</v>
      </c>
      <c r="DA5599">
        <v>17.75</v>
      </c>
      <c r="DB5599">
        <v>44.561115000000001</v>
      </c>
      <c r="DD5599">
        <v>2</v>
      </c>
      <c r="DE5599">
        <v>99</v>
      </c>
      <c r="DM5599">
        <v>2.3215994868689358</v>
      </c>
      <c r="DQ5599">
        <v>110</v>
      </c>
      <c r="DU5599">
        <v>175</v>
      </c>
      <c r="DZ5599">
        <v>48.2</v>
      </c>
      <c r="EA5599">
        <v>95</v>
      </c>
      <c r="EC5599">
        <v>56</v>
      </c>
      <c r="EF5599">
        <v>197</v>
      </c>
      <c r="EJ5599">
        <v>43.5</v>
      </c>
      <c r="EK5599">
        <v>44.722718999999998</v>
      </c>
      <c r="EX5599">
        <v>14</v>
      </c>
      <c r="EY5599">
        <v>55.6</v>
      </c>
      <c r="FB5599">
        <v>38.1</v>
      </c>
      <c r="FI5599">
        <v>85</v>
      </c>
      <c r="FJ5599">
        <v>23.3</v>
      </c>
      <c r="FK5599">
        <v>24.2</v>
      </c>
      <c r="FM5599">
        <v>95</v>
      </c>
      <c r="FS5599">
        <v>303</v>
      </c>
      <c r="FW5599">
        <v>188</v>
      </c>
      <c r="GA5599">
        <v>20</v>
      </c>
      <c r="GB5599">
        <v>48</v>
      </c>
      <c r="GC5599">
        <v>90.82</v>
      </c>
      <c r="GD5599">
        <v>332</v>
      </c>
      <c r="GE5599">
        <v>5600</v>
      </c>
      <c r="GF5599">
        <v>5000</v>
      </c>
      <c r="GG5599">
        <v>196.5558589657</v>
      </c>
      <c r="GK5599">
        <v>178</v>
      </c>
      <c r="GO5599">
        <v>10.035586</v>
      </c>
      <c r="GS5599">
        <v>233</v>
      </c>
      <c r="GT5599">
        <v>85</v>
      </c>
      <c r="GU5599">
        <v>10.4</v>
      </c>
      <c r="GV5599">
        <v>313</v>
      </c>
      <c r="GZ5599">
        <v>287</v>
      </c>
      <c r="HB5599">
        <v>37.315040241436911</v>
      </c>
      <c r="HE5599">
        <v>180</v>
      </c>
      <c r="HF5599">
        <v>4100</v>
      </c>
      <c r="HG5599">
        <v>72</v>
      </c>
      <c r="HI5599">
        <v>90.376272749999998</v>
      </c>
      <c r="HL5599">
        <v>525</v>
      </c>
      <c r="HR5599">
        <v>580</v>
      </c>
      <c r="HS5599">
        <v>415</v>
      </c>
      <c r="HT5599">
        <v>845</v>
      </c>
      <c r="HU5599">
        <v>220.47733500000001</v>
      </c>
      <c r="HV5599">
        <v>20</v>
      </c>
      <c r="HY5599">
        <v>1.7</v>
      </c>
      <c r="HZ5599">
        <v>1.7</v>
      </c>
      <c r="IA5599">
        <v>108.33329000000001</v>
      </c>
      <c r="IB5599">
        <v>98</v>
      </c>
      <c r="IC5599">
        <v>207</v>
      </c>
      <c r="ID5599">
        <v>290</v>
      </c>
      <c r="IE5599">
        <v>5</v>
      </c>
      <c r="IF5599">
        <v>2760.5408732163064</v>
      </c>
      <c r="IG5599">
        <v>3019.9694856794945</v>
      </c>
      <c r="II5599">
        <v>63.752113999999999</v>
      </c>
      <c r="IL5599">
        <v>90</v>
      </c>
      <c r="IO5599">
        <v>23</v>
      </c>
      <c r="IR5599">
        <v>570</v>
      </c>
      <c r="IS5599">
        <v>348</v>
      </c>
      <c r="IT5599">
        <v>177</v>
      </c>
      <c r="IW5599">
        <v>27.8201532</v>
      </c>
      <c r="IX5599">
        <v>130</v>
      </c>
      <c r="IY5599">
        <v>2850</v>
      </c>
      <c r="JB5599">
        <v>124</v>
      </c>
      <c r="JE5599">
        <v>1.4625000000000001</v>
      </c>
      <c r="JF5599">
        <v>25.226895083533659</v>
      </c>
      <c r="JI5599">
        <v>43.682519999999997</v>
      </c>
      <c r="JK5599">
        <v>300</v>
      </c>
      <c r="JN5599">
        <v>59</v>
      </c>
      <c r="JO5599">
        <v>18.337843067712001</v>
      </c>
      <c r="JP5599">
        <v>11.700000000000001</v>
      </c>
      <c r="JQ5599">
        <v>300</v>
      </c>
      <c r="JT5599">
        <v>115</v>
      </c>
      <c r="JU5599">
        <v>130</v>
      </c>
      <c r="JV5599">
        <v>130</v>
      </c>
      <c r="JW5599">
        <v>28.8</v>
      </c>
      <c r="JX5599">
        <v>721.34571475038774</v>
      </c>
      <c r="JY5599">
        <v>1.8886653262399999</v>
      </c>
      <c r="KC5599">
        <v>47.092914999999998</v>
      </c>
      <c r="KG5599">
        <v>132432.44505548399</v>
      </c>
      <c r="KH5599">
        <v>0.67358300000000004</v>
      </c>
      <c r="KN5599">
        <v>95.923109999999994</v>
      </c>
      <c r="KO5599">
        <v>59.700536</v>
      </c>
      <c r="KY5599">
        <v>66</v>
      </c>
      <c r="LA5599">
        <v>334</v>
      </c>
      <c r="LB5599">
        <v>90</v>
      </c>
      <c r="LC5599">
        <v>28.458896400000004</v>
      </c>
      <c r="LE5599">
        <v>3.2749999999999999</v>
      </c>
      <c r="LF5599">
        <v>230</v>
      </c>
      <c r="LG5599">
        <v>190</v>
      </c>
      <c r="LH5599">
        <v>35.75</v>
      </c>
      <c r="LI5599">
        <v>10.4</v>
      </c>
      <c r="LJ5599">
        <v>8.75</v>
      </c>
      <c r="LK5599">
        <v>71.539304000000001</v>
      </c>
      <c r="LO5599">
        <v>45</v>
      </c>
      <c r="LP5599">
        <v>70</v>
      </c>
      <c r="LR5599">
        <v>93.5</v>
      </c>
      <c r="LS5599">
        <v>225.44527199999999</v>
      </c>
      <c r="LV5599">
        <v>221</v>
      </c>
      <c r="LW5599">
        <v>25.91118217354359</v>
      </c>
      <c r="LX5599">
        <v>101.391345</v>
      </c>
      <c r="MC5599">
        <v>24</v>
      </c>
      <c r="MH5599">
        <v>58.5</v>
      </c>
      <c r="MJ5599">
        <v>22.5</v>
      </c>
      <c r="ML5599">
        <v>8.3525824000000011</v>
      </c>
      <c r="MM5599">
        <v>18.399999999999999</v>
      </c>
      <c r="MN5599">
        <v>21.066666999999999</v>
      </c>
      <c r="MO5599">
        <v>144.32194799999999</v>
      </c>
      <c r="MP5599">
        <v>50</v>
      </c>
      <c r="MQ5599">
        <v>75.288604174398003</v>
      </c>
      <c r="MS5599">
        <v>71.698227000000003</v>
      </c>
      <c r="MU5599">
        <v>126.68929</v>
      </c>
      <c r="MX5599">
        <v>117</v>
      </c>
      <c r="NA5599">
        <v>395</v>
      </c>
      <c r="NC5599">
        <v>13</v>
      </c>
      <c r="NF5599">
        <v>350</v>
      </c>
      <c r="NI5599">
        <v>22.629253931920204</v>
      </c>
      <c r="NL5599">
        <v>16.146710865844</v>
      </c>
      <c r="NN5599">
        <v>47.7</v>
      </c>
      <c r="NQ5599">
        <v>37.6</v>
      </c>
      <c r="NR5599">
        <v>120.5</v>
      </c>
      <c r="NU5599">
        <v>120</v>
      </c>
      <c r="NX5599">
        <v>17.546879999999998</v>
      </c>
      <c r="OB5599">
        <v>20062.5</v>
      </c>
      <c r="OC5599">
        <v>78.072136</v>
      </c>
      <c r="OD5599">
        <v>86.991847000000007</v>
      </c>
      <c r="OI5599">
        <v>20062.5</v>
      </c>
      <c r="OL5599">
        <v>13</v>
      </c>
      <c r="OM5599">
        <v>0.64</v>
      </c>
      <c r="ON5599">
        <v>6.1</v>
      </c>
      <c r="OP5599">
        <v>368</v>
      </c>
      <c r="OU5599">
        <v>40</v>
      </c>
      <c r="OV5599">
        <v>44</v>
      </c>
      <c r="OW5599">
        <v>14.351751547392002</v>
      </c>
      <c r="OX5599">
        <v>412.27024999999998</v>
      </c>
      <c r="PC5599">
        <v>12.534886</v>
      </c>
      <c r="PF5599">
        <v>2.9</v>
      </c>
      <c r="PG5599">
        <v>257</v>
      </c>
    </row>
    <row r="5600" spans="2:424">
      <c r="B5600" s="12">
        <v>37589</v>
      </c>
      <c r="C5600">
        <v>2144.0401775511646</v>
      </c>
      <c r="F5600">
        <v>37.651817999999999</v>
      </c>
      <c r="G5600">
        <v>285</v>
      </c>
      <c r="H5600">
        <v>23.746746000000002</v>
      </c>
      <c r="I5600">
        <v>24.104185777029546</v>
      </c>
      <c r="M5600">
        <v>7.8217664999999998</v>
      </c>
      <c r="N5600">
        <v>5.6854965525128511</v>
      </c>
      <c r="R5600">
        <v>128</v>
      </c>
      <c r="U5600">
        <v>22.5</v>
      </c>
      <c r="V5600">
        <v>19.431082</v>
      </c>
      <c r="W5600">
        <v>0.69479000000000002</v>
      </c>
      <c r="X5600">
        <v>3.7</v>
      </c>
      <c r="Y5600">
        <v>400</v>
      </c>
      <c r="AA5600">
        <v>2.1937009999999999</v>
      </c>
      <c r="AC5600">
        <v>55</v>
      </c>
      <c r="AE5600">
        <v>34.673884394785475</v>
      </c>
      <c r="AK5600">
        <v>132</v>
      </c>
      <c r="AL5600">
        <v>4.1630628276660664</v>
      </c>
      <c r="AM5600">
        <v>158</v>
      </c>
      <c r="AQ5600">
        <v>3</v>
      </c>
      <c r="AU5600">
        <v>35.46673897905</v>
      </c>
      <c r="AV5600">
        <v>47.5</v>
      </c>
      <c r="AY5600">
        <v>140</v>
      </c>
      <c r="BC5600">
        <v>215.61876315127202</v>
      </c>
      <c r="BD5600">
        <v>236.05566264468001</v>
      </c>
      <c r="BG5600">
        <v>0.24288409866448002</v>
      </c>
      <c r="BH5600">
        <v>18</v>
      </c>
      <c r="BN5600">
        <v>107</v>
      </c>
      <c r="BO5600">
        <v>47.900000000000006</v>
      </c>
      <c r="BP5600">
        <v>144</v>
      </c>
      <c r="BQ5600">
        <v>3.4287498392513251</v>
      </c>
      <c r="BU5600">
        <v>25</v>
      </c>
      <c r="CA5600">
        <v>18150</v>
      </c>
      <c r="CB5600">
        <v>20650</v>
      </c>
      <c r="CG5600">
        <v>114.745508</v>
      </c>
      <c r="CJ5600">
        <v>37.039627000000003</v>
      </c>
      <c r="CL5600">
        <v>121</v>
      </c>
      <c r="CM5600">
        <v>247</v>
      </c>
      <c r="CN5600">
        <v>157.5</v>
      </c>
      <c r="CP5600">
        <v>31</v>
      </c>
      <c r="CQ5600">
        <v>24.024000000000001</v>
      </c>
      <c r="CR5600">
        <v>98.25</v>
      </c>
      <c r="CS5600">
        <v>10</v>
      </c>
      <c r="CU5600">
        <v>80</v>
      </c>
      <c r="CV5600">
        <v>265</v>
      </c>
      <c r="CW5600">
        <v>2.4289619999999998</v>
      </c>
      <c r="CY5600">
        <v>19.600000000000001</v>
      </c>
      <c r="DA5600">
        <v>17.100000000000001</v>
      </c>
      <c r="DB5600">
        <v>44.561115000000001</v>
      </c>
      <c r="DD5600">
        <v>2</v>
      </c>
      <c r="DE5600">
        <v>99</v>
      </c>
      <c r="DF5600">
        <v>42.5</v>
      </c>
      <c r="DM5600">
        <v>2.3346421806153912</v>
      </c>
      <c r="DU5600">
        <v>175.5</v>
      </c>
      <c r="DZ5600">
        <v>48.3</v>
      </c>
      <c r="EA5600">
        <v>95</v>
      </c>
      <c r="EC5600">
        <v>55.5</v>
      </c>
      <c r="ED5600">
        <v>44</v>
      </c>
      <c r="EF5600">
        <v>198</v>
      </c>
      <c r="EJ5600">
        <v>44</v>
      </c>
      <c r="EK5600">
        <v>44.722718999999998</v>
      </c>
      <c r="EX5600">
        <v>14.6</v>
      </c>
      <c r="EY5600">
        <v>55.6</v>
      </c>
      <c r="FB5600">
        <v>38</v>
      </c>
      <c r="FI5600">
        <v>80</v>
      </c>
      <c r="FJ5600">
        <v>23.5</v>
      </c>
      <c r="FK5600">
        <v>23.1</v>
      </c>
      <c r="FM5600">
        <v>95</v>
      </c>
      <c r="FS5600">
        <v>303</v>
      </c>
      <c r="FV5600">
        <v>1040</v>
      </c>
      <c r="FW5600">
        <v>190</v>
      </c>
      <c r="GA5600">
        <v>20</v>
      </c>
      <c r="GB5600">
        <v>47.5</v>
      </c>
      <c r="GC5600">
        <v>90.82</v>
      </c>
      <c r="GD5600">
        <v>330</v>
      </c>
      <c r="GE5600">
        <v>5600</v>
      </c>
      <c r="GF5600">
        <v>5000</v>
      </c>
      <c r="GG5600">
        <v>199.57979525748001</v>
      </c>
      <c r="GK5600">
        <v>179</v>
      </c>
      <c r="GO5600">
        <v>10.035586</v>
      </c>
      <c r="GS5600">
        <v>233</v>
      </c>
      <c r="GT5600">
        <v>85.5</v>
      </c>
      <c r="GU5600">
        <v>11.5</v>
      </c>
      <c r="GV5600">
        <v>295</v>
      </c>
      <c r="GZ5600">
        <v>289</v>
      </c>
      <c r="HB5600">
        <v>37.315040241436911</v>
      </c>
      <c r="HG5600">
        <v>72</v>
      </c>
      <c r="HI5600">
        <v>86.891326500000005</v>
      </c>
      <c r="HL5600">
        <v>510</v>
      </c>
      <c r="HR5600">
        <v>575</v>
      </c>
      <c r="HS5600">
        <v>405</v>
      </c>
      <c r="HT5600">
        <v>845</v>
      </c>
      <c r="HU5600">
        <v>220.47733500000001</v>
      </c>
      <c r="HV5600">
        <v>20</v>
      </c>
      <c r="HY5600">
        <v>1.65</v>
      </c>
      <c r="HZ5600">
        <v>1.65</v>
      </c>
      <c r="IA5600">
        <v>108.33329000000001</v>
      </c>
      <c r="IB5600">
        <v>98</v>
      </c>
      <c r="IC5600">
        <v>209</v>
      </c>
      <c r="ID5600">
        <v>288</v>
      </c>
      <c r="IE5600">
        <v>5</v>
      </c>
      <c r="IF5600">
        <v>2732.7688322382755</v>
      </c>
      <c r="IG5600">
        <v>2986.4142691719444</v>
      </c>
      <c r="II5600">
        <v>63.752113999999999</v>
      </c>
      <c r="IL5600">
        <v>90</v>
      </c>
      <c r="IO5600">
        <v>23</v>
      </c>
      <c r="IR5600">
        <v>573</v>
      </c>
      <c r="IS5600">
        <v>349</v>
      </c>
      <c r="IT5600">
        <v>177</v>
      </c>
      <c r="IW5600">
        <v>28.599429199999999</v>
      </c>
      <c r="IX5600">
        <v>128.5</v>
      </c>
      <c r="IY5600">
        <v>2850</v>
      </c>
      <c r="JB5600">
        <v>120</v>
      </c>
      <c r="JE5600">
        <v>1.6312499999999999</v>
      </c>
      <c r="JF5600">
        <v>23.301177901584524</v>
      </c>
      <c r="JI5600">
        <v>43.682519999999997</v>
      </c>
      <c r="JK5600">
        <v>300</v>
      </c>
      <c r="JN5600">
        <v>59</v>
      </c>
      <c r="JO5600">
        <v>17.682920101008001</v>
      </c>
      <c r="JP5600">
        <v>11.5</v>
      </c>
      <c r="JR5600">
        <v>69.683371999999991</v>
      </c>
      <c r="JS5600">
        <v>391</v>
      </c>
      <c r="JT5600">
        <v>115</v>
      </c>
      <c r="JU5600">
        <v>130</v>
      </c>
      <c r="JV5600">
        <v>130</v>
      </c>
      <c r="JW5600">
        <v>29.900000000000002</v>
      </c>
      <c r="JX5600">
        <v>680.51482523621473</v>
      </c>
      <c r="JY5600">
        <v>1.8886653262399999</v>
      </c>
      <c r="KC5600">
        <v>47.092914999999998</v>
      </c>
      <c r="KG5600">
        <v>126343.59700695598</v>
      </c>
      <c r="KH5600">
        <v>0.65983700000000001</v>
      </c>
      <c r="KO5600">
        <v>59.700536</v>
      </c>
      <c r="KY5600">
        <v>67.5</v>
      </c>
      <c r="LA5600">
        <v>301</v>
      </c>
      <c r="LB5600">
        <v>90</v>
      </c>
      <c r="LC5600">
        <v>28.315164600000006</v>
      </c>
      <c r="LE5600">
        <v>3.5</v>
      </c>
      <c r="LF5600">
        <v>230</v>
      </c>
      <c r="LG5600">
        <v>189</v>
      </c>
      <c r="LH5600">
        <v>35.75</v>
      </c>
      <c r="LI5600">
        <v>10.4</v>
      </c>
      <c r="LJ5600">
        <v>8.6</v>
      </c>
      <c r="LK5600">
        <v>71.539304000000001</v>
      </c>
      <c r="LO5600">
        <v>45</v>
      </c>
      <c r="LP5600">
        <v>57</v>
      </c>
      <c r="LR5600">
        <v>92</v>
      </c>
      <c r="LS5600">
        <v>225.44527199999999</v>
      </c>
      <c r="LV5600">
        <v>220</v>
      </c>
      <c r="LW5600">
        <v>26.189797035624707</v>
      </c>
      <c r="LX5600">
        <v>99.715455000000006</v>
      </c>
      <c r="MC5600">
        <v>24</v>
      </c>
      <c r="MH5600">
        <v>58</v>
      </c>
      <c r="MJ5600">
        <v>20.5</v>
      </c>
      <c r="ML5600">
        <v>8.2976312000000014</v>
      </c>
      <c r="MM5600">
        <v>17.5</v>
      </c>
      <c r="MN5600">
        <v>21.793104</v>
      </c>
      <c r="MO5600">
        <v>144.32194799999999</v>
      </c>
      <c r="MP5600">
        <v>50</v>
      </c>
      <c r="MQ5600">
        <v>74.508411385026008</v>
      </c>
      <c r="MS5600">
        <v>71.698227000000003</v>
      </c>
      <c r="MU5600">
        <v>126.68929</v>
      </c>
      <c r="MX5600">
        <v>115</v>
      </c>
      <c r="NA5600">
        <v>395</v>
      </c>
      <c r="NC5600">
        <v>13</v>
      </c>
      <c r="NF5600">
        <v>340</v>
      </c>
      <c r="NI5600">
        <v>22.629253931920204</v>
      </c>
      <c r="NL5600">
        <v>15.754483071532</v>
      </c>
      <c r="NN5600">
        <v>47.5</v>
      </c>
      <c r="NQ5600">
        <v>39.4</v>
      </c>
      <c r="NR5600">
        <v>118.5</v>
      </c>
      <c r="NU5600">
        <v>120</v>
      </c>
      <c r="NX5600">
        <v>17.309760000000001</v>
      </c>
      <c r="OB5600">
        <v>19500</v>
      </c>
      <c r="OC5600">
        <v>78.072136</v>
      </c>
      <c r="OD5600">
        <v>86.606926999999999</v>
      </c>
      <c r="OI5600">
        <v>19500</v>
      </c>
      <c r="OK5600">
        <v>4.5</v>
      </c>
      <c r="OL5600">
        <v>12.850000000000001</v>
      </c>
      <c r="OM5600">
        <v>0.64</v>
      </c>
      <c r="ON5600">
        <v>6.05</v>
      </c>
      <c r="OO5600">
        <v>10</v>
      </c>
      <c r="OP5600">
        <v>361</v>
      </c>
      <c r="OU5600">
        <v>41</v>
      </c>
      <c r="OV5600">
        <v>44</v>
      </c>
      <c r="OW5600">
        <v>14.351751547392002</v>
      </c>
      <c r="OX5600">
        <v>412.27024999999998</v>
      </c>
      <c r="PB5600">
        <v>490</v>
      </c>
      <c r="PC5600">
        <v>12.3558162</v>
      </c>
      <c r="PF5600">
        <v>2.9</v>
      </c>
      <c r="PG5600">
        <v>256</v>
      </c>
    </row>
    <row r="5601" spans="2:424">
      <c r="B5601" s="12">
        <v>37588</v>
      </c>
      <c r="C5601">
        <v>2144.0401775511646</v>
      </c>
      <c r="F5601">
        <v>37.651817999999999</v>
      </c>
      <c r="G5601">
        <v>298</v>
      </c>
      <c r="H5601">
        <v>23.167556999999999</v>
      </c>
      <c r="I5601">
        <v>25.068353208110725</v>
      </c>
      <c r="M5601">
        <v>7.7332182000000014</v>
      </c>
      <c r="N5601">
        <v>5.6448858628520462</v>
      </c>
      <c r="R5601">
        <v>128</v>
      </c>
      <c r="U5601">
        <v>22.5</v>
      </c>
      <c r="V5601">
        <v>19.431082</v>
      </c>
      <c r="W5601">
        <v>0.68442000000000003</v>
      </c>
      <c r="X5601">
        <v>3.5</v>
      </c>
      <c r="AA5601">
        <v>2.2787280000000001</v>
      </c>
      <c r="AC5601">
        <v>54.5</v>
      </c>
      <c r="AE5601">
        <v>33.773264020894942</v>
      </c>
      <c r="AK5601">
        <v>132</v>
      </c>
      <c r="AL5601">
        <v>4.3645013515853925</v>
      </c>
      <c r="AM5601">
        <v>158</v>
      </c>
      <c r="AQ5601">
        <v>3.2</v>
      </c>
      <c r="AU5601">
        <v>35.5762042228125</v>
      </c>
      <c r="AV5601">
        <v>50</v>
      </c>
      <c r="AY5601">
        <v>140</v>
      </c>
      <c r="BC5601">
        <v>218.74367276216003</v>
      </c>
      <c r="BD5601">
        <v>240.66912836412001</v>
      </c>
      <c r="BG5601">
        <v>0.22975522846640001</v>
      </c>
      <c r="BH5601">
        <v>18</v>
      </c>
      <c r="BN5601">
        <v>107.5</v>
      </c>
      <c r="BO5601">
        <v>48.7</v>
      </c>
      <c r="BP5601">
        <v>144</v>
      </c>
      <c r="BQ5601">
        <v>3.6924998268860425</v>
      </c>
      <c r="BU5601">
        <v>25</v>
      </c>
      <c r="CA5601">
        <v>18300</v>
      </c>
      <c r="CB5601">
        <v>20750</v>
      </c>
      <c r="CG5601">
        <v>111.50672350000001</v>
      </c>
      <c r="CJ5601">
        <v>37.039627000000003</v>
      </c>
      <c r="CL5601">
        <v>121</v>
      </c>
      <c r="CM5601">
        <v>245</v>
      </c>
      <c r="CN5601">
        <v>157.5</v>
      </c>
      <c r="CP5601">
        <v>30.400000000000002</v>
      </c>
      <c r="CQ5601">
        <v>24.024000000000001</v>
      </c>
      <c r="CR5601">
        <v>98.25</v>
      </c>
      <c r="CS5601">
        <v>11</v>
      </c>
      <c r="CU5601">
        <v>80</v>
      </c>
      <c r="CV5601">
        <v>265</v>
      </c>
      <c r="CW5601">
        <v>2.4289619999999998</v>
      </c>
      <c r="CY5601">
        <v>19.600000000000001</v>
      </c>
      <c r="DA5601">
        <v>16.7</v>
      </c>
      <c r="DB5601">
        <v>44.561115000000001</v>
      </c>
      <c r="DD5601">
        <v>2.5</v>
      </c>
      <c r="DE5601">
        <v>99</v>
      </c>
      <c r="DM5601">
        <v>2.3346421806153912</v>
      </c>
      <c r="DU5601">
        <v>168.5</v>
      </c>
      <c r="DZ5601">
        <v>48.25</v>
      </c>
      <c r="EA5601">
        <v>95</v>
      </c>
      <c r="EC5601">
        <v>56</v>
      </c>
      <c r="ED5601">
        <v>46</v>
      </c>
      <c r="EF5601">
        <v>198</v>
      </c>
      <c r="EJ5601">
        <v>44</v>
      </c>
      <c r="EK5601">
        <v>44.722718999999998</v>
      </c>
      <c r="EX5601">
        <v>17</v>
      </c>
      <c r="EY5601">
        <v>55.6</v>
      </c>
      <c r="FB5601">
        <v>43</v>
      </c>
      <c r="FI5601">
        <v>80</v>
      </c>
      <c r="FJ5601">
        <v>24.2</v>
      </c>
      <c r="FK5601">
        <v>23.3</v>
      </c>
      <c r="FM5601">
        <v>99</v>
      </c>
      <c r="FS5601">
        <v>304</v>
      </c>
      <c r="FV5601">
        <v>1040</v>
      </c>
      <c r="FW5601">
        <v>190</v>
      </c>
      <c r="GA5601">
        <v>21</v>
      </c>
      <c r="GB5601">
        <v>47</v>
      </c>
      <c r="GC5601">
        <v>91.2</v>
      </c>
      <c r="GD5601">
        <v>330</v>
      </c>
      <c r="GE5601">
        <v>5500</v>
      </c>
      <c r="GF5601">
        <v>5500</v>
      </c>
      <c r="GG5601">
        <v>196.5558589657</v>
      </c>
      <c r="GK5601">
        <v>177</v>
      </c>
      <c r="GO5601">
        <v>10.035586</v>
      </c>
      <c r="GS5601">
        <v>233</v>
      </c>
      <c r="GT5601">
        <v>85</v>
      </c>
      <c r="GU5601">
        <v>10.5</v>
      </c>
      <c r="GV5601">
        <v>295</v>
      </c>
      <c r="GZ5601">
        <v>285</v>
      </c>
      <c r="HB5601">
        <v>37.143870332072524</v>
      </c>
      <c r="HF5601">
        <v>4300</v>
      </c>
      <c r="HG5601">
        <v>70</v>
      </c>
      <c r="HI5601">
        <v>84.335699250000005</v>
      </c>
      <c r="HL5601">
        <v>520</v>
      </c>
      <c r="HM5601">
        <v>3.3</v>
      </c>
      <c r="HR5601">
        <v>600</v>
      </c>
      <c r="HS5601">
        <v>405</v>
      </c>
      <c r="HT5601">
        <v>845</v>
      </c>
      <c r="HU5601">
        <v>219.47970000000001</v>
      </c>
      <c r="HV5601">
        <v>20</v>
      </c>
      <c r="HY5601">
        <v>1.65</v>
      </c>
      <c r="HZ5601">
        <v>1.65</v>
      </c>
      <c r="IA5601">
        <v>108.33329000000001</v>
      </c>
      <c r="IB5601">
        <v>98</v>
      </c>
      <c r="IC5601">
        <v>210</v>
      </c>
      <c r="ID5601">
        <v>290</v>
      </c>
      <c r="IE5601">
        <v>5.05</v>
      </c>
      <c r="IF5601">
        <v>2666.1159338910002</v>
      </c>
      <c r="IG5601">
        <v>2964.0441248335778</v>
      </c>
      <c r="II5601">
        <v>63.752113999999999</v>
      </c>
      <c r="IL5601">
        <v>90</v>
      </c>
      <c r="IO5601">
        <v>23</v>
      </c>
      <c r="IR5601">
        <v>573</v>
      </c>
      <c r="IS5601">
        <v>350</v>
      </c>
      <c r="IT5601">
        <v>177</v>
      </c>
      <c r="IW5601">
        <v>29.7683432</v>
      </c>
      <c r="IX5601">
        <v>132.5</v>
      </c>
      <c r="IY5601">
        <v>2900</v>
      </c>
      <c r="JB5601">
        <v>123</v>
      </c>
      <c r="JE5601">
        <v>1.51875</v>
      </c>
      <c r="JF5601">
        <v>25.804610238118393</v>
      </c>
      <c r="JI5601">
        <v>43.682519999999997</v>
      </c>
      <c r="JK5601">
        <v>300</v>
      </c>
      <c r="JN5601">
        <v>59</v>
      </c>
      <c r="JO5601">
        <v>18.337843067712001</v>
      </c>
      <c r="JP5601">
        <v>11.4</v>
      </c>
      <c r="JQ5601">
        <v>300</v>
      </c>
      <c r="JT5601">
        <v>115</v>
      </c>
      <c r="JU5601">
        <v>130</v>
      </c>
      <c r="JV5601">
        <v>130</v>
      </c>
      <c r="JW5601">
        <v>28.8</v>
      </c>
      <c r="JX5601">
        <v>680.51482523621473</v>
      </c>
      <c r="JY5601">
        <v>1.8886653262399999</v>
      </c>
      <c r="KC5601">
        <v>46.791037000000003</v>
      </c>
      <c r="KG5601">
        <v>125582.49100088999</v>
      </c>
      <c r="KH5601">
        <v>0.66671000000000002</v>
      </c>
      <c r="KN5601">
        <v>95.923109999999994</v>
      </c>
      <c r="KO5601">
        <v>59.700536</v>
      </c>
      <c r="KY5601">
        <v>67</v>
      </c>
      <c r="LA5601">
        <v>300</v>
      </c>
      <c r="LB5601">
        <v>90</v>
      </c>
      <c r="LC5601">
        <v>28.315164600000006</v>
      </c>
      <c r="LE5601">
        <v>3.5</v>
      </c>
      <c r="LF5601">
        <v>230</v>
      </c>
      <c r="LG5601">
        <v>188</v>
      </c>
      <c r="LH5601">
        <v>35.75</v>
      </c>
      <c r="LI5601">
        <v>10.4</v>
      </c>
      <c r="LJ5601">
        <v>9.4</v>
      </c>
      <c r="LK5601">
        <v>71.539304000000001</v>
      </c>
      <c r="LO5601">
        <v>45</v>
      </c>
      <c r="LP5601">
        <v>57</v>
      </c>
      <c r="LQ5601">
        <v>51</v>
      </c>
      <c r="LR5601">
        <v>91</v>
      </c>
      <c r="LS5601">
        <v>225.44527199999999</v>
      </c>
      <c r="LV5601">
        <v>220</v>
      </c>
      <c r="LW5601">
        <v>25.91118217354359</v>
      </c>
      <c r="LX5601">
        <v>98.877510000000001</v>
      </c>
      <c r="MC5601">
        <v>23</v>
      </c>
      <c r="MH5601">
        <v>59</v>
      </c>
      <c r="MJ5601">
        <v>21.5</v>
      </c>
      <c r="ML5601">
        <v>8.3525824000000011</v>
      </c>
      <c r="MM5601">
        <v>17.5</v>
      </c>
      <c r="MN5601">
        <v>21.793104</v>
      </c>
      <c r="MO5601">
        <v>144.32194799999999</v>
      </c>
      <c r="MP5601">
        <v>50</v>
      </c>
      <c r="MQ5601">
        <v>74.508411385026008</v>
      </c>
      <c r="MS5601">
        <v>71.698227000000003</v>
      </c>
      <c r="MU5601">
        <v>126.68929</v>
      </c>
      <c r="MX5601">
        <v>114.8</v>
      </c>
      <c r="NA5601">
        <v>395</v>
      </c>
      <c r="NC5601">
        <v>13</v>
      </c>
      <c r="NI5601">
        <v>22.490848709095001</v>
      </c>
      <c r="NL5601">
        <v>15.427626576272001</v>
      </c>
      <c r="NN5601">
        <v>47.5</v>
      </c>
      <c r="NQ5601">
        <v>39.700000000000003</v>
      </c>
      <c r="NR5601">
        <v>117</v>
      </c>
      <c r="NU5601">
        <v>120</v>
      </c>
      <c r="NX5601">
        <v>16.977792000000001</v>
      </c>
      <c r="OB5601">
        <v>19687.5</v>
      </c>
      <c r="OC5601">
        <v>78.072136</v>
      </c>
      <c r="OD5601">
        <v>86.606926999999999</v>
      </c>
      <c r="OI5601">
        <v>19687.5</v>
      </c>
      <c r="OL5601">
        <v>13</v>
      </c>
      <c r="OM5601">
        <v>0.63</v>
      </c>
      <c r="ON5601">
        <v>6.05</v>
      </c>
      <c r="OO5601">
        <v>10</v>
      </c>
      <c r="OP5601">
        <v>368</v>
      </c>
      <c r="OU5601">
        <v>40</v>
      </c>
      <c r="OV5601">
        <v>44</v>
      </c>
      <c r="OX5601">
        <v>412.27024999999998</v>
      </c>
      <c r="PB5601">
        <v>495</v>
      </c>
      <c r="PC5601">
        <v>12.266281300000001</v>
      </c>
      <c r="PF5601">
        <v>2.9</v>
      </c>
      <c r="PG5601">
        <v>255</v>
      </c>
    </row>
    <row r="5602" spans="2:424">
      <c r="B5602" s="12">
        <v>37587</v>
      </c>
      <c r="C5602">
        <v>2300.9211661524691</v>
      </c>
      <c r="F5602">
        <v>37.651817999999999</v>
      </c>
      <c r="G5602">
        <v>300</v>
      </c>
      <c r="H5602">
        <v>23.167556999999999</v>
      </c>
      <c r="I5602">
        <v>25.550436923651322</v>
      </c>
      <c r="M5602">
        <v>7.7332182000000014</v>
      </c>
      <c r="N5602">
        <v>5.6042751731912395</v>
      </c>
      <c r="R5602">
        <v>128</v>
      </c>
      <c r="U5602">
        <v>22.5</v>
      </c>
      <c r="V5602">
        <v>19.431082</v>
      </c>
      <c r="W5602">
        <v>0.68442000000000003</v>
      </c>
      <c r="X5602">
        <v>3.5</v>
      </c>
      <c r="AA5602">
        <v>2.2107060000000001</v>
      </c>
      <c r="AC5602">
        <v>54</v>
      </c>
      <c r="AE5602">
        <v>33.773264020894942</v>
      </c>
      <c r="AK5602">
        <v>132</v>
      </c>
      <c r="AL5602">
        <v>4.8345245740638196</v>
      </c>
      <c r="AM5602">
        <v>158</v>
      </c>
      <c r="AQ5602">
        <v>3.25</v>
      </c>
      <c r="AU5602">
        <v>36.34246092915</v>
      </c>
      <c r="AV5602">
        <v>50</v>
      </c>
      <c r="AY5602">
        <v>150</v>
      </c>
      <c r="BC5602">
        <v>221.08735497032603</v>
      </c>
      <c r="BD5602">
        <v>241.43803931736002</v>
      </c>
      <c r="BG5602">
        <v>0.22975522846640001</v>
      </c>
      <c r="BH5602">
        <v>18</v>
      </c>
      <c r="BN5602">
        <v>108.5</v>
      </c>
      <c r="BO5602">
        <v>49.7</v>
      </c>
      <c r="BP5602">
        <v>144</v>
      </c>
      <c r="BQ5602">
        <v>3.4287498392513251</v>
      </c>
      <c r="BU5602">
        <v>25</v>
      </c>
      <c r="CA5602">
        <v>18350</v>
      </c>
      <c r="CB5602">
        <v>20900</v>
      </c>
      <c r="CG5602">
        <v>110.58135650000001</v>
      </c>
      <c r="CJ5602">
        <v>37.039627000000003</v>
      </c>
      <c r="CL5602">
        <v>122</v>
      </c>
      <c r="CM5602">
        <v>244</v>
      </c>
      <c r="CN5602">
        <v>157.5</v>
      </c>
      <c r="CP5602">
        <v>30.400000000000002</v>
      </c>
      <c r="CQ5602">
        <v>23.848000000000003</v>
      </c>
      <c r="CR5602">
        <v>98.25</v>
      </c>
      <c r="CS5602">
        <v>10</v>
      </c>
      <c r="CU5602">
        <v>80</v>
      </c>
      <c r="CV5602">
        <v>270</v>
      </c>
      <c r="CW5602">
        <v>2.4289619999999998</v>
      </c>
      <c r="CY5602">
        <v>19.600000000000001</v>
      </c>
      <c r="DA5602">
        <v>16.650000000000002</v>
      </c>
      <c r="DB5602">
        <v>44.561115000000001</v>
      </c>
      <c r="DD5602">
        <v>2.5</v>
      </c>
      <c r="DE5602">
        <v>99</v>
      </c>
      <c r="DM5602">
        <v>2.3476848743618457</v>
      </c>
      <c r="DQ5602">
        <v>120</v>
      </c>
      <c r="DU5602">
        <v>170</v>
      </c>
      <c r="DZ5602">
        <v>48.1</v>
      </c>
      <c r="EA5602">
        <v>95</v>
      </c>
      <c r="EC5602">
        <v>55</v>
      </c>
      <c r="ED5602">
        <v>50</v>
      </c>
      <c r="EF5602">
        <v>198</v>
      </c>
      <c r="EJ5602">
        <v>44</v>
      </c>
      <c r="EK5602">
        <v>44.722718999999998</v>
      </c>
      <c r="EX5602">
        <v>15.5</v>
      </c>
      <c r="EY5602">
        <v>55.6</v>
      </c>
      <c r="FB5602">
        <v>38</v>
      </c>
      <c r="FI5602">
        <v>65</v>
      </c>
      <c r="FJ5602">
        <v>23.5</v>
      </c>
      <c r="FK5602">
        <v>22.4</v>
      </c>
      <c r="FM5602">
        <v>100</v>
      </c>
      <c r="FS5602">
        <v>304</v>
      </c>
      <c r="FV5602">
        <v>1040</v>
      </c>
      <c r="FW5602">
        <v>186</v>
      </c>
      <c r="GA5602">
        <v>21</v>
      </c>
      <c r="GB5602">
        <v>46.5</v>
      </c>
      <c r="GC5602">
        <v>91.2</v>
      </c>
      <c r="GD5602">
        <v>330</v>
      </c>
      <c r="GE5602">
        <v>5500</v>
      </c>
      <c r="GF5602">
        <v>5500</v>
      </c>
      <c r="GG5602">
        <v>204.11569969515</v>
      </c>
      <c r="GK5602">
        <v>177</v>
      </c>
      <c r="GO5602">
        <v>9.8462359999999993</v>
      </c>
      <c r="GS5602">
        <v>233</v>
      </c>
      <c r="GT5602">
        <v>85</v>
      </c>
      <c r="GU5602">
        <v>11.5</v>
      </c>
      <c r="GV5602">
        <v>285</v>
      </c>
      <c r="GZ5602">
        <v>278.5</v>
      </c>
      <c r="HB5602">
        <v>36.97270042270813</v>
      </c>
      <c r="HF5602">
        <v>4300</v>
      </c>
      <c r="HG5602">
        <v>73</v>
      </c>
      <c r="HI5602">
        <v>84.103369499999999</v>
      </c>
      <c r="HL5602">
        <v>520</v>
      </c>
      <c r="HM5602">
        <v>3.25</v>
      </c>
      <c r="HS5602">
        <v>405</v>
      </c>
      <c r="HT5602">
        <v>845</v>
      </c>
      <c r="HU5602">
        <v>219.47970000000001</v>
      </c>
      <c r="HV5602">
        <v>20</v>
      </c>
      <c r="HY5602">
        <v>1.6</v>
      </c>
      <c r="HZ5602">
        <v>1.65</v>
      </c>
      <c r="IA5602">
        <v>108.33329000000001</v>
      </c>
      <c r="IB5602">
        <v>97</v>
      </c>
      <c r="IC5602">
        <v>213</v>
      </c>
      <c r="ID5602">
        <v>290</v>
      </c>
      <c r="IE5602">
        <v>5</v>
      </c>
      <c r="IF5602">
        <v>2777.204097803125</v>
      </c>
      <c r="IG5602">
        <v>2992.0068052565362</v>
      </c>
      <c r="II5602">
        <v>63.752113999999999</v>
      </c>
      <c r="IL5602">
        <v>90</v>
      </c>
      <c r="IO5602">
        <v>22.4</v>
      </c>
      <c r="IR5602">
        <v>573</v>
      </c>
      <c r="IS5602">
        <v>349</v>
      </c>
      <c r="IT5602">
        <v>175</v>
      </c>
      <c r="IW5602">
        <v>28.833212</v>
      </c>
      <c r="IX5602">
        <v>139.5</v>
      </c>
      <c r="IY5602">
        <v>2900</v>
      </c>
      <c r="JB5602">
        <v>125</v>
      </c>
      <c r="JE5602">
        <v>1.4625000000000001</v>
      </c>
      <c r="JF5602">
        <v>25.419466801728564</v>
      </c>
      <c r="JI5602">
        <v>43.682519999999997</v>
      </c>
      <c r="JK5602">
        <v>300</v>
      </c>
      <c r="JN5602">
        <v>59</v>
      </c>
      <c r="JO5602">
        <v>16.700535650952002</v>
      </c>
      <c r="JP5602">
        <v>11.55</v>
      </c>
      <c r="JQ5602">
        <v>300</v>
      </c>
      <c r="JS5602">
        <v>391</v>
      </c>
      <c r="JT5602">
        <v>115</v>
      </c>
      <c r="JU5602">
        <v>130</v>
      </c>
      <c r="JV5602">
        <v>130</v>
      </c>
      <c r="JW5602">
        <v>28.700000000000003</v>
      </c>
      <c r="JX5602">
        <v>694.12512174093899</v>
      </c>
      <c r="JY5602">
        <v>1.8886653262399999</v>
      </c>
      <c r="KC5602">
        <v>47.092914999999998</v>
      </c>
      <c r="KG5602">
        <v>114165.9009099</v>
      </c>
      <c r="KH5602">
        <v>0.65983700000000001</v>
      </c>
      <c r="KN5602">
        <v>95.923109999999994</v>
      </c>
      <c r="KO5602">
        <v>56.473480000000002</v>
      </c>
      <c r="KY5602">
        <v>67</v>
      </c>
      <c r="LA5602">
        <v>296</v>
      </c>
      <c r="LB5602">
        <v>90</v>
      </c>
      <c r="LC5602">
        <v>28.602628200000005</v>
      </c>
      <c r="LF5602">
        <v>230</v>
      </c>
      <c r="LG5602">
        <v>187</v>
      </c>
      <c r="LH5602">
        <v>35.75</v>
      </c>
      <c r="LI5602">
        <v>10.3</v>
      </c>
      <c r="LJ5602">
        <v>8.9</v>
      </c>
      <c r="LK5602">
        <v>71.539304000000001</v>
      </c>
      <c r="LO5602">
        <v>45</v>
      </c>
      <c r="LP5602">
        <v>57</v>
      </c>
      <c r="LQ5602">
        <v>42</v>
      </c>
      <c r="LR5602">
        <v>92</v>
      </c>
      <c r="LS5602">
        <v>225.44527199999999</v>
      </c>
      <c r="LV5602">
        <v>220</v>
      </c>
      <c r="LW5602">
        <v>25.075337587300254</v>
      </c>
      <c r="LX5602">
        <v>102.22929000000001</v>
      </c>
      <c r="MC5602">
        <v>25</v>
      </c>
      <c r="MH5602">
        <v>59</v>
      </c>
      <c r="MJ5602">
        <v>19.2</v>
      </c>
      <c r="ML5602">
        <v>8.3525824000000011</v>
      </c>
      <c r="MM5602">
        <v>16.899999999999999</v>
      </c>
      <c r="MN5602">
        <v>21.793104</v>
      </c>
      <c r="MO5602">
        <v>144.32194799999999</v>
      </c>
      <c r="MP5602">
        <v>50</v>
      </c>
      <c r="MQ5602">
        <v>74.508411385026008</v>
      </c>
      <c r="MS5602">
        <v>71.698227000000003</v>
      </c>
      <c r="MU5602">
        <v>126.68929</v>
      </c>
      <c r="MX5602">
        <v>114.6</v>
      </c>
      <c r="NA5602">
        <v>395</v>
      </c>
      <c r="NC5602">
        <v>13</v>
      </c>
      <c r="NI5602">
        <v>22.490848709095001</v>
      </c>
      <c r="NL5602">
        <v>16.342824762999999</v>
      </c>
      <c r="NN5602">
        <v>47</v>
      </c>
      <c r="NQ5602">
        <v>39.1</v>
      </c>
      <c r="NR5602">
        <v>118</v>
      </c>
      <c r="NU5602">
        <v>122</v>
      </c>
      <c r="NX5602">
        <v>16.788095999999999</v>
      </c>
      <c r="OB5602">
        <v>19500</v>
      </c>
      <c r="OC5602">
        <v>78.072136</v>
      </c>
      <c r="OD5602">
        <v>86.606926999999999</v>
      </c>
      <c r="OI5602">
        <v>19500</v>
      </c>
      <c r="OL5602">
        <v>12.850000000000001</v>
      </c>
      <c r="OM5602">
        <v>0.64</v>
      </c>
      <c r="ON5602">
        <v>6.05</v>
      </c>
      <c r="OO5602">
        <v>10</v>
      </c>
      <c r="OP5602">
        <v>368</v>
      </c>
      <c r="OU5602">
        <v>40</v>
      </c>
      <c r="OV5602">
        <v>44</v>
      </c>
      <c r="OW5602">
        <v>14.351751547392002</v>
      </c>
      <c r="OX5602">
        <v>412.27024999999998</v>
      </c>
      <c r="PB5602">
        <v>480</v>
      </c>
      <c r="PC5602">
        <v>12.176746400000001</v>
      </c>
      <c r="PF5602">
        <v>2.9</v>
      </c>
      <c r="PG5602">
        <v>255</v>
      </c>
    </row>
    <row r="5603" spans="2:424">
      <c r="B5603" s="12">
        <v>37586</v>
      </c>
      <c r="C5603">
        <v>2300.9211661524691</v>
      </c>
      <c r="F5603">
        <v>37.651817999999999</v>
      </c>
      <c r="G5603">
        <v>308</v>
      </c>
      <c r="H5603">
        <v>23.746746000000002</v>
      </c>
      <c r="I5603">
        <v>26.032520639191912</v>
      </c>
      <c r="M5603">
        <v>7.2609606000000007</v>
      </c>
      <c r="N5603">
        <v>5.6448858628520462</v>
      </c>
      <c r="R5603">
        <v>128</v>
      </c>
      <c r="U5603">
        <v>22.5</v>
      </c>
      <c r="V5603">
        <v>19.507282</v>
      </c>
      <c r="W5603">
        <v>0.68442000000000003</v>
      </c>
      <c r="X5603">
        <v>3.5</v>
      </c>
      <c r="AA5603">
        <v>2.2107060000000001</v>
      </c>
      <c r="AC5603">
        <v>56.5</v>
      </c>
      <c r="AE5603">
        <v>33.773264020894942</v>
      </c>
      <c r="AK5603">
        <v>132</v>
      </c>
      <c r="AL5603">
        <v>4.9688169233433701</v>
      </c>
      <c r="AQ5603">
        <v>3.25</v>
      </c>
      <c r="AU5603">
        <v>35.247808491524999</v>
      </c>
      <c r="AV5603">
        <v>50</v>
      </c>
      <c r="AY5603">
        <v>145</v>
      </c>
      <c r="BC5603">
        <v>226.55594678938002</v>
      </c>
      <c r="BD5603">
        <v>240.28467288750002</v>
      </c>
      <c r="BG5603">
        <v>0.21662635826832002</v>
      </c>
      <c r="BH5603">
        <v>18</v>
      </c>
      <c r="BN5603">
        <v>107.5</v>
      </c>
      <c r="BO5603">
        <v>50</v>
      </c>
      <c r="BP5603">
        <v>144</v>
      </c>
      <c r="BQ5603">
        <v>3.5869998318321552</v>
      </c>
      <c r="BU5603">
        <v>25</v>
      </c>
      <c r="CA5603">
        <v>18700</v>
      </c>
      <c r="CB5603">
        <v>21250</v>
      </c>
      <c r="CG5603">
        <v>109.6559895</v>
      </c>
      <c r="CJ5603">
        <v>37.039627000000003</v>
      </c>
      <c r="CL5603">
        <v>121</v>
      </c>
      <c r="CM5603">
        <v>243.5</v>
      </c>
      <c r="CN5603">
        <v>157.5</v>
      </c>
      <c r="CP5603">
        <v>29.6</v>
      </c>
      <c r="CQ5603">
        <v>24.376000000000001</v>
      </c>
      <c r="CR5603">
        <v>98.25</v>
      </c>
      <c r="CU5603">
        <v>80</v>
      </c>
      <c r="CV5603">
        <v>265</v>
      </c>
      <c r="CW5603">
        <v>2.4000460000000001</v>
      </c>
      <c r="CY5603">
        <v>19.600000000000001</v>
      </c>
      <c r="DA5603">
        <v>17.55</v>
      </c>
      <c r="DB5603">
        <v>44.561115000000001</v>
      </c>
      <c r="DD5603">
        <v>2.6</v>
      </c>
      <c r="DE5603">
        <v>104</v>
      </c>
      <c r="DM5603">
        <v>2.3476848743618457</v>
      </c>
      <c r="DQ5603">
        <v>120</v>
      </c>
      <c r="DU5603">
        <v>167.5</v>
      </c>
      <c r="DZ5603">
        <v>48.1</v>
      </c>
      <c r="EA5603">
        <v>100</v>
      </c>
      <c r="EC5603">
        <v>64.5</v>
      </c>
      <c r="ED5603">
        <v>54</v>
      </c>
      <c r="EF5603">
        <v>195</v>
      </c>
      <c r="EJ5603">
        <v>43.5</v>
      </c>
      <c r="EK5603">
        <v>44.722718999999998</v>
      </c>
      <c r="EX5603">
        <v>14.1</v>
      </c>
      <c r="EY5603">
        <v>55.6</v>
      </c>
      <c r="FB5603">
        <v>37.6</v>
      </c>
      <c r="FG5603">
        <v>120</v>
      </c>
      <c r="FH5603">
        <v>120</v>
      </c>
      <c r="FJ5603">
        <v>23.8</v>
      </c>
      <c r="FK5603">
        <v>21.1</v>
      </c>
      <c r="FM5603">
        <v>100</v>
      </c>
      <c r="FS5603">
        <v>304</v>
      </c>
      <c r="FV5603">
        <v>1040</v>
      </c>
      <c r="FW5603">
        <v>185</v>
      </c>
      <c r="GA5603">
        <v>20</v>
      </c>
      <c r="GB5603">
        <v>47</v>
      </c>
      <c r="GC5603">
        <v>90.44</v>
      </c>
      <c r="GD5603">
        <v>330</v>
      </c>
      <c r="GE5603">
        <v>5000</v>
      </c>
      <c r="GF5603">
        <v>5000</v>
      </c>
      <c r="GG5603">
        <v>204.11569969515</v>
      </c>
      <c r="GK5603">
        <v>177</v>
      </c>
      <c r="GO5603">
        <v>10.035586</v>
      </c>
      <c r="GS5603">
        <v>233</v>
      </c>
      <c r="GT5603">
        <v>85</v>
      </c>
      <c r="GU5603">
        <v>12</v>
      </c>
      <c r="GV5603">
        <v>290</v>
      </c>
      <c r="GZ5603">
        <v>284.5</v>
      </c>
      <c r="HB5603">
        <v>36.97270042270813</v>
      </c>
      <c r="HF5603">
        <v>4300</v>
      </c>
      <c r="HG5603">
        <v>75</v>
      </c>
      <c r="HI5603">
        <v>83.406380249999998</v>
      </c>
      <c r="HL5603">
        <v>520</v>
      </c>
      <c r="HM5603">
        <v>3.6</v>
      </c>
      <c r="HS5603">
        <v>400</v>
      </c>
      <c r="HT5603">
        <v>845</v>
      </c>
      <c r="HU5603">
        <v>219.47970000000001</v>
      </c>
      <c r="HV5603">
        <v>20</v>
      </c>
      <c r="HY5603">
        <v>1.6</v>
      </c>
      <c r="HZ5603">
        <v>1.65</v>
      </c>
      <c r="IA5603">
        <v>109.999956</v>
      </c>
      <c r="IB5603">
        <v>97</v>
      </c>
      <c r="IC5603">
        <v>214.5</v>
      </c>
      <c r="ID5603">
        <v>290</v>
      </c>
      <c r="IE5603">
        <v>5</v>
      </c>
      <c r="IF5603">
        <v>2832.7481797591877</v>
      </c>
      <c r="IG5603">
        <v>3019.9694856794945</v>
      </c>
      <c r="II5603">
        <v>63.752113999999999</v>
      </c>
      <c r="IL5603">
        <v>90</v>
      </c>
      <c r="IO5603">
        <v>22.4</v>
      </c>
      <c r="IR5603">
        <v>573</v>
      </c>
      <c r="IS5603">
        <v>349</v>
      </c>
      <c r="IT5603">
        <v>175</v>
      </c>
      <c r="IW5603">
        <v>27.742225600000001</v>
      </c>
      <c r="IX5603">
        <v>158</v>
      </c>
      <c r="IY5603">
        <v>2850</v>
      </c>
      <c r="JB5603">
        <v>128</v>
      </c>
      <c r="JE5603">
        <v>1.423125</v>
      </c>
      <c r="JF5603">
        <v>24.649179928948914</v>
      </c>
      <c r="JI5603">
        <v>43.682519999999997</v>
      </c>
      <c r="JK5603">
        <v>300</v>
      </c>
      <c r="JN5603">
        <v>59</v>
      </c>
      <c r="JO5603">
        <v>16.373074167599999</v>
      </c>
      <c r="JP5603">
        <v>11.325000000000001</v>
      </c>
      <c r="JQ5603">
        <v>300</v>
      </c>
      <c r="JT5603">
        <v>115</v>
      </c>
      <c r="JU5603">
        <v>138.5</v>
      </c>
      <c r="JV5603">
        <v>135</v>
      </c>
      <c r="JW5603">
        <v>29.5</v>
      </c>
      <c r="JX5603">
        <v>734.956011255112</v>
      </c>
      <c r="JY5603">
        <v>1.8886653262399999</v>
      </c>
      <c r="KC5603">
        <v>47.092914999999998</v>
      </c>
      <c r="KG5603">
        <v>108838.158867438</v>
      </c>
      <c r="KH5603">
        <v>0.65983700000000001</v>
      </c>
      <c r="KN5603">
        <v>95.923109999999994</v>
      </c>
      <c r="KO5603">
        <v>56.473480000000002</v>
      </c>
      <c r="KY5603">
        <v>71</v>
      </c>
      <c r="LA5603">
        <v>290</v>
      </c>
      <c r="LB5603">
        <v>90</v>
      </c>
      <c r="LC5603">
        <v>29.033823600000005</v>
      </c>
      <c r="LE5603">
        <v>3.5</v>
      </c>
      <c r="LF5603">
        <v>230</v>
      </c>
      <c r="LG5603">
        <v>186</v>
      </c>
      <c r="LH5603">
        <v>35.75</v>
      </c>
      <c r="LI5603">
        <v>10.3</v>
      </c>
      <c r="LJ5603">
        <v>9.4</v>
      </c>
      <c r="LK5603">
        <v>71.539304000000001</v>
      </c>
      <c r="LO5603">
        <v>45</v>
      </c>
      <c r="LP5603">
        <v>57</v>
      </c>
      <c r="LQ5603">
        <v>50</v>
      </c>
      <c r="LR5603">
        <v>90.5</v>
      </c>
      <c r="LV5603">
        <v>220</v>
      </c>
      <c r="LW5603">
        <v>25.91118217354359</v>
      </c>
      <c r="LX5603">
        <v>108.094905</v>
      </c>
      <c r="MC5603">
        <v>25</v>
      </c>
      <c r="MH5603">
        <v>61.25</v>
      </c>
      <c r="MJ5603">
        <v>16.8</v>
      </c>
      <c r="ML5603">
        <v>8.2976312000000014</v>
      </c>
      <c r="MM5603">
        <v>17.3</v>
      </c>
      <c r="MN5603">
        <v>21.793104</v>
      </c>
      <c r="MO5603">
        <v>145.58793</v>
      </c>
      <c r="MP5603">
        <v>50</v>
      </c>
      <c r="MQ5603">
        <v>74.508411385026008</v>
      </c>
      <c r="MS5603">
        <v>71.698227000000003</v>
      </c>
      <c r="MU5603">
        <v>131.56195500000001</v>
      </c>
      <c r="MX5603">
        <v>114.6</v>
      </c>
      <c r="NA5603">
        <v>395</v>
      </c>
      <c r="NC5603">
        <v>13</v>
      </c>
      <c r="NI5603">
        <v>22.490848709095001</v>
      </c>
      <c r="NL5603">
        <v>16.735052557312002</v>
      </c>
      <c r="NN5603">
        <v>47</v>
      </c>
      <c r="NQ5603">
        <v>38.9</v>
      </c>
      <c r="NR5603">
        <v>118.5</v>
      </c>
      <c r="NU5603">
        <v>116</v>
      </c>
      <c r="NW5603">
        <v>117</v>
      </c>
      <c r="NX5603">
        <v>17.499456000000002</v>
      </c>
      <c r="OB5603">
        <v>19312.5</v>
      </c>
      <c r="OC5603">
        <v>78.072136</v>
      </c>
      <c r="OD5603">
        <v>86.606926999999999</v>
      </c>
      <c r="OI5603">
        <v>19312.5</v>
      </c>
      <c r="OK5603">
        <v>4.7</v>
      </c>
      <c r="OL5603">
        <v>13</v>
      </c>
      <c r="OM5603">
        <v>0.63</v>
      </c>
      <c r="ON5603">
        <v>6</v>
      </c>
      <c r="OO5603">
        <v>10</v>
      </c>
      <c r="OP5603">
        <v>361</v>
      </c>
      <c r="OU5603">
        <v>40</v>
      </c>
      <c r="OV5603">
        <v>44</v>
      </c>
      <c r="OW5603">
        <v>14.351751547392002</v>
      </c>
      <c r="OX5603">
        <v>412.27024999999998</v>
      </c>
      <c r="PB5603">
        <v>470</v>
      </c>
      <c r="PC5603">
        <v>17.7279102</v>
      </c>
      <c r="PF5603">
        <v>2.9</v>
      </c>
      <c r="PG5603">
        <v>250.5</v>
      </c>
    </row>
    <row r="5604" spans="2:424">
      <c r="B5604" s="12">
        <v>37585</v>
      </c>
      <c r="C5604">
        <v>2300.9211661524691</v>
      </c>
      <c r="F5604">
        <v>37.651817999999999</v>
      </c>
      <c r="G5604">
        <v>312</v>
      </c>
      <c r="H5604">
        <v>24.905123</v>
      </c>
      <c r="I5604">
        <v>26.514604354732498</v>
      </c>
      <c r="M5604">
        <v>7.2314445000000003</v>
      </c>
      <c r="N5604">
        <v>5.6854965525128511</v>
      </c>
      <c r="R5604">
        <v>128</v>
      </c>
      <c r="U5604">
        <v>22.5</v>
      </c>
      <c r="V5604">
        <v>19.431082</v>
      </c>
      <c r="W5604">
        <v>0.68442000000000003</v>
      </c>
      <c r="X5604">
        <v>3.5</v>
      </c>
      <c r="AA5604">
        <v>2.0406520000000001</v>
      </c>
      <c r="AC5604">
        <v>57</v>
      </c>
      <c r="AE5604">
        <v>33.773264020894942</v>
      </c>
      <c r="AK5604">
        <v>132</v>
      </c>
      <c r="AL5604">
        <v>4.9688169233433701</v>
      </c>
      <c r="AM5604">
        <v>158</v>
      </c>
      <c r="AQ5604">
        <v>3.3</v>
      </c>
      <c r="AU5604">
        <v>34.809947516474999</v>
      </c>
      <c r="AV5604">
        <v>50</v>
      </c>
      <c r="AY5604">
        <v>150</v>
      </c>
      <c r="BC5604">
        <v>230.46208380299004</v>
      </c>
      <c r="BD5604">
        <v>246.82041599003998</v>
      </c>
      <c r="BG5604">
        <v>0.21662635826832002</v>
      </c>
      <c r="BH5604">
        <v>18</v>
      </c>
      <c r="BN5604">
        <v>108.5</v>
      </c>
      <c r="BO5604">
        <v>49.6</v>
      </c>
      <c r="BP5604">
        <v>146</v>
      </c>
      <c r="BQ5604">
        <v>3.5606248330686836</v>
      </c>
      <c r="CA5604">
        <v>18850</v>
      </c>
      <c r="CB5604">
        <v>21200</v>
      </c>
      <c r="CG5604">
        <v>109.19330600000001</v>
      </c>
      <c r="CJ5604">
        <v>37.039627000000003</v>
      </c>
      <c r="CL5604">
        <v>120.5</v>
      </c>
      <c r="CM5604">
        <v>243</v>
      </c>
      <c r="CN5604">
        <v>157.5</v>
      </c>
      <c r="CP5604">
        <v>29.6</v>
      </c>
      <c r="CQ5604">
        <v>24.64</v>
      </c>
      <c r="CR5604">
        <v>98.25</v>
      </c>
      <c r="CS5604">
        <v>12</v>
      </c>
      <c r="CU5604">
        <v>80</v>
      </c>
      <c r="CV5604">
        <v>270</v>
      </c>
      <c r="CW5604">
        <v>2.4000460000000001</v>
      </c>
      <c r="CY5604">
        <v>20</v>
      </c>
      <c r="DA5604">
        <v>18.2</v>
      </c>
      <c r="DB5604">
        <v>44.561115000000001</v>
      </c>
      <c r="DD5604">
        <v>2.71</v>
      </c>
      <c r="DE5604">
        <v>104</v>
      </c>
      <c r="DM5604">
        <v>2.3476848743618457</v>
      </c>
      <c r="DQ5604">
        <v>100</v>
      </c>
      <c r="DU5604">
        <v>167</v>
      </c>
      <c r="DZ5604">
        <v>48.5</v>
      </c>
      <c r="EA5604">
        <v>100</v>
      </c>
      <c r="EC5604">
        <v>71</v>
      </c>
      <c r="ED5604">
        <v>60</v>
      </c>
      <c r="EF5604">
        <v>195</v>
      </c>
      <c r="EJ5604">
        <v>43.5</v>
      </c>
      <c r="EK5604">
        <v>44.722718999999998</v>
      </c>
      <c r="EX5604">
        <v>14</v>
      </c>
      <c r="EY5604">
        <v>55.6</v>
      </c>
      <c r="FB5604">
        <v>38</v>
      </c>
      <c r="FG5604">
        <v>120</v>
      </c>
      <c r="FH5604">
        <v>120</v>
      </c>
      <c r="FJ5604">
        <v>23.8</v>
      </c>
      <c r="FK5604">
        <v>21.1</v>
      </c>
      <c r="FM5604">
        <v>100</v>
      </c>
      <c r="FS5604">
        <v>304</v>
      </c>
      <c r="FV5604">
        <v>1040</v>
      </c>
      <c r="FW5604">
        <v>185</v>
      </c>
      <c r="GA5604">
        <v>20</v>
      </c>
      <c r="GB5604">
        <v>46</v>
      </c>
      <c r="GC5604">
        <v>90.44</v>
      </c>
      <c r="GD5604">
        <v>330</v>
      </c>
      <c r="GE5604">
        <v>5000</v>
      </c>
      <c r="GF5604">
        <v>5000</v>
      </c>
      <c r="GG5604">
        <v>199.57979525748001</v>
      </c>
      <c r="GK5604">
        <v>180</v>
      </c>
      <c r="GO5604">
        <v>9.8841059999999992</v>
      </c>
      <c r="GS5604">
        <v>233</v>
      </c>
      <c r="GT5604">
        <v>85</v>
      </c>
      <c r="GU5604">
        <v>12</v>
      </c>
      <c r="GV5604">
        <v>290</v>
      </c>
      <c r="GZ5604">
        <v>284</v>
      </c>
      <c r="HB5604">
        <v>36.801530513343742</v>
      </c>
      <c r="HF5604">
        <v>4300</v>
      </c>
      <c r="HG5604">
        <v>73.5</v>
      </c>
      <c r="HI5604">
        <v>83.406380249999998</v>
      </c>
      <c r="HL5604">
        <v>521</v>
      </c>
      <c r="HM5604">
        <v>3.6</v>
      </c>
      <c r="HR5604">
        <v>550</v>
      </c>
      <c r="HS5604">
        <v>400</v>
      </c>
      <c r="HT5604">
        <v>845</v>
      </c>
      <c r="HU5604">
        <v>219.47970000000001</v>
      </c>
      <c r="HV5604">
        <v>20</v>
      </c>
      <c r="HY5604">
        <v>1.6</v>
      </c>
      <c r="HZ5604">
        <v>1.6</v>
      </c>
      <c r="IA5604">
        <v>108.33329000000001</v>
      </c>
      <c r="IB5604">
        <v>96</v>
      </c>
      <c r="IC5604">
        <v>213</v>
      </c>
      <c r="ID5604">
        <v>290</v>
      </c>
      <c r="IE5604">
        <v>5.05</v>
      </c>
      <c r="IF5604">
        <v>2860.520220737219</v>
      </c>
      <c r="IG5604">
        <v>3047.9321661024528</v>
      </c>
      <c r="II5604">
        <v>63.752113999999999</v>
      </c>
      <c r="IL5604">
        <v>95</v>
      </c>
      <c r="IO5604">
        <v>23.4</v>
      </c>
      <c r="IR5604">
        <v>573</v>
      </c>
      <c r="IS5604">
        <v>349</v>
      </c>
      <c r="IT5604">
        <v>177</v>
      </c>
      <c r="IW5604">
        <v>28.287718799999997</v>
      </c>
      <c r="IX5604">
        <v>158.5</v>
      </c>
      <c r="IY5604">
        <v>2825</v>
      </c>
      <c r="JB5604">
        <v>132</v>
      </c>
      <c r="JE5604">
        <v>1.434375</v>
      </c>
      <c r="JF5604">
        <v>25.034323365338743</v>
      </c>
      <c r="JI5604">
        <v>45.581760000000003</v>
      </c>
      <c r="JK5604">
        <v>300</v>
      </c>
      <c r="JN5604">
        <v>59</v>
      </c>
      <c r="JO5604">
        <v>16.438566464270401</v>
      </c>
      <c r="JP5604">
        <v>11.350000000000001</v>
      </c>
      <c r="JQ5604">
        <v>300</v>
      </c>
      <c r="JT5604">
        <v>115</v>
      </c>
      <c r="JU5604">
        <v>139</v>
      </c>
      <c r="JV5604">
        <v>135</v>
      </c>
      <c r="JW5604">
        <v>30</v>
      </c>
      <c r="JX5604">
        <v>714.54056649802556</v>
      </c>
      <c r="JY5604">
        <v>1.8886653262399999</v>
      </c>
      <c r="KC5604">
        <v>47.092914999999998</v>
      </c>
      <c r="KG5604">
        <v>108838.158867438</v>
      </c>
      <c r="KH5604">
        <v>0.67358300000000004</v>
      </c>
      <c r="KN5604">
        <v>95.923109999999994</v>
      </c>
      <c r="KO5604">
        <v>56.473480000000002</v>
      </c>
      <c r="KY5604">
        <v>76.5</v>
      </c>
      <c r="LA5604">
        <v>290</v>
      </c>
      <c r="LB5604">
        <v>84</v>
      </c>
      <c r="LC5604">
        <v>29.033823600000005</v>
      </c>
      <c r="LE5604">
        <v>3.7</v>
      </c>
      <c r="LF5604">
        <v>230</v>
      </c>
      <c r="LG5604">
        <v>185</v>
      </c>
      <c r="LH5604">
        <v>35.75</v>
      </c>
      <c r="LI5604">
        <v>10.3</v>
      </c>
      <c r="LJ5604">
        <v>9.5</v>
      </c>
      <c r="LK5604">
        <v>71.539304000000001</v>
      </c>
      <c r="LO5604">
        <v>45</v>
      </c>
      <c r="LP5604">
        <v>57</v>
      </c>
      <c r="LQ5604">
        <v>50</v>
      </c>
      <c r="LR5604">
        <v>93</v>
      </c>
      <c r="LS5604">
        <v>225.44527199999999</v>
      </c>
      <c r="LV5604">
        <v>220</v>
      </c>
      <c r="LW5604">
        <v>25.96690514595981</v>
      </c>
      <c r="LX5604">
        <v>108.094905</v>
      </c>
      <c r="MC5604">
        <v>24.5</v>
      </c>
      <c r="MH5604">
        <v>62</v>
      </c>
      <c r="MJ5604">
        <v>22</v>
      </c>
      <c r="ML5604">
        <v>8.3525824000000011</v>
      </c>
      <c r="MM5604">
        <v>17.7</v>
      </c>
      <c r="MN5604">
        <v>21.339081</v>
      </c>
      <c r="MO5604">
        <v>144.32194799999999</v>
      </c>
      <c r="MP5604">
        <v>50</v>
      </c>
      <c r="MQ5604">
        <v>74.508411385026008</v>
      </c>
      <c r="MS5604">
        <v>71.698227000000003</v>
      </c>
      <c r="MX5604">
        <v>112.8</v>
      </c>
      <c r="NA5604">
        <v>395</v>
      </c>
      <c r="NI5604">
        <v>22.421646097682405</v>
      </c>
      <c r="NL5604">
        <v>17.323394248780001</v>
      </c>
      <c r="NN5604">
        <v>47</v>
      </c>
      <c r="NQ5604">
        <v>40.200000000000003</v>
      </c>
      <c r="NR5604">
        <v>118.5</v>
      </c>
      <c r="NU5604">
        <v>115</v>
      </c>
      <c r="NW5604">
        <v>117</v>
      </c>
      <c r="NX5604">
        <v>17.072640000000003</v>
      </c>
      <c r="OB5604">
        <v>18750</v>
      </c>
      <c r="OC5604">
        <v>78.072136</v>
      </c>
      <c r="OD5604">
        <v>86.606926999999999</v>
      </c>
      <c r="OI5604">
        <v>18750</v>
      </c>
      <c r="OK5604">
        <v>6</v>
      </c>
      <c r="OL5604">
        <v>13</v>
      </c>
      <c r="OM5604">
        <v>0.83</v>
      </c>
      <c r="ON5604">
        <v>5.6</v>
      </c>
      <c r="OO5604">
        <v>10</v>
      </c>
      <c r="OP5604">
        <v>368</v>
      </c>
      <c r="OV5604">
        <v>44</v>
      </c>
      <c r="OW5604">
        <v>14.351751547392002</v>
      </c>
      <c r="OX5604">
        <v>412.27024999999998</v>
      </c>
      <c r="PB5604">
        <v>470</v>
      </c>
      <c r="PC5604">
        <v>17.7279102</v>
      </c>
      <c r="PF5604">
        <v>2.9</v>
      </c>
      <c r="PG5604">
        <v>243.5</v>
      </c>
    </row>
    <row r="5605" spans="2:424">
      <c r="B5605" s="12">
        <v>37582</v>
      </c>
      <c r="C5605">
        <v>2300.9211661524691</v>
      </c>
      <c r="F5605">
        <v>37.651817999999999</v>
      </c>
      <c r="G5605">
        <v>310.5</v>
      </c>
      <c r="H5605">
        <v>22.877962</v>
      </c>
      <c r="I5605">
        <v>26.273562496962207</v>
      </c>
      <c r="J5605">
        <v>3.0769233412715304</v>
      </c>
      <c r="M5605">
        <v>7.2314445000000003</v>
      </c>
      <c r="N5605">
        <v>5.6042751731912395</v>
      </c>
      <c r="R5605">
        <v>128</v>
      </c>
      <c r="U5605">
        <v>22.5</v>
      </c>
      <c r="V5605">
        <v>19.507282</v>
      </c>
      <c r="W5605">
        <v>0.68442000000000003</v>
      </c>
      <c r="X5605">
        <v>3.5</v>
      </c>
      <c r="AA5605">
        <v>2.0406520000000001</v>
      </c>
      <c r="AC5605">
        <v>57</v>
      </c>
      <c r="AE5605">
        <v>32.872643647004416</v>
      </c>
      <c r="AK5605">
        <v>132</v>
      </c>
      <c r="AL5605">
        <v>4.8345245740638196</v>
      </c>
      <c r="AQ5605">
        <v>3.25</v>
      </c>
      <c r="AU5605">
        <v>34.372086541424999</v>
      </c>
      <c r="AV5605">
        <v>50</v>
      </c>
      <c r="AY5605">
        <v>150</v>
      </c>
      <c r="BC5605">
        <v>229.29024269890704</v>
      </c>
      <c r="BD5605">
        <v>247.58932694328001</v>
      </c>
      <c r="BG5605">
        <v>0.23631966356544001</v>
      </c>
      <c r="BH5605">
        <v>18</v>
      </c>
      <c r="BN5605">
        <v>108.5</v>
      </c>
      <c r="BO5605">
        <v>49.550000000000004</v>
      </c>
      <c r="BP5605">
        <v>146</v>
      </c>
      <c r="BQ5605">
        <v>3.6661248281225705</v>
      </c>
      <c r="CA5605">
        <v>19050</v>
      </c>
      <c r="CB5605">
        <v>21250</v>
      </c>
      <c r="CG5605">
        <v>109.19330600000001</v>
      </c>
      <c r="CJ5605">
        <v>36.494926999999997</v>
      </c>
      <c r="CL5605">
        <v>121</v>
      </c>
      <c r="CM5605">
        <v>244.5</v>
      </c>
      <c r="CN5605">
        <v>155</v>
      </c>
      <c r="CP5605">
        <v>29.5</v>
      </c>
      <c r="CQ5605">
        <v>24.464000000000002</v>
      </c>
      <c r="CR5605">
        <v>98.25</v>
      </c>
      <c r="CS5605">
        <v>5</v>
      </c>
      <c r="CU5605">
        <v>80</v>
      </c>
      <c r="CV5605">
        <v>280</v>
      </c>
      <c r="CW5605">
        <v>2.4000460000000001</v>
      </c>
      <c r="CY5605">
        <v>20</v>
      </c>
      <c r="DA5605">
        <v>18</v>
      </c>
      <c r="DB5605">
        <v>44.561115000000001</v>
      </c>
      <c r="DD5605">
        <v>2.83</v>
      </c>
      <c r="DE5605">
        <v>104</v>
      </c>
      <c r="DM5605">
        <v>2.3607275681083002</v>
      </c>
      <c r="DU5605">
        <v>165</v>
      </c>
      <c r="DZ5605">
        <v>48.1</v>
      </c>
      <c r="EA5605">
        <v>95</v>
      </c>
      <c r="EC5605">
        <v>72.5</v>
      </c>
      <c r="ED5605">
        <v>60</v>
      </c>
      <c r="EF5605">
        <v>195</v>
      </c>
      <c r="EJ5605">
        <v>43.5</v>
      </c>
      <c r="EK5605">
        <v>44.605643999999998</v>
      </c>
      <c r="EX5605">
        <v>14.5</v>
      </c>
      <c r="EY5605">
        <v>55.6</v>
      </c>
      <c r="FB5605">
        <v>36</v>
      </c>
      <c r="FG5605">
        <v>120</v>
      </c>
      <c r="FH5605">
        <v>120</v>
      </c>
      <c r="FJ5605">
        <v>24.1</v>
      </c>
      <c r="FK5605">
        <v>21</v>
      </c>
      <c r="FM5605">
        <v>100</v>
      </c>
      <c r="FS5605">
        <v>308</v>
      </c>
      <c r="FV5605">
        <v>1040</v>
      </c>
      <c r="FW5605">
        <v>185</v>
      </c>
      <c r="GA5605">
        <v>20</v>
      </c>
      <c r="GB5605">
        <v>46</v>
      </c>
      <c r="GC5605">
        <v>89.68</v>
      </c>
      <c r="GD5605">
        <v>332</v>
      </c>
      <c r="GE5605">
        <v>5000</v>
      </c>
      <c r="GF5605">
        <v>5000</v>
      </c>
      <c r="GG5605">
        <v>204.11569969515</v>
      </c>
      <c r="GK5605">
        <v>180</v>
      </c>
      <c r="GO5605">
        <v>10.035586</v>
      </c>
      <c r="GS5605">
        <v>233</v>
      </c>
      <c r="GT5605">
        <v>87</v>
      </c>
      <c r="GU5605">
        <v>10</v>
      </c>
      <c r="GV5605">
        <v>290</v>
      </c>
      <c r="GZ5605">
        <v>280</v>
      </c>
      <c r="HB5605">
        <v>36.801530513343742</v>
      </c>
      <c r="HF5605">
        <v>4300</v>
      </c>
      <c r="HG5605">
        <v>74</v>
      </c>
      <c r="HI5605">
        <v>83.174050500000007</v>
      </c>
      <c r="HL5605">
        <v>521</v>
      </c>
      <c r="HM5605">
        <v>3.25</v>
      </c>
      <c r="HS5605">
        <v>415</v>
      </c>
      <c r="HT5605">
        <v>845</v>
      </c>
      <c r="HU5605">
        <v>219.47970000000001</v>
      </c>
      <c r="HV5605">
        <v>20</v>
      </c>
      <c r="HY5605">
        <v>1.6</v>
      </c>
      <c r="HZ5605">
        <v>1.5</v>
      </c>
      <c r="IA5605">
        <v>108.33329000000001</v>
      </c>
      <c r="IB5605">
        <v>96</v>
      </c>
      <c r="IC5605">
        <v>207</v>
      </c>
      <c r="ID5605">
        <v>290</v>
      </c>
      <c r="IE5605">
        <v>5</v>
      </c>
      <c r="IF5605">
        <v>2804.9761387811568</v>
      </c>
      <c r="IG5605">
        <v>3075.8948465254111</v>
      </c>
      <c r="II5605">
        <v>63.752113999999999</v>
      </c>
      <c r="IL5605">
        <v>95</v>
      </c>
      <c r="IO5605">
        <v>21</v>
      </c>
      <c r="IR5605">
        <v>572</v>
      </c>
      <c r="IS5605">
        <v>349</v>
      </c>
      <c r="IT5605">
        <v>170</v>
      </c>
      <c r="IW5605">
        <v>27.8201532</v>
      </c>
      <c r="IX5605">
        <v>163</v>
      </c>
      <c r="IY5605">
        <v>2850</v>
      </c>
      <c r="JB5605">
        <v>132.5</v>
      </c>
      <c r="JE5605">
        <v>1.4681249999999999</v>
      </c>
      <c r="JF5605">
        <v>26.189753674508221</v>
      </c>
      <c r="JK5605">
        <v>300</v>
      </c>
      <c r="JN5605">
        <v>59</v>
      </c>
      <c r="JO5605">
        <v>17.093489430974401</v>
      </c>
      <c r="JP5605">
        <v>11.475000000000001</v>
      </c>
      <c r="JQ5605">
        <v>300</v>
      </c>
      <c r="JT5605">
        <v>115</v>
      </c>
      <c r="JU5605">
        <v>135</v>
      </c>
      <c r="JV5605">
        <v>135</v>
      </c>
      <c r="JW5605">
        <v>30</v>
      </c>
      <c r="JX5605">
        <v>653.29423222676621</v>
      </c>
      <c r="JY5605">
        <v>1.8886653262399999</v>
      </c>
      <c r="KC5605">
        <v>47.092914999999998</v>
      </c>
      <c r="KG5605">
        <v>108838.158867438</v>
      </c>
      <c r="KH5605">
        <v>0.67358300000000004</v>
      </c>
      <c r="KN5605">
        <v>95.923109999999994</v>
      </c>
      <c r="KO5605">
        <v>56.473480000000002</v>
      </c>
      <c r="KY5605">
        <v>76</v>
      </c>
      <c r="LA5605">
        <v>290</v>
      </c>
      <c r="LB5605">
        <v>88</v>
      </c>
      <c r="LC5605">
        <v>29.033823600000005</v>
      </c>
      <c r="LE5605">
        <v>3.5</v>
      </c>
      <c r="LF5605">
        <v>230</v>
      </c>
      <c r="LG5605">
        <v>184</v>
      </c>
      <c r="LH5605">
        <v>35.75</v>
      </c>
      <c r="LI5605">
        <v>10.200000000000001</v>
      </c>
      <c r="LJ5605">
        <v>9.5</v>
      </c>
      <c r="LK5605">
        <v>71.539304000000001</v>
      </c>
      <c r="LO5605">
        <v>45</v>
      </c>
      <c r="LP5605">
        <v>57</v>
      </c>
      <c r="LQ5605">
        <v>50</v>
      </c>
      <c r="LR5605">
        <v>96</v>
      </c>
      <c r="LS5605">
        <v>225.44527199999999</v>
      </c>
      <c r="LV5605">
        <v>220.5</v>
      </c>
      <c r="LW5605">
        <v>26.46841189770582</v>
      </c>
      <c r="LX5605">
        <v>108.094905</v>
      </c>
      <c r="MC5605">
        <v>24.5</v>
      </c>
      <c r="MH5605">
        <v>62.5</v>
      </c>
      <c r="MJ5605">
        <v>22</v>
      </c>
      <c r="ML5605">
        <v>8.3525824000000011</v>
      </c>
      <c r="MM5605">
        <v>16.5</v>
      </c>
      <c r="MN5605">
        <v>21.066666999999999</v>
      </c>
      <c r="MO5605">
        <v>144.32194799999999</v>
      </c>
      <c r="MP5605">
        <v>51</v>
      </c>
      <c r="MQ5605">
        <v>74.508411385026008</v>
      </c>
      <c r="MS5605">
        <v>71.698227000000003</v>
      </c>
      <c r="MX5605">
        <v>112.8</v>
      </c>
      <c r="NA5605">
        <v>395</v>
      </c>
      <c r="NI5605">
        <v>22.421646097682405</v>
      </c>
      <c r="NL5605">
        <v>17.323394248780001</v>
      </c>
      <c r="NN5605">
        <v>47</v>
      </c>
      <c r="NQ5605">
        <v>40.4</v>
      </c>
      <c r="NR5605">
        <v>122</v>
      </c>
      <c r="NU5605">
        <v>114</v>
      </c>
      <c r="NW5605">
        <v>117</v>
      </c>
      <c r="NX5605">
        <v>16.693248000000001</v>
      </c>
      <c r="OB5605">
        <v>18750</v>
      </c>
      <c r="OC5605">
        <v>78.072136</v>
      </c>
      <c r="OD5605">
        <v>76.983935000000002</v>
      </c>
      <c r="OI5605">
        <v>18750</v>
      </c>
      <c r="OL5605">
        <v>13</v>
      </c>
      <c r="OM5605">
        <v>0.67</v>
      </c>
      <c r="ON5605">
        <v>5.6</v>
      </c>
      <c r="OO5605">
        <v>10</v>
      </c>
      <c r="OP5605">
        <v>365</v>
      </c>
      <c r="OV5605">
        <v>44</v>
      </c>
      <c r="OW5605">
        <v>14.351751547392002</v>
      </c>
      <c r="OX5605">
        <v>412.27024999999998</v>
      </c>
      <c r="PB5605">
        <v>475</v>
      </c>
      <c r="PC5605">
        <v>18.086049800000001</v>
      </c>
      <c r="PF5605">
        <v>2.9</v>
      </c>
      <c r="PG5605">
        <v>240</v>
      </c>
    </row>
    <row r="5606" spans="2:424">
      <c r="B5606" s="12">
        <v>37581</v>
      </c>
      <c r="C5606">
        <v>2353.2148290195705</v>
      </c>
      <c r="F5606">
        <v>37.651817999999999</v>
      </c>
      <c r="G5606">
        <v>310</v>
      </c>
      <c r="H5606">
        <v>24.905123</v>
      </c>
      <c r="I5606">
        <v>25.068353208110725</v>
      </c>
      <c r="M5606">
        <v>7.2019284000000008</v>
      </c>
      <c r="N5606">
        <v>5.6854965525128511</v>
      </c>
      <c r="R5606">
        <v>128</v>
      </c>
      <c r="U5606">
        <v>22.5</v>
      </c>
      <c r="V5606">
        <v>19.507282</v>
      </c>
      <c r="W5606">
        <v>0.68442000000000003</v>
      </c>
      <c r="X5606">
        <v>3.5</v>
      </c>
      <c r="AA5606">
        <v>2.0406520000000001</v>
      </c>
      <c r="AC5606">
        <v>57.5</v>
      </c>
      <c r="AE5606">
        <v>33.773264020894942</v>
      </c>
      <c r="AK5606">
        <v>130</v>
      </c>
      <c r="AL5606">
        <v>4.9688169233433701</v>
      </c>
      <c r="AM5606">
        <v>158</v>
      </c>
      <c r="AQ5606">
        <v>3.25</v>
      </c>
      <c r="AU5606">
        <v>33.824760322612498</v>
      </c>
      <c r="AV5606">
        <v>50</v>
      </c>
      <c r="AY5606">
        <v>150</v>
      </c>
      <c r="BC5606">
        <v>228.89962899754602</v>
      </c>
      <c r="BD5606">
        <v>247.58932694328001</v>
      </c>
      <c r="BG5606">
        <v>0.21662635826832002</v>
      </c>
      <c r="BH5606">
        <v>18</v>
      </c>
      <c r="BN5606">
        <v>108</v>
      </c>
      <c r="BO5606">
        <v>49.800000000000004</v>
      </c>
      <c r="BP5606">
        <v>146</v>
      </c>
      <c r="BQ5606">
        <v>3.2968748454339663</v>
      </c>
      <c r="CA5606">
        <v>19000</v>
      </c>
      <c r="CB5606">
        <v>21500</v>
      </c>
      <c r="CG5606">
        <v>108.26793900000001</v>
      </c>
      <c r="CJ5606">
        <v>36.494926999999997</v>
      </c>
      <c r="CL5606">
        <v>120</v>
      </c>
      <c r="CM5606">
        <v>244.5</v>
      </c>
      <c r="CN5606">
        <v>155</v>
      </c>
      <c r="CP5606">
        <v>29.200000000000003</v>
      </c>
      <c r="CQ5606">
        <v>24.288</v>
      </c>
      <c r="CR5606">
        <v>98.25</v>
      </c>
      <c r="CS5606">
        <v>12.5</v>
      </c>
      <c r="CU5606">
        <v>80</v>
      </c>
      <c r="CV5606">
        <v>280</v>
      </c>
      <c r="CW5606">
        <v>2.4000460000000001</v>
      </c>
      <c r="CY5606">
        <v>20</v>
      </c>
      <c r="DA5606">
        <v>17.75</v>
      </c>
      <c r="DB5606">
        <v>44.561115000000001</v>
      </c>
      <c r="DD5606">
        <v>3.2</v>
      </c>
      <c r="DE5606">
        <v>105</v>
      </c>
      <c r="DM5606">
        <v>2.3476848743618457</v>
      </c>
      <c r="DQ5606">
        <v>100</v>
      </c>
      <c r="DU5606">
        <v>164</v>
      </c>
      <c r="DZ5606">
        <v>48.5</v>
      </c>
      <c r="EA5606">
        <v>95</v>
      </c>
      <c r="EC5606">
        <v>73.5</v>
      </c>
      <c r="ED5606">
        <v>60</v>
      </c>
      <c r="EF5606">
        <v>197</v>
      </c>
      <c r="EJ5606">
        <v>43.5</v>
      </c>
      <c r="EK5606">
        <v>44.488568000000001</v>
      </c>
      <c r="EX5606">
        <v>14</v>
      </c>
      <c r="EY5606">
        <v>55.6</v>
      </c>
      <c r="FB5606">
        <v>36</v>
      </c>
      <c r="FG5606">
        <v>120</v>
      </c>
      <c r="FH5606">
        <v>120</v>
      </c>
      <c r="FI5606">
        <v>82</v>
      </c>
      <c r="FJ5606">
        <v>24.7</v>
      </c>
      <c r="FK5606">
        <v>19.5</v>
      </c>
      <c r="FM5606">
        <v>97</v>
      </c>
      <c r="FS5606">
        <v>309</v>
      </c>
      <c r="FV5606">
        <v>1040</v>
      </c>
      <c r="FW5606">
        <v>185</v>
      </c>
      <c r="GA5606">
        <v>20</v>
      </c>
      <c r="GB5606">
        <v>46</v>
      </c>
      <c r="GC5606">
        <v>90.44</v>
      </c>
      <c r="GD5606">
        <v>332</v>
      </c>
      <c r="GE5606">
        <v>5000</v>
      </c>
      <c r="GF5606">
        <v>5000</v>
      </c>
      <c r="GK5606">
        <v>180</v>
      </c>
      <c r="GO5606">
        <v>10.224937000000001</v>
      </c>
      <c r="GS5606">
        <v>233</v>
      </c>
      <c r="GT5606">
        <v>87</v>
      </c>
      <c r="GU5606">
        <v>10.1</v>
      </c>
      <c r="GV5606">
        <v>290</v>
      </c>
      <c r="GZ5606">
        <v>278</v>
      </c>
      <c r="HB5606">
        <v>36.801530513343742</v>
      </c>
      <c r="HF5606">
        <v>4300</v>
      </c>
      <c r="HG5606">
        <v>73</v>
      </c>
      <c r="HI5606">
        <v>82.941720750000002</v>
      </c>
      <c r="HL5606">
        <v>520</v>
      </c>
      <c r="HM5606">
        <v>3.25</v>
      </c>
      <c r="HS5606">
        <v>415</v>
      </c>
      <c r="HT5606">
        <v>845</v>
      </c>
      <c r="HU5606">
        <v>219.47970000000001</v>
      </c>
      <c r="HV5606">
        <v>20</v>
      </c>
      <c r="HY5606">
        <v>1.6</v>
      </c>
      <c r="HZ5606">
        <v>1.5</v>
      </c>
      <c r="IA5606">
        <v>106.666624</v>
      </c>
      <c r="IC5606">
        <v>208</v>
      </c>
      <c r="ID5606">
        <v>285</v>
      </c>
      <c r="IE5606">
        <v>5.2</v>
      </c>
      <c r="IF5606">
        <v>2782.7585059987318</v>
      </c>
      <c r="IG5606">
        <v>3070.3023104408194</v>
      </c>
      <c r="II5606">
        <v>63.752113999999999</v>
      </c>
      <c r="IL5606">
        <v>95</v>
      </c>
      <c r="IR5606">
        <v>572</v>
      </c>
      <c r="IS5606">
        <v>350</v>
      </c>
      <c r="IT5606">
        <v>182</v>
      </c>
      <c r="IW5606">
        <v>26.5733116</v>
      </c>
      <c r="IX5606">
        <v>156</v>
      </c>
      <c r="IY5606">
        <v>2800</v>
      </c>
      <c r="JB5606">
        <v>133.5</v>
      </c>
      <c r="JE5606">
        <v>1.659375</v>
      </c>
      <c r="JF5606">
        <v>26.189753674508221</v>
      </c>
      <c r="JI5606">
        <v>47.481000000000002</v>
      </c>
      <c r="JK5606">
        <v>300</v>
      </c>
      <c r="JN5606">
        <v>59</v>
      </c>
      <c r="JO5606">
        <v>17.027997134303998</v>
      </c>
      <c r="JP5606">
        <v>11.15</v>
      </c>
      <c r="JQ5606">
        <v>300</v>
      </c>
      <c r="JT5606">
        <v>115</v>
      </c>
      <c r="JU5606">
        <v>135</v>
      </c>
      <c r="JV5606">
        <v>135</v>
      </c>
      <c r="JW5606">
        <v>30.400000000000002</v>
      </c>
      <c r="JX5606">
        <v>661.46041012960075</v>
      </c>
      <c r="JY5606">
        <v>1.8886653262399999</v>
      </c>
      <c r="KC5606">
        <v>46.791037000000003</v>
      </c>
      <c r="KG5606">
        <v>108457.60586440501</v>
      </c>
      <c r="KH5606">
        <v>0.69420300000000001</v>
      </c>
      <c r="KN5606">
        <v>95.923109999999994</v>
      </c>
      <c r="KO5606">
        <v>56.473480000000002</v>
      </c>
      <c r="KY5606">
        <v>74</v>
      </c>
      <c r="LA5606">
        <v>293</v>
      </c>
      <c r="LB5606">
        <v>84</v>
      </c>
      <c r="LC5606">
        <v>28.746360000000003</v>
      </c>
      <c r="LE5606">
        <v>3.6</v>
      </c>
      <c r="LF5606">
        <v>230</v>
      </c>
      <c r="LG5606">
        <v>184</v>
      </c>
      <c r="LH5606">
        <v>35.75</v>
      </c>
      <c r="LI5606">
        <v>10.200000000000001</v>
      </c>
      <c r="LJ5606">
        <v>9.5</v>
      </c>
      <c r="LK5606">
        <v>71.539304000000001</v>
      </c>
      <c r="LO5606">
        <v>42</v>
      </c>
      <c r="LP5606">
        <v>57</v>
      </c>
      <c r="LQ5606">
        <v>50</v>
      </c>
      <c r="LR5606">
        <v>90</v>
      </c>
      <c r="LS5606">
        <v>225.44527199999999</v>
      </c>
      <c r="LV5606">
        <v>220</v>
      </c>
      <c r="LW5606">
        <v>25.91118217354359</v>
      </c>
      <c r="LX5606">
        <v>108.93285</v>
      </c>
      <c r="MC5606">
        <v>24.5</v>
      </c>
      <c r="MH5606">
        <v>62</v>
      </c>
      <c r="MJ5606">
        <v>18</v>
      </c>
      <c r="ML5606">
        <v>8.3525824000000011</v>
      </c>
      <c r="MM5606">
        <v>16.100000000000001</v>
      </c>
      <c r="MN5606">
        <v>21.611495000000001</v>
      </c>
      <c r="MO5606">
        <v>142.42297499999998</v>
      </c>
      <c r="MP5606">
        <v>50</v>
      </c>
      <c r="MQ5606">
        <v>74.508411385026008</v>
      </c>
      <c r="MS5606">
        <v>71.698227000000003</v>
      </c>
      <c r="MX5606">
        <v>112.8</v>
      </c>
      <c r="NA5606">
        <v>395</v>
      </c>
      <c r="NI5606">
        <v>22.283240874857203</v>
      </c>
      <c r="NL5606">
        <v>17.454136846884001</v>
      </c>
      <c r="NN5606">
        <v>47</v>
      </c>
      <c r="NQ5606">
        <v>39.5</v>
      </c>
      <c r="NR5606">
        <v>110</v>
      </c>
      <c r="NU5606">
        <v>114</v>
      </c>
      <c r="NW5606">
        <v>117</v>
      </c>
      <c r="NX5606">
        <v>16.598400000000002</v>
      </c>
      <c r="OB5606">
        <v>18037.5</v>
      </c>
      <c r="OC5606">
        <v>78.072136</v>
      </c>
      <c r="OD5606">
        <v>80.833132000000006</v>
      </c>
      <c r="OI5606">
        <v>18037.5</v>
      </c>
      <c r="OK5606">
        <v>6</v>
      </c>
      <c r="OL5606">
        <v>13</v>
      </c>
      <c r="OM5606">
        <v>0.63</v>
      </c>
      <c r="ON5606">
        <v>5.85</v>
      </c>
      <c r="OO5606">
        <v>10</v>
      </c>
      <c r="OP5606">
        <v>365</v>
      </c>
      <c r="OV5606">
        <v>44</v>
      </c>
      <c r="OW5606">
        <v>14.351751547392002</v>
      </c>
      <c r="OX5606">
        <v>412.27024999999998</v>
      </c>
      <c r="PB5606">
        <v>475</v>
      </c>
      <c r="PC5606">
        <v>17.459305499999999</v>
      </c>
      <c r="PF5606">
        <v>2.9</v>
      </c>
      <c r="PG5606">
        <v>242</v>
      </c>
    </row>
    <row r="5607" spans="2:424">
      <c r="B5607" s="12">
        <v>37580</v>
      </c>
      <c r="C5607">
        <v>2353.2148290195705</v>
      </c>
      <c r="F5607">
        <v>37.651817999999999</v>
      </c>
      <c r="G5607">
        <v>310</v>
      </c>
      <c r="H5607">
        <v>24.325935000000001</v>
      </c>
      <c r="I5607">
        <v>25.309395065881027</v>
      </c>
      <c r="M5607">
        <v>7.1724123000000004</v>
      </c>
      <c r="N5607">
        <v>5.6042751731912395</v>
      </c>
      <c r="U5607">
        <v>22.5</v>
      </c>
      <c r="V5607">
        <v>19.507282</v>
      </c>
      <c r="W5607">
        <v>0.68442000000000003</v>
      </c>
      <c r="X5607">
        <v>3.6</v>
      </c>
      <c r="Y5607">
        <v>530</v>
      </c>
      <c r="AA5607">
        <v>2.0406520000000001</v>
      </c>
      <c r="AC5607">
        <v>58</v>
      </c>
      <c r="AE5607">
        <v>32.872643647004416</v>
      </c>
      <c r="AL5607">
        <v>4.767378399424044</v>
      </c>
      <c r="AQ5607">
        <v>3.26</v>
      </c>
      <c r="AU5607">
        <v>33.058503616274997</v>
      </c>
      <c r="AV5607">
        <v>50</v>
      </c>
      <c r="AY5607">
        <v>155</v>
      </c>
      <c r="BC5607">
        <v>227.33717419210203</v>
      </c>
      <c r="BD5607">
        <v>246.05150503680002</v>
      </c>
      <c r="BG5607">
        <v>0.21662635826832002</v>
      </c>
      <c r="BH5607">
        <v>18</v>
      </c>
      <c r="BN5607">
        <v>108</v>
      </c>
      <c r="BO5607">
        <v>49.800000000000004</v>
      </c>
      <c r="BP5607">
        <v>146</v>
      </c>
      <c r="BQ5607">
        <v>3.4287498392513251</v>
      </c>
      <c r="CA5607">
        <v>19000</v>
      </c>
      <c r="CB5607">
        <v>21250</v>
      </c>
      <c r="CG5607">
        <v>105.95452150000001</v>
      </c>
      <c r="CJ5607">
        <v>36.494926999999997</v>
      </c>
      <c r="CL5607">
        <v>119</v>
      </c>
      <c r="CM5607">
        <v>244.5</v>
      </c>
      <c r="CN5607">
        <v>155</v>
      </c>
      <c r="CP5607">
        <v>28.8</v>
      </c>
      <c r="CQ5607">
        <v>24.464000000000002</v>
      </c>
      <c r="CR5607">
        <v>98.25</v>
      </c>
      <c r="CS5607">
        <v>13</v>
      </c>
      <c r="CU5607">
        <v>80</v>
      </c>
      <c r="CV5607">
        <v>280</v>
      </c>
      <c r="CW5607">
        <v>2.4000460000000001</v>
      </c>
      <c r="CY5607">
        <v>19.5</v>
      </c>
      <c r="DA5607">
        <v>16.8</v>
      </c>
      <c r="DB5607">
        <v>44.561115000000001</v>
      </c>
      <c r="DD5607">
        <v>2.91</v>
      </c>
      <c r="DE5607">
        <v>100</v>
      </c>
      <c r="DM5607">
        <v>2.3607275681083002</v>
      </c>
      <c r="DU5607">
        <v>162.5</v>
      </c>
      <c r="DZ5607">
        <v>48.5</v>
      </c>
      <c r="EA5607">
        <v>95</v>
      </c>
      <c r="EC5607">
        <v>74</v>
      </c>
      <c r="ED5607">
        <v>60</v>
      </c>
      <c r="EF5607">
        <v>196</v>
      </c>
      <c r="EJ5607">
        <v>43.5</v>
      </c>
      <c r="EK5607">
        <v>44.254418000000001</v>
      </c>
      <c r="EX5607">
        <v>14</v>
      </c>
      <c r="EY5607">
        <v>55.6</v>
      </c>
      <c r="FG5607">
        <v>120</v>
      </c>
      <c r="FH5607">
        <v>120</v>
      </c>
      <c r="FI5607">
        <v>82</v>
      </c>
      <c r="FJ5607">
        <v>26</v>
      </c>
      <c r="FK5607">
        <v>18.399999999999999</v>
      </c>
      <c r="FM5607">
        <v>97</v>
      </c>
      <c r="FS5607">
        <v>309</v>
      </c>
      <c r="FW5607">
        <v>185</v>
      </c>
      <c r="GB5607">
        <v>46</v>
      </c>
      <c r="GC5607">
        <v>90.44</v>
      </c>
      <c r="GD5607">
        <v>336</v>
      </c>
      <c r="GE5607">
        <v>5000</v>
      </c>
      <c r="GF5607">
        <v>5000</v>
      </c>
      <c r="GG5607">
        <v>211.6755404246</v>
      </c>
      <c r="GK5607">
        <v>185</v>
      </c>
      <c r="GO5607">
        <v>10.035586</v>
      </c>
      <c r="GS5607">
        <v>233</v>
      </c>
      <c r="GT5607">
        <v>87</v>
      </c>
      <c r="GU5607">
        <v>9.75</v>
      </c>
      <c r="GV5607">
        <v>290</v>
      </c>
      <c r="GZ5607">
        <v>275</v>
      </c>
      <c r="HB5607">
        <v>36.459190694614968</v>
      </c>
      <c r="HF5607">
        <v>4300</v>
      </c>
      <c r="HG5607">
        <v>74</v>
      </c>
      <c r="HI5607">
        <v>82.709390999999997</v>
      </c>
      <c r="HL5607">
        <v>521</v>
      </c>
      <c r="HM5607">
        <v>2.8</v>
      </c>
      <c r="HS5607">
        <v>425</v>
      </c>
      <c r="HT5607">
        <v>845</v>
      </c>
      <c r="HU5607">
        <v>219.47970000000001</v>
      </c>
      <c r="HV5607">
        <v>20</v>
      </c>
      <c r="HY5607">
        <v>1.6</v>
      </c>
      <c r="HZ5607">
        <v>1.5</v>
      </c>
      <c r="IA5607">
        <v>106.666624</v>
      </c>
      <c r="IC5607">
        <v>206.5</v>
      </c>
      <c r="ID5607">
        <v>285</v>
      </c>
      <c r="IE5607">
        <v>5.0999999999999996</v>
      </c>
      <c r="IF5607">
        <v>2832.7481797591877</v>
      </c>
      <c r="IG5607">
        <v>3064.7097743562276</v>
      </c>
      <c r="II5607">
        <v>63.752113999999999</v>
      </c>
      <c r="IL5607">
        <v>95</v>
      </c>
      <c r="IN5607">
        <v>60.624974999999999</v>
      </c>
      <c r="IO5607">
        <v>22.8</v>
      </c>
      <c r="IR5607">
        <v>570</v>
      </c>
      <c r="IS5607">
        <v>350</v>
      </c>
      <c r="IT5607">
        <v>182</v>
      </c>
      <c r="IW5607">
        <v>25.716107999999998</v>
      </c>
      <c r="IX5607">
        <v>148</v>
      </c>
      <c r="IY5607">
        <v>2850</v>
      </c>
      <c r="JB5607">
        <v>130</v>
      </c>
      <c r="JE5607">
        <v>1.4625000000000001</v>
      </c>
      <c r="JF5607">
        <v>24.649179928948914</v>
      </c>
      <c r="JI5607">
        <v>45.581760000000003</v>
      </c>
      <c r="JK5607">
        <v>300</v>
      </c>
      <c r="JN5607">
        <v>59</v>
      </c>
      <c r="JO5607">
        <v>15.718151200896001</v>
      </c>
      <c r="JP5607">
        <v>10.975000000000001</v>
      </c>
      <c r="JQ5607">
        <v>300</v>
      </c>
      <c r="JT5607">
        <v>115</v>
      </c>
      <c r="JU5607">
        <v>135</v>
      </c>
      <c r="JV5607">
        <v>135</v>
      </c>
      <c r="JW5607">
        <v>30.200000000000003</v>
      </c>
      <c r="JX5607">
        <v>656.01629152771102</v>
      </c>
      <c r="JY5607">
        <v>1.8886653262399999</v>
      </c>
      <c r="KC5607">
        <v>46.791037000000003</v>
      </c>
      <c r="KG5607">
        <v>108457.60586440501</v>
      </c>
      <c r="KH5607">
        <v>0.70107699999999995</v>
      </c>
      <c r="KN5607">
        <v>95.923109999999994</v>
      </c>
      <c r="KO5607">
        <v>56.473480000000002</v>
      </c>
      <c r="KY5607">
        <v>76.5</v>
      </c>
      <c r="LA5607">
        <v>291</v>
      </c>
      <c r="LB5607">
        <v>80</v>
      </c>
      <c r="LC5607">
        <v>29.321287200000004</v>
      </c>
      <c r="LE5607">
        <v>3.5</v>
      </c>
      <c r="LF5607">
        <v>230</v>
      </c>
      <c r="LG5607">
        <v>184</v>
      </c>
      <c r="LH5607">
        <v>35.5</v>
      </c>
      <c r="LI5607">
        <v>10.200000000000001</v>
      </c>
      <c r="LJ5607">
        <v>9.5</v>
      </c>
      <c r="LO5607">
        <v>42</v>
      </c>
      <c r="LP5607">
        <v>57</v>
      </c>
      <c r="LQ5607">
        <v>42</v>
      </c>
      <c r="LR5607">
        <v>87.5</v>
      </c>
      <c r="LS5607">
        <v>225.44527199999999</v>
      </c>
      <c r="LV5607">
        <v>225</v>
      </c>
      <c r="LW5607">
        <v>24.518107863138024</v>
      </c>
      <c r="LX5607">
        <v>108.094905</v>
      </c>
      <c r="MC5607">
        <v>24.5</v>
      </c>
      <c r="MH5607">
        <v>61.5</v>
      </c>
      <c r="ML5607">
        <v>8.3525824000000011</v>
      </c>
      <c r="MM5607">
        <v>16</v>
      </c>
      <c r="MN5607">
        <v>21.066666999999999</v>
      </c>
      <c r="MO5607">
        <v>142.42297499999998</v>
      </c>
      <c r="MP5607">
        <v>50</v>
      </c>
      <c r="MQ5607">
        <v>74.508411385026008</v>
      </c>
      <c r="MS5607">
        <v>71.698227000000003</v>
      </c>
      <c r="MX5607">
        <v>112.8</v>
      </c>
      <c r="NA5607">
        <v>395</v>
      </c>
      <c r="NI5607">
        <v>22.352443486269806</v>
      </c>
      <c r="NL5607">
        <v>17.061909052572002</v>
      </c>
      <c r="NN5607">
        <v>47</v>
      </c>
      <c r="NQ5607">
        <v>38.700000000000003</v>
      </c>
      <c r="NR5607">
        <v>105.5</v>
      </c>
      <c r="NU5607">
        <v>111</v>
      </c>
      <c r="NW5607">
        <v>117</v>
      </c>
      <c r="NX5607">
        <v>16.313855999999998</v>
      </c>
      <c r="OB5607">
        <v>19500</v>
      </c>
      <c r="OC5607">
        <v>78.072136</v>
      </c>
      <c r="OD5607">
        <v>76.983935000000002</v>
      </c>
      <c r="OI5607">
        <v>19500</v>
      </c>
      <c r="OK5607">
        <v>6</v>
      </c>
      <c r="OL5607">
        <v>13</v>
      </c>
      <c r="OM5607">
        <v>0.8</v>
      </c>
      <c r="ON5607">
        <v>5.8</v>
      </c>
      <c r="OO5607">
        <v>10</v>
      </c>
      <c r="OP5607">
        <v>365</v>
      </c>
      <c r="OV5607">
        <v>44</v>
      </c>
      <c r="OW5607">
        <v>14.351751547392002</v>
      </c>
      <c r="OX5607">
        <v>412.27024999999998</v>
      </c>
      <c r="PB5607">
        <v>475</v>
      </c>
      <c r="PC5607">
        <v>16.922096100000001</v>
      </c>
      <c r="PF5607">
        <v>2.9</v>
      </c>
      <c r="PG5607">
        <v>245</v>
      </c>
    </row>
    <row r="5608" spans="2:424">
      <c r="B5608" s="12">
        <v>37579</v>
      </c>
      <c r="C5608">
        <v>2353.2148290195705</v>
      </c>
      <c r="F5608">
        <v>37.651817999999999</v>
      </c>
      <c r="G5608">
        <v>310</v>
      </c>
      <c r="H5608">
        <v>26.932285</v>
      </c>
      <c r="I5608">
        <v>25.309395065881027</v>
      </c>
      <c r="M5608">
        <v>7.2609606000000007</v>
      </c>
      <c r="N5608">
        <v>5.8479393111560753</v>
      </c>
      <c r="U5608">
        <v>22.5</v>
      </c>
      <c r="V5608">
        <v>19.431082</v>
      </c>
      <c r="W5608">
        <v>0.68442000000000003</v>
      </c>
      <c r="X5608">
        <v>3.6</v>
      </c>
      <c r="Y5608">
        <v>530</v>
      </c>
      <c r="AA5608">
        <v>2.1086740000000002</v>
      </c>
      <c r="AC5608">
        <v>58</v>
      </c>
      <c r="AE5608">
        <v>32.422333460059143</v>
      </c>
      <c r="AK5608">
        <v>124</v>
      </c>
      <c r="AL5608">
        <v>4.8345245740638196</v>
      </c>
      <c r="AQ5608">
        <v>3.6</v>
      </c>
      <c r="AU5608">
        <v>33.058503616274997</v>
      </c>
      <c r="AV5608">
        <v>50</v>
      </c>
      <c r="AY5608">
        <v>150</v>
      </c>
      <c r="BC5608">
        <v>230.85269750435103</v>
      </c>
      <c r="BD5608">
        <v>245.28259408356004</v>
      </c>
      <c r="BG5608">
        <v>0.21662635826832002</v>
      </c>
      <c r="BH5608">
        <v>18</v>
      </c>
      <c r="BN5608">
        <v>109.5</v>
      </c>
      <c r="BO5608">
        <v>51.400000000000006</v>
      </c>
      <c r="BP5608">
        <v>146</v>
      </c>
      <c r="BQ5608">
        <v>3.3759998417243819</v>
      </c>
      <c r="CA5608">
        <v>19150</v>
      </c>
      <c r="CB5608">
        <v>21350</v>
      </c>
      <c r="CG5608">
        <v>108.73062250000001</v>
      </c>
      <c r="CJ5608">
        <v>36.494926999999997</v>
      </c>
      <c r="CL5608">
        <v>120</v>
      </c>
      <c r="CM5608">
        <v>245</v>
      </c>
      <c r="CN5608">
        <v>155</v>
      </c>
      <c r="CP5608">
        <v>28.8</v>
      </c>
      <c r="CQ5608">
        <v>24.288</v>
      </c>
      <c r="CR5608">
        <v>98.25</v>
      </c>
      <c r="CS5608">
        <v>12</v>
      </c>
      <c r="CU5608">
        <v>80</v>
      </c>
      <c r="CV5608">
        <v>250</v>
      </c>
      <c r="CW5608">
        <v>2.2554650000000001</v>
      </c>
      <c r="CY5608">
        <v>20</v>
      </c>
      <c r="DA5608">
        <v>16.95</v>
      </c>
      <c r="DB5608">
        <v>44.561115000000001</v>
      </c>
      <c r="DD5608">
        <v>3.5</v>
      </c>
      <c r="DE5608">
        <v>105</v>
      </c>
      <c r="DM5608">
        <v>2.3476848743618457</v>
      </c>
      <c r="DU5608">
        <v>171</v>
      </c>
      <c r="DZ5608">
        <v>48.5</v>
      </c>
      <c r="EA5608">
        <v>95</v>
      </c>
      <c r="EC5608">
        <v>75</v>
      </c>
      <c r="ED5608">
        <v>60</v>
      </c>
      <c r="EF5608">
        <v>198</v>
      </c>
      <c r="EJ5608">
        <v>43.5</v>
      </c>
      <c r="EK5608">
        <v>44.254418000000001</v>
      </c>
      <c r="EX5608">
        <v>12.5</v>
      </c>
      <c r="EY5608">
        <v>55.6</v>
      </c>
      <c r="FG5608">
        <v>120</v>
      </c>
      <c r="FH5608">
        <v>120</v>
      </c>
      <c r="FI5608">
        <v>82</v>
      </c>
      <c r="FJ5608">
        <v>26.9</v>
      </c>
      <c r="FK5608">
        <v>21</v>
      </c>
      <c r="FM5608">
        <v>99</v>
      </c>
      <c r="FS5608">
        <v>309</v>
      </c>
      <c r="FV5608">
        <v>1040</v>
      </c>
      <c r="FW5608">
        <v>185</v>
      </c>
      <c r="GA5608">
        <v>15</v>
      </c>
      <c r="GB5608">
        <v>46</v>
      </c>
      <c r="GC5608">
        <v>88.92</v>
      </c>
      <c r="GD5608">
        <v>333</v>
      </c>
      <c r="GE5608">
        <v>5000</v>
      </c>
      <c r="GF5608">
        <v>5000</v>
      </c>
      <c r="GG5608">
        <v>211.6755404246</v>
      </c>
      <c r="GK5608">
        <v>185</v>
      </c>
      <c r="GN5608">
        <v>36.335089000000004</v>
      </c>
      <c r="GO5608">
        <v>10.035586</v>
      </c>
      <c r="GS5608">
        <v>233</v>
      </c>
      <c r="GT5608">
        <v>87</v>
      </c>
      <c r="GU5608">
        <v>10.5</v>
      </c>
      <c r="GV5608">
        <v>285</v>
      </c>
      <c r="GZ5608">
        <v>262</v>
      </c>
      <c r="HB5608">
        <v>36.116850875886193</v>
      </c>
      <c r="HG5608">
        <v>75</v>
      </c>
      <c r="HI5608">
        <v>82.709390999999997</v>
      </c>
      <c r="HL5608">
        <v>533</v>
      </c>
      <c r="HM5608">
        <v>3.25</v>
      </c>
      <c r="HS5608">
        <v>425</v>
      </c>
      <c r="HT5608">
        <v>845</v>
      </c>
      <c r="HU5608">
        <v>219.47970000000001</v>
      </c>
      <c r="HV5608">
        <v>19</v>
      </c>
      <c r="HY5608">
        <v>1.3</v>
      </c>
      <c r="HZ5608">
        <v>1.5</v>
      </c>
      <c r="IA5608">
        <v>106.666624</v>
      </c>
      <c r="IC5608">
        <v>209.5</v>
      </c>
      <c r="ID5608">
        <v>285</v>
      </c>
      <c r="IE5608">
        <v>4.47</v>
      </c>
      <c r="IF5608">
        <v>2860.520220737219</v>
      </c>
      <c r="IG5608">
        <v>3064.7097743562276</v>
      </c>
      <c r="II5608">
        <v>63.752113999999999</v>
      </c>
      <c r="IL5608">
        <v>95</v>
      </c>
      <c r="IO5608">
        <v>20.6</v>
      </c>
      <c r="IR5608">
        <v>572</v>
      </c>
      <c r="IS5608">
        <v>348</v>
      </c>
      <c r="IT5608">
        <v>185</v>
      </c>
      <c r="IW5608">
        <v>25.8719632</v>
      </c>
      <c r="IX5608">
        <v>147.5</v>
      </c>
      <c r="IY5608">
        <v>2850</v>
      </c>
      <c r="JB5608">
        <v>131</v>
      </c>
      <c r="JE5608">
        <v>1.575</v>
      </c>
      <c r="JF5608">
        <v>22.338319310609954</v>
      </c>
      <c r="JI5608">
        <v>45.581760000000003</v>
      </c>
      <c r="JK5608">
        <v>300</v>
      </c>
      <c r="JN5608">
        <v>58</v>
      </c>
      <c r="JO5608">
        <v>15.063228234192</v>
      </c>
      <c r="JP5608">
        <v>10.9</v>
      </c>
      <c r="JQ5608">
        <v>300</v>
      </c>
      <c r="JT5608">
        <v>115</v>
      </c>
      <c r="JU5608">
        <v>135</v>
      </c>
      <c r="JV5608">
        <v>130</v>
      </c>
      <c r="JW5608">
        <v>30.400000000000002</v>
      </c>
      <c r="JX5608">
        <v>734.956011255112</v>
      </c>
      <c r="JY5608">
        <v>1.8886653262399999</v>
      </c>
      <c r="KC5608">
        <v>45.885404000000001</v>
      </c>
      <c r="KG5608">
        <v>108457.60586440501</v>
      </c>
      <c r="KH5608">
        <v>0.67358300000000004</v>
      </c>
      <c r="KN5608">
        <v>95.923109999999994</v>
      </c>
      <c r="KO5608">
        <v>56.473480000000002</v>
      </c>
      <c r="KY5608">
        <v>73.5</v>
      </c>
      <c r="LA5608">
        <v>290.5</v>
      </c>
      <c r="LB5608">
        <v>84</v>
      </c>
      <c r="LC5608">
        <v>28.458896400000004</v>
      </c>
      <c r="LE5608">
        <v>3.5</v>
      </c>
      <c r="LF5608">
        <v>230</v>
      </c>
      <c r="LG5608">
        <v>184</v>
      </c>
      <c r="LH5608">
        <v>35.75</v>
      </c>
      <c r="LI5608">
        <v>10.200000000000001</v>
      </c>
      <c r="LJ5608">
        <v>9.5</v>
      </c>
      <c r="LK5608">
        <v>71.539304000000001</v>
      </c>
      <c r="LO5608">
        <v>43</v>
      </c>
      <c r="LP5608">
        <v>57</v>
      </c>
      <c r="LQ5608">
        <v>42</v>
      </c>
      <c r="LR5608">
        <v>88.5</v>
      </c>
      <c r="LS5608">
        <v>225.44527199999999</v>
      </c>
      <c r="LV5608">
        <v>225</v>
      </c>
      <c r="LW5608">
        <v>24.295215973473134</v>
      </c>
      <c r="LX5608">
        <v>108.094905</v>
      </c>
      <c r="MC5608">
        <v>24.5</v>
      </c>
      <c r="MH5608">
        <v>61.75</v>
      </c>
      <c r="MJ5608">
        <v>17.2</v>
      </c>
      <c r="ML5608">
        <v>8.3525824000000011</v>
      </c>
      <c r="MM5608">
        <v>15.8</v>
      </c>
      <c r="MN5608">
        <v>21.066666999999999</v>
      </c>
      <c r="MO5608">
        <v>142.42297499999998</v>
      </c>
      <c r="MP5608">
        <v>50</v>
      </c>
      <c r="MQ5608">
        <v>74.508411385026008</v>
      </c>
      <c r="MX5608">
        <v>112.4</v>
      </c>
      <c r="NA5608">
        <v>395</v>
      </c>
      <c r="NI5608">
        <v>22.421646097682405</v>
      </c>
      <c r="NL5608">
        <v>17.127280351624002</v>
      </c>
      <c r="NN5608">
        <v>47</v>
      </c>
      <c r="NQ5608">
        <v>38.4</v>
      </c>
      <c r="NR5608">
        <v>106</v>
      </c>
      <c r="NU5608">
        <v>115</v>
      </c>
      <c r="NW5608">
        <v>115</v>
      </c>
      <c r="NX5608">
        <v>16.029312000000001</v>
      </c>
      <c r="OB5608">
        <v>19687.5</v>
      </c>
      <c r="OC5608">
        <v>78.072136</v>
      </c>
      <c r="OD5608">
        <v>76.983935000000002</v>
      </c>
      <c r="OI5608">
        <v>19687.5</v>
      </c>
      <c r="OK5608">
        <v>6</v>
      </c>
      <c r="OL5608">
        <v>13</v>
      </c>
      <c r="OM5608">
        <v>0.64</v>
      </c>
      <c r="ON5608">
        <v>5.8</v>
      </c>
      <c r="OO5608">
        <v>10</v>
      </c>
      <c r="OP5608">
        <v>361</v>
      </c>
      <c r="OV5608">
        <v>44</v>
      </c>
      <c r="OW5608">
        <v>14.351751547392002</v>
      </c>
      <c r="OX5608">
        <v>412.27024999999998</v>
      </c>
      <c r="PB5608">
        <v>470</v>
      </c>
      <c r="PC5608">
        <v>17.369770600000003</v>
      </c>
      <c r="PF5608">
        <v>2.9</v>
      </c>
      <c r="PG5608">
        <v>245</v>
      </c>
    </row>
    <row r="5609" spans="2:424">
      <c r="B5609" s="12">
        <v>37578</v>
      </c>
      <c r="C5609">
        <v>2405.5084918866723</v>
      </c>
      <c r="F5609">
        <v>37.651817999999999</v>
      </c>
      <c r="G5609">
        <v>312</v>
      </c>
      <c r="H5609">
        <v>26.063500999999999</v>
      </c>
      <c r="I5609">
        <v>25.550436923651322</v>
      </c>
      <c r="M5609">
        <v>7.3199928000000005</v>
      </c>
      <c r="N5609">
        <v>5.6448858628520462</v>
      </c>
      <c r="U5609">
        <v>22.5</v>
      </c>
      <c r="V5609">
        <v>19.431082</v>
      </c>
      <c r="W5609">
        <v>0.70516000000000001</v>
      </c>
      <c r="X5609">
        <v>3.6</v>
      </c>
      <c r="Y5609">
        <v>530</v>
      </c>
      <c r="AA5609">
        <v>2.1086740000000002</v>
      </c>
      <c r="AC5609">
        <v>58</v>
      </c>
      <c r="AE5609">
        <v>32.872643647004416</v>
      </c>
      <c r="AK5609">
        <v>124</v>
      </c>
      <c r="AL5609">
        <v>4.9016707487035953</v>
      </c>
      <c r="AQ5609">
        <v>3.6</v>
      </c>
      <c r="AU5609">
        <v>32.949038372512497</v>
      </c>
      <c r="AV5609">
        <v>50</v>
      </c>
      <c r="AY5609">
        <v>160</v>
      </c>
      <c r="BC5609">
        <v>229.68085640026803</v>
      </c>
      <c r="BD5609">
        <v>246.82041599003998</v>
      </c>
      <c r="BG5609">
        <v>0.22319079336736003</v>
      </c>
      <c r="BH5609">
        <v>18</v>
      </c>
      <c r="BN5609">
        <v>109.5</v>
      </c>
      <c r="BO5609">
        <v>55</v>
      </c>
      <c r="BP5609">
        <v>146</v>
      </c>
      <c r="BQ5609">
        <v>3.4287498392513251</v>
      </c>
      <c r="CA5609">
        <v>19050</v>
      </c>
      <c r="CB5609">
        <v>20950</v>
      </c>
      <c r="CG5609">
        <v>107.8052555</v>
      </c>
      <c r="CJ5609">
        <v>36.494926999999997</v>
      </c>
      <c r="CL5609">
        <v>119</v>
      </c>
      <c r="CM5609">
        <v>249</v>
      </c>
      <c r="CN5609">
        <v>155</v>
      </c>
      <c r="CP5609">
        <v>29</v>
      </c>
      <c r="CQ5609">
        <v>24.376000000000001</v>
      </c>
      <c r="CR5609">
        <v>98.25</v>
      </c>
      <c r="CS5609">
        <v>12</v>
      </c>
      <c r="CU5609">
        <v>80</v>
      </c>
      <c r="CV5609">
        <v>286</v>
      </c>
      <c r="CW5609">
        <v>2.4289619999999998</v>
      </c>
      <c r="CY5609">
        <v>20</v>
      </c>
      <c r="DA5609">
        <v>16.8</v>
      </c>
      <c r="DB5609">
        <v>44.561115000000001</v>
      </c>
      <c r="DD5609">
        <v>3.5</v>
      </c>
      <c r="DE5609">
        <v>105</v>
      </c>
      <c r="DM5609">
        <v>2.3607275681083002</v>
      </c>
      <c r="DU5609">
        <v>171.5</v>
      </c>
      <c r="DZ5609">
        <v>48.7</v>
      </c>
      <c r="EA5609">
        <v>95</v>
      </c>
      <c r="EC5609">
        <v>73</v>
      </c>
      <c r="ED5609">
        <v>62</v>
      </c>
      <c r="EF5609">
        <v>191</v>
      </c>
      <c r="EJ5609">
        <v>43.5</v>
      </c>
      <c r="EK5609">
        <v>44.254418000000001</v>
      </c>
      <c r="EX5609">
        <v>12</v>
      </c>
      <c r="EY5609">
        <v>55.6</v>
      </c>
      <c r="FG5609">
        <v>120</v>
      </c>
      <c r="FH5609">
        <v>120</v>
      </c>
      <c r="FI5609">
        <v>75</v>
      </c>
      <c r="FJ5609">
        <v>27.8</v>
      </c>
      <c r="FK5609">
        <v>21.3</v>
      </c>
      <c r="FM5609">
        <v>99</v>
      </c>
      <c r="FS5609">
        <v>308</v>
      </c>
      <c r="FW5609">
        <v>200</v>
      </c>
      <c r="GA5609">
        <v>14</v>
      </c>
      <c r="GB5609">
        <v>46</v>
      </c>
      <c r="GC5609">
        <v>91.2</v>
      </c>
      <c r="GD5609">
        <v>332</v>
      </c>
      <c r="GE5609">
        <v>5000</v>
      </c>
      <c r="GF5609">
        <v>5000</v>
      </c>
      <c r="GG5609">
        <v>211.6755404246</v>
      </c>
      <c r="GK5609">
        <v>190</v>
      </c>
      <c r="GN5609">
        <v>36.335089000000004</v>
      </c>
      <c r="GO5609">
        <v>10.603638</v>
      </c>
      <c r="GS5609">
        <v>233</v>
      </c>
      <c r="GT5609">
        <v>87</v>
      </c>
      <c r="GV5609">
        <v>285</v>
      </c>
      <c r="GZ5609">
        <v>250.5</v>
      </c>
      <c r="HB5609">
        <v>35.603341147793017</v>
      </c>
      <c r="HF5609">
        <v>4100</v>
      </c>
      <c r="HG5609">
        <v>73.5</v>
      </c>
      <c r="HI5609">
        <v>82.2447315</v>
      </c>
      <c r="HL5609">
        <v>537</v>
      </c>
      <c r="HM5609">
        <v>2.8</v>
      </c>
      <c r="HS5609">
        <v>425</v>
      </c>
      <c r="HT5609">
        <v>845</v>
      </c>
      <c r="HU5609">
        <v>219.47970000000001</v>
      </c>
      <c r="HV5609">
        <v>19</v>
      </c>
      <c r="HZ5609">
        <v>1.5</v>
      </c>
      <c r="IA5609">
        <v>106.666624</v>
      </c>
      <c r="IB5609">
        <v>90</v>
      </c>
      <c r="IC5609">
        <v>208</v>
      </c>
      <c r="ID5609">
        <v>285</v>
      </c>
      <c r="IE5609">
        <v>4.21</v>
      </c>
      <c r="IF5609">
        <v>2804.9761387811568</v>
      </c>
      <c r="IG5609">
        <v>3025.5620217640862</v>
      </c>
      <c r="IL5609">
        <v>95</v>
      </c>
      <c r="IO5609">
        <v>20.6</v>
      </c>
      <c r="IR5609">
        <v>570</v>
      </c>
      <c r="IS5609">
        <v>350</v>
      </c>
      <c r="IT5609">
        <v>191</v>
      </c>
      <c r="IW5609">
        <v>26.651239200000003</v>
      </c>
      <c r="IX5609">
        <v>152</v>
      </c>
      <c r="IY5609">
        <v>2500</v>
      </c>
      <c r="JB5609">
        <v>143</v>
      </c>
      <c r="JE5609">
        <v>1.51875</v>
      </c>
      <c r="JF5609">
        <v>21.182889001440472</v>
      </c>
      <c r="JI5609">
        <v>45.581760000000003</v>
      </c>
      <c r="JK5609">
        <v>300</v>
      </c>
      <c r="JN5609">
        <v>58</v>
      </c>
      <c r="JO5609">
        <v>15.063228234192</v>
      </c>
      <c r="JP5609">
        <v>10.925000000000001</v>
      </c>
      <c r="JQ5609">
        <v>300</v>
      </c>
      <c r="JT5609">
        <v>115</v>
      </c>
      <c r="JU5609">
        <v>136</v>
      </c>
      <c r="JV5609">
        <v>130</v>
      </c>
      <c r="JW5609">
        <v>30.8</v>
      </c>
      <c r="JX5609">
        <v>734.956011255112</v>
      </c>
      <c r="JY5609">
        <v>1.9561176593199998</v>
      </c>
      <c r="KC5609">
        <v>45.885404000000001</v>
      </c>
      <c r="KG5609">
        <v>109599.26487350401</v>
      </c>
      <c r="KH5609">
        <v>0.67358300000000004</v>
      </c>
      <c r="KN5609">
        <v>95.923109999999994</v>
      </c>
      <c r="KO5609">
        <v>56.473480000000002</v>
      </c>
      <c r="KY5609">
        <v>76</v>
      </c>
      <c r="LA5609">
        <v>277</v>
      </c>
      <c r="LB5609">
        <v>80</v>
      </c>
      <c r="LC5609">
        <v>29.321287200000004</v>
      </c>
      <c r="LE5609">
        <v>3.45</v>
      </c>
      <c r="LF5609">
        <v>230</v>
      </c>
      <c r="LG5609">
        <v>184</v>
      </c>
      <c r="LH5609">
        <v>35.75</v>
      </c>
      <c r="LI5609">
        <v>10.200000000000001</v>
      </c>
      <c r="LJ5609">
        <v>9.5</v>
      </c>
      <c r="LK5609">
        <v>71.539304000000001</v>
      </c>
      <c r="LO5609">
        <v>42</v>
      </c>
      <c r="LP5609">
        <v>55</v>
      </c>
      <c r="LQ5609">
        <v>42</v>
      </c>
      <c r="LR5609">
        <v>91</v>
      </c>
      <c r="LS5609">
        <v>225.44527199999999</v>
      </c>
      <c r="LV5609">
        <v>225</v>
      </c>
      <c r="LW5609">
        <v>24.518107863138024</v>
      </c>
      <c r="LX5609">
        <v>108.094905</v>
      </c>
      <c r="MC5609">
        <v>24.5</v>
      </c>
      <c r="MH5609">
        <v>62.25</v>
      </c>
      <c r="MJ5609">
        <v>20</v>
      </c>
      <c r="ML5609">
        <v>8.3525824000000011</v>
      </c>
      <c r="MM5609">
        <v>16</v>
      </c>
      <c r="MN5609">
        <v>21.066666999999999</v>
      </c>
      <c r="MO5609">
        <v>142.42297499999998</v>
      </c>
      <c r="MP5609">
        <v>50</v>
      </c>
      <c r="MQ5609">
        <v>74.508411385026008</v>
      </c>
      <c r="MX5609">
        <v>112</v>
      </c>
      <c r="NA5609">
        <v>395</v>
      </c>
      <c r="NI5609">
        <v>22.352443486269806</v>
      </c>
      <c r="NL5609">
        <v>17.715622043092001</v>
      </c>
      <c r="NN5609">
        <v>47</v>
      </c>
      <c r="NQ5609">
        <v>39.799999999999997</v>
      </c>
      <c r="NR5609">
        <v>107</v>
      </c>
      <c r="NU5609">
        <v>115.2</v>
      </c>
      <c r="NX5609">
        <v>16.219007999999999</v>
      </c>
      <c r="OB5609">
        <v>19875</v>
      </c>
      <c r="OC5609">
        <v>78.072136</v>
      </c>
      <c r="OD5609">
        <v>80.833132000000006</v>
      </c>
      <c r="OI5609">
        <v>19875</v>
      </c>
      <c r="OK5609">
        <v>6</v>
      </c>
      <c r="OL5609">
        <v>13</v>
      </c>
      <c r="OM5609">
        <v>0.83</v>
      </c>
      <c r="ON5609">
        <v>5.8</v>
      </c>
      <c r="OO5609">
        <v>10</v>
      </c>
      <c r="OP5609">
        <v>365</v>
      </c>
      <c r="OV5609">
        <v>44</v>
      </c>
      <c r="OW5609">
        <v>14.351751547392002</v>
      </c>
      <c r="OX5609">
        <v>412.27024999999998</v>
      </c>
      <c r="PB5609">
        <v>470</v>
      </c>
      <c r="PC5609">
        <v>17.5488404</v>
      </c>
      <c r="PF5609">
        <v>2.9</v>
      </c>
      <c r="PG5609">
        <v>240</v>
      </c>
      <c r="PH5609">
        <v>820</v>
      </c>
    </row>
    <row r="5610" spans="2:424">
      <c r="B5610" s="12">
        <v>37575</v>
      </c>
      <c r="C5610">
        <v>2405.5084918866723</v>
      </c>
      <c r="F5610">
        <v>37.651817999999999</v>
      </c>
      <c r="G5610">
        <v>311</v>
      </c>
      <c r="H5610">
        <v>26.063500999999999</v>
      </c>
      <c r="I5610">
        <v>25.309395065881027</v>
      </c>
      <c r="M5610">
        <v>7.290476700000001</v>
      </c>
      <c r="N5610">
        <v>5.5230537938696269</v>
      </c>
      <c r="R5610">
        <v>128</v>
      </c>
      <c r="U5610">
        <v>22</v>
      </c>
      <c r="V5610">
        <v>19.431082</v>
      </c>
      <c r="W5610">
        <v>0.7259000000000001</v>
      </c>
      <c r="X5610">
        <v>3.6</v>
      </c>
      <c r="Y5610">
        <v>530</v>
      </c>
      <c r="AA5610">
        <v>2.0406520000000001</v>
      </c>
      <c r="AC5610">
        <v>57.5</v>
      </c>
      <c r="AE5610">
        <v>32.872643647004416</v>
      </c>
      <c r="AK5610">
        <v>126</v>
      </c>
      <c r="AL5610">
        <v>4.7002322247842701</v>
      </c>
      <c r="AM5610">
        <v>160</v>
      </c>
      <c r="AP5610">
        <v>3.4476823062682525</v>
      </c>
      <c r="AQ5610">
        <v>3.5</v>
      </c>
      <c r="AU5610">
        <v>32.949038372512497</v>
      </c>
      <c r="AV5610">
        <v>50</v>
      </c>
      <c r="AY5610">
        <v>160</v>
      </c>
      <c r="BC5610">
        <v>230.46208380299004</v>
      </c>
      <c r="BD5610">
        <v>248.35823789652</v>
      </c>
      <c r="BG5610">
        <v>0.24288409866448002</v>
      </c>
      <c r="BH5610">
        <v>18</v>
      </c>
      <c r="BN5610">
        <v>109</v>
      </c>
      <c r="BO5610">
        <v>54.5</v>
      </c>
      <c r="BP5610">
        <v>146</v>
      </c>
      <c r="BQ5610">
        <v>3.1913748503800794</v>
      </c>
      <c r="CA5610">
        <v>18700</v>
      </c>
      <c r="CB5610">
        <v>20300</v>
      </c>
      <c r="CG5610">
        <v>107.8052555</v>
      </c>
      <c r="CJ5610">
        <v>35.405526000000002</v>
      </c>
      <c r="CL5610">
        <v>115</v>
      </c>
      <c r="CM5610">
        <v>248</v>
      </c>
      <c r="CN5610">
        <v>155</v>
      </c>
      <c r="CP5610">
        <v>29</v>
      </c>
      <c r="CQ5610">
        <v>24.376000000000001</v>
      </c>
      <c r="CR5610">
        <v>98.25</v>
      </c>
      <c r="CU5610">
        <v>80</v>
      </c>
      <c r="CV5610">
        <v>286</v>
      </c>
      <c r="CW5610">
        <v>2.2612480000000001</v>
      </c>
      <c r="CY5610">
        <v>20.75</v>
      </c>
      <c r="DA5610">
        <v>16.5</v>
      </c>
      <c r="DB5610">
        <v>44.561115000000001</v>
      </c>
      <c r="DD5610">
        <v>3.5</v>
      </c>
      <c r="DE5610">
        <v>103</v>
      </c>
      <c r="DM5610">
        <v>2.3607275681083002</v>
      </c>
      <c r="DU5610">
        <v>167</v>
      </c>
      <c r="DZ5610">
        <v>48.9</v>
      </c>
      <c r="EA5610">
        <v>95</v>
      </c>
      <c r="EC5610">
        <v>72</v>
      </c>
      <c r="ED5610">
        <v>62</v>
      </c>
      <c r="EF5610">
        <v>178</v>
      </c>
      <c r="EJ5610">
        <v>43.5</v>
      </c>
      <c r="EK5610">
        <v>44.488568000000001</v>
      </c>
      <c r="EX5610">
        <v>11.6</v>
      </c>
      <c r="EY5610">
        <v>55.6</v>
      </c>
      <c r="FB5610">
        <v>40.6</v>
      </c>
      <c r="FG5610">
        <v>120</v>
      </c>
      <c r="FH5610">
        <v>120</v>
      </c>
      <c r="FI5610">
        <v>85</v>
      </c>
      <c r="FJ5610">
        <v>27.6</v>
      </c>
      <c r="FK5610">
        <v>21</v>
      </c>
      <c r="FM5610">
        <v>99</v>
      </c>
      <c r="FS5610">
        <v>308</v>
      </c>
      <c r="FV5610">
        <v>1040</v>
      </c>
      <c r="FW5610">
        <v>185</v>
      </c>
      <c r="GA5610">
        <v>15</v>
      </c>
      <c r="GB5610">
        <v>46</v>
      </c>
      <c r="GC5610">
        <v>89.68</v>
      </c>
      <c r="GD5610">
        <v>330</v>
      </c>
      <c r="GE5610">
        <v>5000</v>
      </c>
      <c r="GF5610">
        <v>5000</v>
      </c>
      <c r="GK5610">
        <v>198</v>
      </c>
      <c r="GN5610">
        <v>36.335089000000004</v>
      </c>
      <c r="GO5610">
        <v>10.792989</v>
      </c>
      <c r="GS5610">
        <v>233</v>
      </c>
      <c r="GT5610">
        <v>87</v>
      </c>
      <c r="GU5610">
        <v>10.5</v>
      </c>
      <c r="GV5610">
        <v>285</v>
      </c>
      <c r="GZ5610">
        <v>240.5</v>
      </c>
      <c r="HB5610">
        <v>35.774511057157405</v>
      </c>
      <c r="HF5610">
        <v>4100</v>
      </c>
      <c r="HG5610">
        <v>75</v>
      </c>
      <c r="HI5610">
        <v>80.850752999999997</v>
      </c>
      <c r="HL5610">
        <v>535</v>
      </c>
      <c r="HM5610">
        <v>3.25</v>
      </c>
      <c r="HR5610">
        <v>550</v>
      </c>
      <c r="HS5610">
        <v>415</v>
      </c>
      <c r="HT5610">
        <v>845</v>
      </c>
      <c r="HU5610">
        <v>219.47970000000001</v>
      </c>
      <c r="HV5610">
        <v>19</v>
      </c>
      <c r="HZ5610">
        <v>1.5</v>
      </c>
      <c r="IA5610">
        <v>106.666624</v>
      </c>
      <c r="IB5610">
        <v>90</v>
      </c>
      <c r="IC5610">
        <v>206.5</v>
      </c>
      <c r="ID5610">
        <v>285</v>
      </c>
      <c r="IE5610">
        <v>4.8499999999999996</v>
      </c>
      <c r="IF5610">
        <v>2749.4320568250937</v>
      </c>
      <c r="IG5610">
        <v>2952.8590526643952</v>
      </c>
      <c r="II5610">
        <v>63.752113999999999</v>
      </c>
      <c r="IL5610">
        <v>95</v>
      </c>
      <c r="IO5610">
        <v>20.6</v>
      </c>
      <c r="IR5610">
        <v>572</v>
      </c>
      <c r="IS5610">
        <v>357</v>
      </c>
      <c r="IT5610">
        <v>199</v>
      </c>
      <c r="IW5610">
        <v>25.8719632</v>
      </c>
      <c r="IX5610">
        <v>144</v>
      </c>
      <c r="IY5610">
        <v>2851</v>
      </c>
      <c r="JB5610">
        <v>142</v>
      </c>
      <c r="JE5610">
        <v>1.434375</v>
      </c>
      <c r="JF5610">
        <v>20.412602128660819</v>
      </c>
      <c r="JI5610">
        <v>45.581760000000003</v>
      </c>
      <c r="JK5610">
        <v>300</v>
      </c>
      <c r="JN5610">
        <v>58</v>
      </c>
      <c r="JO5610">
        <v>15.128720530862402</v>
      </c>
      <c r="JP5610">
        <v>10.75</v>
      </c>
      <c r="JQ5610">
        <v>300</v>
      </c>
      <c r="JT5610">
        <v>115</v>
      </c>
      <c r="JU5610">
        <v>136</v>
      </c>
      <c r="JV5610">
        <v>135</v>
      </c>
      <c r="JW5610">
        <v>30.3</v>
      </c>
      <c r="JX5610">
        <v>728.15086300274982</v>
      </c>
      <c r="JY5610">
        <v>1.8886653262399999</v>
      </c>
      <c r="KC5610">
        <v>45.885404000000001</v>
      </c>
      <c r="KG5610">
        <v>108077.05286137201</v>
      </c>
      <c r="KH5610">
        <v>0.72857000000000005</v>
      </c>
      <c r="KN5610">
        <v>95.923109999999994</v>
      </c>
      <c r="KO5610">
        <v>56.473480000000002</v>
      </c>
      <c r="KY5610">
        <v>78</v>
      </c>
      <c r="LA5610">
        <v>277</v>
      </c>
      <c r="LC5610">
        <v>28.890091800000004</v>
      </c>
      <c r="LE5610">
        <v>3.4</v>
      </c>
      <c r="LF5610">
        <v>220</v>
      </c>
      <c r="LG5610">
        <v>183</v>
      </c>
      <c r="LH5610">
        <v>35.75</v>
      </c>
      <c r="LI5610">
        <v>10.200000000000001</v>
      </c>
      <c r="LJ5610">
        <v>9.6000000000000014</v>
      </c>
      <c r="LK5610">
        <v>71.539304000000001</v>
      </c>
      <c r="LO5610">
        <v>42</v>
      </c>
      <c r="LP5610">
        <v>55</v>
      </c>
      <c r="LQ5610">
        <v>42</v>
      </c>
      <c r="LR5610">
        <v>91.5</v>
      </c>
      <c r="LS5610">
        <v>225.44527199999999</v>
      </c>
      <c r="LV5610">
        <v>225</v>
      </c>
      <c r="LW5610">
        <v>24.518107863138024</v>
      </c>
      <c r="LX5610">
        <v>108.094905</v>
      </c>
      <c r="MC5610">
        <v>24.05</v>
      </c>
      <c r="MH5610">
        <v>62.5</v>
      </c>
      <c r="MJ5610">
        <v>19.5</v>
      </c>
      <c r="ML5610">
        <v>8.3525824000000011</v>
      </c>
      <c r="MM5610">
        <v>15</v>
      </c>
      <c r="MN5610">
        <v>21.429886</v>
      </c>
      <c r="MO5610">
        <v>142.42297499999998</v>
      </c>
      <c r="MP5610">
        <v>50</v>
      </c>
      <c r="MQ5610">
        <v>74.508411385026008</v>
      </c>
      <c r="MX5610">
        <v>111.8</v>
      </c>
      <c r="NA5610">
        <v>395</v>
      </c>
      <c r="NI5610">
        <v>22.352443486269806</v>
      </c>
      <c r="NL5610">
        <v>16.212082164896</v>
      </c>
      <c r="NN5610">
        <v>46.7</v>
      </c>
      <c r="NQ5610">
        <v>38.6</v>
      </c>
      <c r="NR5610">
        <v>106</v>
      </c>
      <c r="NU5610">
        <v>117</v>
      </c>
      <c r="NX5610">
        <v>16.550976000000002</v>
      </c>
      <c r="OB5610">
        <v>20062.5</v>
      </c>
      <c r="OC5610">
        <v>78.072136</v>
      </c>
      <c r="OD5610">
        <v>84.682328999999996</v>
      </c>
      <c r="OI5610">
        <v>20062.5</v>
      </c>
      <c r="OK5610">
        <v>4.25</v>
      </c>
      <c r="OL5610">
        <v>13</v>
      </c>
      <c r="OM5610">
        <v>0.9</v>
      </c>
      <c r="ON5610">
        <v>5.8</v>
      </c>
      <c r="OO5610">
        <v>10</v>
      </c>
      <c r="OP5610">
        <v>365</v>
      </c>
      <c r="OV5610">
        <v>44</v>
      </c>
      <c r="OW5610">
        <v>14.266324454848002</v>
      </c>
      <c r="OX5610">
        <v>412.27024999999998</v>
      </c>
      <c r="PB5610">
        <v>475</v>
      </c>
      <c r="PC5610">
        <v>17.101165900000002</v>
      </c>
      <c r="PF5610">
        <v>2.9</v>
      </c>
      <c r="PG5610">
        <v>240</v>
      </c>
      <c r="PH5610">
        <v>820</v>
      </c>
    </row>
    <row r="5611" spans="2:424">
      <c r="B5611" s="12">
        <v>37574</v>
      </c>
      <c r="C5611">
        <v>2405.5084918866723</v>
      </c>
      <c r="F5611">
        <v>37.651817999999999</v>
      </c>
      <c r="G5611">
        <v>310</v>
      </c>
      <c r="H5611">
        <v>26.063500999999999</v>
      </c>
      <c r="I5611">
        <v>24.586269492570139</v>
      </c>
      <c r="M5611">
        <v>7.2314445000000003</v>
      </c>
      <c r="N5611">
        <v>5.6042751731912395</v>
      </c>
      <c r="R5611">
        <v>128</v>
      </c>
      <c r="U5611">
        <v>22</v>
      </c>
      <c r="V5611">
        <v>19.507282</v>
      </c>
      <c r="W5611">
        <v>0.71553000000000011</v>
      </c>
      <c r="X5611">
        <v>3.6</v>
      </c>
      <c r="Y5611">
        <v>530</v>
      </c>
      <c r="AA5611">
        <v>2.0406520000000001</v>
      </c>
      <c r="AC5611">
        <v>57</v>
      </c>
      <c r="AE5611">
        <v>32.422333460059143</v>
      </c>
      <c r="AK5611">
        <v>126</v>
      </c>
      <c r="AL5611">
        <v>5.1031092726229206</v>
      </c>
      <c r="AM5611">
        <v>158</v>
      </c>
      <c r="AP5611">
        <v>3.4476823062682525</v>
      </c>
      <c r="AQ5611">
        <v>3.26</v>
      </c>
      <c r="AU5611">
        <v>31.744920691124999</v>
      </c>
      <c r="AV5611">
        <v>49.5</v>
      </c>
      <c r="AY5611">
        <v>160</v>
      </c>
      <c r="BC5611">
        <v>224.99349198393602</v>
      </c>
      <c r="BD5611">
        <v>242.97586122384001</v>
      </c>
      <c r="BG5611">
        <v>0.26257740396160001</v>
      </c>
      <c r="BH5611">
        <v>18</v>
      </c>
      <c r="BN5611">
        <v>109</v>
      </c>
      <c r="BO5611">
        <v>53</v>
      </c>
      <c r="BP5611">
        <v>146</v>
      </c>
      <c r="BQ5611">
        <v>3.1649998516166078</v>
      </c>
      <c r="CA5611">
        <v>18550</v>
      </c>
      <c r="CB5611">
        <v>20650</v>
      </c>
      <c r="CG5611">
        <v>109.6559895</v>
      </c>
      <c r="CJ5611">
        <v>35.405526000000002</v>
      </c>
      <c r="CL5611">
        <v>117.5</v>
      </c>
      <c r="CM5611">
        <v>250</v>
      </c>
      <c r="CN5611">
        <v>155</v>
      </c>
      <c r="CP5611">
        <v>28.8</v>
      </c>
      <c r="CQ5611">
        <v>24.288</v>
      </c>
      <c r="CR5611">
        <v>98.25</v>
      </c>
      <c r="CU5611">
        <v>80</v>
      </c>
      <c r="CV5611">
        <v>286</v>
      </c>
      <c r="CW5611">
        <v>2.2612480000000001</v>
      </c>
      <c r="CY5611">
        <v>20</v>
      </c>
      <c r="DA5611">
        <v>16.8</v>
      </c>
      <c r="DB5611">
        <v>44.561115000000001</v>
      </c>
      <c r="DD5611">
        <v>3.5</v>
      </c>
      <c r="DE5611">
        <v>101</v>
      </c>
      <c r="DM5611">
        <v>2.3476848743618457</v>
      </c>
      <c r="DU5611">
        <v>168</v>
      </c>
      <c r="DZ5611">
        <v>49</v>
      </c>
      <c r="EA5611">
        <v>95</v>
      </c>
      <c r="EC5611">
        <v>74</v>
      </c>
      <c r="ED5611">
        <v>62</v>
      </c>
      <c r="EF5611">
        <v>177</v>
      </c>
      <c r="EJ5611">
        <v>43.5</v>
      </c>
      <c r="EK5611">
        <v>44.254418000000001</v>
      </c>
      <c r="EX5611">
        <v>11</v>
      </c>
      <c r="EY5611">
        <v>55.6</v>
      </c>
      <c r="FG5611">
        <v>120</v>
      </c>
      <c r="FH5611">
        <v>120</v>
      </c>
      <c r="FI5611">
        <v>90</v>
      </c>
      <c r="FJ5611">
        <v>27.9</v>
      </c>
      <c r="FK5611">
        <v>20.8</v>
      </c>
      <c r="FL5611">
        <v>99</v>
      </c>
      <c r="FM5611">
        <v>99</v>
      </c>
      <c r="FS5611">
        <v>311</v>
      </c>
      <c r="FV5611">
        <v>1040</v>
      </c>
      <c r="FW5611">
        <v>185</v>
      </c>
      <c r="GA5611">
        <v>20</v>
      </c>
      <c r="GB5611">
        <v>46</v>
      </c>
      <c r="GC5611">
        <v>89.68</v>
      </c>
      <c r="GD5611">
        <v>325</v>
      </c>
      <c r="GE5611">
        <v>5000</v>
      </c>
      <c r="GF5611">
        <v>5000</v>
      </c>
      <c r="GG5611">
        <v>214.69947671638002</v>
      </c>
      <c r="GK5611">
        <v>200</v>
      </c>
      <c r="GN5611">
        <v>36.335089000000004</v>
      </c>
      <c r="GO5611">
        <v>10.792989</v>
      </c>
      <c r="GT5611">
        <v>87</v>
      </c>
      <c r="GU5611">
        <v>10.5</v>
      </c>
      <c r="GV5611">
        <v>285</v>
      </c>
      <c r="GZ5611">
        <v>236.5</v>
      </c>
      <c r="HB5611">
        <v>35.945680966521799</v>
      </c>
      <c r="HF5611">
        <v>4100</v>
      </c>
      <c r="HG5611">
        <v>73</v>
      </c>
      <c r="HI5611">
        <v>81.547742249999999</v>
      </c>
      <c r="HL5611">
        <v>537</v>
      </c>
      <c r="HM5611">
        <v>3.25</v>
      </c>
      <c r="HS5611">
        <v>415</v>
      </c>
      <c r="HT5611">
        <v>845</v>
      </c>
      <c r="HU5611">
        <v>219.47970000000001</v>
      </c>
      <c r="HV5611">
        <v>19</v>
      </c>
      <c r="HZ5611">
        <v>1.5</v>
      </c>
      <c r="IA5611">
        <v>106.666624</v>
      </c>
      <c r="IB5611">
        <v>90</v>
      </c>
      <c r="IC5611">
        <v>211.5</v>
      </c>
      <c r="ID5611">
        <v>290</v>
      </c>
      <c r="IE5611">
        <v>4.8499999999999996</v>
      </c>
      <c r="IF5611">
        <v>2749.4320568250937</v>
      </c>
      <c r="IG5611">
        <v>2947.2665165798035</v>
      </c>
      <c r="II5611">
        <v>63.752113999999999</v>
      </c>
      <c r="IL5611">
        <v>95</v>
      </c>
      <c r="IO5611">
        <v>20.6</v>
      </c>
      <c r="IR5611">
        <v>572</v>
      </c>
      <c r="IS5611">
        <v>357</v>
      </c>
      <c r="IT5611">
        <v>198</v>
      </c>
      <c r="IW5611">
        <v>25.404397599999999</v>
      </c>
      <c r="IX5611">
        <v>143.5</v>
      </c>
      <c r="IY5611">
        <v>2850</v>
      </c>
      <c r="JB5611">
        <v>136</v>
      </c>
      <c r="JE5611">
        <v>1.2093749999999999</v>
      </c>
      <c r="JF5611">
        <v>20.797745565050647</v>
      </c>
      <c r="JK5611">
        <v>300</v>
      </c>
      <c r="JN5611">
        <v>58</v>
      </c>
      <c r="JO5611">
        <v>15.128720530862402</v>
      </c>
      <c r="JP5611">
        <v>10.850000000000001</v>
      </c>
      <c r="JQ5611">
        <v>300</v>
      </c>
      <c r="JT5611">
        <v>115</v>
      </c>
      <c r="JU5611">
        <v>136</v>
      </c>
      <c r="JV5611">
        <v>130</v>
      </c>
      <c r="JW5611">
        <v>29.6</v>
      </c>
      <c r="JX5611">
        <v>694.12512174093899</v>
      </c>
      <c r="JY5611">
        <v>1.9561176593199998</v>
      </c>
      <c r="KC5611">
        <v>46.791037000000003</v>
      </c>
      <c r="KG5611">
        <v>106554.84084923999</v>
      </c>
      <c r="KH5611">
        <v>0.72169700000000003</v>
      </c>
      <c r="KN5611">
        <v>95.923109999999994</v>
      </c>
      <c r="KO5611">
        <v>57.280244000000003</v>
      </c>
      <c r="KY5611">
        <v>77.5</v>
      </c>
      <c r="LA5611">
        <v>277.5</v>
      </c>
      <c r="LC5611">
        <v>28.818225900000002</v>
      </c>
      <c r="LE5611">
        <v>3.5</v>
      </c>
      <c r="LF5611">
        <v>220</v>
      </c>
      <c r="LG5611">
        <v>183</v>
      </c>
      <c r="LH5611">
        <v>35.75</v>
      </c>
      <c r="LI5611">
        <v>10.200000000000001</v>
      </c>
      <c r="LJ5611">
        <v>9.6000000000000014</v>
      </c>
      <c r="LK5611">
        <v>71.539304000000001</v>
      </c>
      <c r="LO5611">
        <v>42</v>
      </c>
      <c r="LP5611">
        <v>55</v>
      </c>
      <c r="LQ5611">
        <v>42</v>
      </c>
      <c r="LR5611">
        <v>92</v>
      </c>
      <c r="LS5611">
        <v>225.44527199999999</v>
      </c>
      <c r="LV5611">
        <v>225.5</v>
      </c>
      <c r="LW5611">
        <v>24.518107863138024</v>
      </c>
      <c r="LX5611">
        <v>108.094905</v>
      </c>
      <c r="MC5611">
        <v>24.5</v>
      </c>
      <c r="MH5611">
        <v>61</v>
      </c>
      <c r="MJ5611">
        <v>19.5</v>
      </c>
      <c r="ML5611">
        <v>8.1602531999999997</v>
      </c>
      <c r="MM5611">
        <v>13</v>
      </c>
      <c r="MN5611">
        <v>21.339081</v>
      </c>
      <c r="MO5611">
        <v>145.58793</v>
      </c>
      <c r="MP5611">
        <v>50</v>
      </c>
      <c r="MQ5611">
        <v>74.508411385026008</v>
      </c>
      <c r="MX5611">
        <v>111.6</v>
      </c>
      <c r="NA5611">
        <v>395</v>
      </c>
      <c r="NI5611">
        <v>22.352443486269806</v>
      </c>
      <c r="NL5611">
        <v>16.01596826774</v>
      </c>
      <c r="NN5611">
        <v>46.6</v>
      </c>
      <c r="NQ5611">
        <v>39.6</v>
      </c>
      <c r="NR5611">
        <v>108</v>
      </c>
      <c r="NU5611">
        <v>115</v>
      </c>
      <c r="NX5611">
        <v>16.977792000000001</v>
      </c>
      <c r="OB5611">
        <v>20250</v>
      </c>
      <c r="OC5611">
        <v>78.072136</v>
      </c>
      <c r="OD5611">
        <v>84.682328999999996</v>
      </c>
      <c r="OI5611">
        <v>20250</v>
      </c>
      <c r="OK5611">
        <v>4.25</v>
      </c>
      <c r="OL5611">
        <v>12.55</v>
      </c>
      <c r="OM5611">
        <v>0.75</v>
      </c>
      <c r="ON5611">
        <v>5.8</v>
      </c>
      <c r="OO5611">
        <v>10</v>
      </c>
      <c r="OP5611">
        <v>365</v>
      </c>
      <c r="OV5611">
        <v>44</v>
      </c>
      <c r="OW5611">
        <v>14.266324454848002</v>
      </c>
      <c r="OX5611">
        <v>412.27024999999998</v>
      </c>
      <c r="PB5611">
        <v>470</v>
      </c>
      <c r="PC5611">
        <v>16.384886699999999</v>
      </c>
      <c r="PF5611">
        <v>2.9</v>
      </c>
      <c r="PG5611">
        <v>244</v>
      </c>
      <c r="PH5611">
        <v>820</v>
      </c>
    </row>
    <row r="5612" spans="2:424">
      <c r="B5612" s="12">
        <v>37573</v>
      </c>
      <c r="C5612">
        <v>2405.5084918866723</v>
      </c>
      <c r="F5612">
        <v>37.651817999999999</v>
      </c>
      <c r="G5612">
        <v>310</v>
      </c>
      <c r="H5612">
        <v>24.905123</v>
      </c>
      <c r="I5612">
        <v>23.911352290813312</v>
      </c>
      <c r="M5612">
        <v>7.2314445000000003</v>
      </c>
      <c r="N5612">
        <v>5.6854965525128511</v>
      </c>
      <c r="R5612">
        <v>128</v>
      </c>
      <c r="U5612">
        <v>22</v>
      </c>
      <c r="V5612">
        <v>19.431082</v>
      </c>
      <c r="W5612">
        <v>0.70516000000000001</v>
      </c>
      <c r="X5612">
        <v>3.6</v>
      </c>
      <c r="Y5612">
        <v>530</v>
      </c>
      <c r="AA5612">
        <v>1.7005429999999999</v>
      </c>
      <c r="AC5612">
        <v>54</v>
      </c>
      <c r="AE5612">
        <v>31.972023273113884</v>
      </c>
      <c r="AK5612">
        <v>126</v>
      </c>
      <c r="AL5612">
        <v>5.1702554472626971</v>
      </c>
      <c r="AP5612">
        <v>3.4476823062682525</v>
      </c>
      <c r="AQ5612">
        <v>3.25</v>
      </c>
      <c r="AU5612">
        <v>31.963851178649996</v>
      </c>
      <c r="AV5612">
        <v>49.5</v>
      </c>
      <c r="AY5612">
        <v>160</v>
      </c>
      <c r="BC5612">
        <v>228.11840159482404</v>
      </c>
      <c r="BD5612">
        <v>244.12922765369999</v>
      </c>
      <c r="BG5612">
        <v>0.24944853376351997</v>
      </c>
      <c r="BH5612">
        <v>18</v>
      </c>
      <c r="BN5612">
        <v>109</v>
      </c>
      <c r="BO5612">
        <v>52.800000000000004</v>
      </c>
      <c r="BP5612">
        <v>146</v>
      </c>
      <c r="BQ5612">
        <v>3.2968748454339663</v>
      </c>
      <c r="CA5612">
        <v>18900</v>
      </c>
      <c r="CB5612">
        <v>20750</v>
      </c>
      <c r="CG5612">
        <v>108.73062250000001</v>
      </c>
      <c r="CL5612">
        <v>114.5</v>
      </c>
      <c r="CM5612">
        <v>246.5</v>
      </c>
      <c r="CN5612">
        <v>155</v>
      </c>
      <c r="CP5612">
        <v>28.3</v>
      </c>
      <c r="CQ5612">
        <v>24.288</v>
      </c>
      <c r="CR5612">
        <v>98.25</v>
      </c>
      <c r="CU5612">
        <v>80</v>
      </c>
      <c r="CV5612">
        <v>286</v>
      </c>
      <c r="CW5612">
        <v>2.2554650000000001</v>
      </c>
      <c r="CY5612">
        <v>19.600000000000001</v>
      </c>
      <c r="DA5612">
        <v>16.600000000000001</v>
      </c>
      <c r="DB5612">
        <v>44.561115000000001</v>
      </c>
      <c r="DD5612">
        <v>3.5</v>
      </c>
      <c r="DE5612">
        <v>99</v>
      </c>
      <c r="DM5612">
        <v>2.3476848743618457</v>
      </c>
      <c r="DU5612">
        <v>164.5</v>
      </c>
      <c r="DZ5612">
        <v>49.4</v>
      </c>
      <c r="EA5612">
        <v>95</v>
      </c>
      <c r="EC5612">
        <v>74.5</v>
      </c>
      <c r="ED5612">
        <v>62</v>
      </c>
      <c r="EF5612">
        <v>177</v>
      </c>
      <c r="EJ5612">
        <v>43.5</v>
      </c>
      <c r="EK5612">
        <v>44.254418000000001</v>
      </c>
      <c r="EX5612">
        <v>10.5</v>
      </c>
      <c r="EY5612">
        <v>55.6</v>
      </c>
      <c r="FG5612">
        <v>120</v>
      </c>
      <c r="FH5612">
        <v>120</v>
      </c>
      <c r="FI5612">
        <v>85</v>
      </c>
      <c r="FJ5612">
        <v>28.7</v>
      </c>
      <c r="FK5612">
        <v>20.9</v>
      </c>
      <c r="FL5612">
        <v>99</v>
      </c>
      <c r="FM5612">
        <v>99</v>
      </c>
      <c r="FS5612">
        <v>315</v>
      </c>
      <c r="FV5612">
        <v>1040</v>
      </c>
      <c r="FW5612">
        <v>185</v>
      </c>
      <c r="GA5612">
        <v>20</v>
      </c>
      <c r="GB5612">
        <v>46</v>
      </c>
      <c r="GC5612">
        <v>89.68</v>
      </c>
      <c r="GD5612">
        <v>308</v>
      </c>
      <c r="GE5612">
        <v>5000</v>
      </c>
      <c r="GF5612">
        <v>5500</v>
      </c>
      <c r="GG5612">
        <v>214.69947671638002</v>
      </c>
      <c r="GK5612">
        <v>198</v>
      </c>
      <c r="GN5612">
        <v>36.335089000000004</v>
      </c>
      <c r="GO5612">
        <v>10.792989</v>
      </c>
      <c r="GT5612">
        <v>87</v>
      </c>
      <c r="GU5612">
        <v>10.5</v>
      </c>
      <c r="GV5612">
        <v>285</v>
      </c>
      <c r="GZ5612">
        <v>232</v>
      </c>
      <c r="HB5612">
        <v>36.288020785250581</v>
      </c>
      <c r="HG5612">
        <v>73</v>
      </c>
      <c r="HI5612">
        <v>81.315412499999994</v>
      </c>
      <c r="HL5612">
        <v>540</v>
      </c>
      <c r="HM5612">
        <v>3.25</v>
      </c>
      <c r="HS5612">
        <v>425</v>
      </c>
      <c r="HT5612">
        <v>845</v>
      </c>
      <c r="HU5612">
        <v>219.47970000000001</v>
      </c>
      <c r="HV5612">
        <v>20</v>
      </c>
      <c r="HZ5612">
        <v>1.5</v>
      </c>
      <c r="IA5612">
        <v>106.666624</v>
      </c>
      <c r="IB5612">
        <v>90</v>
      </c>
      <c r="IC5612">
        <v>207.5</v>
      </c>
      <c r="ID5612">
        <v>302</v>
      </c>
      <c r="IE5612">
        <v>4.8600000000000003</v>
      </c>
      <c r="IF5612">
        <v>2721.6600158470628</v>
      </c>
      <c r="IG5612">
        <v>2952.8590526643952</v>
      </c>
      <c r="II5612">
        <v>63.752113999999999</v>
      </c>
      <c r="IL5612">
        <v>95</v>
      </c>
      <c r="IN5612">
        <v>59.816642000000002</v>
      </c>
      <c r="IO5612">
        <v>21</v>
      </c>
      <c r="IR5612">
        <v>572</v>
      </c>
      <c r="IS5612">
        <v>360</v>
      </c>
      <c r="IT5612">
        <v>198</v>
      </c>
      <c r="IW5612">
        <v>25.482325200000002</v>
      </c>
      <c r="IX5612">
        <v>144</v>
      </c>
      <c r="JB5612">
        <v>136</v>
      </c>
      <c r="JE5612">
        <v>1.29375</v>
      </c>
      <c r="JF5612">
        <v>20.027458692270994</v>
      </c>
      <c r="JK5612">
        <v>300</v>
      </c>
      <c r="JN5612">
        <v>58</v>
      </c>
      <c r="JO5612">
        <v>14.801259047510401</v>
      </c>
      <c r="JP5612">
        <v>10.925000000000001</v>
      </c>
      <c r="JQ5612">
        <v>300</v>
      </c>
      <c r="JU5612">
        <v>137</v>
      </c>
      <c r="JV5612">
        <v>130</v>
      </c>
      <c r="JW5612">
        <v>29.6</v>
      </c>
      <c r="JX5612">
        <v>694.12512174093899</v>
      </c>
      <c r="JY5612">
        <v>1.9561176593199998</v>
      </c>
      <c r="KC5612">
        <v>46.791037000000003</v>
      </c>
      <c r="KG5612">
        <v>106554.84084923999</v>
      </c>
      <c r="KH5612">
        <v>0.71482299999999999</v>
      </c>
      <c r="KN5612">
        <v>95.923109999999994</v>
      </c>
      <c r="KO5612">
        <v>57.280244000000003</v>
      </c>
      <c r="KY5612">
        <v>77.5</v>
      </c>
      <c r="LA5612">
        <v>277</v>
      </c>
      <c r="LC5612">
        <v>28.746360000000003</v>
      </c>
      <c r="LE5612">
        <v>3.5</v>
      </c>
      <c r="LF5612">
        <v>220</v>
      </c>
      <c r="LG5612">
        <v>183</v>
      </c>
      <c r="LH5612">
        <v>35.5</v>
      </c>
      <c r="LI5612">
        <v>10.200000000000001</v>
      </c>
      <c r="LJ5612">
        <v>9.6000000000000014</v>
      </c>
      <c r="LK5612">
        <v>71.103088999999997</v>
      </c>
      <c r="LO5612">
        <v>42</v>
      </c>
      <c r="LQ5612">
        <v>42</v>
      </c>
      <c r="LR5612">
        <v>86</v>
      </c>
      <c r="LS5612">
        <v>225.44527199999999</v>
      </c>
      <c r="LV5612">
        <v>225</v>
      </c>
      <c r="LW5612">
        <v>25.075337587300254</v>
      </c>
      <c r="LX5612">
        <v>108.93285</v>
      </c>
      <c r="MC5612">
        <v>23.55</v>
      </c>
      <c r="MH5612">
        <v>60.5</v>
      </c>
      <c r="MJ5612">
        <v>17.899999999999999</v>
      </c>
      <c r="ML5612">
        <v>8.1327776000000007</v>
      </c>
      <c r="MM5612">
        <v>13</v>
      </c>
      <c r="MN5612">
        <v>21.066666999999999</v>
      </c>
      <c r="MO5612">
        <v>142.42297499999998</v>
      </c>
      <c r="MP5612">
        <v>50</v>
      </c>
      <c r="MQ5612">
        <v>74.508411385026008</v>
      </c>
      <c r="MX5612">
        <v>111.6</v>
      </c>
      <c r="NA5612">
        <v>395</v>
      </c>
      <c r="NI5612">
        <v>22.352443486269806</v>
      </c>
      <c r="NL5612">
        <v>16.01596826774</v>
      </c>
      <c r="NN5612">
        <v>46.300000000000004</v>
      </c>
      <c r="NQ5612">
        <v>37.799999999999997</v>
      </c>
      <c r="NR5612">
        <v>107</v>
      </c>
      <c r="NU5612">
        <v>115</v>
      </c>
      <c r="NX5612">
        <v>16.977792000000001</v>
      </c>
      <c r="OB5612">
        <v>20437.5</v>
      </c>
      <c r="OC5612">
        <v>78.072136</v>
      </c>
      <c r="OD5612">
        <v>83.142650000000003</v>
      </c>
      <c r="OI5612">
        <v>20437.5</v>
      </c>
      <c r="OK5612">
        <v>4.25</v>
      </c>
      <c r="OL5612">
        <v>12.200000000000001</v>
      </c>
      <c r="OM5612">
        <v>0.75</v>
      </c>
      <c r="ON5612">
        <v>5.8</v>
      </c>
      <c r="OO5612">
        <v>10</v>
      </c>
      <c r="OP5612">
        <v>358</v>
      </c>
      <c r="OV5612">
        <v>44</v>
      </c>
      <c r="OW5612">
        <v>14.351751547392002</v>
      </c>
      <c r="OX5612">
        <v>412.27024999999998</v>
      </c>
      <c r="PB5612">
        <v>470</v>
      </c>
      <c r="PC5612">
        <v>16.832561200000001</v>
      </c>
      <c r="PF5612">
        <v>2.9</v>
      </c>
      <c r="PG5612">
        <v>240</v>
      </c>
      <c r="PH5612">
        <v>820</v>
      </c>
    </row>
    <row r="5613" spans="2:424">
      <c r="B5613" s="12">
        <v>37572</v>
      </c>
      <c r="C5613">
        <v>2405.5084918866723</v>
      </c>
      <c r="F5613">
        <v>37.651817999999999</v>
      </c>
      <c r="G5613">
        <v>310</v>
      </c>
      <c r="H5613">
        <v>26.063500999999999</v>
      </c>
      <c r="I5613">
        <v>23.863143919259247</v>
      </c>
      <c r="M5613">
        <v>7.290476700000001</v>
      </c>
      <c r="N5613">
        <v>5.6042751731912395</v>
      </c>
      <c r="R5613">
        <v>128</v>
      </c>
      <c r="U5613">
        <v>22</v>
      </c>
      <c r="V5613">
        <v>19.621583000000001</v>
      </c>
      <c r="W5613">
        <v>0.70516000000000001</v>
      </c>
      <c r="X5613">
        <v>3.6500000000000004</v>
      </c>
      <c r="Y5613">
        <v>530</v>
      </c>
      <c r="AA5613">
        <v>1.7685649999999999</v>
      </c>
      <c r="AC5613">
        <v>54.5</v>
      </c>
      <c r="AE5613">
        <v>32.872643647004416</v>
      </c>
      <c r="AK5613">
        <v>126</v>
      </c>
      <c r="AL5613">
        <v>5.1031092726229206</v>
      </c>
      <c r="AM5613">
        <v>158</v>
      </c>
      <c r="AP5613">
        <v>3.4476823062682525</v>
      </c>
      <c r="AQ5613">
        <v>3.25</v>
      </c>
      <c r="AU5613">
        <v>32.620642641224997</v>
      </c>
      <c r="AV5613">
        <v>49.5</v>
      </c>
      <c r="AY5613">
        <v>160</v>
      </c>
      <c r="BC5613">
        <v>230.46208380299004</v>
      </c>
      <c r="BD5613">
        <v>244.51368313032</v>
      </c>
      <c r="BG5613">
        <v>0.23631966356544001</v>
      </c>
      <c r="BH5613">
        <v>18</v>
      </c>
      <c r="BN5613">
        <v>110</v>
      </c>
      <c r="BO5613">
        <v>52.800000000000004</v>
      </c>
      <c r="BP5613">
        <v>146</v>
      </c>
      <c r="BQ5613">
        <v>3.6924998268860425</v>
      </c>
      <c r="CA5613">
        <v>19250</v>
      </c>
      <c r="CB5613">
        <v>21500</v>
      </c>
      <c r="CG5613">
        <v>110.58135650000001</v>
      </c>
      <c r="CL5613">
        <v>113.5</v>
      </c>
      <c r="CM5613">
        <v>239</v>
      </c>
      <c r="CN5613">
        <v>155</v>
      </c>
      <c r="CP5613">
        <v>28</v>
      </c>
      <c r="CQ5613">
        <v>24.288</v>
      </c>
      <c r="CR5613">
        <v>98.25</v>
      </c>
      <c r="CU5613">
        <v>80</v>
      </c>
      <c r="CV5613">
        <v>286</v>
      </c>
      <c r="CY5613">
        <v>19.600000000000001</v>
      </c>
      <c r="DA5613">
        <v>16.900000000000002</v>
      </c>
      <c r="DB5613">
        <v>44.561115000000001</v>
      </c>
      <c r="DD5613">
        <v>3</v>
      </c>
      <c r="DE5613">
        <v>102</v>
      </c>
      <c r="DM5613">
        <v>2.3737702618547547</v>
      </c>
      <c r="DU5613">
        <v>171</v>
      </c>
      <c r="DZ5613">
        <v>49.4</v>
      </c>
      <c r="EA5613">
        <v>95</v>
      </c>
      <c r="EC5613">
        <v>76</v>
      </c>
      <c r="ED5613">
        <v>65</v>
      </c>
      <c r="EF5613">
        <v>176</v>
      </c>
      <c r="EJ5613">
        <v>43.5</v>
      </c>
      <c r="EK5613">
        <v>44.254418000000001</v>
      </c>
      <c r="EX5613">
        <v>10</v>
      </c>
      <c r="EY5613">
        <v>55.6</v>
      </c>
      <c r="FG5613">
        <v>120</v>
      </c>
      <c r="FH5613">
        <v>120</v>
      </c>
      <c r="FI5613">
        <v>90</v>
      </c>
      <c r="FJ5613">
        <v>29.2</v>
      </c>
      <c r="FK5613">
        <v>20.7</v>
      </c>
      <c r="FL5613">
        <v>99</v>
      </c>
      <c r="FM5613">
        <v>99</v>
      </c>
      <c r="FS5613">
        <v>314</v>
      </c>
      <c r="FV5613">
        <v>1040</v>
      </c>
      <c r="FW5613">
        <v>200</v>
      </c>
      <c r="GA5613">
        <v>20</v>
      </c>
      <c r="GB5613">
        <v>45</v>
      </c>
      <c r="GC5613">
        <v>89.68</v>
      </c>
      <c r="GD5613">
        <v>308</v>
      </c>
      <c r="GE5613">
        <v>5000</v>
      </c>
      <c r="GF5613">
        <v>5500</v>
      </c>
      <c r="GG5613">
        <v>217.72341300816001</v>
      </c>
      <c r="GK5613">
        <v>206</v>
      </c>
      <c r="GN5613">
        <v>36.335089000000004</v>
      </c>
      <c r="GO5613">
        <v>10.603638</v>
      </c>
      <c r="GT5613">
        <v>87</v>
      </c>
      <c r="GU5613">
        <v>10.5</v>
      </c>
      <c r="GV5613">
        <v>285</v>
      </c>
      <c r="GZ5613">
        <v>235</v>
      </c>
      <c r="HB5613">
        <v>36.288020785250581</v>
      </c>
      <c r="HG5613">
        <v>71</v>
      </c>
      <c r="HI5613">
        <v>80.850752999999997</v>
      </c>
      <c r="HL5613">
        <v>543</v>
      </c>
      <c r="HM5613">
        <v>3.25</v>
      </c>
      <c r="HS5613">
        <v>425</v>
      </c>
      <c r="HT5613">
        <v>845</v>
      </c>
      <c r="HU5613">
        <v>219.47970000000001</v>
      </c>
      <c r="HV5613">
        <v>20</v>
      </c>
      <c r="HZ5613">
        <v>1.5</v>
      </c>
      <c r="IA5613">
        <v>106.666624</v>
      </c>
      <c r="IB5613">
        <v>90</v>
      </c>
      <c r="IC5613">
        <v>209.5</v>
      </c>
      <c r="ID5613">
        <v>302</v>
      </c>
      <c r="IE5613">
        <v>4.9000000000000004</v>
      </c>
      <c r="IF5613">
        <v>2860.520220737219</v>
      </c>
      <c r="IG5613">
        <v>3064.7097743562276</v>
      </c>
      <c r="II5613">
        <v>63.752113999999999</v>
      </c>
      <c r="IL5613">
        <v>95</v>
      </c>
      <c r="IO5613">
        <v>21</v>
      </c>
      <c r="IR5613">
        <v>572</v>
      </c>
      <c r="IS5613">
        <v>360</v>
      </c>
      <c r="IT5613">
        <v>208</v>
      </c>
      <c r="IW5613">
        <v>24.936831999999999</v>
      </c>
      <c r="IX5613">
        <v>148</v>
      </c>
      <c r="IY5613">
        <v>2925</v>
      </c>
      <c r="JB5613">
        <v>139</v>
      </c>
      <c r="JE5613">
        <v>1.29375</v>
      </c>
      <c r="JF5613">
        <v>20.412602128660819</v>
      </c>
      <c r="JK5613">
        <v>300</v>
      </c>
      <c r="JN5613">
        <v>58</v>
      </c>
      <c r="JO5613">
        <v>14.5392898608288</v>
      </c>
      <c r="JP5613">
        <v>10.9</v>
      </c>
      <c r="JQ5613">
        <v>300</v>
      </c>
      <c r="JT5613">
        <v>115</v>
      </c>
      <c r="JU5613">
        <v>137</v>
      </c>
      <c r="JV5613">
        <v>130</v>
      </c>
      <c r="JW5613">
        <v>29.400000000000002</v>
      </c>
      <c r="JX5613">
        <v>721.34571475038774</v>
      </c>
      <c r="JY5613">
        <v>1.8212129931599998</v>
      </c>
      <c r="KC5613">
        <v>45.885404000000001</v>
      </c>
      <c r="KG5613">
        <v>107315.946855306</v>
      </c>
      <c r="KH5613">
        <v>0.74231599999999998</v>
      </c>
      <c r="KN5613">
        <v>95.923109999999994</v>
      </c>
      <c r="KO5613">
        <v>57.280244000000003</v>
      </c>
      <c r="KY5613">
        <v>79.5</v>
      </c>
      <c r="LA5613">
        <v>277</v>
      </c>
      <c r="LB5613">
        <v>83</v>
      </c>
      <c r="LC5613">
        <v>29.465019000000002</v>
      </c>
      <c r="LE5613">
        <v>3.55</v>
      </c>
      <c r="LF5613">
        <v>210</v>
      </c>
      <c r="LG5613">
        <v>183</v>
      </c>
      <c r="LH5613">
        <v>35.75</v>
      </c>
      <c r="LI5613">
        <v>10.200000000000001</v>
      </c>
      <c r="LJ5613">
        <v>9.6000000000000014</v>
      </c>
      <c r="LK5613">
        <v>70.666872999999995</v>
      </c>
      <c r="LO5613">
        <v>42</v>
      </c>
      <c r="LP5613">
        <v>55</v>
      </c>
      <c r="LQ5613">
        <v>42</v>
      </c>
      <c r="LR5613">
        <v>93</v>
      </c>
      <c r="LS5613">
        <v>225.44527199999999</v>
      </c>
      <c r="LW5613">
        <v>25.353952449381367</v>
      </c>
      <c r="LX5613">
        <v>108.93285</v>
      </c>
      <c r="MC5613">
        <v>23.55</v>
      </c>
      <c r="MH5613">
        <v>61</v>
      </c>
      <c r="MJ5613">
        <v>18.5</v>
      </c>
      <c r="ML5613">
        <v>8.0778264000000011</v>
      </c>
      <c r="MM5613">
        <v>13.1</v>
      </c>
      <c r="MN5613">
        <v>21.339081</v>
      </c>
      <c r="MO5613">
        <v>126.59819999999999</v>
      </c>
      <c r="MP5613">
        <v>50</v>
      </c>
      <c r="MQ5613">
        <v>74.508411385026008</v>
      </c>
      <c r="MX5613">
        <v>111.6</v>
      </c>
      <c r="NA5613">
        <v>395</v>
      </c>
      <c r="NI5613">
        <v>22.352443486269806</v>
      </c>
      <c r="NL5613">
        <v>16.01596826774</v>
      </c>
      <c r="NN5613">
        <v>46</v>
      </c>
      <c r="NQ5613">
        <v>38.299999999999997</v>
      </c>
      <c r="NR5613">
        <v>108</v>
      </c>
      <c r="NU5613">
        <v>118.10000000000001</v>
      </c>
      <c r="NX5613">
        <v>16.977792000000001</v>
      </c>
      <c r="OB5613">
        <v>20437.5</v>
      </c>
      <c r="OC5613">
        <v>78.072136</v>
      </c>
      <c r="OD5613">
        <v>80.833132000000006</v>
      </c>
      <c r="OI5613">
        <v>20437.5</v>
      </c>
      <c r="OK5613">
        <v>4.25</v>
      </c>
      <c r="OL5613">
        <v>12.5</v>
      </c>
      <c r="OM5613">
        <v>0.75</v>
      </c>
      <c r="ON5613">
        <v>5.8</v>
      </c>
      <c r="OO5613">
        <v>10</v>
      </c>
      <c r="OP5613">
        <v>358</v>
      </c>
      <c r="OV5613">
        <v>44</v>
      </c>
      <c r="OW5613">
        <v>14.351751547392002</v>
      </c>
      <c r="OX5613">
        <v>412.27024999999998</v>
      </c>
      <c r="PB5613">
        <v>470</v>
      </c>
      <c r="PC5613">
        <v>17.8174451</v>
      </c>
      <c r="PF5613">
        <v>2.9</v>
      </c>
      <c r="PG5613">
        <v>237</v>
      </c>
      <c r="PH5613">
        <v>820</v>
      </c>
    </row>
    <row r="5614" spans="2:424">
      <c r="B5614" s="12">
        <v>37571</v>
      </c>
      <c r="F5614">
        <v>37.651817999999999</v>
      </c>
      <c r="G5614">
        <v>309</v>
      </c>
      <c r="H5614">
        <v>26.063500999999999</v>
      </c>
      <c r="I5614">
        <v>23.863143919259247</v>
      </c>
      <c r="J5614">
        <v>3.1786398153631517</v>
      </c>
      <c r="M5614">
        <v>7.1724123000000004</v>
      </c>
      <c r="N5614">
        <v>5.8479393111560753</v>
      </c>
      <c r="R5614">
        <v>128</v>
      </c>
      <c r="U5614">
        <v>22</v>
      </c>
      <c r="V5614">
        <v>19.431082</v>
      </c>
      <c r="W5614">
        <v>0.70516000000000001</v>
      </c>
      <c r="Y5614">
        <v>530</v>
      </c>
      <c r="AA5614">
        <v>1.9386190000000001</v>
      </c>
      <c r="AC5614">
        <v>54.5</v>
      </c>
      <c r="AE5614">
        <v>31.746868179641243</v>
      </c>
      <c r="AK5614">
        <v>126</v>
      </c>
      <c r="AL5614">
        <v>5.1702554472626971</v>
      </c>
      <c r="AP5614">
        <v>3.4476823062682525</v>
      </c>
      <c r="AQ5614">
        <v>3.3</v>
      </c>
      <c r="AU5614">
        <v>32.839573128749997</v>
      </c>
      <c r="AV5614">
        <v>49.5</v>
      </c>
      <c r="AY5614">
        <v>160</v>
      </c>
      <c r="BC5614">
        <v>228.89962899754602</v>
      </c>
      <c r="BD5614">
        <v>245.66704956018</v>
      </c>
      <c r="BH5614">
        <v>18.3</v>
      </c>
      <c r="BN5614">
        <v>111.5</v>
      </c>
      <c r="BO5614">
        <v>52.900000000000006</v>
      </c>
      <c r="BP5614">
        <v>146</v>
      </c>
      <c r="BQ5614">
        <v>2.5056248825298142</v>
      </c>
      <c r="CA5614">
        <v>19550</v>
      </c>
      <c r="CB5614">
        <v>21850</v>
      </c>
      <c r="CG5614">
        <v>110.118673</v>
      </c>
      <c r="CL5614">
        <v>112.5</v>
      </c>
      <c r="CM5614">
        <v>239</v>
      </c>
      <c r="CN5614">
        <v>155</v>
      </c>
      <c r="CP5614">
        <v>28</v>
      </c>
      <c r="CQ5614">
        <v>23.936000000000003</v>
      </c>
      <c r="CR5614">
        <v>98.25</v>
      </c>
      <c r="CU5614">
        <v>80</v>
      </c>
      <c r="CV5614">
        <v>285</v>
      </c>
      <c r="CY5614">
        <v>19.75</v>
      </c>
      <c r="DA5614">
        <v>16.95</v>
      </c>
      <c r="DB5614">
        <v>44.561115000000001</v>
      </c>
      <c r="DD5614">
        <v>3</v>
      </c>
      <c r="DE5614">
        <v>102</v>
      </c>
      <c r="DM5614">
        <v>2.3737702618547547</v>
      </c>
      <c r="DQ5614">
        <v>100</v>
      </c>
      <c r="DU5614">
        <v>172</v>
      </c>
      <c r="DZ5614">
        <v>49.4</v>
      </c>
      <c r="EA5614">
        <v>95</v>
      </c>
      <c r="EC5614">
        <v>77.5</v>
      </c>
      <c r="ED5614">
        <v>74</v>
      </c>
      <c r="EF5614">
        <v>177</v>
      </c>
      <c r="EJ5614">
        <v>43.5</v>
      </c>
      <c r="EK5614">
        <v>44.254418000000001</v>
      </c>
      <c r="EX5614">
        <v>10</v>
      </c>
      <c r="EY5614">
        <v>55.6</v>
      </c>
      <c r="FG5614">
        <v>120</v>
      </c>
      <c r="FH5614">
        <v>120</v>
      </c>
      <c r="FI5614">
        <v>85</v>
      </c>
      <c r="FJ5614">
        <v>29.1</v>
      </c>
      <c r="FK5614">
        <v>20</v>
      </c>
      <c r="FL5614">
        <v>99</v>
      </c>
      <c r="FM5614">
        <v>99</v>
      </c>
      <c r="FS5614">
        <v>314</v>
      </c>
      <c r="FV5614">
        <v>1040</v>
      </c>
      <c r="FW5614">
        <v>185</v>
      </c>
      <c r="GA5614">
        <v>20</v>
      </c>
      <c r="GB5614">
        <v>46.5</v>
      </c>
      <c r="GC5614">
        <v>89.68</v>
      </c>
      <c r="GD5614">
        <v>308</v>
      </c>
      <c r="GE5614">
        <v>5000</v>
      </c>
      <c r="GF5614">
        <v>5500</v>
      </c>
      <c r="GG5614">
        <v>217.72341300816001</v>
      </c>
      <c r="GK5614">
        <v>206</v>
      </c>
      <c r="GN5614">
        <v>36.335089000000004</v>
      </c>
      <c r="GO5614">
        <v>10.982340000000001</v>
      </c>
      <c r="GS5614">
        <v>233</v>
      </c>
      <c r="GT5614">
        <v>87</v>
      </c>
      <c r="GU5614">
        <v>10.5</v>
      </c>
      <c r="GV5614">
        <v>285</v>
      </c>
      <c r="GZ5614">
        <v>235</v>
      </c>
      <c r="HB5614">
        <v>36.288020785250581</v>
      </c>
      <c r="HF5614">
        <v>4100</v>
      </c>
      <c r="HG5614">
        <v>71</v>
      </c>
      <c r="HI5614">
        <v>81.083082750000003</v>
      </c>
      <c r="HL5614">
        <v>525</v>
      </c>
      <c r="HM5614">
        <v>3.25</v>
      </c>
      <c r="HR5614">
        <v>580</v>
      </c>
      <c r="HS5614">
        <v>415</v>
      </c>
      <c r="HT5614">
        <v>845</v>
      </c>
      <c r="HU5614">
        <v>219.47970000000001</v>
      </c>
      <c r="IA5614">
        <v>106.666624</v>
      </c>
      <c r="IB5614">
        <v>90</v>
      </c>
      <c r="IC5614">
        <v>214</v>
      </c>
      <c r="ID5614">
        <v>302</v>
      </c>
      <c r="IE5614">
        <v>5</v>
      </c>
      <c r="IF5614">
        <v>2832.7481797591877</v>
      </c>
      <c r="IG5614">
        <v>3126.227671286736</v>
      </c>
      <c r="II5614">
        <v>63.752113999999999</v>
      </c>
      <c r="IL5614">
        <v>90</v>
      </c>
      <c r="IN5614">
        <v>59.816642000000002</v>
      </c>
      <c r="IO5614">
        <v>21</v>
      </c>
      <c r="IR5614">
        <v>572</v>
      </c>
      <c r="IS5614">
        <v>360</v>
      </c>
      <c r="IT5614">
        <v>205</v>
      </c>
      <c r="IW5614">
        <v>24.157556</v>
      </c>
      <c r="IX5614">
        <v>149</v>
      </c>
      <c r="IY5614">
        <v>3100</v>
      </c>
      <c r="JB5614">
        <v>131</v>
      </c>
      <c r="JE5614">
        <v>1.29375</v>
      </c>
      <c r="JF5614">
        <v>20.990317283245563</v>
      </c>
      <c r="JI5614">
        <v>49.380240000000001</v>
      </c>
      <c r="JK5614">
        <v>300</v>
      </c>
      <c r="JN5614">
        <v>58.3</v>
      </c>
      <c r="JO5614">
        <v>13.753382300784001</v>
      </c>
      <c r="JP5614">
        <v>11</v>
      </c>
      <c r="JQ5614">
        <v>300</v>
      </c>
      <c r="JT5614">
        <v>115</v>
      </c>
      <c r="JU5614">
        <v>137</v>
      </c>
      <c r="JV5614">
        <v>130</v>
      </c>
      <c r="JW5614">
        <v>29.3</v>
      </c>
      <c r="JX5614">
        <v>707.73541824566337</v>
      </c>
      <c r="JY5614">
        <v>1.9561176593199998</v>
      </c>
      <c r="KC5614">
        <v>45.885404000000001</v>
      </c>
      <c r="KG5614">
        <v>106935.393852273</v>
      </c>
      <c r="KH5614">
        <v>0.74231599999999998</v>
      </c>
      <c r="KN5614">
        <v>92.800032000000002</v>
      </c>
      <c r="KO5614">
        <v>57.280244000000003</v>
      </c>
      <c r="KY5614">
        <v>79.5</v>
      </c>
      <c r="LA5614">
        <v>278</v>
      </c>
      <c r="LC5614">
        <v>29.465019000000002</v>
      </c>
      <c r="LE5614">
        <v>3.5</v>
      </c>
      <c r="LF5614">
        <v>230</v>
      </c>
      <c r="LG5614">
        <v>183</v>
      </c>
      <c r="LH5614">
        <v>35.75</v>
      </c>
      <c r="LI5614">
        <v>10.200000000000001</v>
      </c>
      <c r="LJ5614">
        <v>9.7000000000000011</v>
      </c>
      <c r="LK5614">
        <v>70.666872999999995</v>
      </c>
      <c r="LO5614">
        <v>42</v>
      </c>
      <c r="LP5614">
        <v>55</v>
      </c>
      <c r="LQ5614">
        <v>42</v>
      </c>
      <c r="LR5614">
        <v>91</v>
      </c>
      <c r="LS5614">
        <v>225.44527199999999</v>
      </c>
      <c r="LT5614">
        <v>340</v>
      </c>
      <c r="LW5614">
        <v>27.025641621868044</v>
      </c>
      <c r="LX5614">
        <v>108.93285</v>
      </c>
      <c r="MC5614">
        <v>23.5</v>
      </c>
      <c r="MH5614">
        <v>61</v>
      </c>
      <c r="MJ5614">
        <v>16.100000000000001</v>
      </c>
      <c r="ML5614">
        <v>8.24268</v>
      </c>
      <c r="MM5614">
        <v>13.1</v>
      </c>
      <c r="MN5614">
        <v>21.066666999999999</v>
      </c>
      <c r="MO5614">
        <v>142.42297499999998</v>
      </c>
      <c r="MP5614">
        <v>50</v>
      </c>
      <c r="MQ5614">
        <v>74.508411385026008</v>
      </c>
      <c r="MX5614">
        <v>111.6</v>
      </c>
      <c r="NA5614">
        <v>396</v>
      </c>
      <c r="NI5614">
        <v>22.352443486269806</v>
      </c>
      <c r="NL5614">
        <v>16.01596826774</v>
      </c>
      <c r="NN5614">
        <v>46.2</v>
      </c>
      <c r="NQ5614">
        <v>36.700000000000003</v>
      </c>
      <c r="NR5614">
        <v>106</v>
      </c>
      <c r="NU5614">
        <v>116</v>
      </c>
      <c r="NX5614">
        <v>16.788095999999999</v>
      </c>
      <c r="OB5614">
        <v>20437.5</v>
      </c>
      <c r="OC5614">
        <v>78.072136</v>
      </c>
      <c r="OD5614">
        <v>86.606926999999999</v>
      </c>
      <c r="OI5614">
        <v>20437.5</v>
      </c>
      <c r="OK5614">
        <v>4.25</v>
      </c>
      <c r="OL5614">
        <v>12.55</v>
      </c>
      <c r="OM5614">
        <v>0.75</v>
      </c>
      <c r="ON5614">
        <v>5.8</v>
      </c>
      <c r="OO5614">
        <v>10</v>
      </c>
      <c r="OP5614">
        <v>358</v>
      </c>
      <c r="OV5614">
        <v>44</v>
      </c>
      <c r="OX5614">
        <v>412.27024999999998</v>
      </c>
      <c r="PB5614">
        <v>470</v>
      </c>
      <c r="PC5614">
        <v>17.996514900000001</v>
      </c>
      <c r="PF5614">
        <v>2.9</v>
      </c>
      <c r="PG5614">
        <v>250</v>
      </c>
      <c r="PH5614">
        <v>820</v>
      </c>
    </row>
    <row r="5615" spans="2:424">
      <c r="B5615" s="12">
        <v>37568</v>
      </c>
      <c r="C5615">
        <v>2405.5084918866723</v>
      </c>
      <c r="F5615">
        <v>37.651817999999999</v>
      </c>
      <c r="G5615">
        <v>310</v>
      </c>
      <c r="H5615">
        <v>26.642690000000002</v>
      </c>
      <c r="I5615">
        <v>23.62210206148896</v>
      </c>
      <c r="J5615">
        <v>3.3057854079776772</v>
      </c>
      <c r="M5615">
        <v>7.1724123000000004</v>
      </c>
      <c r="N5615">
        <v>5.5230537938696269</v>
      </c>
      <c r="U5615">
        <v>22</v>
      </c>
      <c r="V5615">
        <v>19.621583000000001</v>
      </c>
      <c r="W5615">
        <v>0.66368000000000005</v>
      </c>
      <c r="X5615">
        <v>3.5</v>
      </c>
      <c r="Y5615">
        <v>530</v>
      </c>
      <c r="AA5615">
        <v>1.9726300000000001</v>
      </c>
      <c r="AC5615">
        <v>55</v>
      </c>
      <c r="AE5615">
        <v>33.322953833949676</v>
      </c>
      <c r="AK5615">
        <v>126</v>
      </c>
      <c r="AL5615">
        <v>5.237401621902471</v>
      </c>
      <c r="AM5615">
        <v>158</v>
      </c>
      <c r="AP5615">
        <v>3.4476823062682525</v>
      </c>
      <c r="AQ5615">
        <v>3.26</v>
      </c>
      <c r="AU5615">
        <v>33.058503616274997</v>
      </c>
      <c r="AV5615">
        <v>49.5</v>
      </c>
      <c r="AY5615">
        <v>160</v>
      </c>
      <c r="BC5615">
        <v>226.55594678938002</v>
      </c>
      <c r="BD5615">
        <v>243.74477217708002</v>
      </c>
      <c r="BG5615">
        <v>0.16046393991237734</v>
      </c>
      <c r="BH5615">
        <v>18</v>
      </c>
      <c r="BN5615">
        <v>114</v>
      </c>
      <c r="BO5615">
        <v>52.7</v>
      </c>
      <c r="BP5615">
        <v>146</v>
      </c>
      <c r="BQ5615">
        <v>3.9562498145207603</v>
      </c>
      <c r="CA5615">
        <v>19600</v>
      </c>
      <c r="CB5615">
        <v>22000</v>
      </c>
      <c r="CG5615">
        <v>113.35745750000001</v>
      </c>
      <c r="CL5615">
        <v>110</v>
      </c>
      <c r="CM5615">
        <v>236.5</v>
      </c>
      <c r="CN5615">
        <v>155</v>
      </c>
      <c r="CP5615">
        <v>27.8</v>
      </c>
      <c r="CQ5615">
        <v>24.112000000000002</v>
      </c>
      <c r="CR5615">
        <v>98.25</v>
      </c>
      <c r="CU5615">
        <v>80</v>
      </c>
      <c r="CV5615">
        <v>292</v>
      </c>
      <c r="CW5615">
        <v>2.4289619999999998</v>
      </c>
      <c r="CY5615">
        <v>19.5</v>
      </c>
      <c r="DA5615">
        <v>16.8</v>
      </c>
      <c r="DB5615">
        <v>44.561115000000001</v>
      </c>
      <c r="DD5615">
        <v>3</v>
      </c>
      <c r="DE5615">
        <v>100</v>
      </c>
      <c r="DM5615">
        <v>2.3737702618547547</v>
      </c>
      <c r="DU5615">
        <v>170.5</v>
      </c>
      <c r="DZ5615">
        <v>49.4</v>
      </c>
      <c r="EA5615">
        <v>95</v>
      </c>
      <c r="EC5615">
        <v>78.5</v>
      </c>
      <c r="ED5615">
        <v>75</v>
      </c>
      <c r="EF5615">
        <v>177</v>
      </c>
      <c r="EJ5615">
        <v>43.5</v>
      </c>
      <c r="EK5615">
        <v>44.020268000000002</v>
      </c>
      <c r="EX5615">
        <v>10.3</v>
      </c>
      <c r="EY5615">
        <v>55.1</v>
      </c>
      <c r="FG5615">
        <v>120</v>
      </c>
      <c r="FH5615">
        <v>120</v>
      </c>
      <c r="FI5615">
        <v>85</v>
      </c>
      <c r="FJ5615">
        <v>29</v>
      </c>
      <c r="FK5615">
        <v>20.7</v>
      </c>
      <c r="FL5615">
        <v>99</v>
      </c>
      <c r="FM5615">
        <v>99</v>
      </c>
      <c r="FS5615">
        <v>313</v>
      </c>
      <c r="FV5615">
        <v>1040</v>
      </c>
      <c r="FW5615">
        <v>185</v>
      </c>
      <c r="GA5615">
        <v>20</v>
      </c>
      <c r="GB5615">
        <v>45</v>
      </c>
      <c r="GC5615">
        <v>90.44</v>
      </c>
      <c r="GD5615">
        <v>308</v>
      </c>
      <c r="GE5615">
        <v>5000</v>
      </c>
      <c r="GF5615">
        <v>5500</v>
      </c>
      <c r="GG5615">
        <v>217.72341300816001</v>
      </c>
      <c r="GK5615">
        <v>205</v>
      </c>
      <c r="GN5615">
        <v>36.335089000000004</v>
      </c>
      <c r="GO5615">
        <v>11.171690999999999</v>
      </c>
      <c r="GS5615">
        <v>233</v>
      </c>
      <c r="GT5615">
        <v>88</v>
      </c>
      <c r="GU5615">
        <v>10.5</v>
      </c>
      <c r="GV5615">
        <v>285</v>
      </c>
      <c r="GZ5615">
        <v>237.5</v>
      </c>
      <c r="HB5615">
        <v>36.459190694614968</v>
      </c>
      <c r="HE5615">
        <v>160</v>
      </c>
      <c r="HG5615">
        <v>70</v>
      </c>
      <c r="HI5615">
        <v>80.618423250000006</v>
      </c>
      <c r="HL5615">
        <v>531</v>
      </c>
      <c r="HM5615">
        <v>3.25</v>
      </c>
      <c r="HS5615">
        <v>415</v>
      </c>
      <c r="HT5615">
        <v>845</v>
      </c>
      <c r="HU5615">
        <v>219.47970000000001</v>
      </c>
      <c r="HV5615">
        <v>18</v>
      </c>
      <c r="HZ5615">
        <v>1.5</v>
      </c>
      <c r="IA5615">
        <v>109.999956</v>
      </c>
      <c r="IB5615">
        <v>90</v>
      </c>
      <c r="IC5615">
        <v>203.5</v>
      </c>
      <c r="ID5615">
        <v>302</v>
      </c>
      <c r="IE5615">
        <v>5.05</v>
      </c>
      <c r="IF5615">
        <v>2860.520220737219</v>
      </c>
      <c r="IG5615">
        <v>3159.7828877942861</v>
      </c>
      <c r="II5615">
        <v>64.517139</v>
      </c>
      <c r="IL5615">
        <v>76</v>
      </c>
      <c r="IN5615">
        <v>59.816642000000002</v>
      </c>
      <c r="IO5615">
        <v>21</v>
      </c>
      <c r="IR5615">
        <v>572</v>
      </c>
      <c r="IS5615">
        <v>360</v>
      </c>
      <c r="IT5615">
        <v>205</v>
      </c>
      <c r="IW5615">
        <v>24.469266399999999</v>
      </c>
      <c r="IX5615">
        <v>155</v>
      </c>
      <c r="IY5615">
        <v>2925</v>
      </c>
      <c r="JB5615">
        <v>131</v>
      </c>
      <c r="JE5615">
        <v>1.2375</v>
      </c>
      <c r="JF5615">
        <v>21.182889001440472</v>
      </c>
      <c r="JK5615">
        <v>300</v>
      </c>
      <c r="JN5615">
        <v>58.2</v>
      </c>
      <c r="JO5615">
        <v>14.080843784136</v>
      </c>
      <c r="JP5615">
        <v>11</v>
      </c>
      <c r="JQ5615">
        <v>300</v>
      </c>
      <c r="JT5615">
        <v>115</v>
      </c>
      <c r="JU5615">
        <v>137</v>
      </c>
      <c r="JV5615">
        <v>135</v>
      </c>
      <c r="JW5615">
        <v>28.700000000000003</v>
      </c>
      <c r="JX5615">
        <v>741.76115950747408</v>
      </c>
      <c r="JY5615">
        <v>1.9561176593199998</v>
      </c>
      <c r="KC5615">
        <v>45.885404000000001</v>
      </c>
      <c r="KG5615">
        <v>106935.393852273</v>
      </c>
      <c r="KH5615">
        <v>0.73544299999999996</v>
      </c>
      <c r="KN5615">
        <v>95.923109999999994</v>
      </c>
      <c r="KO5615">
        <v>57.280244000000003</v>
      </c>
      <c r="KY5615">
        <v>79</v>
      </c>
      <c r="LA5615">
        <v>277</v>
      </c>
      <c r="LC5615">
        <v>29.465019000000002</v>
      </c>
      <c r="LE5615">
        <v>3.5</v>
      </c>
      <c r="LF5615">
        <v>230</v>
      </c>
      <c r="LG5615">
        <v>183</v>
      </c>
      <c r="LH5615">
        <v>35.75</v>
      </c>
      <c r="LI5615">
        <v>10.200000000000001</v>
      </c>
      <c r="LJ5615">
        <v>9.6000000000000014</v>
      </c>
      <c r="LK5615">
        <v>70.666872999999995</v>
      </c>
      <c r="LO5615">
        <v>42</v>
      </c>
      <c r="LQ5615">
        <v>42</v>
      </c>
      <c r="LR5615">
        <v>93</v>
      </c>
      <c r="LS5615">
        <v>225.44527199999999</v>
      </c>
      <c r="LT5615">
        <v>340</v>
      </c>
      <c r="LW5615">
        <v>27.582871346030274</v>
      </c>
      <c r="LX5615">
        <v>108.93285</v>
      </c>
      <c r="MC5615">
        <v>22.650000000000002</v>
      </c>
      <c r="MH5615">
        <v>62</v>
      </c>
      <c r="MJ5615">
        <v>18</v>
      </c>
      <c r="ML5615">
        <v>8.1877288000000004</v>
      </c>
      <c r="MM5615">
        <v>13.35</v>
      </c>
      <c r="MN5615">
        <v>21.066666999999999</v>
      </c>
      <c r="MO5615">
        <v>139.25801999999999</v>
      </c>
      <c r="MP5615">
        <v>52</v>
      </c>
      <c r="MQ5615">
        <v>74.508411385026008</v>
      </c>
      <c r="MS5615">
        <v>71.698227000000003</v>
      </c>
      <c r="MX5615">
        <v>111.6</v>
      </c>
      <c r="NA5615">
        <v>395</v>
      </c>
      <c r="NF5615">
        <v>350</v>
      </c>
      <c r="NI5615">
        <v>22.352443486269806</v>
      </c>
      <c r="NL5615">
        <v>16.342824762999999</v>
      </c>
      <c r="NN5615">
        <v>46.300000000000004</v>
      </c>
      <c r="NQ5615">
        <v>36.6</v>
      </c>
      <c r="NR5615">
        <v>105.5</v>
      </c>
      <c r="NU5615">
        <v>116</v>
      </c>
      <c r="NX5615">
        <v>16.598400000000002</v>
      </c>
      <c r="OB5615">
        <v>20437.5</v>
      </c>
      <c r="OC5615">
        <v>77.258883999999995</v>
      </c>
      <c r="OD5615">
        <v>76.983935000000002</v>
      </c>
      <c r="OI5615">
        <v>20437.5</v>
      </c>
      <c r="OK5615">
        <v>4.25</v>
      </c>
      <c r="OL5615">
        <v>12.55</v>
      </c>
      <c r="OM5615">
        <v>0.9</v>
      </c>
      <c r="ON5615">
        <v>5.8</v>
      </c>
      <c r="OP5615">
        <v>358</v>
      </c>
      <c r="OV5615">
        <v>44</v>
      </c>
      <c r="OX5615">
        <v>407.63799999999998</v>
      </c>
      <c r="PB5615">
        <v>470</v>
      </c>
      <c r="PC5615">
        <v>18.086049800000001</v>
      </c>
      <c r="PF5615">
        <v>2.9</v>
      </c>
      <c r="PG5615">
        <v>237</v>
      </c>
      <c r="PH5615">
        <v>820</v>
      </c>
    </row>
    <row r="5616" spans="2:424">
      <c r="B5616" s="12">
        <v>37567</v>
      </c>
      <c r="C5616">
        <v>2457.8021547537737</v>
      </c>
      <c r="F5616">
        <v>37.651817999999999</v>
      </c>
      <c r="G5616">
        <v>310</v>
      </c>
      <c r="H5616">
        <v>26.063500999999999</v>
      </c>
      <c r="I5616">
        <v>24.827311350340434</v>
      </c>
      <c r="J5616">
        <v>3.0514942227486253</v>
      </c>
      <c r="M5616">
        <v>7.1428962000000009</v>
      </c>
      <c r="N5616">
        <v>5.7667179318344628</v>
      </c>
      <c r="R5616">
        <v>128</v>
      </c>
      <c r="U5616">
        <v>22.5</v>
      </c>
      <c r="V5616">
        <v>19.050080000000001</v>
      </c>
      <c r="W5616">
        <v>0.66368000000000005</v>
      </c>
      <c r="X5616">
        <v>3.5</v>
      </c>
      <c r="Y5616">
        <v>530</v>
      </c>
      <c r="AA5616">
        <v>1.9726300000000001</v>
      </c>
      <c r="AC5616">
        <v>54.5</v>
      </c>
      <c r="AE5616">
        <v>35.124194581730741</v>
      </c>
      <c r="AK5616">
        <v>126</v>
      </c>
      <c r="AL5616">
        <v>5.237401621902471</v>
      </c>
      <c r="AM5616">
        <v>158</v>
      </c>
      <c r="AP5616">
        <v>3.4476823062682525</v>
      </c>
      <c r="AQ5616">
        <v>3.31</v>
      </c>
      <c r="AU5616">
        <v>33.715295078849998</v>
      </c>
      <c r="AV5616">
        <v>49.5</v>
      </c>
      <c r="AY5616">
        <v>160</v>
      </c>
      <c r="BC5616">
        <v>230.85269750435103</v>
      </c>
      <c r="BD5616">
        <v>249.12714884976</v>
      </c>
      <c r="BG5616">
        <v>0.24069590986856601</v>
      </c>
      <c r="BH5616">
        <v>18</v>
      </c>
      <c r="BN5616">
        <v>117.5</v>
      </c>
      <c r="BO5616">
        <v>51.6</v>
      </c>
      <c r="BP5616">
        <v>146</v>
      </c>
      <c r="BQ5616">
        <v>3.877124818230345</v>
      </c>
      <c r="CA5616">
        <v>19850</v>
      </c>
      <c r="CB5616">
        <v>22250</v>
      </c>
      <c r="CG5616">
        <v>112.89477400000001</v>
      </c>
      <c r="CJ5616">
        <v>35.405526000000002</v>
      </c>
      <c r="CL5616">
        <v>113.5</v>
      </c>
      <c r="CM5616">
        <v>234.5</v>
      </c>
      <c r="CN5616">
        <v>155</v>
      </c>
      <c r="CP5616">
        <v>28</v>
      </c>
      <c r="CQ5616">
        <v>24.112000000000002</v>
      </c>
      <c r="CU5616">
        <v>80</v>
      </c>
      <c r="CV5616">
        <v>292</v>
      </c>
      <c r="CW5616">
        <v>2.4289619999999998</v>
      </c>
      <c r="CY5616">
        <v>19.5</v>
      </c>
      <c r="DA5616">
        <v>16.600000000000001</v>
      </c>
      <c r="DB5616">
        <v>44.561115000000001</v>
      </c>
      <c r="DD5616">
        <v>3</v>
      </c>
      <c r="DE5616">
        <v>102</v>
      </c>
      <c r="DM5616">
        <v>2.3737702618547547</v>
      </c>
      <c r="DP5616">
        <v>1.5</v>
      </c>
      <c r="DU5616">
        <v>174</v>
      </c>
      <c r="DZ5616">
        <v>49.4</v>
      </c>
      <c r="EA5616">
        <v>95</v>
      </c>
      <c r="EC5616">
        <v>77</v>
      </c>
      <c r="ED5616">
        <v>75</v>
      </c>
      <c r="EF5616">
        <v>176</v>
      </c>
      <c r="EJ5616">
        <v>43.5</v>
      </c>
      <c r="EK5616">
        <v>44.020268000000002</v>
      </c>
      <c r="EX5616">
        <v>10</v>
      </c>
      <c r="EY5616">
        <v>55.1</v>
      </c>
      <c r="FG5616">
        <v>120</v>
      </c>
      <c r="FH5616">
        <v>120</v>
      </c>
      <c r="FI5616">
        <v>87</v>
      </c>
      <c r="FJ5616">
        <v>28.8</v>
      </c>
      <c r="FK5616">
        <v>20.8</v>
      </c>
      <c r="FL5616">
        <v>99</v>
      </c>
      <c r="FM5616">
        <v>99</v>
      </c>
      <c r="FS5616">
        <v>313</v>
      </c>
      <c r="FV5616">
        <v>1040</v>
      </c>
      <c r="FW5616">
        <v>200</v>
      </c>
      <c r="GA5616">
        <v>20</v>
      </c>
      <c r="GB5616">
        <v>45</v>
      </c>
      <c r="GC5616">
        <v>90.44</v>
      </c>
      <c r="GD5616">
        <v>308</v>
      </c>
      <c r="GE5616">
        <v>5000</v>
      </c>
      <c r="GF5616">
        <v>5500</v>
      </c>
      <c r="GG5616">
        <v>217.72341300816001</v>
      </c>
      <c r="GK5616">
        <v>204</v>
      </c>
      <c r="GN5616">
        <v>36.335089000000004</v>
      </c>
      <c r="GO5616">
        <v>10.792989</v>
      </c>
      <c r="GS5616">
        <v>233</v>
      </c>
      <c r="GT5616">
        <v>88</v>
      </c>
      <c r="GU5616">
        <v>10.5</v>
      </c>
      <c r="GV5616">
        <v>285</v>
      </c>
      <c r="GZ5616">
        <v>237</v>
      </c>
      <c r="HE5616">
        <v>150</v>
      </c>
      <c r="HG5616">
        <v>70.5</v>
      </c>
      <c r="HI5616">
        <v>80.618423250000006</v>
      </c>
      <c r="HL5616">
        <v>525</v>
      </c>
      <c r="HM5616">
        <v>3</v>
      </c>
      <c r="HS5616">
        <v>425</v>
      </c>
      <c r="HT5616">
        <v>845</v>
      </c>
      <c r="HU5616">
        <v>219.47970000000001</v>
      </c>
      <c r="HV5616">
        <v>17</v>
      </c>
      <c r="HZ5616">
        <v>1.5</v>
      </c>
      <c r="IA5616">
        <v>109.999956</v>
      </c>
      <c r="IB5616">
        <v>90</v>
      </c>
      <c r="IC5616">
        <v>195</v>
      </c>
      <c r="ID5616">
        <v>302</v>
      </c>
      <c r="IE5616">
        <v>5.3</v>
      </c>
      <c r="IF5616">
        <v>2916.0643026932821</v>
      </c>
      <c r="IG5616">
        <v>3176.5604960480609</v>
      </c>
      <c r="II5616">
        <v>63.752113999999999</v>
      </c>
      <c r="IL5616">
        <v>76</v>
      </c>
      <c r="IO5616">
        <v>21</v>
      </c>
      <c r="IR5616">
        <v>572</v>
      </c>
      <c r="IS5616">
        <v>360</v>
      </c>
      <c r="IT5616">
        <v>205</v>
      </c>
      <c r="IW5616">
        <v>24.858904399999997</v>
      </c>
      <c r="IX5616">
        <v>159</v>
      </c>
      <c r="IY5616">
        <v>2925</v>
      </c>
      <c r="JB5616">
        <v>130</v>
      </c>
      <c r="JE5616">
        <v>1.29375</v>
      </c>
      <c r="JF5616">
        <v>22.530891028804863</v>
      </c>
      <c r="JI5616">
        <v>49.380240000000001</v>
      </c>
      <c r="JK5616">
        <v>300</v>
      </c>
      <c r="JN5616">
        <v>58</v>
      </c>
      <c r="JO5616">
        <v>13.425920817432001</v>
      </c>
      <c r="JP5616">
        <v>11.05</v>
      </c>
      <c r="JQ5616">
        <v>300</v>
      </c>
      <c r="JT5616">
        <v>115</v>
      </c>
      <c r="JU5616">
        <v>136</v>
      </c>
      <c r="JV5616">
        <v>130</v>
      </c>
      <c r="JW5616">
        <v>27.900000000000002</v>
      </c>
      <c r="JX5616">
        <v>741.76115950747408</v>
      </c>
      <c r="JY5616">
        <v>1.7874868266199997</v>
      </c>
      <c r="KC5616">
        <v>45.885404000000001</v>
      </c>
      <c r="KG5616">
        <v>108077.05286137201</v>
      </c>
      <c r="KH5616">
        <v>0.72857000000000005</v>
      </c>
      <c r="KN5616">
        <v>95.923109999999994</v>
      </c>
      <c r="KO5616">
        <v>58.087008000000004</v>
      </c>
      <c r="KY5616">
        <v>77.5</v>
      </c>
      <c r="LA5616">
        <v>277</v>
      </c>
      <c r="LC5616">
        <v>29.465019000000002</v>
      </c>
      <c r="LE5616">
        <v>3.6</v>
      </c>
      <c r="LF5616">
        <v>230</v>
      </c>
      <c r="LG5616">
        <v>183</v>
      </c>
      <c r="LH5616">
        <v>35.75</v>
      </c>
      <c r="LI5616">
        <v>10.200000000000001</v>
      </c>
      <c r="LJ5616">
        <v>9.5</v>
      </c>
      <c r="LK5616">
        <v>70.230658000000005</v>
      </c>
      <c r="LR5616">
        <v>92</v>
      </c>
      <c r="LS5616">
        <v>225.44527199999999</v>
      </c>
      <c r="LT5616">
        <v>340</v>
      </c>
      <c r="LV5616">
        <v>220</v>
      </c>
      <c r="LW5616">
        <v>27.582871346030274</v>
      </c>
      <c r="LX5616">
        <v>108.93285</v>
      </c>
      <c r="MC5616">
        <v>22.650000000000002</v>
      </c>
      <c r="MH5616">
        <v>62</v>
      </c>
      <c r="MJ5616">
        <v>18.100000000000001</v>
      </c>
      <c r="ML5616">
        <v>8.1877288000000004</v>
      </c>
      <c r="MM5616">
        <v>13.2</v>
      </c>
      <c r="MN5616">
        <v>21.066666999999999</v>
      </c>
      <c r="MO5616">
        <v>140.524002</v>
      </c>
      <c r="MP5616">
        <v>50</v>
      </c>
      <c r="MQ5616">
        <v>74.508411385026008</v>
      </c>
      <c r="MS5616">
        <v>70.292379999999994</v>
      </c>
      <c r="MX5616">
        <v>111.6</v>
      </c>
      <c r="NA5616">
        <v>395</v>
      </c>
      <c r="NI5616">
        <v>22.352443486269806</v>
      </c>
      <c r="NL5616">
        <v>17.650250744040001</v>
      </c>
      <c r="NN5616">
        <v>46.300000000000004</v>
      </c>
      <c r="NQ5616">
        <v>35.799999999999997</v>
      </c>
      <c r="NR5616">
        <v>105.5</v>
      </c>
      <c r="NU5616">
        <v>116</v>
      </c>
      <c r="NX5616">
        <v>16.313855999999998</v>
      </c>
      <c r="OB5616">
        <v>20250</v>
      </c>
      <c r="OC5616">
        <v>77.258883999999995</v>
      </c>
      <c r="OD5616">
        <v>76.983935000000002</v>
      </c>
      <c r="OI5616">
        <v>20250</v>
      </c>
      <c r="OK5616">
        <v>4.25</v>
      </c>
      <c r="OL5616">
        <v>12.3</v>
      </c>
      <c r="OM5616">
        <v>0.63</v>
      </c>
      <c r="ON5616">
        <v>5.8</v>
      </c>
      <c r="OP5616">
        <v>358</v>
      </c>
      <c r="OV5616">
        <v>44</v>
      </c>
      <c r="OW5616">
        <v>14.437178639936</v>
      </c>
      <c r="OX5616">
        <v>407.63799999999998</v>
      </c>
      <c r="PB5616">
        <v>470</v>
      </c>
      <c r="PC5616">
        <v>18.444189399999999</v>
      </c>
      <c r="PF5616">
        <v>2.9</v>
      </c>
      <c r="PG5616">
        <v>245</v>
      </c>
      <c r="PH5616">
        <v>820</v>
      </c>
    </row>
    <row r="5617" spans="2:424">
      <c r="B5617" s="12">
        <v>37566</v>
      </c>
      <c r="C5617">
        <v>2457.8021547537737</v>
      </c>
      <c r="F5617">
        <v>37.651817999999999</v>
      </c>
      <c r="G5617">
        <v>308</v>
      </c>
      <c r="H5617">
        <v>26.063500999999999</v>
      </c>
      <c r="I5617">
        <v>25.550436923651322</v>
      </c>
      <c r="J5617">
        <v>3.0514942227486253</v>
      </c>
      <c r="M5617">
        <v>7.1428962000000009</v>
      </c>
      <c r="N5617">
        <v>6.0103820697992996</v>
      </c>
      <c r="R5617">
        <v>128</v>
      </c>
      <c r="U5617">
        <v>21.5</v>
      </c>
      <c r="V5617">
        <v>19.431082</v>
      </c>
      <c r="W5617">
        <v>0.70516000000000001</v>
      </c>
      <c r="Y5617">
        <v>530</v>
      </c>
      <c r="AA5617">
        <v>1.9726300000000001</v>
      </c>
      <c r="AC5617">
        <v>57</v>
      </c>
      <c r="AE5617">
        <v>36.47512514256654</v>
      </c>
      <c r="AK5617">
        <v>126</v>
      </c>
      <c r="AL5617">
        <v>5.3716939711820224</v>
      </c>
      <c r="AM5617">
        <v>160</v>
      </c>
      <c r="AQ5617">
        <v>3.35</v>
      </c>
      <c r="AU5617">
        <v>34.372086541424999</v>
      </c>
      <c r="AV5617">
        <v>49.5</v>
      </c>
      <c r="AY5617">
        <v>160</v>
      </c>
      <c r="BC5617">
        <v>236.71190302476603</v>
      </c>
      <c r="BD5617">
        <v>255.66289195230004</v>
      </c>
      <c r="BG5617">
        <v>0.24069590986856601</v>
      </c>
      <c r="BH5617">
        <v>18</v>
      </c>
      <c r="BN5617">
        <v>127.5</v>
      </c>
      <c r="BO5617">
        <v>52.300000000000004</v>
      </c>
      <c r="BP5617">
        <v>146</v>
      </c>
      <c r="BQ5617">
        <v>4.2199998021554768</v>
      </c>
      <c r="CA5617">
        <v>20250</v>
      </c>
      <c r="CB5617">
        <v>22550</v>
      </c>
      <c r="CG5617">
        <v>111.50672350000001</v>
      </c>
      <c r="CL5617">
        <v>113.5</v>
      </c>
      <c r="CM5617">
        <v>241</v>
      </c>
      <c r="CN5617">
        <v>155</v>
      </c>
      <c r="CP5617">
        <v>28.200000000000003</v>
      </c>
      <c r="CQ5617">
        <v>23.936000000000003</v>
      </c>
      <c r="CU5617">
        <v>80</v>
      </c>
      <c r="CV5617">
        <v>285</v>
      </c>
      <c r="CW5617">
        <v>2.3132969999999999</v>
      </c>
      <c r="CY5617">
        <v>20</v>
      </c>
      <c r="DA5617">
        <v>17.100000000000001</v>
      </c>
      <c r="DB5617">
        <v>44.561115000000001</v>
      </c>
      <c r="DD5617">
        <v>3</v>
      </c>
      <c r="DE5617">
        <v>101</v>
      </c>
      <c r="DM5617">
        <v>2.3607275681083002</v>
      </c>
      <c r="DP5617">
        <v>1.75</v>
      </c>
      <c r="DU5617">
        <v>186.5</v>
      </c>
      <c r="DZ5617">
        <v>49.4</v>
      </c>
      <c r="EA5617">
        <v>95</v>
      </c>
      <c r="EC5617">
        <v>77</v>
      </c>
      <c r="ED5617">
        <v>65</v>
      </c>
      <c r="EF5617">
        <v>175</v>
      </c>
      <c r="EJ5617">
        <v>43.5</v>
      </c>
      <c r="EK5617">
        <v>44.254418000000001</v>
      </c>
      <c r="EX5617">
        <v>10</v>
      </c>
      <c r="EY5617">
        <v>55.1</v>
      </c>
      <c r="FG5617">
        <v>120</v>
      </c>
      <c r="FH5617">
        <v>120</v>
      </c>
      <c r="FI5617">
        <v>75</v>
      </c>
      <c r="FJ5617">
        <v>28.7</v>
      </c>
      <c r="FK5617">
        <v>21.4</v>
      </c>
      <c r="FL5617">
        <v>99</v>
      </c>
      <c r="FM5617">
        <v>99</v>
      </c>
      <c r="FS5617">
        <v>313</v>
      </c>
      <c r="FV5617">
        <v>1040</v>
      </c>
      <c r="FW5617">
        <v>185</v>
      </c>
      <c r="GA5617">
        <v>20</v>
      </c>
      <c r="GB5617">
        <v>46</v>
      </c>
      <c r="GC5617">
        <v>90.44</v>
      </c>
      <c r="GD5617">
        <v>305</v>
      </c>
      <c r="GE5617">
        <v>5000</v>
      </c>
      <c r="GF5617">
        <v>5500</v>
      </c>
      <c r="GG5617">
        <v>220.74734929994</v>
      </c>
      <c r="GK5617">
        <v>204</v>
      </c>
      <c r="GN5617">
        <v>36.335089000000004</v>
      </c>
      <c r="GO5617">
        <v>10.792989</v>
      </c>
      <c r="GS5617">
        <v>233</v>
      </c>
      <c r="GT5617">
        <v>88</v>
      </c>
      <c r="GU5617">
        <v>11</v>
      </c>
      <c r="GV5617">
        <v>285</v>
      </c>
      <c r="GZ5617">
        <v>248</v>
      </c>
      <c r="HB5617">
        <v>36.459190694614968</v>
      </c>
      <c r="HF5617">
        <v>4100</v>
      </c>
      <c r="HG5617">
        <v>70.5</v>
      </c>
      <c r="HI5617">
        <v>80.618423250000006</v>
      </c>
      <c r="HL5617">
        <v>540</v>
      </c>
      <c r="HM5617">
        <v>3.25</v>
      </c>
      <c r="HS5617">
        <v>425</v>
      </c>
      <c r="HT5617">
        <v>845</v>
      </c>
      <c r="HU5617">
        <v>219.47970000000001</v>
      </c>
      <c r="HV5617">
        <v>18</v>
      </c>
      <c r="HY5617">
        <v>1.6</v>
      </c>
      <c r="HZ5617">
        <v>1.5</v>
      </c>
      <c r="IA5617">
        <v>106.666624</v>
      </c>
      <c r="IB5617">
        <v>90</v>
      </c>
      <c r="IC5617">
        <v>205</v>
      </c>
      <c r="ID5617">
        <v>302</v>
      </c>
      <c r="IE5617">
        <v>5.3</v>
      </c>
      <c r="IF5617">
        <v>2893.8466699108567</v>
      </c>
      <c r="IG5617">
        <v>3204.5231764710193</v>
      </c>
      <c r="II5617">
        <v>63.752113999999999</v>
      </c>
      <c r="IO5617">
        <v>21</v>
      </c>
      <c r="IR5617">
        <v>572</v>
      </c>
      <c r="IS5617">
        <v>360</v>
      </c>
      <c r="IT5617">
        <v>202</v>
      </c>
      <c r="IW5617">
        <v>25.482325200000002</v>
      </c>
      <c r="IX5617">
        <v>165.5</v>
      </c>
      <c r="IY5617">
        <v>2950</v>
      </c>
      <c r="JB5617">
        <v>130</v>
      </c>
      <c r="JE5617">
        <v>1.141875</v>
      </c>
      <c r="JF5617">
        <v>22.530891028804863</v>
      </c>
      <c r="JI5617">
        <v>49.380240000000001</v>
      </c>
      <c r="JK5617">
        <v>300</v>
      </c>
      <c r="JN5617">
        <v>58</v>
      </c>
      <c r="JO5617">
        <v>13.425920817432001</v>
      </c>
      <c r="JP5617">
        <v>10.975000000000001</v>
      </c>
      <c r="JQ5617">
        <v>300</v>
      </c>
      <c r="JT5617">
        <v>115</v>
      </c>
      <c r="JU5617">
        <v>136</v>
      </c>
      <c r="JW5617">
        <v>27.6</v>
      </c>
      <c r="JX5617">
        <v>741.76115950747408</v>
      </c>
      <c r="JY5617">
        <v>1.41649899468</v>
      </c>
      <c r="KC5617">
        <v>45.885404000000001</v>
      </c>
      <c r="KG5617">
        <v>109599.26487350401</v>
      </c>
      <c r="KH5617">
        <v>0.72857000000000005</v>
      </c>
      <c r="KN5617">
        <v>91.461569999999995</v>
      </c>
      <c r="KO5617">
        <v>58.087008000000004</v>
      </c>
      <c r="KY5617">
        <v>77.5</v>
      </c>
      <c r="LA5617">
        <v>280</v>
      </c>
      <c r="LC5617">
        <v>29.465019000000002</v>
      </c>
      <c r="LE5617">
        <v>3.6</v>
      </c>
      <c r="LF5617">
        <v>230</v>
      </c>
      <c r="LG5617">
        <v>183</v>
      </c>
      <c r="LH5617">
        <v>35.5</v>
      </c>
      <c r="LI5617">
        <v>10.200000000000001</v>
      </c>
      <c r="LJ5617">
        <v>9.5</v>
      </c>
      <c r="LK5617">
        <v>69.794443000000001</v>
      </c>
      <c r="LR5617">
        <v>92</v>
      </c>
      <c r="LS5617">
        <v>225.44527199999999</v>
      </c>
      <c r="LT5617">
        <v>340</v>
      </c>
      <c r="LW5617">
        <v>27.304256483949157</v>
      </c>
      <c r="LX5617">
        <v>108.93285</v>
      </c>
      <c r="MC5617">
        <v>22.6</v>
      </c>
      <c r="MH5617">
        <v>63.5</v>
      </c>
      <c r="MJ5617">
        <v>18</v>
      </c>
      <c r="ML5617">
        <v>8.1877288000000004</v>
      </c>
      <c r="MM5617">
        <v>13.4</v>
      </c>
      <c r="MN5617">
        <v>21.066666999999999</v>
      </c>
      <c r="MO5617">
        <v>144.32194799999999</v>
      </c>
      <c r="MP5617">
        <v>50</v>
      </c>
      <c r="MQ5617">
        <v>74.508411385026008</v>
      </c>
      <c r="MS5617">
        <v>70.292379999999994</v>
      </c>
      <c r="MX5617">
        <v>111.4</v>
      </c>
      <c r="NA5617">
        <v>390</v>
      </c>
      <c r="NC5617">
        <v>27</v>
      </c>
      <c r="NI5617">
        <v>22.490848709095001</v>
      </c>
      <c r="NL5617">
        <v>15.754483071532</v>
      </c>
      <c r="NN5617">
        <v>46.300000000000004</v>
      </c>
      <c r="NQ5617">
        <v>37.5</v>
      </c>
      <c r="NR5617">
        <v>105</v>
      </c>
      <c r="NU5617">
        <v>115</v>
      </c>
      <c r="NX5617">
        <v>16.693248000000001</v>
      </c>
      <c r="OB5617">
        <v>20437.5</v>
      </c>
      <c r="OC5617">
        <v>77.258883999999995</v>
      </c>
      <c r="OD5617">
        <v>76.983935000000002</v>
      </c>
      <c r="OI5617">
        <v>20437.5</v>
      </c>
      <c r="OK5617">
        <v>4.25</v>
      </c>
      <c r="OL5617">
        <v>12.3</v>
      </c>
      <c r="OM5617">
        <v>0.62</v>
      </c>
      <c r="ON5617">
        <v>5.8</v>
      </c>
      <c r="OP5617">
        <v>358</v>
      </c>
      <c r="OV5617">
        <v>44</v>
      </c>
      <c r="OW5617">
        <v>14.437178639936</v>
      </c>
      <c r="OX5617">
        <v>407.63799999999998</v>
      </c>
      <c r="PC5617">
        <v>18.802329</v>
      </c>
      <c r="PF5617">
        <v>2.9</v>
      </c>
      <c r="PG5617">
        <v>250</v>
      </c>
      <c r="PH5617">
        <v>820</v>
      </c>
    </row>
    <row r="5618" spans="2:424">
      <c r="B5618" s="12">
        <v>37565</v>
      </c>
      <c r="C5618">
        <v>2457.8021547537737</v>
      </c>
      <c r="F5618">
        <v>37.651817999999999</v>
      </c>
      <c r="G5618">
        <v>307</v>
      </c>
      <c r="H5618">
        <v>24.325935000000001</v>
      </c>
      <c r="I5618">
        <v>25.550436923651322</v>
      </c>
      <c r="J5618">
        <v>3.3057854079776772</v>
      </c>
      <c r="M5618">
        <v>7.1428962000000009</v>
      </c>
      <c r="N5618">
        <v>6.0103820697992996</v>
      </c>
      <c r="R5618">
        <v>128</v>
      </c>
      <c r="U5618">
        <v>21.5</v>
      </c>
      <c r="V5618">
        <v>19.431082</v>
      </c>
      <c r="W5618">
        <v>0.7259000000000001</v>
      </c>
      <c r="X5618">
        <v>3.5</v>
      </c>
      <c r="Y5618">
        <v>530</v>
      </c>
      <c r="AA5618">
        <v>1.9726300000000001</v>
      </c>
      <c r="AC5618">
        <v>56.5</v>
      </c>
      <c r="AE5618">
        <v>33.998419114367579</v>
      </c>
      <c r="AK5618">
        <v>128</v>
      </c>
      <c r="AL5618">
        <v>5.3045477965422467</v>
      </c>
      <c r="AM5618">
        <v>158</v>
      </c>
      <c r="AP5618">
        <v>3.7474807676828839</v>
      </c>
      <c r="AQ5618">
        <v>3.3</v>
      </c>
      <c r="AU5618">
        <v>34.809947516474999</v>
      </c>
      <c r="AV5618">
        <v>49.5</v>
      </c>
      <c r="AY5618">
        <v>160</v>
      </c>
      <c r="BC5618">
        <v>246.86785926015202</v>
      </c>
      <c r="BD5618">
        <v>264.12091243794004</v>
      </c>
      <c r="BG5618">
        <v>0.24069590986856601</v>
      </c>
      <c r="BH5618">
        <v>18</v>
      </c>
      <c r="BN5618">
        <v>127</v>
      </c>
      <c r="BO5618">
        <v>52.5</v>
      </c>
      <c r="BP5618">
        <v>146</v>
      </c>
      <c r="BQ5618">
        <v>3.8243748207034005</v>
      </c>
      <c r="CA5618">
        <v>20000</v>
      </c>
      <c r="CB5618">
        <v>22300</v>
      </c>
      <c r="CG5618">
        <v>112.4320905</v>
      </c>
      <c r="CL5618">
        <v>117</v>
      </c>
      <c r="CM5618">
        <v>242.5</v>
      </c>
      <c r="CN5618">
        <v>155</v>
      </c>
      <c r="CP5618">
        <v>28.8</v>
      </c>
      <c r="CQ5618">
        <v>23.76</v>
      </c>
      <c r="CR5618">
        <v>98.25</v>
      </c>
      <c r="CU5618">
        <v>80</v>
      </c>
      <c r="CW5618">
        <v>2.4289619999999998</v>
      </c>
      <c r="CY5618">
        <v>19.75</v>
      </c>
      <c r="DA5618">
        <v>17.350000000000001</v>
      </c>
      <c r="DB5618">
        <v>44.561115000000001</v>
      </c>
      <c r="DD5618">
        <v>3</v>
      </c>
      <c r="DE5618">
        <v>100</v>
      </c>
      <c r="DM5618">
        <v>2.3607275681083002</v>
      </c>
      <c r="DP5618">
        <v>1.5</v>
      </c>
      <c r="DU5618">
        <v>191</v>
      </c>
      <c r="DZ5618">
        <v>49.4</v>
      </c>
      <c r="EA5618">
        <v>95</v>
      </c>
      <c r="EC5618">
        <v>77</v>
      </c>
      <c r="ED5618">
        <v>65</v>
      </c>
      <c r="EF5618">
        <v>176</v>
      </c>
      <c r="EJ5618">
        <v>44</v>
      </c>
      <c r="EK5618">
        <v>44.020268000000002</v>
      </c>
      <c r="EX5618">
        <v>10</v>
      </c>
      <c r="EY5618">
        <v>55.1</v>
      </c>
      <c r="FG5618">
        <v>120</v>
      </c>
      <c r="FH5618">
        <v>120</v>
      </c>
      <c r="FI5618">
        <v>85</v>
      </c>
      <c r="FJ5618">
        <v>29</v>
      </c>
      <c r="FK5618">
        <v>21.2</v>
      </c>
      <c r="FL5618">
        <v>99</v>
      </c>
      <c r="FM5618">
        <v>99</v>
      </c>
      <c r="FS5618">
        <v>313</v>
      </c>
      <c r="FV5618">
        <v>1040</v>
      </c>
      <c r="FW5618">
        <v>185</v>
      </c>
      <c r="GA5618">
        <v>20</v>
      </c>
      <c r="GB5618">
        <v>46</v>
      </c>
      <c r="GC5618">
        <v>91.2</v>
      </c>
      <c r="GD5618">
        <v>305</v>
      </c>
      <c r="GE5618">
        <v>5000</v>
      </c>
      <c r="GF5618">
        <v>5500</v>
      </c>
      <c r="GG5618">
        <v>220.74734929994</v>
      </c>
      <c r="GK5618">
        <v>202</v>
      </c>
      <c r="GN5618">
        <v>38.654350000000001</v>
      </c>
      <c r="GO5618">
        <v>10.792989</v>
      </c>
      <c r="GS5618">
        <v>233</v>
      </c>
      <c r="GT5618">
        <v>89</v>
      </c>
      <c r="GU5618">
        <v>10.5</v>
      </c>
      <c r="GV5618">
        <v>285</v>
      </c>
      <c r="GZ5618">
        <v>250</v>
      </c>
      <c r="HB5618">
        <v>36.459190694614968</v>
      </c>
      <c r="HE5618">
        <v>160</v>
      </c>
      <c r="HG5618">
        <v>70.5</v>
      </c>
      <c r="HI5618">
        <v>81.780072000000004</v>
      </c>
      <c r="HL5618">
        <v>550</v>
      </c>
      <c r="HM5618">
        <v>3</v>
      </c>
      <c r="HS5618">
        <v>425</v>
      </c>
      <c r="HT5618">
        <v>845</v>
      </c>
      <c r="HU5618">
        <v>219.47970000000001</v>
      </c>
      <c r="HV5618">
        <v>18</v>
      </c>
      <c r="HZ5618">
        <v>1.5</v>
      </c>
      <c r="IA5618">
        <v>106.666624</v>
      </c>
      <c r="IB5618">
        <v>90</v>
      </c>
      <c r="IC5618">
        <v>199.5</v>
      </c>
      <c r="ID5618">
        <v>305</v>
      </c>
      <c r="IE5618">
        <v>5.25</v>
      </c>
      <c r="IF5618">
        <v>2904.9554863020694</v>
      </c>
      <c r="IG5618">
        <v>3204.5231764710193</v>
      </c>
      <c r="II5618">
        <v>63.752113999999999</v>
      </c>
      <c r="IO5618">
        <v>21</v>
      </c>
      <c r="IR5618">
        <v>572</v>
      </c>
      <c r="IS5618">
        <v>357</v>
      </c>
      <c r="IT5618">
        <v>202</v>
      </c>
      <c r="IW5618">
        <v>25.248542399999998</v>
      </c>
      <c r="IX5618">
        <v>162.5</v>
      </c>
      <c r="IY5618">
        <v>2925</v>
      </c>
      <c r="JB5618">
        <v>130</v>
      </c>
      <c r="JE5618">
        <v>1.2375</v>
      </c>
      <c r="JF5618">
        <v>22.338319310609954</v>
      </c>
      <c r="JK5618">
        <v>300</v>
      </c>
      <c r="JN5618">
        <v>58</v>
      </c>
      <c r="JO5618">
        <v>13.425920817432001</v>
      </c>
      <c r="JP5618">
        <v>10.875</v>
      </c>
      <c r="JQ5618">
        <v>300</v>
      </c>
      <c r="JT5618">
        <v>115</v>
      </c>
      <c r="JW5618">
        <v>27.5</v>
      </c>
      <c r="JX5618">
        <v>741.76115950747408</v>
      </c>
      <c r="JY5618">
        <v>1.6863083269999997</v>
      </c>
      <c r="KC5618">
        <v>45.885404000000001</v>
      </c>
      <c r="KG5618">
        <v>111121.476885636</v>
      </c>
      <c r="KH5618">
        <v>0.76980999999999999</v>
      </c>
      <c r="KN5618">
        <v>95.923109999999994</v>
      </c>
      <c r="KO5618">
        <v>58.087008000000004</v>
      </c>
      <c r="KY5618">
        <v>77</v>
      </c>
      <c r="LA5618">
        <v>277</v>
      </c>
      <c r="LB5618">
        <v>100</v>
      </c>
      <c r="LC5618">
        <v>29.465019000000002</v>
      </c>
      <c r="LE5618">
        <v>3.6</v>
      </c>
      <c r="LF5618">
        <v>230</v>
      </c>
      <c r="LG5618">
        <v>183</v>
      </c>
      <c r="LH5618">
        <v>35.5</v>
      </c>
      <c r="LI5618">
        <v>10.200000000000001</v>
      </c>
      <c r="LJ5618">
        <v>9.5</v>
      </c>
      <c r="LK5618">
        <v>43.621527</v>
      </c>
      <c r="LR5618">
        <v>91</v>
      </c>
      <c r="LS5618">
        <v>225.44527199999999</v>
      </c>
      <c r="LT5618">
        <v>340</v>
      </c>
      <c r="LW5618">
        <v>26.189797035624707</v>
      </c>
      <c r="LX5618">
        <v>108.094905</v>
      </c>
      <c r="MC5618">
        <v>22.3</v>
      </c>
      <c r="MH5618">
        <v>64</v>
      </c>
      <c r="MJ5618">
        <v>19.5</v>
      </c>
      <c r="ML5618">
        <v>8.1877288000000004</v>
      </c>
      <c r="MM5618">
        <v>13</v>
      </c>
      <c r="MN5618">
        <v>21.339081</v>
      </c>
      <c r="MO5618">
        <v>148.75288499999999</v>
      </c>
      <c r="MP5618">
        <v>50</v>
      </c>
      <c r="MQ5618">
        <v>74.508411385026008</v>
      </c>
      <c r="MS5618">
        <v>70.292379999999994</v>
      </c>
      <c r="MX5618">
        <v>111.2</v>
      </c>
      <c r="NI5618">
        <v>22.490848709095001</v>
      </c>
      <c r="NL5618">
        <v>14.054829296180001</v>
      </c>
      <c r="NN5618">
        <v>46.5</v>
      </c>
      <c r="NQ5618">
        <v>36.700000000000003</v>
      </c>
      <c r="NR5618">
        <v>106</v>
      </c>
      <c r="NU5618">
        <v>115</v>
      </c>
      <c r="NX5618">
        <v>16.598400000000002</v>
      </c>
      <c r="OB5618">
        <v>20250</v>
      </c>
      <c r="OC5618">
        <v>77.258883999999995</v>
      </c>
      <c r="OD5618">
        <v>86.606926999999999</v>
      </c>
      <c r="OI5618">
        <v>20250</v>
      </c>
      <c r="OK5618">
        <v>7</v>
      </c>
      <c r="OL5618">
        <v>12.3</v>
      </c>
      <c r="OM5618">
        <v>0.8</v>
      </c>
      <c r="ON5618">
        <v>5.8</v>
      </c>
      <c r="OP5618">
        <v>358</v>
      </c>
      <c r="OV5618">
        <v>44</v>
      </c>
      <c r="OW5618">
        <v>14.437178639936</v>
      </c>
      <c r="OX5618">
        <v>407.63799999999998</v>
      </c>
      <c r="PC5618">
        <v>18.086049800000001</v>
      </c>
      <c r="PF5618">
        <v>2.9</v>
      </c>
      <c r="PG5618">
        <v>236</v>
      </c>
      <c r="PH5618">
        <v>820</v>
      </c>
    </row>
    <row r="5619" spans="2:424">
      <c r="B5619" s="12">
        <v>37564</v>
      </c>
      <c r="C5619">
        <v>2457.8021547537737</v>
      </c>
      <c r="F5619">
        <v>37.651817999999999</v>
      </c>
      <c r="G5619">
        <v>308</v>
      </c>
      <c r="H5619">
        <v>26.642690000000002</v>
      </c>
      <c r="I5619">
        <v>25.068353208110725</v>
      </c>
      <c r="J5619">
        <v>3.3057854079776772</v>
      </c>
      <c r="M5619">
        <v>7.1724123000000004</v>
      </c>
      <c r="N5619">
        <v>5.9291606904776879</v>
      </c>
      <c r="R5619">
        <v>128</v>
      </c>
      <c r="U5619">
        <v>21.5</v>
      </c>
      <c r="V5619">
        <v>19.431082</v>
      </c>
      <c r="Y5619">
        <v>530</v>
      </c>
      <c r="Z5619">
        <v>14.158815000000001</v>
      </c>
      <c r="AA5619">
        <v>2.0066410000000001</v>
      </c>
      <c r="AC5619">
        <v>57.5</v>
      </c>
      <c r="AE5619">
        <v>31.972023273113884</v>
      </c>
      <c r="AK5619">
        <v>127</v>
      </c>
      <c r="AL5619">
        <v>5.4388401458217981</v>
      </c>
      <c r="AM5619">
        <v>158</v>
      </c>
      <c r="AQ5619">
        <v>3.25</v>
      </c>
      <c r="AU5619">
        <v>32.839573128749997</v>
      </c>
      <c r="AV5619">
        <v>49.5</v>
      </c>
      <c r="AY5619">
        <v>160</v>
      </c>
      <c r="BC5619">
        <v>244.52417705198602</v>
      </c>
      <c r="BD5619">
        <v>261.81417957821998</v>
      </c>
      <c r="BG5619">
        <v>0.20057992489047166</v>
      </c>
      <c r="BH5619">
        <v>18</v>
      </c>
      <c r="BN5619">
        <v>126.5</v>
      </c>
      <c r="BO5619">
        <v>53.7</v>
      </c>
      <c r="BP5619">
        <v>146</v>
      </c>
      <c r="BQ5619">
        <v>3.8243748207034005</v>
      </c>
      <c r="BU5619">
        <v>25</v>
      </c>
      <c r="CA5619">
        <v>19750</v>
      </c>
      <c r="CB5619">
        <v>22650</v>
      </c>
      <c r="CG5619">
        <v>111.969407</v>
      </c>
      <c r="CJ5619">
        <v>35.405526000000002</v>
      </c>
      <c r="CL5619">
        <v>115</v>
      </c>
      <c r="CM5619">
        <v>245</v>
      </c>
      <c r="CN5619">
        <v>155</v>
      </c>
      <c r="CP5619">
        <v>29.400000000000002</v>
      </c>
      <c r="CQ5619">
        <v>23.848000000000003</v>
      </c>
      <c r="CR5619">
        <v>98.25</v>
      </c>
      <c r="CU5619">
        <v>79</v>
      </c>
      <c r="CV5619">
        <v>295</v>
      </c>
      <c r="CW5619">
        <v>2.4289619999999998</v>
      </c>
      <c r="CY5619">
        <v>19.5</v>
      </c>
      <c r="DA5619">
        <v>17.2</v>
      </c>
      <c r="DB5619">
        <v>44.561115000000001</v>
      </c>
      <c r="DD5619">
        <v>3</v>
      </c>
      <c r="DE5619">
        <v>98</v>
      </c>
      <c r="DM5619">
        <v>2.3607275681083002</v>
      </c>
      <c r="DP5619">
        <v>1.5</v>
      </c>
      <c r="DU5619">
        <v>187</v>
      </c>
      <c r="DZ5619">
        <v>49.5</v>
      </c>
      <c r="EA5619">
        <v>95</v>
      </c>
      <c r="EC5619">
        <v>78</v>
      </c>
      <c r="ED5619">
        <v>65</v>
      </c>
      <c r="EF5619">
        <v>175</v>
      </c>
      <c r="EJ5619">
        <v>43.5</v>
      </c>
      <c r="EK5619">
        <v>44.254418000000001</v>
      </c>
      <c r="EX5619">
        <v>10</v>
      </c>
      <c r="EY5619">
        <v>55.1</v>
      </c>
      <c r="FB5619">
        <v>45.2</v>
      </c>
      <c r="FG5619">
        <v>120</v>
      </c>
      <c r="FH5619">
        <v>120</v>
      </c>
      <c r="FI5619">
        <v>85</v>
      </c>
      <c r="FJ5619">
        <v>28.8</v>
      </c>
      <c r="FK5619">
        <v>20.9</v>
      </c>
      <c r="FL5619">
        <v>99</v>
      </c>
      <c r="FM5619">
        <v>99</v>
      </c>
      <c r="FS5619">
        <v>312</v>
      </c>
      <c r="FV5619">
        <v>1040</v>
      </c>
      <c r="FW5619">
        <v>185</v>
      </c>
      <c r="GA5619">
        <v>20</v>
      </c>
      <c r="GB5619">
        <v>46</v>
      </c>
      <c r="GC5619">
        <v>91.2</v>
      </c>
      <c r="GD5619">
        <v>305</v>
      </c>
      <c r="GE5619">
        <v>5000</v>
      </c>
      <c r="GF5619">
        <v>5000</v>
      </c>
      <c r="GG5619">
        <v>219.23538115405003</v>
      </c>
      <c r="GK5619">
        <v>199</v>
      </c>
      <c r="GN5619">
        <v>35.562002</v>
      </c>
      <c r="GO5619">
        <v>10.792989</v>
      </c>
      <c r="GS5619">
        <v>233</v>
      </c>
      <c r="GT5619">
        <v>88</v>
      </c>
      <c r="GU5619">
        <v>10.5</v>
      </c>
      <c r="GV5619">
        <v>285</v>
      </c>
      <c r="GZ5619">
        <v>254</v>
      </c>
      <c r="HB5619">
        <v>36.630360603979355</v>
      </c>
      <c r="HG5619">
        <v>70.5</v>
      </c>
      <c r="HI5619">
        <v>82.012401749999995</v>
      </c>
      <c r="HL5619">
        <v>550</v>
      </c>
      <c r="HM5619">
        <v>3</v>
      </c>
      <c r="HS5619">
        <v>425</v>
      </c>
      <c r="HT5619">
        <v>845</v>
      </c>
      <c r="HU5619">
        <v>219.47970000000001</v>
      </c>
      <c r="HV5619">
        <v>18</v>
      </c>
      <c r="HZ5619">
        <v>1.5</v>
      </c>
      <c r="IA5619">
        <v>106.666624</v>
      </c>
      <c r="IB5619">
        <v>90</v>
      </c>
      <c r="IC5619">
        <v>205</v>
      </c>
      <c r="ID5619">
        <v>302</v>
      </c>
      <c r="IE5619">
        <v>5.15</v>
      </c>
      <c r="IF5619">
        <v>2888.2922617152503</v>
      </c>
      <c r="IG5619">
        <v>3243.6709290631611</v>
      </c>
      <c r="II5619">
        <v>63.752113999999999</v>
      </c>
      <c r="IO5619">
        <v>21.6</v>
      </c>
      <c r="IR5619">
        <v>572</v>
      </c>
      <c r="IS5619">
        <v>360</v>
      </c>
      <c r="IT5619">
        <v>200</v>
      </c>
      <c r="IW5619">
        <v>24.469266399999999</v>
      </c>
      <c r="IX5619">
        <v>163</v>
      </c>
      <c r="IY5619">
        <v>2900</v>
      </c>
      <c r="JB5619">
        <v>132</v>
      </c>
      <c r="JE5619">
        <v>1.2206250000000001</v>
      </c>
      <c r="JF5619">
        <v>23.108606183389607</v>
      </c>
      <c r="JI5619">
        <v>49.380240000000001</v>
      </c>
      <c r="JK5619">
        <v>300</v>
      </c>
      <c r="JN5619">
        <v>58</v>
      </c>
      <c r="JO5619">
        <v>13.425920817432001</v>
      </c>
      <c r="JP5619">
        <v>10.725000000000001</v>
      </c>
      <c r="JQ5619">
        <v>300</v>
      </c>
      <c r="JT5619">
        <v>115</v>
      </c>
      <c r="JU5619">
        <v>130</v>
      </c>
      <c r="JV5619">
        <v>130</v>
      </c>
      <c r="JW5619">
        <v>27.1</v>
      </c>
      <c r="JX5619">
        <v>762.17660426456052</v>
      </c>
      <c r="KC5619">
        <v>46.338220999999997</v>
      </c>
      <c r="KG5619">
        <v>111121.476885636</v>
      </c>
      <c r="KH5619">
        <v>0.73544299999999996</v>
      </c>
      <c r="KN5619">
        <v>96.369264000000001</v>
      </c>
      <c r="KO5619">
        <v>58.087008000000004</v>
      </c>
      <c r="KY5619">
        <v>78</v>
      </c>
      <c r="LA5619">
        <v>277</v>
      </c>
      <c r="LB5619">
        <v>102</v>
      </c>
      <c r="LC5619">
        <v>29.465019000000002</v>
      </c>
      <c r="LE5619">
        <v>3.5</v>
      </c>
      <c r="LG5619">
        <v>182.2</v>
      </c>
      <c r="LH5619">
        <v>35.5</v>
      </c>
      <c r="LI5619">
        <v>10.200000000000001</v>
      </c>
      <c r="LJ5619">
        <v>9.6000000000000014</v>
      </c>
      <c r="LK5619">
        <v>71.539304000000001</v>
      </c>
      <c r="LR5619">
        <v>88</v>
      </c>
      <c r="LS5619">
        <v>225.44527199999999</v>
      </c>
      <c r="LT5619">
        <v>340</v>
      </c>
      <c r="LW5619">
        <v>25.91118217354359</v>
      </c>
      <c r="LX5619">
        <v>108.93285</v>
      </c>
      <c r="MC5619">
        <v>22.400000000000002</v>
      </c>
      <c r="MH5619">
        <v>63</v>
      </c>
      <c r="MJ5619">
        <v>18</v>
      </c>
      <c r="ML5619">
        <v>8.1877288000000004</v>
      </c>
      <c r="MM5619">
        <v>13</v>
      </c>
      <c r="MN5619">
        <v>21.339081</v>
      </c>
      <c r="MO5619">
        <v>148.75288499999999</v>
      </c>
      <c r="MP5619">
        <v>50</v>
      </c>
      <c r="MQ5619">
        <v>74.508411385026008</v>
      </c>
      <c r="MS5619">
        <v>70.292379999999994</v>
      </c>
      <c r="MX5619">
        <v>111.2</v>
      </c>
      <c r="NA5619">
        <v>395</v>
      </c>
      <c r="NC5619">
        <v>27</v>
      </c>
      <c r="NI5619">
        <v>22.352443486269806</v>
      </c>
      <c r="NL5619">
        <v>13.858715399024</v>
      </c>
      <c r="NN5619">
        <v>46.800000000000004</v>
      </c>
      <c r="NQ5619">
        <v>35.4</v>
      </c>
      <c r="NR5619">
        <v>108</v>
      </c>
      <c r="NU5619">
        <v>115</v>
      </c>
      <c r="NX5619">
        <v>16.882944000000002</v>
      </c>
      <c r="OB5619">
        <v>20062.5</v>
      </c>
      <c r="OC5619">
        <v>77.258883999999995</v>
      </c>
      <c r="OD5619">
        <v>76.983935000000002</v>
      </c>
      <c r="OI5619">
        <v>20062.5</v>
      </c>
      <c r="OK5619">
        <v>4.25</v>
      </c>
      <c r="OL5619">
        <v>12.3</v>
      </c>
      <c r="OM5619">
        <v>0.62</v>
      </c>
      <c r="ON5619">
        <v>5.8</v>
      </c>
      <c r="OP5619">
        <v>358</v>
      </c>
      <c r="OV5619">
        <v>44</v>
      </c>
      <c r="OW5619">
        <v>14.437178639936</v>
      </c>
      <c r="OX5619">
        <v>407.63799999999998</v>
      </c>
      <c r="PC5619">
        <v>18.265119600000002</v>
      </c>
      <c r="PF5619">
        <v>2.9</v>
      </c>
      <c r="PG5619">
        <v>236</v>
      </c>
      <c r="PH5619">
        <v>820</v>
      </c>
    </row>
    <row r="5620" spans="2:424">
      <c r="B5620" s="12">
        <v>37561</v>
      </c>
      <c r="C5620">
        <v>2457.8021547537737</v>
      </c>
      <c r="F5620">
        <v>37.651817999999999</v>
      </c>
      <c r="G5620">
        <v>310</v>
      </c>
      <c r="H5620">
        <v>23.746746000000002</v>
      </c>
      <c r="I5620">
        <v>23.863143919259247</v>
      </c>
      <c r="J5620">
        <v>3.3057854079776772</v>
      </c>
      <c r="M5620">
        <v>7.0838640000000002</v>
      </c>
      <c r="N5620">
        <v>6.0103820697992996</v>
      </c>
      <c r="U5620">
        <v>21.5</v>
      </c>
      <c r="V5620">
        <v>19.812083999999999</v>
      </c>
      <c r="W5620">
        <v>0.58072000000000001</v>
      </c>
      <c r="X5620">
        <v>3.5</v>
      </c>
      <c r="Y5620">
        <v>530</v>
      </c>
      <c r="Z5620">
        <v>14.158815000000001</v>
      </c>
      <c r="AA5620">
        <v>1.9726300000000001</v>
      </c>
      <c r="AC5620">
        <v>57</v>
      </c>
      <c r="AE5620">
        <v>31.071402899223358</v>
      </c>
      <c r="AK5620">
        <v>125</v>
      </c>
      <c r="AL5620">
        <v>5.505986320461572</v>
      </c>
      <c r="AM5620">
        <v>158</v>
      </c>
      <c r="AQ5620">
        <v>3.25</v>
      </c>
      <c r="AU5620">
        <v>31.8543859348875</v>
      </c>
      <c r="AV5620">
        <v>49.5</v>
      </c>
      <c r="BC5620">
        <v>243.74294964926403</v>
      </c>
      <c r="BD5620">
        <v>263.73645696132002</v>
      </c>
      <c r="BH5620">
        <v>18</v>
      </c>
      <c r="BN5620">
        <v>121</v>
      </c>
      <c r="BO5620">
        <v>53</v>
      </c>
      <c r="BP5620">
        <v>148</v>
      </c>
      <c r="BQ5620">
        <v>3.5606248330686836</v>
      </c>
      <c r="BU5620">
        <v>25</v>
      </c>
      <c r="CA5620">
        <v>19500</v>
      </c>
      <c r="CB5620">
        <v>22600</v>
      </c>
      <c r="CG5620">
        <v>108.73062250000001</v>
      </c>
      <c r="CJ5620">
        <v>38.401378000000001</v>
      </c>
      <c r="CL5620">
        <v>113</v>
      </c>
      <c r="CM5620">
        <v>245</v>
      </c>
      <c r="CN5620">
        <v>155</v>
      </c>
      <c r="CP5620">
        <v>29.1</v>
      </c>
      <c r="CQ5620">
        <v>23.936000000000003</v>
      </c>
      <c r="CR5620">
        <v>98.25</v>
      </c>
      <c r="CS5620">
        <v>5</v>
      </c>
      <c r="CU5620">
        <v>79</v>
      </c>
      <c r="CV5620">
        <v>292</v>
      </c>
      <c r="CW5620">
        <v>2.4289619999999998</v>
      </c>
      <c r="CY5620">
        <v>19.5</v>
      </c>
      <c r="DA5620">
        <v>16.900000000000002</v>
      </c>
      <c r="DB5620">
        <v>44.561115000000001</v>
      </c>
      <c r="DD5620">
        <v>3.5</v>
      </c>
      <c r="DE5620">
        <v>98</v>
      </c>
      <c r="DM5620">
        <v>2.3607275681083002</v>
      </c>
      <c r="DU5620">
        <v>179.5</v>
      </c>
      <c r="DZ5620">
        <v>49.4</v>
      </c>
      <c r="EA5620">
        <v>95</v>
      </c>
      <c r="EC5620">
        <v>76.5</v>
      </c>
      <c r="ED5620">
        <v>65</v>
      </c>
      <c r="EF5620">
        <v>174</v>
      </c>
      <c r="EJ5620">
        <v>43.5</v>
      </c>
      <c r="EK5620">
        <v>43.786116999999997</v>
      </c>
      <c r="EX5620">
        <v>8.6</v>
      </c>
      <c r="EY5620">
        <v>55.1</v>
      </c>
      <c r="FB5620">
        <v>45</v>
      </c>
      <c r="FG5620">
        <v>120</v>
      </c>
      <c r="FH5620">
        <v>120</v>
      </c>
      <c r="FI5620">
        <v>85</v>
      </c>
      <c r="FJ5620">
        <v>28.9</v>
      </c>
      <c r="FK5620">
        <v>19.899999999999999</v>
      </c>
      <c r="FL5620">
        <v>99</v>
      </c>
      <c r="FM5620">
        <v>99</v>
      </c>
      <c r="FS5620">
        <v>310</v>
      </c>
      <c r="FV5620">
        <v>1040</v>
      </c>
      <c r="FW5620">
        <v>185</v>
      </c>
      <c r="GA5620">
        <v>19</v>
      </c>
      <c r="GB5620">
        <v>48.5</v>
      </c>
      <c r="GC5620">
        <v>92.72</v>
      </c>
      <c r="GD5620">
        <v>305</v>
      </c>
      <c r="GE5620">
        <v>5000</v>
      </c>
      <c r="GF5620">
        <v>5000</v>
      </c>
      <c r="GG5620">
        <v>219.23538115405003</v>
      </c>
      <c r="GK5620">
        <v>200</v>
      </c>
      <c r="GN5620">
        <v>35.562002</v>
      </c>
      <c r="GO5620">
        <v>10.603638</v>
      </c>
      <c r="GS5620">
        <v>233</v>
      </c>
      <c r="GT5620">
        <v>88</v>
      </c>
      <c r="GU5620">
        <v>10.3</v>
      </c>
      <c r="GV5620">
        <v>285</v>
      </c>
      <c r="GZ5620">
        <v>240</v>
      </c>
      <c r="HB5620">
        <v>36.459190694614968</v>
      </c>
      <c r="HG5620">
        <v>70.5</v>
      </c>
      <c r="HI5620">
        <v>81.083082750000003</v>
      </c>
      <c r="HL5620">
        <v>530</v>
      </c>
      <c r="HM5620">
        <v>3.25</v>
      </c>
      <c r="HS5620">
        <v>400</v>
      </c>
      <c r="HT5620">
        <v>845</v>
      </c>
      <c r="HU5620">
        <v>219.47970000000001</v>
      </c>
      <c r="HV5620">
        <v>18</v>
      </c>
      <c r="HZ5620">
        <v>1.5</v>
      </c>
      <c r="IA5620">
        <v>106.785622</v>
      </c>
      <c r="IC5620">
        <v>213.5</v>
      </c>
      <c r="ID5620">
        <v>300</v>
      </c>
      <c r="IE5620">
        <v>5</v>
      </c>
      <c r="IF5620">
        <v>2943.8363436713125</v>
      </c>
      <c r="IG5620">
        <v>3271.633609486119</v>
      </c>
      <c r="II5620">
        <v>63.752113999999999</v>
      </c>
      <c r="IO5620">
        <v>21</v>
      </c>
      <c r="IR5620">
        <v>572</v>
      </c>
      <c r="IS5620">
        <v>355</v>
      </c>
      <c r="IT5620">
        <v>199</v>
      </c>
      <c r="IW5620">
        <v>23.456207599999999</v>
      </c>
      <c r="IX5620">
        <v>157</v>
      </c>
      <c r="IY5620">
        <v>2990</v>
      </c>
      <c r="JB5620">
        <v>133</v>
      </c>
      <c r="JE5620">
        <v>1.1812500000000001</v>
      </c>
      <c r="JF5620">
        <v>22.338319310609954</v>
      </c>
      <c r="JI5620">
        <v>49.380240000000001</v>
      </c>
      <c r="JK5620">
        <v>300</v>
      </c>
      <c r="JN5620">
        <v>58</v>
      </c>
      <c r="JO5620">
        <v>14.080843784136</v>
      </c>
      <c r="JP5620">
        <v>10.675000000000001</v>
      </c>
      <c r="JQ5620">
        <v>300</v>
      </c>
      <c r="JT5620">
        <v>115</v>
      </c>
      <c r="JW5620">
        <v>26.900000000000002</v>
      </c>
      <c r="JX5620">
        <v>728.15086300274982</v>
      </c>
      <c r="JY5620">
        <v>1.6863083269999997</v>
      </c>
      <c r="KC5620">
        <v>45.281649000000002</v>
      </c>
      <c r="KG5620">
        <v>107315.946855306</v>
      </c>
      <c r="KH5620">
        <v>0.75606300000000004</v>
      </c>
      <c r="KN5620">
        <v>95.923109999999994</v>
      </c>
      <c r="KO5620">
        <v>58.087008000000004</v>
      </c>
      <c r="KY5620">
        <v>76</v>
      </c>
      <c r="LA5620">
        <v>287</v>
      </c>
      <c r="LB5620">
        <v>102</v>
      </c>
      <c r="LC5620">
        <v>29.752482600000008</v>
      </c>
      <c r="LE5620">
        <v>3.45</v>
      </c>
      <c r="LG5620">
        <v>182</v>
      </c>
      <c r="LH5620">
        <v>35.5</v>
      </c>
      <c r="LI5620">
        <v>10.200000000000001</v>
      </c>
      <c r="LJ5620">
        <v>9.3000000000000007</v>
      </c>
      <c r="LK5620">
        <v>71.539304000000001</v>
      </c>
      <c r="LR5620">
        <v>86</v>
      </c>
      <c r="LS5620">
        <v>225.44527199999999</v>
      </c>
      <c r="LT5620">
        <v>340</v>
      </c>
      <c r="LW5620">
        <v>24.295215973473134</v>
      </c>
      <c r="LX5620">
        <v>108.93285</v>
      </c>
      <c r="MC5620">
        <v>22.1</v>
      </c>
      <c r="MH5620">
        <v>62.5</v>
      </c>
      <c r="MJ5620">
        <v>16</v>
      </c>
      <c r="ML5620">
        <v>8.1877288000000004</v>
      </c>
      <c r="MM5620">
        <v>12</v>
      </c>
      <c r="MN5620">
        <v>21.339081</v>
      </c>
      <c r="MO5620">
        <v>148.75288499999999</v>
      </c>
      <c r="MP5620">
        <v>52</v>
      </c>
      <c r="MQ5620">
        <v>74.508411385026008</v>
      </c>
      <c r="MS5620">
        <v>70.292379999999994</v>
      </c>
      <c r="MX5620">
        <v>111.2</v>
      </c>
      <c r="NA5620">
        <v>395</v>
      </c>
      <c r="NC5620">
        <v>27</v>
      </c>
      <c r="NI5620">
        <v>22.421646097682405</v>
      </c>
      <c r="NL5620">
        <v>13.40111630566</v>
      </c>
      <c r="NN5620">
        <v>46.5</v>
      </c>
      <c r="NQ5620">
        <v>31.7</v>
      </c>
      <c r="NR5620">
        <v>103</v>
      </c>
      <c r="NU5620">
        <v>115</v>
      </c>
      <c r="NX5620">
        <v>17.120063999999999</v>
      </c>
      <c r="OB5620">
        <v>20062.5</v>
      </c>
      <c r="OC5620">
        <v>76.445633000000001</v>
      </c>
      <c r="OD5620">
        <v>76.983935000000002</v>
      </c>
      <c r="OI5620">
        <v>20062.5</v>
      </c>
      <c r="OK5620">
        <v>4.5</v>
      </c>
      <c r="OL5620">
        <v>12.05</v>
      </c>
      <c r="OM5620">
        <v>0.66</v>
      </c>
      <c r="ON5620">
        <v>5.8</v>
      </c>
      <c r="OO5620">
        <v>8</v>
      </c>
      <c r="OP5620">
        <v>358</v>
      </c>
      <c r="OV5620">
        <v>44</v>
      </c>
      <c r="OW5620">
        <v>14.437178639936</v>
      </c>
      <c r="OX5620">
        <v>407.63799999999998</v>
      </c>
      <c r="PC5620">
        <v>18.444189399999999</v>
      </c>
      <c r="PF5620">
        <v>2.9</v>
      </c>
      <c r="PG5620">
        <v>228</v>
      </c>
      <c r="PH5620">
        <v>820</v>
      </c>
    </row>
    <row r="5621" spans="2:424">
      <c r="B5621" s="12">
        <v>37560</v>
      </c>
      <c r="C5621">
        <v>2457.8021547537737</v>
      </c>
      <c r="F5621">
        <v>37.651817999999999</v>
      </c>
      <c r="G5621">
        <v>305</v>
      </c>
      <c r="H5621">
        <v>23.167556999999999</v>
      </c>
      <c r="I5621">
        <v>24.104185777029546</v>
      </c>
      <c r="M5621">
        <v>7.2314445000000003</v>
      </c>
      <c r="N5621">
        <v>6.0103820697992996</v>
      </c>
      <c r="R5621">
        <v>128</v>
      </c>
      <c r="U5621">
        <v>21.5</v>
      </c>
      <c r="V5621">
        <v>19.812083999999999</v>
      </c>
      <c r="X5621">
        <v>3.5</v>
      </c>
      <c r="Y5621">
        <v>530</v>
      </c>
      <c r="Z5621">
        <v>14.158815000000001</v>
      </c>
      <c r="AA5621">
        <v>1.989636</v>
      </c>
      <c r="AC5621">
        <v>57</v>
      </c>
      <c r="AE5621">
        <v>31.071402899223358</v>
      </c>
      <c r="AK5621">
        <v>122</v>
      </c>
      <c r="AL5621">
        <v>5.505986320461572</v>
      </c>
      <c r="AM5621">
        <v>158</v>
      </c>
      <c r="AQ5621">
        <v>3.3</v>
      </c>
      <c r="AU5621">
        <v>31.963851178649996</v>
      </c>
      <c r="AV5621">
        <v>49.5</v>
      </c>
      <c r="BC5621">
        <v>251.55522367648405</v>
      </c>
      <c r="BD5621">
        <v>270.65665554048002</v>
      </c>
      <c r="BG5621">
        <v>0.28883509184227918</v>
      </c>
      <c r="BH5621">
        <v>18</v>
      </c>
      <c r="BN5621">
        <v>120</v>
      </c>
      <c r="BO5621">
        <v>53.300000000000004</v>
      </c>
      <c r="BP5621">
        <v>148</v>
      </c>
      <c r="BQ5621">
        <v>3.1913748503800794</v>
      </c>
      <c r="BU5621">
        <v>25</v>
      </c>
      <c r="CA5621">
        <v>20000</v>
      </c>
      <c r="CB5621">
        <v>21900</v>
      </c>
      <c r="CG5621">
        <v>110.118673</v>
      </c>
      <c r="CJ5621">
        <v>38.673727999999997</v>
      </c>
      <c r="CL5621">
        <v>114</v>
      </c>
      <c r="CM5621">
        <v>242.5</v>
      </c>
      <c r="CN5621">
        <v>155</v>
      </c>
      <c r="CP5621">
        <v>29</v>
      </c>
      <c r="CQ5621">
        <v>23.496000000000002</v>
      </c>
      <c r="CR5621">
        <v>98.25</v>
      </c>
      <c r="CU5621">
        <v>79</v>
      </c>
      <c r="CV5621">
        <v>292</v>
      </c>
      <c r="CW5621">
        <v>2.4289619999999998</v>
      </c>
      <c r="CY5621">
        <v>19.5</v>
      </c>
      <c r="DA5621">
        <v>16.900000000000002</v>
      </c>
      <c r="DB5621">
        <v>44.561115000000001</v>
      </c>
      <c r="DD5621">
        <v>3.5</v>
      </c>
      <c r="DE5621">
        <v>98</v>
      </c>
      <c r="DM5621">
        <v>2.3476848743618457</v>
      </c>
      <c r="DU5621">
        <v>184</v>
      </c>
      <c r="DZ5621">
        <v>49.4</v>
      </c>
      <c r="EA5621">
        <v>95</v>
      </c>
      <c r="EC5621">
        <v>77</v>
      </c>
      <c r="ED5621">
        <v>75</v>
      </c>
      <c r="EF5621">
        <v>175</v>
      </c>
      <c r="EJ5621">
        <v>44.5</v>
      </c>
      <c r="EK5621">
        <v>43.786116999999997</v>
      </c>
      <c r="EX5621">
        <v>8</v>
      </c>
      <c r="EY5621">
        <v>55.1</v>
      </c>
      <c r="FG5621">
        <v>120</v>
      </c>
      <c r="FH5621">
        <v>120</v>
      </c>
      <c r="FI5621">
        <v>85</v>
      </c>
      <c r="FJ5621">
        <v>28.1</v>
      </c>
      <c r="FK5621">
        <v>20.399999999999999</v>
      </c>
      <c r="FL5621">
        <v>99</v>
      </c>
      <c r="FM5621">
        <v>99</v>
      </c>
      <c r="FS5621">
        <v>309</v>
      </c>
      <c r="FV5621">
        <v>1040</v>
      </c>
      <c r="FW5621">
        <v>185</v>
      </c>
      <c r="GA5621">
        <v>20</v>
      </c>
      <c r="GB5621">
        <v>49.5</v>
      </c>
      <c r="GC5621">
        <v>93.1</v>
      </c>
      <c r="GD5621">
        <v>305</v>
      </c>
      <c r="GE5621">
        <v>5000</v>
      </c>
      <c r="GF5621">
        <v>5000</v>
      </c>
      <c r="GG5621">
        <v>219.23538115405003</v>
      </c>
      <c r="GK5621">
        <v>200</v>
      </c>
      <c r="GN5621">
        <v>35.562002</v>
      </c>
      <c r="GO5621">
        <v>10.603638</v>
      </c>
      <c r="GS5621">
        <v>224</v>
      </c>
      <c r="GT5621">
        <v>89</v>
      </c>
      <c r="GU5621">
        <v>10.3</v>
      </c>
      <c r="GV5621">
        <v>290</v>
      </c>
      <c r="GZ5621">
        <v>245</v>
      </c>
      <c r="HB5621">
        <v>36.630360603979355</v>
      </c>
      <c r="HF5621">
        <v>4200</v>
      </c>
      <c r="HG5621">
        <v>70</v>
      </c>
      <c r="HI5621">
        <v>81.083082750000003</v>
      </c>
      <c r="HL5621">
        <v>510</v>
      </c>
      <c r="HM5621">
        <v>2.95</v>
      </c>
      <c r="HS5621">
        <v>435</v>
      </c>
      <c r="HT5621">
        <v>845</v>
      </c>
      <c r="HU5621">
        <v>219.47970000000001</v>
      </c>
      <c r="HV5621">
        <v>18</v>
      </c>
      <c r="HZ5621">
        <v>1.5</v>
      </c>
      <c r="IA5621">
        <v>106.785622</v>
      </c>
      <c r="IC5621">
        <v>205</v>
      </c>
      <c r="ID5621">
        <v>310</v>
      </c>
      <c r="IE5621">
        <v>4.75</v>
      </c>
      <c r="IF5621">
        <v>2943.8363436713125</v>
      </c>
      <c r="IG5621">
        <v>3243.6709290631611</v>
      </c>
      <c r="II5621">
        <v>63.752113999999999</v>
      </c>
      <c r="IL5621">
        <v>75</v>
      </c>
      <c r="IN5621">
        <v>59.008308999999997</v>
      </c>
      <c r="IO5621">
        <v>22</v>
      </c>
      <c r="IR5621">
        <v>572</v>
      </c>
      <c r="IS5621">
        <v>360</v>
      </c>
      <c r="IT5621">
        <v>200</v>
      </c>
      <c r="IW5621">
        <v>23.37828</v>
      </c>
      <c r="IX5621">
        <v>165.5</v>
      </c>
      <c r="IY5621">
        <v>2925</v>
      </c>
      <c r="JB5621">
        <v>132</v>
      </c>
      <c r="JE5621">
        <v>1.29375</v>
      </c>
      <c r="JF5621">
        <v>21.568032437830297</v>
      </c>
      <c r="JI5621">
        <v>49.380240000000001</v>
      </c>
      <c r="JK5621">
        <v>290</v>
      </c>
      <c r="JN5621">
        <v>58.1</v>
      </c>
      <c r="JO5621">
        <v>14.735766750840002</v>
      </c>
      <c r="JP5621">
        <v>10.275</v>
      </c>
      <c r="JQ5621">
        <v>300</v>
      </c>
      <c r="JT5621">
        <v>115</v>
      </c>
      <c r="JU5621">
        <v>135</v>
      </c>
      <c r="JV5621">
        <v>135</v>
      </c>
      <c r="JW5621">
        <v>27.400000000000002</v>
      </c>
      <c r="JX5621">
        <v>700.93026999330118</v>
      </c>
      <c r="JY5621">
        <v>1.8279582264679999</v>
      </c>
      <c r="KC5621">
        <v>45.885404000000001</v>
      </c>
      <c r="KG5621">
        <v>106554.84084923999</v>
      </c>
      <c r="KH5621">
        <v>0.74231599999999998</v>
      </c>
      <c r="KN5621">
        <v>95.923109999999994</v>
      </c>
      <c r="KY5621">
        <v>80.5</v>
      </c>
      <c r="LA5621">
        <v>289</v>
      </c>
      <c r="LB5621">
        <v>102</v>
      </c>
      <c r="LC5621">
        <v>29.752482600000008</v>
      </c>
      <c r="LE5621">
        <v>3.4</v>
      </c>
      <c r="LF5621">
        <v>240</v>
      </c>
      <c r="LG5621">
        <v>182</v>
      </c>
      <c r="LH5621">
        <v>35.75</v>
      </c>
      <c r="LI5621">
        <v>10.200000000000001</v>
      </c>
      <c r="LJ5621">
        <v>9.3000000000000007</v>
      </c>
      <c r="LK5621">
        <v>71.626547000000002</v>
      </c>
      <c r="LQ5621">
        <v>42</v>
      </c>
      <c r="LR5621">
        <v>87</v>
      </c>
      <c r="LS5621">
        <v>225.44527199999999</v>
      </c>
      <c r="LT5621">
        <v>340</v>
      </c>
      <c r="LV5621">
        <v>220</v>
      </c>
      <c r="LW5621">
        <v>23.960878138975794</v>
      </c>
      <c r="LX5621">
        <v>108.93285</v>
      </c>
      <c r="MC5621">
        <v>22.1</v>
      </c>
      <c r="MH5621">
        <v>63.5</v>
      </c>
      <c r="MJ5621">
        <v>17.399999999999999</v>
      </c>
      <c r="ML5621">
        <v>8.1877288000000004</v>
      </c>
      <c r="MM5621">
        <v>12</v>
      </c>
      <c r="MN5621">
        <v>21.339081</v>
      </c>
      <c r="MO5621">
        <v>148.75288499999999</v>
      </c>
      <c r="MP5621">
        <v>52</v>
      </c>
      <c r="MQ5621">
        <v>74.508411385026008</v>
      </c>
      <c r="MS5621">
        <v>70.292379999999994</v>
      </c>
      <c r="MX5621">
        <v>111.2</v>
      </c>
      <c r="NA5621">
        <v>395</v>
      </c>
      <c r="NC5621">
        <v>27</v>
      </c>
      <c r="NI5621">
        <v>22.421646097682405</v>
      </c>
      <c r="NL5621">
        <v>13.793344099972</v>
      </c>
      <c r="NN5621">
        <v>46.5</v>
      </c>
      <c r="NQ5621">
        <v>32.4</v>
      </c>
      <c r="NR5621">
        <v>103</v>
      </c>
      <c r="NU5621">
        <v>117</v>
      </c>
      <c r="NX5621">
        <v>16.219007999999999</v>
      </c>
      <c r="OB5621">
        <v>20062.5</v>
      </c>
      <c r="OC5621">
        <v>76.445633000000001</v>
      </c>
      <c r="OD5621">
        <v>76.983935000000002</v>
      </c>
      <c r="OI5621">
        <v>20062.5</v>
      </c>
      <c r="OK5621">
        <v>4.5</v>
      </c>
      <c r="OL5621">
        <v>12.05</v>
      </c>
      <c r="OM5621">
        <v>0.9</v>
      </c>
      <c r="ON5621">
        <v>5.8</v>
      </c>
      <c r="OO5621">
        <v>8</v>
      </c>
      <c r="OV5621">
        <v>44</v>
      </c>
      <c r="OW5621">
        <v>14.437178639936</v>
      </c>
      <c r="OX5621">
        <v>407.63799999999998</v>
      </c>
      <c r="PC5621">
        <v>19.160468600000002</v>
      </c>
      <c r="PF5621">
        <v>2.9</v>
      </c>
      <c r="PG5621">
        <v>226.5</v>
      </c>
      <c r="PH5621">
        <v>820</v>
      </c>
    </row>
    <row r="5622" spans="2:424">
      <c r="B5622" s="12">
        <v>37559</v>
      </c>
      <c r="C5622">
        <v>2457.8021547537737</v>
      </c>
      <c r="F5622">
        <v>37.651817999999999</v>
      </c>
      <c r="G5622">
        <v>300</v>
      </c>
      <c r="H5622">
        <v>23.746746000000002</v>
      </c>
      <c r="I5622">
        <v>24.586269492570139</v>
      </c>
      <c r="M5622">
        <v>7.2462025500000005</v>
      </c>
      <c r="N5622">
        <v>6.0103820697992996</v>
      </c>
      <c r="R5622">
        <v>128</v>
      </c>
      <c r="U5622">
        <v>21.5</v>
      </c>
      <c r="V5622">
        <v>19.431082</v>
      </c>
      <c r="X5622">
        <v>3.5</v>
      </c>
      <c r="Y5622">
        <v>530</v>
      </c>
      <c r="Z5622">
        <v>14.158815000000001</v>
      </c>
      <c r="AA5622">
        <v>1.9386190000000001</v>
      </c>
      <c r="AC5622">
        <v>59</v>
      </c>
      <c r="AE5622">
        <v>30.621092712278084</v>
      </c>
      <c r="AK5622">
        <v>122</v>
      </c>
      <c r="AL5622">
        <v>5.6402786697411234</v>
      </c>
      <c r="AQ5622">
        <v>3.25</v>
      </c>
      <c r="AU5622">
        <v>32.401712153699997</v>
      </c>
      <c r="AV5622">
        <v>49.5</v>
      </c>
      <c r="AY5622">
        <v>160</v>
      </c>
      <c r="BC5622">
        <v>238.27435783021002</v>
      </c>
      <c r="BD5622">
        <v>259.50744671850003</v>
      </c>
      <c r="BG5622">
        <v>0.28883509184227918</v>
      </c>
      <c r="BH5622">
        <v>18.600000000000001</v>
      </c>
      <c r="BN5622">
        <v>121</v>
      </c>
      <c r="BO5622">
        <v>54</v>
      </c>
      <c r="BP5622">
        <v>148</v>
      </c>
      <c r="BQ5622">
        <v>4.2199998021554768</v>
      </c>
      <c r="BU5622">
        <v>25</v>
      </c>
      <c r="CA5622">
        <v>20050</v>
      </c>
      <c r="CB5622">
        <v>22150</v>
      </c>
      <c r="CG5622">
        <v>112.4320905</v>
      </c>
      <c r="CJ5622">
        <v>38.401378000000001</v>
      </c>
      <c r="CL5622">
        <v>114</v>
      </c>
      <c r="CM5622">
        <v>238.5</v>
      </c>
      <c r="CN5622">
        <v>155</v>
      </c>
      <c r="CP5622">
        <v>29.200000000000003</v>
      </c>
      <c r="CQ5622">
        <v>23.584</v>
      </c>
      <c r="CR5622">
        <v>98.25</v>
      </c>
      <c r="CS5622">
        <v>5</v>
      </c>
      <c r="CU5622">
        <v>79</v>
      </c>
      <c r="CV5622">
        <v>285</v>
      </c>
      <c r="CW5622">
        <v>2.4289619999999998</v>
      </c>
      <c r="CY5622">
        <v>18.8</v>
      </c>
      <c r="DA5622">
        <v>17.05</v>
      </c>
      <c r="DB5622">
        <v>44.561115000000001</v>
      </c>
      <c r="DD5622">
        <v>3.25</v>
      </c>
      <c r="DE5622">
        <v>98</v>
      </c>
      <c r="DM5622">
        <v>2.3476848743618457</v>
      </c>
      <c r="DU5622">
        <v>175.5</v>
      </c>
      <c r="DZ5622">
        <v>49.4</v>
      </c>
      <c r="EA5622">
        <v>95</v>
      </c>
      <c r="EC5622">
        <v>79</v>
      </c>
      <c r="EF5622">
        <v>174</v>
      </c>
      <c r="EJ5622">
        <v>43.5</v>
      </c>
      <c r="EK5622">
        <v>43.786116999999997</v>
      </c>
      <c r="EX5622">
        <v>9.5</v>
      </c>
      <c r="EY5622">
        <v>55.1</v>
      </c>
      <c r="FG5622">
        <v>120</v>
      </c>
      <c r="FH5622">
        <v>120</v>
      </c>
      <c r="FI5622">
        <v>90</v>
      </c>
      <c r="FJ5622">
        <v>28.8</v>
      </c>
      <c r="FK5622">
        <v>20.100000000000001</v>
      </c>
      <c r="FL5622">
        <v>99</v>
      </c>
      <c r="FM5622">
        <v>99</v>
      </c>
      <c r="FS5622">
        <v>309</v>
      </c>
      <c r="FV5622">
        <v>1040</v>
      </c>
      <c r="FW5622">
        <v>185</v>
      </c>
      <c r="GA5622">
        <v>19</v>
      </c>
      <c r="GB5622">
        <v>47.5</v>
      </c>
      <c r="GC5622">
        <v>92.72</v>
      </c>
      <c r="GD5622">
        <v>305</v>
      </c>
      <c r="GE5622">
        <v>5000</v>
      </c>
      <c r="GF5622">
        <v>5000</v>
      </c>
      <c r="GG5622">
        <v>216.21144486226999</v>
      </c>
      <c r="GK5622">
        <v>197</v>
      </c>
      <c r="GN5622">
        <v>35.562002</v>
      </c>
      <c r="GO5622">
        <v>10.414288000000001</v>
      </c>
      <c r="GS5622">
        <v>224</v>
      </c>
      <c r="GT5622">
        <v>87</v>
      </c>
      <c r="GU5622">
        <v>10.3</v>
      </c>
      <c r="GV5622">
        <v>280</v>
      </c>
      <c r="GZ5622">
        <v>231.5</v>
      </c>
      <c r="HB5622">
        <v>36.288020785250581</v>
      </c>
      <c r="HF5622">
        <v>4200</v>
      </c>
      <c r="HG5622">
        <v>70</v>
      </c>
      <c r="HI5622">
        <v>80.850752999999997</v>
      </c>
      <c r="HL5622">
        <v>461</v>
      </c>
      <c r="HM5622">
        <v>2.95</v>
      </c>
      <c r="HR5622">
        <v>600</v>
      </c>
      <c r="HS5622">
        <v>385</v>
      </c>
      <c r="HT5622">
        <v>845</v>
      </c>
      <c r="HU5622">
        <v>219.47970000000001</v>
      </c>
      <c r="HV5622">
        <v>17</v>
      </c>
      <c r="HZ5622">
        <v>1.5</v>
      </c>
      <c r="IA5622">
        <v>106.785622</v>
      </c>
      <c r="IC5622">
        <v>205</v>
      </c>
      <c r="ID5622">
        <v>308</v>
      </c>
      <c r="IE5622">
        <v>4.9000000000000004</v>
      </c>
      <c r="IF5622">
        <v>2971.6083846493443</v>
      </c>
      <c r="IG5622">
        <v>3271.633609486119</v>
      </c>
      <c r="II5622">
        <v>63.752113999999999</v>
      </c>
      <c r="IL5622">
        <v>74</v>
      </c>
      <c r="IN5622">
        <v>59.008308999999997</v>
      </c>
      <c r="IO5622">
        <v>21.2</v>
      </c>
      <c r="IR5622">
        <v>572</v>
      </c>
      <c r="IS5622">
        <v>360</v>
      </c>
      <c r="IT5622">
        <v>197</v>
      </c>
      <c r="IW5622">
        <v>22.988641999999999</v>
      </c>
      <c r="IX5622">
        <v>166.5</v>
      </c>
      <c r="IY5622">
        <v>2800</v>
      </c>
      <c r="JB5622">
        <v>136</v>
      </c>
      <c r="JE5622">
        <v>1.3218750000000001</v>
      </c>
      <c r="JF5622">
        <v>22.338319310609954</v>
      </c>
      <c r="JI5622">
        <v>49.380240000000001</v>
      </c>
      <c r="JK5622">
        <v>290</v>
      </c>
      <c r="JN5622">
        <v>58</v>
      </c>
      <c r="JO5622">
        <v>11.788613400672</v>
      </c>
      <c r="JP5622">
        <v>10.525</v>
      </c>
      <c r="JQ5622">
        <v>300</v>
      </c>
      <c r="JT5622">
        <v>114</v>
      </c>
      <c r="JU5622">
        <v>135</v>
      </c>
      <c r="JV5622">
        <v>135</v>
      </c>
      <c r="JW5622">
        <v>27.5</v>
      </c>
      <c r="JX5622">
        <v>694.12512174093899</v>
      </c>
      <c r="JY5622">
        <v>1.8279582264679999</v>
      </c>
      <c r="KC5622">
        <v>45.281649000000002</v>
      </c>
      <c r="KG5622">
        <v>106554.84084923999</v>
      </c>
      <c r="KH5622">
        <v>0.73544299999999996</v>
      </c>
      <c r="KN5622">
        <v>95.923109999999994</v>
      </c>
      <c r="KO5622">
        <v>57.683626000000004</v>
      </c>
      <c r="KY5622">
        <v>84</v>
      </c>
      <c r="LA5622">
        <v>290</v>
      </c>
      <c r="LB5622">
        <v>102</v>
      </c>
      <c r="LC5622">
        <v>29.752482600000008</v>
      </c>
      <c r="LE5622">
        <v>3.5</v>
      </c>
      <c r="LF5622">
        <v>240</v>
      </c>
      <c r="LG5622">
        <v>182</v>
      </c>
      <c r="LH5622">
        <v>35.75</v>
      </c>
      <c r="LI5622">
        <v>10.200000000000001</v>
      </c>
      <c r="LJ5622">
        <v>9.4</v>
      </c>
      <c r="LK5622">
        <v>71.539304000000001</v>
      </c>
      <c r="LR5622">
        <v>83.5</v>
      </c>
      <c r="LS5622">
        <v>225.44527199999999</v>
      </c>
      <c r="LT5622">
        <v>340</v>
      </c>
      <c r="LV5622">
        <v>220</v>
      </c>
      <c r="LW5622">
        <v>24.796722725219137</v>
      </c>
      <c r="LX5622">
        <v>111.446685</v>
      </c>
      <c r="MC5622">
        <v>22.200000000000003</v>
      </c>
      <c r="MH5622">
        <v>65</v>
      </c>
      <c r="MJ5622">
        <v>16.2</v>
      </c>
      <c r="ML5622">
        <v>8.2976312000000014</v>
      </c>
      <c r="MM5622">
        <v>12</v>
      </c>
      <c r="MN5622">
        <v>21.339081</v>
      </c>
      <c r="MO5622">
        <v>144.32194799999999</v>
      </c>
      <c r="MP5622">
        <v>52</v>
      </c>
      <c r="MQ5622">
        <v>74.508411385026008</v>
      </c>
      <c r="MS5622">
        <v>70.292379999999994</v>
      </c>
      <c r="MX5622">
        <v>111.2</v>
      </c>
      <c r="NA5622">
        <v>395</v>
      </c>
      <c r="NC5622">
        <v>27</v>
      </c>
      <c r="NI5622">
        <v>22.317842180563503</v>
      </c>
      <c r="NL5622">
        <v>13.597230202816</v>
      </c>
      <c r="NN5622">
        <v>46.800000000000004</v>
      </c>
      <c r="NQ5622">
        <v>32.700000000000003</v>
      </c>
      <c r="NR5622">
        <v>103</v>
      </c>
      <c r="NU5622">
        <v>115</v>
      </c>
      <c r="NX5622">
        <v>16.171583999999999</v>
      </c>
      <c r="OB5622">
        <v>19687.5</v>
      </c>
      <c r="OC5622">
        <v>76.445633000000001</v>
      </c>
      <c r="OD5622">
        <v>76.983935000000002</v>
      </c>
      <c r="OI5622">
        <v>19687.5</v>
      </c>
      <c r="OK5622">
        <v>5.5</v>
      </c>
      <c r="OL5622">
        <v>12.05</v>
      </c>
      <c r="OM5622">
        <v>0.8</v>
      </c>
      <c r="ON5622">
        <v>5.5</v>
      </c>
      <c r="OO5622">
        <v>8</v>
      </c>
      <c r="OV5622">
        <v>44</v>
      </c>
      <c r="OW5622">
        <v>14.437178639936</v>
      </c>
      <c r="OX5622">
        <v>407.63799999999998</v>
      </c>
      <c r="PC5622">
        <v>18.7127941</v>
      </c>
      <c r="PF5622">
        <v>2.9</v>
      </c>
      <c r="PG5622">
        <v>220</v>
      </c>
      <c r="PH5622">
        <v>820</v>
      </c>
    </row>
    <row r="5623" spans="2:424">
      <c r="B5623" s="12">
        <v>37558</v>
      </c>
      <c r="C5623">
        <v>2457.8021547537737</v>
      </c>
      <c r="F5623">
        <v>37.651817999999999</v>
      </c>
      <c r="G5623">
        <v>305</v>
      </c>
      <c r="H5623">
        <v>25.484311999999999</v>
      </c>
      <c r="I5623">
        <v>25.791478781421617</v>
      </c>
      <c r="M5623">
        <v>7.2314445000000003</v>
      </c>
      <c r="N5623">
        <v>5.9697713801384946</v>
      </c>
      <c r="R5623">
        <v>128</v>
      </c>
      <c r="U5623">
        <v>21.5</v>
      </c>
      <c r="V5623">
        <v>19.431082</v>
      </c>
      <c r="Y5623">
        <v>530</v>
      </c>
      <c r="Z5623">
        <v>14.158815000000001</v>
      </c>
      <c r="AA5623">
        <v>1.870598</v>
      </c>
      <c r="AC5623">
        <v>59.5</v>
      </c>
      <c r="AE5623">
        <v>30.621092712278084</v>
      </c>
      <c r="AK5623">
        <v>122</v>
      </c>
      <c r="AL5623">
        <v>5.505986320461572</v>
      </c>
      <c r="AQ5623">
        <v>3.3</v>
      </c>
      <c r="AU5623">
        <v>29.884011547162498</v>
      </c>
      <c r="AV5623">
        <v>49.5</v>
      </c>
      <c r="AY5623">
        <v>161</v>
      </c>
      <c r="BC5623">
        <v>234.36822081660003</v>
      </c>
      <c r="BD5623">
        <v>252.97170361596</v>
      </c>
      <c r="BH5623">
        <v>18.600000000000001</v>
      </c>
      <c r="BN5623">
        <v>122</v>
      </c>
      <c r="BO5623">
        <v>54</v>
      </c>
      <c r="BP5623">
        <v>148</v>
      </c>
      <c r="BQ5623">
        <v>4.1936248033920052</v>
      </c>
      <c r="BU5623">
        <v>25</v>
      </c>
      <c r="CA5623">
        <v>20000</v>
      </c>
      <c r="CB5623">
        <v>22000</v>
      </c>
      <c r="CG5623">
        <v>105.491838</v>
      </c>
      <c r="CJ5623">
        <v>38.129027999999998</v>
      </c>
      <c r="CL5623">
        <v>115</v>
      </c>
      <c r="CM5623">
        <v>240</v>
      </c>
      <c r="CN5623">
        <v>155</v>
      </c>
      <c r="CP5623">
        <v>28.400000000000002</v>
      </c>
      <c r="CQ5623">
        <v>23.76</v>
      </c>
      <c r="CR5623">
        <v>98.25</v>
      </c>
      <c r="CU5623">
        <v>79</v>
      </c>
      <c r="CW5623">
        <v>2.4289619999999998</v>
      </c>
      <c r="CY5623">
        <v>19.25</v>
      </c>
      <c r="DA5623">
        <v>16.8</v>
      </c>
      <c r="DB5623">
        <v>44.561115000000001</v>
      </c>
      <c r="DD5623">
        <v>3.25</v>
      </c>
      <c r="DE5623">
        <v>99</v>
      </c>
      <c r="DM5623">
        <v>2.3215994868689358</v>
      </c>
      <c r="DQ5623">
        <v>100</v>
      </c>
      <c r="DU5623">
        <v>174</v>
      </c>
      <c r="DZ5623">
        <v>49.4</v>
      </c>
      <c r="EA5623">
        <v>95</v>
      </c>
      <c r="EC5623">
        <v>79</v>
      </c>
      <c r="EF5623">
        <v>174</v>
      </c>
      <c r="EJ5623">
        <v>43.5</v>
      </c>
      <c r="EK5623">
        <v>43.903191999999997</v>
      </c>
      <c r="EX5623">
        <v>9.8000000000000007</v>
      </c>
      <c r="EY5623">
        <v>55.1</v>
      </c>
      <c r="FG5623">
        <v>120</v>
      </c>
      <c r="FH5623">
        <v>120</v>
      </c>
      <c r="FI5623">
        <v>90</v>
      </c>
      <c r="FJ5623">
        <v>29.4</v>
      </c>
      <c r="FK5623">
        <v>19.7</v>
      </c>
      <c r="FS5623">
        <v>309</v>
      </c>
      <c r="FV5623">
        <v>1040</v>
      </c>
      <c r="FW5623">
        <v>200</v>
      </c>
      <c r="GA5623">
        <v>19</v>
      </c>
      <c r="GB5623">
        <v>47.5</v>
      </c>
      <c r="GC5623">
        <v>92.72</v>
      </c>
      <c r="GD5623">
        <v>305</v>
      </c>
      <c r="GE5623">
        <v>5000</v>
      </c>
      <c r="GF5623">
        <v>5000</v>
      </c>
      <c r="GG5623">
        <v>216.21144486226999</v>
      </c>
      <c r="GK5623">
        <v>197</v>
      </c>
      <c r="GN5623">
        <v>35.562002</v>
      </c>
      <c r="GO5623">
        <v>10.414288000000001</v>
      </c>
      <c r="GS5623">
        <v>224</v>
      </c>
      <c r="GT5623">
        <v>87</v>
      </c>
      <c r="GU5623">
        <v>10</v>
      </c>
      <c r="GV5623">
        <v>270</v>
      </c>
      <c r="GZ5623">
        <v>221.5</v>
      </c>
      <c r="HB5623">
        <v>36.288020785250581</v>
      </c>
      <c r="HF5623">
        <v>4200</v>
      </c>
      <c r="HG5623">
        <v>70</v>
      </c>
      <c r="HI5623">
        <v>80.850752999999997</v>
      </c>
      <c r="HL5623">
        <v>460</v>
      </c>
      <c r="HM5623">
        <v>2.95</v>
      </c>
      <c r="HR5623">
        <v>600</v>
      </c>
      <c r="HS5623">
        <v>385</v>
      </c>
      <c r="HT5623">
        <v>845</v>
      </c>
      <c r="HU5623">
        <v>219.47970000000001</v>
      </c>
      <c r="HV5623">
        <v>18</v>
      </c>
      <c r="HZ5623">
        <v>1.55</v>
      </c>
      <c r="IA5623">
        <v>106.785622</v>
      </c>
      <c r="IB5623">
        <v>98</v>
      </c>
      <c r="IC5623">
        <v>200</v>
      </c>
      <c r="ID5623">
        <v>312</v>
      </c>
      <c r="IE5623">
        <v>4.8</v>
      </c>
      <c r="IF5623">
        <v>2916.0643026932821</v>
      </c>
      <c r="IG5623">
        <v>3215.7082486402028</v>
      </c>
      <c r="II5623">
        <v>63.752113999999999</v>
      </c>
      <c r="IL5623">
        <v>95</v>
      </c>
      <c r="IN5623">
        <v>59.008308999999997</v>
      </c>
      <c r="IO5623">
        <v>20.8</v>
      </c>
      <c r="IR5623">
        <v>572</v>
      </c>
      <c r="IS5623">
        <v>360</v>
      </c>
      <c r="IT5623">
        <v>197</v>
      </c>
      <c r="IW5623">
        <v>22.209365999999999</v>
      </c>
      <c r="IX5623">
        <v>165</v>
      </c>
      <c r="IY5623">
        <v>2700</v>
      </c>
      <c r="JB5623">
        <v>136</v>
      </c>
      <c r="JE5623">
        <v>1.3218750000000001</v>
      </c>
      <c r="JF5623">
        <v>21.953175874220129</v>
      </c>
      <c r="JI5623">
        <v>49.380240000000001</v>
      </c>
      <c r="JK5623">
        <v>300</v>
      </c>
      <c r="JN5623">
        <v>58</v>
      </c>
      <c r="JO5623">
        <v>11.46115191732</v>
      </c>
      <c r="JP5623">
        <v>10.825000000000001</v>
      </c>
      <c r="JQ5623">
        <v>300</v>
      </c>
      <c r="JT5623">
        <v>114</v>
      </c>
      <c r="JU5623">
        <v>135</v>
      </c>
      <c r="JV5623">
        <v>135</v>
      </c>
      <c r="JW5623">
        <v>27.400000000000002</v>
      </c>
      <c r="JX5623">
        <v>707.73541824566337</v>
      </c>
      <c r="JY5623">
        <v>1.8279582264679999</v>
      </c>
      <c r="KC5623">
        <v>45.281649000000002</v>
      </c>
      <c r="KG5623">
        <v>106554.84084923999</v>
      </c>
      <c r="KH5623">
        <v>0.72857000000000005</v>
      </c>
      <c r="KN5623">
        <v>95.923109999999994</v>
      </c>
      <c r="KO5623">
        <v>57.280244000000003</v>
      </c>
      <c r="KY5623">
        <v>84</v>
      </c>
      <c r="LA5623">
        <v>285</v>
      </c>
      <c r="LB5623">
        <v>102</v>
      </c>
      <c r="LC5623">
        <v>30.183678</v>
      </c>
      <c r="LE5623">
        <v>3.25</v>
      </c>
      <c r="LF5623">
        <v>240</v>
      </c>
      <c r="LG5623">
        <v>182</v>
      </c>
      <c r="LH5623">
        <v>35.75</v>
      </c>
      <c r="LI5623">
        <v>10.600000000000001</v>
      </c>
      <c r="LJ5623">
        <v>9.6000000000000014</v>
      </c>
      <c r="LK5623">
        <v>71.190331999999998</v>
      </c>
      <c r="LR5623">
        <v>78.5</v>
      </c>
      <c r="LS5623">
        <v>225.44527199999999</v>
      </c>
      <c r="LV5623">
        <v>220</v>
      </c>
      <c r="LW5623">
        <v>24.518107863138024</v>
      </c>
      <c r="LX5623">
        <v>111.02771300000001</v>
      </c>
      <c r="MC5623">
        <v>22.1</v>
      </c>
      <c r="MH5623">
        <v>65.5</v>
      </c>
      <c r="MJ5623">
        <v>14</v>
      </c>
      <c r="ML5623">
        <v>8.2976312000000014</v>
      </c>
      <c r="MM5623">
        <v>12.1</v>
      </c>
      <c r="MN5623">
        <v>20.885058000000001</v>
      </c>
      <c r="MO5623">
        <v>144.32194799999999</v>
      </c>
      <c r="MP5623">
        <v>52</v>
      </c>
      <c r="MQ5623">
        <v>74.508411385026008</v>
      </c>
      <c r="MS5623">
        <v>70.292379999999994</v>
      </c>
      <c r="MX5623">
        <v>111.2</v>
      </c>
      <c r="NA5623">
        <v>395</v>
      </c>
      <c r="NC5623">
        <v>27</v>
      </c>
      <c r="NI5623">
        <v>21.937227817794206</v>
      </c>
      <c r="NL5623">
        <v>13.074259810400001</v>
      </c>
      <c r="NN5623">
        <v>46.5</v>
      </c>
      <c r="NQ5623">
        <v>32</v>
      </c>
      <c r="NR5623">
        <v>103</v>
      </c>
      <c r="NU5623">
        <v>115</v>
      </c>
      <c r="NX5623">
        <v>16.171583999999999</v>
      </c>
      <c r="OB5623">
        <v>20250</v>
      </c>
      <c r="OD5623">
        <v>86.606926999999999</v>
      </c>
      <c r="OI5623">
        <v>20250</v>
      </c>
      <c r="OK5623">
        <v>4.5</v>
      </c>
      <c r="OL5623">
        <v>12.05</v>
      </c>
      <c r="OM5623">
        <v>0.61</v>
      </c>
      <c r="ON5623">
        <v>5.6</v>
      </c>
      <c r="OV5623">
        <v>43.5</v>
      </c>
      <c r="OW5623">
        <v>14.351751547392002</v>
      </c>
      <c r="OX5623">
        <v>407.63799999999998</v>
      </c>
      <c r="PB5623">
        <v>470</v>
      </c>
      <c r="PC5623">
        <v>18.265119600000002</v>
      </c>
      <c r="PF5623">
        <v>2.9</v>
      </c>
      <c r="PG5623">
        <v>225</v>
      </c>
      <c r="PH5623">
        <v>820</v>
      </c>
    </row>
    <row r="5624" spans="2:424">
      <c r="B5624" s="12">
        <v>37557</v>
      </c>
      <c r="C5624">
        <v>2457.8021547537737</v>
      </c>
      <c r="F5624">
        <v>37.651817999999999</v>
      </c>
      <c r="G5624">
        <v>311</v>
      </c>
      <c r="H5624">
        <v>24.615528999999999</v>
      </c>
      <c r="I5624">
        <v>26.032520639191912</v>
      </c>
      <c r="M5624">
        <v>7.2314445000000003</v>
      </c>
      <c r="N5624">
        <v>5.9291606904776879</v>
      </c>
      <c r="R5624">
        <v>128</v>
      </c>
      <c r="U5624">
        <v>21.5</v>
      </c>
      <c r="V5624">
        <v>19.621583000000001</v>
      </c>
      <c r="X5624">
        <v>3.7</v>
      </c>
      <c r="Y5624">
        <v>530</v>
      </c>
      <c r="Z5624">
        <v>14.158815000000001</v>
      </c>
      <c r="AA5624">
        <v>1.7685649999999999</v>
      </c>
      <c r="AC5624">
        <v>58.5</v>
      </c>
      <c r="AE5624">
        <v>30.170782525332818</v>
      </c>
      <c r="AK5624">
        <v>122</v>
      </c>
      <c r="AL5624">
        <v>5.4388401458217981</v>
      </c>
      <c r="AQ5624">
        <v>3.3</v>
      </c>
      <c r="AU5624">
        <v>34.043690810137498</v>
      </c>
      <c r="AV5624">
        <v>49.5</v>
      </c>
      <c r="AY5624">
        <v>160</v>
      </c>
      <c r="BC5624">
        <v>246.08663185743004</v>
      </c>
      <c r="BD5624">
        <v>266.81210077428</v>
      </c>
      <c r="BG5624">
        <v>0.24069590986856601</v>
      </c>
      <c r="BH5624">
        <v>18.600000000000001</v>
      </c>
      <c r="BN5624">
        <v>123</v>
      </c>
      <c r="BO5624">
        <v>55</v>
      </c>
      <c r="BP5624">
        <v>148</v>
      </c>
      <c r="BQ5624">
        <v>4.0353748108111755</v>
      </c>
      <c r="BU5624">
        <v>25</v>
      </c>
      <c r="CA5624">
        <v>20500</v>
      </c>
      <c r="CB5624">
        <v>22600</v>
      </c>
      <c r="CG5624">
        <v>112.89477400000001</v>
      </c>
      <c r="CJ5624">
        <v>38.129027999999998</v>
      </c>
      <c r="CL5624">
        <v>115</v>
      </c>
      <c r="CM5624">
        <v>243.5</v>
      </c>
      <c r="CN5624">
        <v>155</v>
      </c>
      <c r="CP5624">
        <v>28.900000000000002</v>
      </c>
      <c r="CQ5624">
        <v>23.496000000000002</v>
      </c>
      <c r="CR5624">
        <v>98.25</v>
      </c>
      <c r="CU5624">
        <v>79</v>
      </c>
      <c r="CV5624">
        <v>292</v>
      </c>
      <c r="CW5624">
        <v>2.4289619999999998</v>
      </c>
      <c r="CY5624">
        <v>19.200000000000003</v>
      </c>
      <c r="DA5624">
        <v>17</v>
      </c>
      <c r="DB5624">
        <v>44.561115000000001</v>
      </c>
      <c r="DD5624">
        <v>3</v>
      </c>
      <c r="DE5624">
        <v>99</v>
      </c>
      <c r="DM5624">
        <v>2.3476848743618457</v>
      </c>
      <c r="DU5624">
        <v>180</v>
      </c>
      <c r="DZ5624">
        <v>49.4</v>
      </c>
      <c r="EA5624">
        <v>95</v>
      </c>
      <c r="EC5624">
        <v>81.5</v>
      </c>
      <c r="EF5624">
        <v>174</v>
      </c>
      <c r="EJ5624">
        <v>43.5</v>
      </c>
      <c r="EK5624">
        <v>43.786116999999997</v>
      </c>
      <c r="EX5624">
        <v>8.6999999999999993</v>
      </c>
      <c r="EY5624">
        <v>55.1</v>
      </c>
      <c r="FG5624">
        <v>120</v>
      </c>
      <c r="FH5624">
        <v>120</v>
      </c>
      <c r="FI5624">
        <v>90</v>
      </c>
      <c r="FJ5624">
        <v>29.8</v>
      </c>
      <c r="FK5624">
        <v>20.7</v>
      </c>
      <c r="FS5624">
        <v>309</v>
      </c>
      <c r="FV5624">
        <v>1040</v>
      </c>
      <c r="FW5624">
        <v>185</v>
      </c>
      <c r="GA5624">
        <v>19</v>
      </c>
      <c r="GB5624">
        <v>47.5</v>
      </c>
      <c r="GC5624">
        <v>92.72</v>
      </c>
      <c r="GD5624">
        <v>305</v>
      </c>
      <c r="GE5624">
        <v>5000</v>
      </c>
      <c r="GF5624">
        <v>5000</v>
      </c>
      <c r="GG5624">
        <v>216.21144486226999</v>
      </c>
      <c r="GK5624">
        <v>197</v>
      </c>
      <c r="GN5624">
        <v>35.562002</v>
      </c>
      <c r="GO5624">
        <v>10.603638</v>
      </c>
      <c r="GS5624">
        <v>224</v>
      </c>
      <c r="GT5624">
        <v>87</v>
      </c>
      <c r="GU5624">
        <v>10</v>
      </c>
      <c r="GV5624">
        <v>260</v>
      </c>
      <c r="GZ5624">
        <v>239</v>
      </c>
      <c r="HB5624">
        <v>36.288020785250581</v>
      </c>
      <c r="HF5624">
        <v>4200</v>
      </c>
      <c r="HG5624">
        <v>72</v>
      </c>
      <c r="HI5624">
        <v>81.780072000000004</v>
      </c>
      <c r="HL5624">
        <v>475</v>
      </c>
      <c r="HM5624">
        <v>2.95</v>
      </c>
      <c r="HS5624">
        <v>400</v>
      </c>
      <c r="HT5624">
        <v>845</v>
      </c>
      <c r="HU5624">
        <v>219.47970000000001</v>
      </c>
      <c r="HV5624">
        <v>18</v>
      </c>
      <c r="HZ5624">
        <v>1.55</v>
      </c>
      <c r="IA5624">
        <v>106.785622</v>
      </c>
      <c r="IB5624">
        <v>98</v>
      </c>
      <c r="IC5624">
        <v>198</v>
      </c>
      <c r="ID5624">
        <v>310</v>
      </c>
      <c r="IE5624">
        <v>4.9000000000000004</v>
      </c>
      <c r="IF5624">
        <v>3082.6965485614687</v>
      </c>
      <c r="IG5624">
        <v>3299.5962899090773</v>
      </c>
      <c r="II5624">
        <v>63.752113999999999</v>
      </c>
      <c r="IL5624">
        <v>74</v>
      </c>
      <c r="IN5624">
        <v>59.008308999999997</v>
      </c>
      <c r="IO5624">
        <v>20.6</v>
      </c>
      <c r="IR5624">
        <v>572</v>
      </c>
      <c r="IS5624">
        <v>360</v>
      </c>
      <c r="IT5624">
        <v>197</v>
      </c>
      <c r="IW5624">
        <v>23.923773199999999</v>
      </c>
      <c r="IX5624">
        <v>170</v>
      </c>
      <c r="IY5624">
        <v>2800</v>
      </c>
      <c r="JB5624">
        <v>137.5</v>
      </c>
      <c r="JE5624">
        <v>1.3218750000000001</v>
      </c>
      <c r="JF5624">
        <v>22.723462746999779</v>
      </c>
      <c r="JK5624">
        <v>300</v>
      </c>
      <c r="JN5624">
        <v>58</v>
      </c>
      <c r="JO5624">
        <v>11.1991827306384</v>
      </c>
      <c r="JP5624">
        <v>11.4</v>
      </c>
      <c r="JQ5624">
        <v>300</v>
      </c>
      <c r="JT5624">
        <v>114</v>
      </c>
      <c r="JU5624">
        <v>135</v>
      </c>
      <c r="JV5624">
        <v>135</v>
      </c>
      <c r="JW5624">
        <v>27.8</v>
      </c>
      <c r="JX5624">
        <v>734.956011255112</v>
      </c>
      <c r="JY5624">
        <v>1.8549391597</v>
      </c>
      <c r="KC5624">
        <v>45.281649000000002</v>
      </c>
      <c r="KG5624">
        <v>107315.946855306</v>
      </c>
      <c r="KH5624">
        <v>0.72857000000000005</v>
      </c>
      <c r="KN5624">
        <v>93.246185999999994</v>
      </c>
      <c r="KO5624">
        <v>57.078552999999999</v>
      </c>
      <c r="KY5624">
        <v>84</v>
      </c>
      <c r="LA5624">
        <v>290</v>
      </c>
      <c r="LB5624">
        <v>100</v>
      </c>
      <c r="LC5624">
        <v>29.033823600000005</v>
      </c>
      <c r="LE5624">
        <v>3.25</v>
      </c>
      <c r="LF5624">
        <v>240</v>
      </c>
      <c r="LG5624">
        <v>182</v>
      </c>
      <c r="LH5624">
        <v>35.75</v>
      </c>
      <c r="LI5624">
        <v>10.8</v>
      </c>
      <c r="LJ5624">
        <v>9.6000000000000014</v>
      </c>
      <c r="LK5624">
        <v>70.666872999999995</v>
      </c>
      <c r="LR5624">
        <v>80</v>
      </c>
      <c r="LS5624">
        <v>225.44527199999999</v>
      </c>
      <c r="LV5624">
        <v>220</v>
      </c>
      <c r="LW5624">
        <v>25.632567311462477</v>
      </c>
      <c r="LX5624">
        <v>111.02771300000001</v>
      </c>
      <c r="MC5624">
        <v>22.1</v>
      </c>
      <c r="MH5624">
        <v>65.75</v>
      </c>
      <c r="MJ5624">
        <v>16</v>
      </c>
      <c r="ML5624">
        <v>8.2976312000000014</v>
      </c>
      <c r="MM5624">
        <v>12.4</v>
      </c>
      <c r="MN5624">
        <v>20.885058000000001</v>
      </c>
      <c r="MO5624">
        <v>143.68895699999999</v>
      </c>
      <c r="MP5624">
        <v>50</v>
      </c>
      <c r="MQ5624">
        <v>74.508411385026008</v>
      </c>
      <c r="MS5624">
        <v>70.292379999999994</v>
      </c>
      <c r="MX5624">
        <v>110.2</v>
      </c>
      <c r="NA5624">
        <v>395</v>
      </c>
      <c r="NC5624">
        <v>27</v>
      </c>
      <c r="NI5624">
        <v>21.798822594969007</v>
      </c>
      <c r="NL5624">
        <v>14.054829296180001</v>
      </c>
      <c r="NN5624">
        <v>46.5</v>
      </c>
      <c r="NQ5624">
        <v>33.700000000000003</v>
      </c>
      <c r="NR5624">
        <v>103.5</v>
      </c>
      <c r="NU5624">
        <v>116</v>
      </c>
      <c r="NW5624">
        <v>115</v>
      </c>
      <c r="NX5624">
        <v>16.882944000000002</v>
      </c>
      <c r="OB5624">
        <v>20437.5</v>
      </c>
      <c r="OD5624">
        <v>76.983935000000002</v>
      </c>
      <c r="OI5624">
        <v>20437.5</v>
      </c>
      <c r="OK5624">
        <v>4.5999999999999996</v>
      </c>
      <c r="OL5624">
        <v>12</v>
      </c>
      <c r="OM5624">
        <v>0.6</v>
      </c>
      <c r="ON5624">
        <v>5.5</v>
      </c>
      <c r="OV5624">
        <v>43.5</v>
      </c>
      <c r="OW5624">
        <v>14.778887010112001</v>
      </c>
      <c r="OX5624">
        <v>407.63799999999998</v>
      </c>
      <c r="PB5624">
        <v>470</v>
      </c>
      <c r="PC5624">
        <v>19.250003499999998</v>
      </c>
      <c r="PF5624">
        <v>2.9</v>
      </c>
      <c r="PH5624">
        <v>820</v>
      </c>
    </row>
    <row r="5625" spans="2:424">
      <c r="B5625" s="12">
        <v>37554</v>
      </c>
      <c r="C5625">
        <v>2457.8021547537737</v>
      </c>
      <c r="F5625">
        <v>37.651817999999999</v>
      </c>
      <c r="G5625">
        <v>304</v>
      </c>
      <c r="H5625">
        <v>24.325935000000001</v>
      </c>
      <c r="I5625">
        <v>25.791478781421617</v>
      </c>
      <c r="M5625">
        <v>7.1724123000000004</v>
      </c>
      <c r="N5625">
        <v>6.1728248284425238</v>
      </c>
      <c r="R5625">
        <v>128</v>
      </c>
      <c r="U5625">
        <v>21.5</v>
      </c>
      <c r="V5625">
        <v>19.621583000000001</v>
      </c>
      <c r="X5625">
        <v>3.6</v>
      </c>
      <c r="Y5625">
        <v>530</v>
      </c>
      <c r="Z5625">
        <v>14.158815000000001</v>
      </c>
      <c r="AA5625">
        <v>1.870598</v>
      </c>
      <c r="AC5625">
        <v>59.5</v>
      </c>
      <c r="AE5625">
        <v>29.495317244914922</v>
      </c>
      <c r="AK5625">
        <v>120</v>
      </c>
      <c r="AL5625">
        <v>5.505986320461572</v>
      </c>
      <c r="AM5625">
        <v>156</v>
      </c>
      <c r="AQ5625">
        <v>3.24</v>
      </c>
      <c r="AU5625">
        <v>33.496364591324998</v>
      </c>
      <c r="AV5625">
        <v>49.5</v>
      </c>
      <c r="AY5625">
        <v>156</v>
      </c>
      <c r="BC5625">
        <v>255.46136069009401</v>
      </c>
      <c r="BD5625">
        <v>276.80794316639998</v>
      </c>
      <c r="BG5625">
        <v>0.30086988733570752</v>
      </c>
      <c r="BH5625">
        <v>18.3</v>
      </c>
      <c r="BN5625">
        <v>120</v>
      </c>
      <c r="BO5625">
        <v>54.5</v>
      </c>
      <c r="BP5625">
        <v>148</v>
      </c>
      <c r="BQ5625">
        <v>3.9562498145207603</v>
      </c>
      <c r="BU5625">
        <v>25</v>
      </c>
      <c r="CA5625">
        <v>19900</v>
      </c>
      <c r="CB5625">
        <v>22000</v>
      </c>
      <c r="CG5625">
        <v>110.118673</v>
      </c>
      <c r="CL5625">
        <v>113</v>
      </c>
      <c r="CM5625">
        <v>249</v>
      </c>
      <c r="CN5625">
        <v>155</v>
      </c>
      <c r="CP5625">
        <v>28</v>
      </c>
      <c r="CQ5625">
        <v>23.408000000000001</v>
      </c>
      <c r="CR5625">
        <v>98.25</v>
      </c>
      <c r="CU5625">
        <v>79</v>
      </c>
      <c r="CV5625">
        <v>292</v>
      </c>
      <c r="CW5625">
        <v>2.4289619999999998</v>
      </c>
      <c r="CY5625">
        <v>19.5</v>
      </c>
      <c r="DA5625">
        <v>16.650000000000002</v>
      </c>
      <c r="DB5625">
        <v>44.561115000000001</v>
      </c>
      <c r="DD5625">
        <v>3.25</v>
      </c>
      <c r="DE5625">
        <v>96</v>
      </c>
      <c r="DM5625">
        <v>2.3607275681083002</v>
      </c>
      <c r="DU5625">
        <v>171</v>
      </c>
      <c r="DZ5625">
        <v>49.2</v>
      </c>
      <c r="EA5625">
        <v>95</v>
      </c>
      <c r="EC5625">
        <v>81</v>
      </c>
      <c r="ED5625">
        <v>75</v>
      </c>
      <c r="EF5625">
        <v>174</v>
      </c>
      <c r="EJ5625">
        <v>43.5</v>
      </c>
      <c r="EK5625">
        <v>43.551966999999998</v>
      </c>
      <c r="EX5625">
        <v>9.8000000000000007</v>
      </c>
      <c r="EY5625">
        <v>55.1</v>
      </c>
      <c r="FG5625">
        <v>120</v>
      </c>
      <c r="FH5625">
        <v>120</v>
      </c>
      <c r="FI5625">
        <v>90</v>
      </c>
      <c r="FJ5625">
        <v>29</v>
      </c>
      <c r="FK5625">
        <v>19.899999999999999</v>
      </c>
      <c r="FL5625">
        <v>103</v>
      </c>
      <c r="FM5625">
        <v>99</v>
      </c>
      <c r="FS5625">
        <v>310</v>
      </c>
      <c r="FV5625">
        <v>1040</v>
      </c>
      <c r="GA5625">
        <v>18</v>
      </c>
      <c r="GB5625">
        <v>47.5</v>
      </c>
      <c r="GC5625">
        <v>92.72</v>
      </c>
      <c r="GD5625">
        <v>306</v>
      </c>
      <c r="GE5625">
        <v>5000</v>
      </c>
      <c r="GF5625">
        <v>5000</v>
      </c>
      <c r="GG5625">
        <v>217.72341300816001</v>
      </c>
      <c r="GK5625">
        <v>196</v>
      </c>
      <c r="GN5625">
        <v>35.562002</v>
      </c>
      <c r="GO5625">
        <v>10.982340000000001</v>
      </c>
      <c r="GS5625">
        <v>224</v>
      </c>
      <c r="GT5625">
        <v>87</v>
      </c>
      <c r="GU5625">
        <v>10</v>
      </c>
      <c r="GV5625">
        <v>260</v>
      </c>
      <c r="GZ5625">
        <v>236</v>
      </c>
      <c r="HB5625">
        <v>36.288020785250581</v>
      </c>
      <c r="HE5625">
        <v>150</v>
      </c>
      <c r="HF5625">
        <v>4200</v>
      </c>
      <c r="HG5625">
        <v>72</v>
      </c>
      <c r="HI5625">
        <v>82.2447315</v>
      </c>
      <c r="HL5625">
        <v>475</v>
      </c>
      <c r="HM5625">
        <v>2.95</v>
      </c>
      <c r="HS5625">
        <v>385</v>
      </c>
      <c r="HT5625">
        <v>825</v>
      </c>
      <c r="HU5625">
        <v>219.47970000000001</v>
      </c>
      <c r="HV5625">
        <v>18</v>
      </c>
      <c r="HZ5625">
        <v>1.5</v>
      </c>
      <c r="IA5625">
        <v>106.785622</v>
      </c>
      <c r="IC5625">
        <v>192.5</v>
      </c>
      <c r="ID5625">
        <v>311</v>
      </c>
      <c r="IE5625">
        <v>4.8</v>
      </c>
      <c r="IF5625">
        <v>2888.2922617152503</v>
      </c>
      <c r="IG5625">
        <v>3148.5978156251026</v>
      </c>
      <c r="II5625">
        <v>63.752113999999999</v>
      </c>
      <c r="IL5625">
        <v>74</v>
      </c>
      <c r="IN5625">
        <v>54.966644000000002</v>
      </c>
      <c r="IO5625">
        <v>19.399999999999999</v>
      </c>
      <c r="IR5625">
        <v>572</v>
      </c>
      <c r="IS5625">
        <v>356</v>
      </c>
      <c r="IT5625">
        <v>197</v>
      </c>
      <c r="IW5625">
        <v>23.37828</v>
      </c>
      <c r="IX5625">
        <v>165</v>
      </c>
      <c r="IY5625">
        <v>2900</v>
      </c>
      <c r="JB5625">
        <v>135</v>
      </c>
      <c r="JE5625">
        <v>1.29375</v>
      </c>
      <c r="JF5625">
        <v>21.953175874220129</v>
      </c>
      <c r="JI5625">
        <v>49.380240000000001</v>
      </c>
      <c r="JK5625">
        <v>300</v>
      </c>
      <c r="JN5625">
        <v>58</v>
      </c>
      <c r="JO5625">
        <v>10.806228950615999</v>
      </c>
      <c r="JP5625">
        <v>10.8</v>
      </c>
      <c r="JQ5625">
        <v>300</v>
      </c>
      <c r="JR5625">
        <v>69.683371999999991</v>
      </c>
      <c r="JT5625">
        <v>114</v>
      </c>
      <c r="JU5625">
        <v>135</v>
      </c>
      <c r="JW5625">
        <v>27.3</v>
      </c>
      <c r="JX5625">
        <v>714.54056649802556</v>
      </c>
      <c r="JY5625">
        <v>1.8279582264679999</v>
      </c>
      <c r="KC5625">
        <v>45.281649000000002</v>
      </c>
      <c r="KG5625">
        <v>102749.31081891</v>
      </c>
      <c r="KH5625">
        <v>0.75606300000000004</v>
      </c>
      <c r="KN5625">
        <v>95.030801999999994</v>
      </c>
      <c r="KO5625">
        <v>56.876862000000003</v>
      </c>
      <c r="KY5625">
        <v>84</v>
      </c>
      <c r="LA5625">
        <v>285</v>
      </c>
      <c r="LC5625">
        <v>29.033823600000005</v>
      </c>
      <c r="LE5625">
        <v>3.25</v>
      </c>
      <c r="LF5625">
        <v>230</v>
      </c>
      <c r="LG5625">
        <v>180</v>
      </c>
      <c r="LH5625">
        <v>35.5</v>
      </c>
      <c r="LI5625">
        <v>10.8</v>
      </c>
      <c r="LJ5625">
        <v>9.6000000000000014</v>
      </c>
      <c r="LK5625">
        <v>70.666872999999995</v>
      </c>
      <c r="LR5625">
        <v>73</v>
      </c>
      <c r="LS5625">
        <v>225.44527199999999</v>
      </c>
      <c r="LV5625">
        <v>226</v>
      </c>
      <c r="LW5625">
        <v>25.075337587300254</v>
      </c>
      <c r="LX5625">
        <v>110.60874</v>
      </c>
      <c r="MC5625">
        <v>21</v>
      </c>
      <c r="MH5625">
        <v>65</v>
      </c>
      <c r="MJ5625">
        <v>14.1</v>
      </c>
      <c r="ML5625">
        <v>8.2976312000000014</v>
      </c>
      <c r="MM5625">
        <v>12.3</v>
      </c>
      <c r="MN5625">
        <v>20.885058000000001</v>
      </c>
      <c r="MO5625">
        <v>145.58793</v>
      </c>
      <c r="MP5625">
        <v>50</v>
      </c>
      <c r="MQ5625">
        <v>72.167833016909995</v>
      </c>
      <c r="MS5625">
        <v>70.292379999999994</v>
      </c>
      <c r="MX5625">
        <v>110.2</v>
      </c>
      <c r="NA5625">
        <v>395</v>
      </c>
      <c r="NC5625">
        <v>27</v>
      </c>
      <c r="NI5625">
        <v>21.937227817794206</v>
      </c>
      <c r="NL5625">
        <v>13.858715399024</v>
      </c>
      <c r="NN5625">
        <v>46</v>
      </c>
      <c r="NQ5625">
        <v>31.8</v>
      </c>
      <c r="NR5625">
        <v>101.5</v>
      </c>
      <c r="NU5625">
        <v>115</v>
      </c>
      <c r="NW5625">
        <v>115</v>
      </c>
      <c r="NX5625">
        <v>16.503551999999999</v>
      </c>
      <c r="OB5625">
        <v>20250</v>
      </c>
      <c r="OD5625">
        <v>86.606926999999999</v>
      </c>
      <c r="OI5625">
        <v>20250</v>
      </c>
      <c r="OK5625">
        <v>6.6</v>
      </c>
      <c r="OL5625">
        <v>12</v>
      </c>
      <c r="OM5625">
        <v>0.6</v>
      </c>
      <c r="ON5625">
        <v>5.5</v>
      </c>
      <c r="OV5625">
        <v>43.5</v>
      </c>
      <c r="OW5625">
        <v>14.351751547392002</v>
      </c>
      <c r="OX5625">
        <v>407.63799999999998</v>
      </c>
      <c r="PC5625">
        <v>18.6232592</v>
      </c>
      <c r="PF5625">
        <v>2.9</v>
      </c>
      <c r="PG5625">
        <v>220</v>
      </c>
      <c r="PH5625">
        <v>820</v>
      </c>
    </row>
    <row r="5626" spans="2:424">
      <c r="B5626" s="12">
        <v>37553</v>
      </c>
      <c r="C5626">
        <v>2457.8021547537737</v>
      </c>
      <c r="F5626">
        <v>37.651817999999999</v>
      </c>
      <c r="G5626">
        <v>315</v>
      </c>
      <c r="H5626">
        <v>25.484311999999999</v>
      </c>
      <c r="I5626">
        <v>25.791478781421617</v>
      </c>
      <c r="M5626">
        <v>7.1428962000000009</v>
      </c>
      <c r="N5626">
        <v>6.1728248284425238</v>
      </c>
      <c r="R5626">
        <v>128</v>
      </c>
      <c r="U5626">
        <v>21.5</v>
      </c>
      <c r="V5626">
        <v>19.888283999999999</v>
      </c>
      <c r="Y5626">
        <v>530</v>
      </c>
      <c r="Z5626">
        <v>14.158815000000001</v>
      </c>
      <c r="AA5626">
        <v>1.7005429999999999</v>
      </c>
      <c r="AC5626">
        <v>60</v>
      </c>
      <c r="AE5626">
        <v>29.270162151442285</v>
      </c>
      <c r="AK5626">
        <v>122</v>
      </c>
      <c r="AL5626">
        <v>5.505986320461572</v>
      </c>
      <c r="AM5626">
        <v>160</v>
      </c>
      <c r="AQ5626">
        <v>3.45</v>
      </c>
      <c r="AU5626">
        <v>35.247808491524999</v>
      </c>
      <c r="AV5626">
        <v>49.5</v>
      </c>
      <c r="AY5626">
        <v>155</v>
      </c>
      <c r="BC5626">
        <v>253.89890588465002</v>
      </c>
      <c r="BD5626">
        <v>277.19239864302</v>
      </c>
      <c r="BH5626">
        <v>18.3</v>
      </c>
      <c r="BN5626">
        <v>118.5</v>
      </c>
      <c r="BO5626">
        <v>54.800000000000004</v>
      </c>
      <c r="BP5626">
        <v>148</v>
      </c>
      <c r="BQ5626">
        <v>3.9034998169938158</v>
      </c>
      <c r="BU5626">
        <v>25</v>
      </c>
      <c r="CA5626">
        <v>19750</v>
      </c>
      <c r="CB5626">
        <v>21850</v>
      </c>
      <c r="CG5626">
        <v>109.19330600000001</v>
      </c>
      <c r="CL5626">
        <v>114</v>
      </c>
      <c r="CM5626">
        <v>253</v>
      </c>
      <c r="CN5626">
        <v>155</v>
      </c>
      <c r="CP5626">
        <v>28.3</v>
      </c>
      <c r="CQ5626">
        <v>23.584</v>
      </c>
      <c r="CR5626">
        <v>98.25</v>
      </c>
      <c r="CU5626">
        <v>79</v>
      </c>
      <c r="CV5626">
        <v>292</v>
      </c>
      <c r="CW5626">
        <v>2.4000460000000001</v>
      </c>
      <c r="CY5626">
        <v>18.8</v>
      </c>
      <c r="DA5626">
        <v>16.900000000000002</v>
      </c>
      <c r="DB5626">
        <v>44.561115000000001</v>
      </c>
      <c r="DD5626">
        <v>3.25</v>
      </c>
      <c r="DE5626">
        <v>100</v>
      </c>
      <c r="DM5626">
        <v>2.3737702618547547</v>
      </c>
      <c r="DU5626">
        <v>178.5</v>
      </c>
      <c r="DZ5626">
        <v>49</v>
      </c>
      <c r="EA5626">
        <v>95</v>
      </c>
      <c r="EC5626">
        <v>82</v>
      </c>
      <c r="EF5626">
        <v>174</v>
      </c>
      <c r="EJ5626">
        <v>43.5</v>
      </c>
      <c r="EK5626">
        <v>43.551966999999998</v>
      </c>
      <c r="EX5626">
        <v>9.6</v>
      </c>
      <c r="EY5626">
        <v>55.1</v>
      </c>
      <c r="FG5626">
        <v>120</v>
      </c>
      <c r="FH5626">
        <v>120</v>
      </c>
      <c r="FI5626">
        <v>93</v>
      </c>
      <c r="FJ5626">
        <v>29.6</v>
      </c>
      <c r="FK5626">
        <v>19.600000000000001</v>
      </c>
      <c r="FL5626">
        <v>103</v>
      </c>
      <c r="FM5626">
        <v>99</v>
      </c>
      <c r="FS5626">
        <v>310</v>
      </c>
      <c r="FV5626">
        <v>1040</v>
      </c>
      <c r="GA5626">
        <v>18</v>
      </c>
      <c r="GB5626">
        <v>46.2</v>
      </c>
      <c r="GC5626">
        <v>92.72</v>
      </c>
      <c r="GD5626">
        <v>306</v>
      </c>
      <c r="GE5626">
        <v>5000</v>
      </c>
      <c r="GF5626">
        <v>5000</v>
      </c>
      <c r="GG5626">
        <v>217.72341300816001</v>
      </c>
      <c r="GK5626">
        <v>199</v>
      </c>
      <c r="GN5626">
        <v>35.562002</v>
      </c>
      <c r="GO5626">
        <v>10.603638</v>
      </c>
      <c r="GS5626">
        <v>224</v>
      </c>
      <c r="GT5626">
        <v>87</v>
      </c>
      <c r="GU5626">
        <v>9.85</v>
      </c>
      <c r="GV5626">
        <v>260</v>
      </c>
      <c r="GZ5626">
        <v>244</v>
      </c>
      <c r="HB5626">
        <v>36.288020785250581</v>
      </c>
      <c r="HF5626">
        <v>4100</v>
      </c>
      <c r="HG5626">
        <v>70</v>
      </c>
      <c r="HI5626">
        <v>82.941720750000002</v>
      </c>
      <c r="HL5626">
        <v>487</v>
      </c>
      <c r="HM5626">
        <v>2.95</v>
      </c>
      <c r="HS5626">
        <v>385</v>
      </c>
      <c r="HT5626">
        <v>825</v>
      </c>
      <c r="HU5626">
        <v>219.47970000000001</v>
      </c>
      <c r="HV5626">
        <v>18</v>
      </c>
      <c r="HY5626">
        <v>1.5</v>
      </c>
      <c r="HZ5626">
        <v>1.2</v>
      </c>
      <c r="IA5626">
        <v>106.785622</v>
      </c>
      <c r="IC5626">
        <v>196</v>
      </c>
      <c r="ID5626">
        <v>311</v>
      </c>
      <c r="IE5626">
        <v>4.76</v>
      </c>
      <c r="IF5626">
        <v>2916.0643026932821</v>
      </c>
      <c r="IG5626">
        <v>3159.7828877942861</v>
      </c>
      <c r="II5626">
        <v>63.752113999999999</v>
      </c>
      <c r="IL5626">
        <v>90</v>
      </c>
      <c r="IN5626">
        <v>58.684975799999997</v>
      </c>
      <c r="IO5626">
        <v>19.2</v>
      </c>
      <c r="IR5626">
        <v>572</v>
      </c>
      <c r="IS5626">
        <v>360</v>
      </c>
      <c r="IT5626">
        <v>198</v>
      </c>
      <c r="IW5626">
        <v>23.689990399999999</v>
      </c>
      <c r="IX5626">
        <v>167</v>
      </c>
      <c r="IY5626">
        <v>2810</v>
      </c>
      <c r="JB5626">
        <v>132</v>
      </c>
      <c r="JE5626">
        <v>1.40625</v>
      </c>
      <c r="JF5626">
        <v>22.530891028804863</v>
      </c>
      <c r="JK5626">
        <v>300</v>
      </c>
      <c r="JN5626">
        <v>58</v>
      </c>
      <c r="JO5626">
        <v>10.478767467263999</v>
      </c>
      <c r="JP5626">
        <v>10.350000000000001</v>
      </c>
      <c r="JQ5626">
        <v>300</v>
      </c>
      <c r="JT5626">
        <v>114</v>
      </c>
      <c r="JU5626">
        <v>130</v>
      </c>
      <c r="JV5626">
        <v>135</v>
      </c>
      <c r="JW5626">
        <v>28</v>
      </c>
      <c r="JX5626">
        <v>639.68393572204184</v>
      </c>
      <c r="JY5626">
        <v>1.8279582264679999</v>
      </c>
      <c r="KC5626">
        <v>45.281649000000002</v>
      </c>
      <c r="KG5626">
        <v>103890.96982800899</v>
      </c>
      <c r="KH5626">
        <v>0.72857000000000005</v>
      </c>
      <c r="KN5626">
        <v>95.030801999999994</v>
      </c>
      <c r="KO5626">
        <v>56.876862000000003</v>
      </c>
      <c r="KY5626">
        <v>84</v>
      </c>
      <c r="LA5626">
        <v>286</v>
      </c>
      <c r="LC5626">
        <v>29.465019000000002</v>
      </c>
      <c r="LE5626">
        <v>3.25</v>
      </c>
      <c r="LF5626">
        <v>230</v>
      </c>
      <c r="LG5626">
        <v>177</v>
      </c>
      <c r="LH5626">
        <v>35.5</v>
      </c>
      <c r="LI5626">
        <v>11</v>
      </c>
      <c r="LJ5626">
        <v>9.7000000000000011</v>
      </c>
      <c r="LK5626">
        <v>70.230658000000005</v>
      </c>
      <c r="LR5626">
        <v>77</v>
      </c>
      <c r="LS5626">
        <v>225.44527199999999</v>
      </c>
      <c r="LT5626">
        <v>295</v>
      </c>
      <c r="LV5626">
        <v>225</v>
      </c>
      <c r="LW5626">
        <v>27.025641621868044</v>
      </c>
      <c r="LX5626">
        <v>111.02771300000001</v>
      </c>
      <c r="MC5626">
        <v>20.5</v>
      </c>
      <c r="MH5626">
        <v>65</v>
      </c>
      <c r="MJ5626">
        <v>14</v>
      </c>
      <c r="ML5626">
        <v>8.2976312000000014</v>
      </c>
      <c r="MM5626">
        <v>12.5</v>
      </c>
      <c r="MN5626">
        <v>20.975863</v>
      </c>
      <c r="MO5626">
        <v>145.58793</v>
      </c>
      <c r="MP5626">
        <v>50</v>
      </c>
      <c r="MQ5626">
        <v>72.167833016909995</v>
      </c>
      <c r="MS5626">
        <v>70.292379999999994</v>
      </c>
      <c r="MX5626">
        <v>110</v>
      </c>
      <c r="NA5626">
        <v>395</v>
      </c>
      <c r="NC5626">
        <v>27</v>
      </c>
      <c r="NI5626">
        <v>22.144835652032004</v>
      </c>
      <c r="NL5626">
        <v>13.72797280092</v>
      </c>
      <c r="NN5626">
        <v>47</v>
      </c>
      <c r="NQ5626">
        <v>31.4</v>
      </c>
      <c r="NR5626">
        <v>101</v>
      </c>
      <c r="NU5626">
        <v>122.5</v>
      </c>
      <c r="NW5626">
        <v>115</v>
      </c>
      <c r="NX5626">
        <v>16.503551999999999</v>
      </c>
      <c r="OB5626">
        <v>21375</v>
      </c>
      <c r="OD5626">
        <v>84.682328999999996</v>
      </c>
      <c r="OI5626">
        <v>21375</v>
      </c>
      <c r="OK5626">
        <v>4.5</v>
      </c>
      <c r="OL5626">
        <v>12</v>
      </c>
      <c r="OM5626">
        <v>0.6</v>
      </c>
      <c r="ON5626">
        <v>5.75</v>
      </c>
      <c r="OV5626">
        <v>43.5</v>
      </c>
      <c r="OW5626">
        <v>14.351751547392002</v>
      </c>
      <c r="OX5626">
        <v>407.63799999999998</v>
      </c>
      <c r="PB5626">
        <v>470</v>
      </c>
      <c r="PC5626">
        <v>18.802329</v>
      </c>
      <c r="PF5626">
        <v>2.9</v>
      </c>
      <c r="PG5626">
        <v>200</v>
      </c>
      <c r="PH5626">
        <v>820</v>
      </c>
    </row>
    <row r="5627" spans="2:424">
      <c r="B5627" s="12">
        <v>37552</v>
      </c>
      <c r="C5627">
        <v>2457.8021547537737</v>
      </c>
      <c r="F5627">
        <v>37.651817999999999</v>
      </c>
      <c r="G5627">
        <v>315</v>
      </c>
      <c r="H5627">
        <v>26.063500999999999</v>
      </c>
      <c r="I5627">
        <v>26.032520639191912</v>
      </c>
      <c r="M5627">
        <v>6.8477352000000007</v>
      </c>
      <c r="N5627">
        <v>6.0916034491209121</v>
      </c>
      <c r="R5627">
        <v>128</v>
      </c>
      <c r="U5627">
        <v>22</v>
      </c>
      <c r="V5627">
        <v>19.888283999999999</v>
      </c>
      <c r="X5627">
        <v>3.6</v>
      </c>
      <c r="Y5627">
        <v>530</v>
      </c>
      <c r="Z5627">
        <v>14.158815000000001</v>
      </c>
      <c r="AA5627">
        <v>1.9046080000000001</v>
      </c>
      <c r="AC5627">
        <v>60</v>
      </c>
      <c r="AE5627">
        <v>29.720472338387555</v>
      </c>
      <c r="AK5627">
        <v>122</v>
      </c>
      <c r="AL5627">
        <v>5.505986320461572</v>
      </c>
      <c r="AM5627">
        <v>157</v>
      </c>
      <c r="AQ5627">
        <v>3.24</v>
      </c>
      <c r="AU5627">
        <v>36.123530441625</v>
      </c>
      <c r="AV5627">
        <v>49.5</v>
      </c>
      <c r="AY5627">
        <v>140</v>
      </c>
      <c r="BC5627">
        <v>251.55522367648405</v>
      </c>
      <c r="BD5627">
        <v>272.19447744695998</v>
      </c>
      <c r="BH5627">
        <v>18.3</v>
      </c>
      <c r="BN5627">
        <v>118.5</v>
      </c>
      <c r="BO5627">
        <v>54.7</v>
      </c>
      <c r="BP5627">
        <v>148</v>
      </c>
      <c r="BQ5627">
        <v>3.5606248330686836</v>
      </c>
      <c r="BU5627">
        <v>25</v>
      </c>
      <c r="CA5627">
        <v>20050</v>
      </c>
      <c r="CB5627">
        <v>21850</v>
      </c>
      <c r="CG5627">
        <v>110.58135650000001</v>
      </c>
      <c r="CL5627">
        <v>113</v>
      </c>
      <c r="CM5627">
        <v>248</v>
      </c>
      <c r="CN5627">
        <v>155</v>
      </c>
      <c r="CP5627">
        <v>28.6</v>
      </c>
      <c r="CQ5627">
        <v>23.056000000000001</v>
      </c>
      <c r="CR5627">
        <v>98.25</v>
      </c>
      <c r="CU5627">
        <v>79</v>
      </c>
      <c r="CV5627">
        <v>292</v>
      </c>
      <c r="CW5627">
        <v>2.4000460000000001</v>
      </c>
      <c r="CY5627">
        <v>18.8</v>
      </c>
      <c r="DA5627">
        <v>17.400000000000002</v>
      </c>
      <c r="DB5627">
        <v>44.759163999999998</v>
      </c>
      <c r="DD5627">
        <v>3.25</v>
      </c>
      <c r="DE5627">
        <v>100</v>
      </c>
      <c r="DM5627">
        <v>2.3737702618547547</v>
      </c>
      <c r="DP5627">
        <v>2.9</v>
      </c>
      <c r="DU5627">
        <v>175</v>
      </c>
      <c r="DZ5627">
        <v>49</v>
      </c>
      <c r="EA5627">
        <v>95</v>
      </c>
      <c r="EC5627">
        <v>82</v>
      </c>
      <c r="EF5627">
        <v>174</v>
      </c>
      <c r="EJ5627">
        <v>43.5</v>
      </c>
      <c r="EK5627">
        <v>43.551966999999998</v>
      </c>
      <c r="EX5627">
        <v>12</v>
      </c>
      <c r="EY5627">
        <v>55.1</v>
      </c>
      <c r="FG5627">
        <v>120</v>
      </c>
      <c r="FH5627">
        <v>120</v>
      </c>
      <c r="FI5627">
        <v>94</v>
      </c>
      <c r="FJ5627">
        <v>29.5</v>
      </c>
      <c r="FK5627">
        <v>19.5</v>
      </c>
      <c r="FL5627">
        <v>103</v>
      </c>
      <c r="FM5627">
        <v>99</v>
      </c>
      <c r="FS5627">
        <v>310</v>
      </c>
      <c r="GA5627">
        <v>18</v>
      </c>
      <c r="GB5627">
        <v>47.6</v>
      </c>
      <c r="GC5627">
        <v>93.48</v>
      </c>
      <c r="GD5627">
        <v>306</v>
      </c>
      <c r="GE5627">
        <v>5000</v>
      </c>
      <c r="GF5627">
        <v>5000</v>
      </c>
      <c r="GG5627">
        <v>217.72341300816001</v>
      </c>
      <c r="GK5627">
        <v>198</v>
      </c>
      <c r="GN5627">
        <v>35.562002</v>
      </c>
      <c r="GO5627">
        <v>10.982340000000001</v>
      </c>
      <c r="GS5627">
        <v>224</v>
      </c>
      <c r="GT5627">
        <v>87</v>
      </c>
      <c r="GU5627">
        <v>10.1</v>
      </c>
      <c r="GV5627">
        <v>272</v>
      </c>
      <c r="GZ5627">
        <v>246</v>
      </c>
      <c r="HB5627">
        <v>36.630360603979355</v>
      </c>
      <c r="HF5627">
        <v>4100</v>
      </c>
      <c r="HG5627">
        <v>70</v>
      </c>
      <c r="HI5627">
        <v>82.2447315</v>
      </c>
      <c r="HL5627">
        <v>481</v>
      </c>
      <c r="HM5627">
        <v>3</v>
      </c>
      <c r="HS5627">
        <v>385</v>
      </c>
      <c r="HT5627">
        <v>825</v>
      </c>
      <c r="HU5627">
        <v>219.47970000000001</v>
      </c>
      <c r="HV5627">
        <v>18</v>
      </c>
      <c r="HY5627">
        <v>1.5</v>
      </c>
      <c r="HZ5627">
        <v>1</v>
      </c>
      <c r="IA5627">
        <v>106.785622</v>
      </c>
      <c r="IC5627">
        <v>202</v>
      </c>
      <c r="ID5627">
        <v>311</v>
      </c>
      <c r="IE5627">
        <v>5</v>
      </c>
      <c r="IF5627">
        <v>2943.8363436713125</v>
      </c>
      <c r="IG5627">
        <v>3159.7828877942861</v>
      </c>
      <c r="II5627">
        <v>63.752113999999999</v>
      </c>
      <c r="IL5627">
        <v>90</v>
      </c>
      <c r="IN5627">
        <v>54.966644000000002</v>
      </c>
      <c r="IO5627">
        <v>18.8</v>
      </c>
      <c r="IR5627">
        <v>572</v>
      </c>
      <c r="IS5627">
        <v>360</v>
      </c>
      <c r="IT5627">
        <v>200</v>
      </c>
      <c r="IW5627">
        <v>22.6769316</v>
      </c>
      <c r="IX5627">
        <v>167</v>
      </c>
      <c r="IY5627">
        <v>3100</v>
      </c>
      <c r="JB5627">
        <v>134</v>
      </c>
      <c r="JE5627">
        <v>1.2375</v>
      </c>
      <c r="JF5627">
        <v>21.182889001440472</v>
      </c>
      <c r="JI5627">
        <v>49.380240000000001</v>
      </c>
      <c r="JK5627">
        <v>310</v>
      </c>
      <c r="JN5627">
        <v>58</v>
      </c>
      <c r="JO5627">
        <v>10.806228950615999</v>
      </c>
      <c r="JP5627">
        <v>10.5</v>
      </c>
      <c r="JQ5627">
        <v>300</v>
      </c>
      <c r="JT5627">
        <v>114</v>
      </c>
      <c r="JU5627">
        <v>130</v>
      </c>
      <c r="JV5627">
        <v>135</v>
      </c>
      <c r="JW5627">
        <v>27.8</v>
      </c>
      <c r="JX5627">
        <v>775.78690076928478</v>
      </c>
      <c r="JY5627">
        <v>1.8549391597</v>
      </c>
      <c r="KC5627">
        <v>45.281649000000002</v>
      </c>
      <c r="KG5627">
        <v>102368.75781587699</v>
      </c>
      <c r="KH5627">
        <v>0.75606300000000004</v>
      </c>
      <c r="KN5627">
        <v>95.476956000000001</v>
      </c>
      <c r="KO5627">
        <v>56.070098000000002</v>
      </c>
      <c r="KY5627">
        <v>84</v>
      </c>
      <c r="LA5627">
        <v>291</v>
      </c>
      <c r="LC5627">
        <v>29.321287200000004</v>
      </c>
      <c r="LE5627">
        <v>3.3</v>
      </c>
      <c r="LF5627">
        <v>230</v>
      </c>
      <c r="LG5627">
        <v>176</v>
      </c>
      <c r="LH5627">
        <v>35.5</v>
      </c>
      <c r="LI5627">
        <v>11.4</v>
      </c>
      <c r="LJ5627">
        <v>9.7000000000000011</v>
      </c>
      <c r="LK5627">
        <v>67.613365999999999</v>
      </c>
      <c r="LR5627">
        <v>78</v>
      </c>
      <c r="LS5627">
        <v>225.44527199999999</v>
      </c>
      <c r="LT5627">
        <v>295</v>
      </c>
      <c r="LV5627">
        <v>220</v>
      </c>
      <c r="LW5627">
        <v>27.081364594284267</v>
      </c>
      <c r="LX5627">
        <v>111.02771300000001</v>
      </c>
      <c r="MH5627">
        <v>66.5</v>
      </c>
      <c r="MJ5627">
        <v>14</v>
      </c>
      <c r="ML5627">
        <v>8.2976312000000014</v>
      </c>
      <c r="MM5627">
        <v>12.6</v>
      </c>
      <c r="MN5627">
        <v>21.520689999999998</v>
      </c>
      <c r="MO5627">
        <v>149.385876</v>
      </c>
      <c r="MP5627">
        <v>50</v>
      </c>
      <c r="MQ5627">
        <v>70.607447438166005</v>
      </c>
      <c r="MX5627">
        <v>110</v>
      </c>
      <c r="NA5627">
        <v>390</v>
      </c>
      <c r="NC5627">
        <v>27</v>
      </c>
      <c r="NI5627">
        <v>22.144835652032004</v>
      </c>
      <c r="NL5627">
        <v>13.72797280092</v>
      </c>
      <c r="NN5627">
        <v>46.5</v>
      </c>
      <c r="NQ5627">
        <v>31.2</v>
      </c>
      <c r="NR5627">
        <v>100</v>
      </c>
      <c r="NU5627">
        <v>121.10000000000001</v>
      </c>
      <c r="NW5627">
        <v>115</v>
      </c>
      <c r="NX5627">
        <v>16.408704</v>
      </c>
      <c r="OB5627">
        <v>21375</v>
      </c>
      <c r="OD5627">
        <v>86.991847000000007</v>
      </c>
      <c r="OI5627">
        <v>21375</v>
      </c>
      <c r="OK5627">
        <v>4.25</v>
      </c>
      <c r="OL5627">
        <v>12.350000000000001</v>
      </c>
      <c r="OM5627">
        <v>0.6</v>
      </c>
      <c r="ON5627">
        <v>5.9</v>
      </c>
      <c r="OV5627">
        <v>43.5</v>
      </c>
      <c r="OW5627">
        <v>14.351751547392002</v>
      </c>
      <c r="OX5627">
        <v>403.00574999999998</v>
      </c>
      <c r="PB5627">
        <v>470</v>
      </c>
      <c r="PC5627">
        <v>18.175584699999998</v>
      </c>
      <c r="PF5627">
        <v>2.9</v>
      </c>
      <c r="PG5627">
        <v>215</v>
      </c>
      <c r="PH5627">
        <v>820</v>
      </c>
    </row>
    <row r="5628" spans="2:424">
      <c r="B5628" s="12">
        <v>37551</v>
      </c>
      <c r="C5628">
        <v>2510.0958176208756</v>
      </c>
      <c r="F5628">
        <v>37.651817999999999</v>
      </c>
      <c r="G5628">
        <v>315</v>
      </c>
      <c r="H5628">
        <v>26.063500999999999</v>
      </c>
      <c r="I5628">
        <v>26.032520639191912</v>
      </c>
      <c r="M5628">
        <v>6.3459615000000005</v>
      </c>
      <c r="N5628">
        <v>6.0916034491209121</v>
      </c>
      <c r="R5628">
        <v>128</v>
      </c>
      <c r="U5628">
        <v>22</v>
      </c>
      <c r="V5628">
        <v>19.888283999999999</v>
      </c>
      <c r="X5628">
        <v>3.8000000000000003</v>
      </c>
      <c r="Y5628">
        <v>530</v>
      </c>
      <c r="Z5628">
        <v>14.158815000000001</v>
      </c>
      <c r="AA5628">
        <v>1.870598</v>
      </c>
      <c r="AC5628">
        <v>59</v>
      </c>
      <c r="AE5628">
        <v>30.395937618805451</v>
      </c>
      <c r="AK5628">
        <v>122</v>
      </c>
      <c r="AL5628">
        <v>5.7745710190206738</v>
      </c>
      <c r="AM5628">
        <v>160</v>
      </c>
      <c r="AQ5628">
        <v>3.3</v>
      </c>
      <c r="AU5628">
        <v>36.780321904199994</v>
      </c>
      <c r="AV5628">
        <v>49.5</v>
      </c>
      <c r="AY5628">
        <v>165</v>
      </c>
      <c r="BC5628">
        <v>246.08663185743004</v>
      </c>
      <c r="BD5628">
        <v>266.04318982104002</v>
      </c>
      <c r="BH5628">
        <v>18.3</v>
      </c>
      <c r="BN5628">
        <v>120</v>
      </c>
      <c r="BO5628">
        <v>54.800000000000004</v>
      </c>
      <c r="BP5628">
        <v>148</v>
      </c>
      <c r="BQ5628">
        <v>3.9562498145207603</v>
      </c>
      <c r="BU5628">
        <v>25</v>
      </c>
      <c r="CA5628">
        <v>20250</v>
      </c>
      <c r="CB5628">
        <v>22850</v>
      </c>
      <c r="CG5628">
        <v>114.2828245</v>
      </c>
      <c r="CL5628">
        <v>111</v>
      </c>
      <c r="CM5628">
        <v>254</v>
      </c>
      <c r="CN5628">
        <v>147.5</v>
      </c>
      <c r="CP5628">
        <v>29.700000000000003</v>
      </c>
      <c r="CQ5628">
        <v>23.584</v>
      </c>
      <c r="CR5628">
        <v>98.25</v>
      </c>
      <c r="CU5628">
        <v>79</v>
      </c>
      <c r="CV5628">
        <v>292</v>
      </c>
      <c r="CW5628">
        <v>2.4000460000000001</v>
      </c>
      <c r="CY5628">
        <v>19.25</v>
      </c>
      <c r="DA5628">
        <v>17.400000000000002</v>
      </c>
      <c r="DB5628">
        <v>44.561115000000001</v>
      </c>
      <c r="DD5628">
        <v>3.25</v>
      </c>
      <c r="DE5628">
        <v>100</v>
      </c>
      <c r="DM5628">
        <v>2.3737702618547547</v>
      </c>
      <c r="DP5628">
        <v>2.9</v>
      </c>
      <c r="DU5628">
        <v>183</v>
      </c>
      <c r="DZ5628">
        <v>49.4</v>
      </c>
      <c r="EA5628">
        <v>95</v>
      </c>
      <c r="EC5628">
        <v>81.5</v>
      </c>
      <c r="ED5628">
        <v>75</v>
      </c>
      <c r="EF5628">
        <v>174</v>
      </c>
      <c r="EJ5628">
        <v>43.5</v>
      </c>
      <c r="EK5628">
        <v>43.551966999999998</v>
      </c>
      <c r="EX5628">
        <v>11</v>
      </c>
      <c r="EY5628">
        <v>55.1</v>
      </c>
      <c r="FG5628">
        <v>120</v>
      </c>
      <c r="FH5628">
        <v>120</v>
      </c>
      <c r="FI5628">
        <v>96</v>
      </c>
      <c r="FJ5628">
        <v>29.8</v>
      </c>
      <c r="FK5628">
        <v>19.899999999999999</v>
      </c>
      <c r="FL5628">
        <v>103</v>
      </c>
      <c r="FM5628">
        <v>99</v>
      </c>
      <c r="FS5628">
        <v>310</v>
      </c>
      <c r="FV5628">
        <v>1040</v>
      </c>
      <c r="GA5628">
        <v>18</v>
      </c>
      <c r="GB5628">
        <v>47.6</v>
      </c>
      <c r="GC5628">
        <v>93.48</v>
      </c>
      <c r="GD5628">
        <v>306</v>
      </c>
      <c r="GE5628">
        <v>5000</v>
      </c>
      <c r="GF5628">
        <v>5000</v>
      </c>
      <c r="GG5628">
        <v>216.21144486226999</v>
      </c>
      <c r="GK5628">
        <v>202</v>
      </c>
      <c r="GN5628">
        <v>35.562002</v>
      </c>
      <c r="GO5628">
        <v>11.361041</v>
      </c>
      <c r="GS5628">
        <v>224</v>
      </c>
      <c r="GT5628">
        <v>87</v>
      </c>
      <c r="GU5628">
        <v>10.1</v>
      </c>
      <c r="GV5628">
        <v>280</v>
      </c>
      <c r="GZ5628">
        <v>260.5</v>
      </c>
      <c r="HB5628">
        <v>36.630360603979355</v>
      </c>
      <c r="HF5628">
        <v>4100</v>
      </c>
      <c r="HG5628">
        <v>71.5</v>
      </c>
      <c r="HI5628">
        <v>82.2447315</v>
      </c>
      <c r="HL5628">
        <v>498</v>
      </c>
      <c r="HM5628">
        <v>3</v>
      </c>
      <c r="HS5628">
        <v>385</v>
      </c>
      <c r="HT5628">
        <v>825</v>
      </c>
      <c r="HU5628">
        <v>219.47970000000001</v>
      </c>
      <c r="HV5628">
        <v>18</v>
      </c>
      <c r="IA5628">
        <v>106.785622</v>
      </c>
      <c r="IC5628">
        <v>209</v>
      </c>
      <c r="ID5628">
        <v>311</v>
      </c>
      <c r="IE5628">
        <v>5.4</v>
      </c>
      <c r="IF5628">
        <v>3082.6965485614687</v>
      </c>
      <c r="IG5628">
        <v>3338.7440425012192</v>
      </c>
      <c r="II5628">
        <v>63.752113999999999</v>
      </c>
      <c r="IL5628">
        <v>90</v>
      </c>
      <c r="IN5628">
        <v>58.199975999999992</v>
      </c>
      <c r="IR5628">
        <v>572</v>
      </c>
      <c r="IS5628">
        <v>360</v>
      </c>
      <c r="IT5628">
        <v>198</v>
      </c>
      <c r="IW5628">
        <v>23.534135199999998</v>
      </c>
      <c r="IX5628">
        <v>169</v>
      </c>
      <c r="IY5628">
        <v>3100</v>
      </c>
      <c r="JB5628">
        <v>131</v>
      </c>
      <c r="JE5628">
        <v>1.40625</v>
      </c>
      <c r="JF5628">
        <v>21.375460719635388</v>
      </c>
      <c r="JK5628">
        <v>310</v>
      </c>
      <c r="JN5628">
        <v>58</v>
      </c>
      <c r="JO5628">
        <v>10.478767467263999</v>
      </c>
      <c r="JP5628">
        <v>10.925000000000001</v>
      </c>
      <c r="JQ5628">
        <v>295</v>
      </c>
      <c r="JT5628">
        <v>114</v>
      </c>
      <c r="JU5628">
        <v>135</v>
      </c>
      <c r="JV5628">
        <v>135</v>
      </c>
      <c r="JW5628">
        <v>28.200000000000003</v>
      </c>
      <c r="JX5628">
        <v>789.39719727400916</v>
      </c>
      <c r="JY5628">
        <v>1.8549391597</v>
      </c>
      <c r="KC5628">
        <v>45.281649000000002</v>
      </c>
      <c r="KG5628">
        <v>105032.628837108</v>
      </c>
      <c r="KH5628">
        <v>0.76980999999999999</v>
      </c>
      <c r="KN5628">
        <v>95.476956000000001</v>
      </c>
      <c r="KO5628">
        <v>56.070098000000002</v>
      </c>
      <c r="KY5628">
        <v>84</v>
      </c>
      <c r="LA5628">
        <v>293</v>
      </c>
      <c r="LB5628">
        <v>104</v>
      </c>
      <c r="LC5628">
        <v>29.249421300000005</v>
      </c>
      <c r="LE5628">
        <v>3.3</v>
      </c>
      <c r="LF5628">
        <v>230</v>
      </c>
      <c r="LG5628">
        <v>176</v>
      </c>
      <c r="LH5628">
        <v>35.75</v>
      </c>
      <c r="LI5628">
        <v>11.5</v>
      </c>
      <c r="LJ5628">
        <v>9.7000000000000011</v>
      </c>
      <c r="LK5628">
        <v>67.613365999999999</v>
      </c>
      <c r="LR5628">
        <v>78</v>
      </c>
      <c r="LS5628">
        <v>225.44527199999999</v>
      </c>
      <c r="LT5628">
        <v>295</v>
      </c>
      <c r="LV5628">
        <v>235</v>
      </c>
      <c r="LW5628">
        <v>26.747026759786927</v>
      </c>
      <c r="LX5628">
        <v>110.60874</v>
      </c>
      <c r="MC5628">
        <v>20.5</v>
      </c>
      <c r="MH5628">
        <v>67</v>
      </c>
      <c r="MJ5628">
        <v>14.7</v>
      </c>
      <c r="ML5628">
        <v>8.2976312000000014</v>
      </c>
      <c r="MM5628">
        <v>12.3</v>
      </c>
      <c r="MN5628">
        <v>21.793104</v>
      </c>
      <c r="MO5628">
        <v>151.91783999999998</v>
      </c>
      <c r="MP5628">
        <v>45</v>
      </c>
      <c r="MQ5628">
        <v>70.607447438166005</v>
      </c>
      <c r="MS5628">
        <v>68.886532000000003</v>
      </c>
      <c r="MX5628">
        <v>110</v>
      </c>
      <c r="NA5628">
        <v>390</v>
      </c>
      <c r="NC5628">
        <v>27</v>
      </c>
      <c r="NI5628">
        <v>22.352443486269806</v>
      </c>
      <c r="NL5628">
        <v>13.335745006608001</v>
      </c>
      <c r="NN5628">
        <v>47</v>
      </c>
      <c r="NQ5628">
        <v>32.9</v>
      </c>
      <c r="NR5628">
        <v>102</v>
      </c>
      <c r="NU5628">
        <v>120.5</v>
      </c>
      <c r="NW5628">
        <v>115</v>
      </c>
      <c r="NX5628">
        <v>17.072640000000003</v>
      </c>
      <c r="OB5628">
        <v>21000</v>
      </c>
      <c r="OD5628">
        <v>88.531525999999999</v>
      </c>
      <c r="OI5628">
        <v>21000</v>
      </c>
      <c r="OK5628">
        <v>4</v>
      </c>
      <c r="OL5628">
        <v>12.3</v>
      </c>
      <c r="OM5628">
        <v>0.61</v>
      </c>
      <c r="ON5628">
        <v>5.9</v>
      </c>
      <c r="OV5628">
        <v>43.5</v>
      </c>
      <c r="OW5628">
        <v>14.351751547392002</v>
      </c>
      <c r="OX5628">
        <v>403.00574999999998</v>
      </c>
      <c r="PB5628">
        <v>470</v>
      </c>
      <c r="PC5628">
        <v>18.175584699999998</v>
      </c>
      <c r="PF5628">
        <v>2.9</v>
      </c>
      <c r="PG5628">
        <v>216</v>
      </c>
      <c r="PH5628">
        <v>820</v>
      </c>
    </row>
    <row r="5629" spans="2:424">
      <c r="B5629" s="12">
        <v>37550</v>
      </c>
      <c r="C5629">
        <v>2510.0958176208756</v>
      </c>
      <c r="F5629">
        <v>37.651817999999999</v>
      </c>
      <c r="G5629">
        <v>315</v>
      </c>
      <c r="H5629">
        <v>26.063500999999999</v>
      </c>
      <c r="I5629">
        <v>25.068353208110725</v>
      </c>
      <c r="M5629">
        <v>6.2574132000000011</v>
      </c>
      <c r="N5629">
        <v>6.0916034491209121</v>
      </c>
      <c r="R5629">
        <v>128</v>
      </c>
      <c r="V5629">
        <v>20.002585</v>
      </c>
      <c r="X5629">
        <v>3.7800000000000007</v>
      </c>
      <c r="Y5629">
        <v>530</v>
      </c>
      <c r="Z5629">
        <v>14.158815000000001</v>
      </c>
      <c r="AA5629">
        <v>1.870598</v>
      </c>
      <c r="AC5629">
        <v>60.5</v>
      </c>
      <c r="AE5629">
        <v>30.621092712278084</v>
      </c>
      <c r="AK5629">
        <v>122</v>
      </c>
      <c r="AL5629">
        <v>5.6402786697411234</v>
      </c>
      <c r="AM5629">
        <v>160</v>
      </c>
      <c r="AQ5629">
        <v>3.18</v>
      </c>
      <c r="AU5629">
        <v>36.999252391725001</v>
      </c>
      <c r="AV5629">
        <v>49.5</v>
      </c>
      <c r="AY5629">
        <v>175</v>
      </c>
      <c r="BC5629">
        <v>243.74294964926403</v>
      </c>
      <c r="BD5629">
        <v>267.19655625090002</v>
      </c>
      <c r="BH5629">
        <v>18.3</v>
      </c>
      <c r="BN5629">
        <v>118</v>
      </c>
      <c r="BO5629">
        <v>55</v>
      </c>
      <c r="BP5629">
        <v>148</v>
      </c>
      <c r="BQ5629">
        <v>3.9562498145207603</v>
      </c>
      <c r="BU5629">
        <v>25</v>
      </c>
      <c r="CA5629">
        <v>21050</v>
      </c>
      <c r="CB5629">
        <v>23400</v>
      </c>
      <c r="CG5629">
        <v>116.13355850000001</v>
      </c>
      <c r="CL5629">
        <v>112</v>
      </c>
      <c r="CM5629">
        <v>247</v>
      </c>
      <c r="CN5629">
        <v>147.5</v>
      </c>
      <c r="CP5629">
        <v>29.6</v>
      </c>
      <c r="CQ5629">
        <v>23.056000000000001</v>
      </c>
      <c r="CR5629">
        <v>97.5</v>
      </c>
      <c r="CU5629">
        <v>78.5</v>
      </c>
      <c r="CV5629">
        <v>290</v>
      </c>
      <c r="CW5629">
        <v>2.4000460000000001</v>
      </c>
      <c r="CY5629">
        <v>19</v>
      </c>
      <c r="DA5629">
        <v>16.900000000000002</v>
      </c>
      <c r="DB5629">
        <v>44.561115000000001</v>
      </c>
      <c r="DD5629">
        <v>3.25</v>
      </c>
      <c r="DE5629">
        <v>100</v>
      </c>
      <c r="DM5629">
        <v>2.3868129556012101</v>
      </c>
      <c r="DP5629">
        <v>2.81</v>
      </c>
      <c r="DU5629">
        <v>180.5</v>
      </c>
      <c r="DZ5629">
        <v>49.8</v>
      </c>
      <c r="EA5629">
        <v>95</v>
      </c>
      <c r="EC5629">
        <v>81.5</v>
      </c>
      <c r="ED5629">
        <v>69</v>
      </c>
      <c r="EF5629">
        <v>173</v>
      </c>
      <c r="EJ5629">
        <v>43.5</v>
      </c>
      <c r="EK5629">
        <v>43.551966999999998</v>
      </c>
      <c r="EX5629">
        <v>11</v>
      </c>
      <c r="EY5629">
        <v>55.1</v>
      </c>
      <c r="FG5629">
        <v>120</v>
      </c>
      <c r="FH5629">
        <v>120</v>
      </c>
      <c r="FI5629">
        <v>95</v>
      </c>
      <c r="FJ5629">
        <v>30.5</v>
      </c>
      <c r="FK5629">
        <v>19.899999999999999</v>
      </c>
      <c r="FL5629">
        <v>103</v>
      </c>
      <c r="FM5629">
        <v>99</v>
      </c>
      <c r="FS5629">
        <v>310</v>
      </c>
      <c r="FV5629">
        <v>1040</v>
      </c>
      <c r="GB5629">
        <v>47.6</v>
      </c>
      <c r="GC5629">
        <v>93.48</v>
      </c>
      <c r="GD5629">
        <v>306</v>
      </c>
      <c r="GE5629">
        <v>5000</v>
      </c>
      <c r="GF5629">
        <v>5000</v>
      </c>
      <c r="GG5629">
        <v>216.21144486226999</v>
      </c>
      <c r="GN5629">
        <v>35.562002</v>
      </c>
      <c r="GO5629">
        <v>10.982340000000001</v>
      </c>
      <c r="GS5629">
        <v>224</v>
      </c>
      <c r="GT5629">
        <v>87</v>
      </c>
      <c r="GU5629">
        <v>10.1</v>
      </c>
      <c r="GV5629">
        <v>275</v>
      </c>
      <c r="GZ5629">
        <v>260</v>
      </c>
      <c r="HB5629">
        <v>36.630360603979355</v>
      </c>
      <c r="HG5629">
        <v>70</v>
      </c>
      <c r="HI5629">
        <v>80.850752999999997</v>
      </c>
      <c r="HL5629">
        <v>493</v>
      </c>
      <c r="HM5629">
        <v>2.95</v>
      </c>
      <c r="HS5629">
        <v>385</v>
      </c>
      <c r="HT5629">
        <v>825</v>
      </c>
      <c r="HU5629">
        <v>219.47970000000001</v>
      </c>
      <c r="HV5629">
        <v>18</v>
      </c>
      <c r="IA5629">
        <v>106.785622</v>
      </c>
      <c r="IC5629">
        <v>195</v>
      </c>
      <c r="ID5629">
        <v>310</v>
      </c>
      <c r="IE5629">
        <v>5.3</v>
      </c>
      <c r="IF5629">
        <v>2999.3804256273756</v>
      </c>
      <c r="IG5629">
        <v>3394.6694033471354</v>
      </c>
      <c r="II5629">
        <v>63.752113999999999</v>
      </c>
      <c r="IL5629">
        <v>99</v>
      </c>
      <c r="IN5629">
        <v>58.199975999999992</v>
      </c>
      <c r="IO5629">
        <v>19.2</v>
      </c>
      <c r="IR5629">
        <v>572</v>
      </c>
      <c r="IS5629">
        <v>360</v>
      </c>
      <c r="IT5629">
        <v>205</v>
      </c>
      <c r="IW5629">
        <v>23.923773199999999</v>
      </c>
      <c r="IX5629">
        <v>160</v>
      </c>
      <c r="IY5629">
        <v>3050</v>
      </c>
      <c r="JB5629">
        <v>131</v>
      </c>
      <c r="JE5629">
        <v>1.4625000000000001</v>
      </c>
      <c r="JF5629">
        <v>21.953175874220129</v>
      </c>
      <c r="JK5629">
        <v>310</v>
      </c>
      <c r="JN5629">
        <v>58</v>
      </c>
      <c r="JO5629">
        <v>10.2822905772528</v>
      </c>
      <c r="JP5629">
        <v>11.075000000000001</v>
      </c>
      <c r="JQ5629">
        <v>295</v>
      </c>
      <c r="JT5629">
        <v>114</v>
      </c>
      <c r="JU5629">
        <v>135</v>
      </c>
      <c r="JV5629">
        <v>135</v>
      </c>
      <c r="JW5629">
        <v>28.6</v>
      </c>
      <c r="JX5629">
        <v>789.39719727400916</v>
      </c>
      <c r="JY5629">
        <v>1.7874868266199997</v>
      </c>
      <c r="KC5629">
        <v>45.281649000000002</v>
      </c>
      <c r="KG5629">
        <v>101227.09880677798</v>
      </c>
      <c r="KH5629">
        <v>0.76980999999999999</v>
      </c>
      <c r="KN5629">
        <v>95.476956000000001</v>
      </c>
      <c r="KO5629">
        <v>56.473480000000002</v>
      </c>
      <c r="KY5629">
        <v>85</v>
      </c>
      <c r="LA5629">
        <v>295</v>
      </c>
      <c r="LC5629">
        <v>28.099566900000003</v>
      </c>
      <c r="LE5629">
        <v>3.3</v>
      </c>
      <c r="LF5629">
        <v>230</v>
      </c>
      <c r="LG5629">
        <v>175</v>
      </c>
      <c r="LH5629">
        <v>35.75</v>
      </c>
      <c r="LI5629">
        <v>11.5</v>
      </c>
      <c r="LJ5629">
        <v>9.7000000000000011</v>
      </c>
      <c r="LK5629">
        <v>67.613365999999999</v>
      </c>
      <c r="LR5629">
        <v>78</v>
      </c>
      <c r="LS5629">
        <v>225.44527199999999</v>
      </c>
      <c r="LT5629">
        <v>295</v>
      </c>
      <c r="LV5629">
        <v>220</v>
      </c>
      <c r="LW5629">
        <v>26.46841189770582</v>
      </c>
      <c r="LX5629">
        <v>110.60874</v>
      </c>
      <c r="MC5629">
        <v>20.100000000000001</v>
      </c>
      <c r="MH5629">
        <v>65</v>
      </c>
      <c r="MJ5629">
        <v>17</v>
      </c>
      <c r="ML5629">
        <v>8.2976312000000014</v>
      </c>
      <c r="MM5629">
        <v>14</v>
      </c>
      <c r="MN5629">
        <v>22.337931999999999</v>
      </c>
      <c r="MO5629">
        <v>158.24775</v>
      </c>
      <c r="MQ5629">
        <v>70.607447438166005</v>
      </c>
      <c r="MS5629">
        <v>68.886532000000003</v>
      </c>
      <c r="MX5629">
        <v>110</v>
      </c>
      <c r="NA5629">
        <v>390</v>
      </c>
      <c r="NC5629">
        <v>27</v>
      </c>
      <c r="NI5629">
        <v>22.421646097682405</v>
      </c>
      <c r="NL5629">
        <v>13.074259810400001</v>
      </c>
      <c r="NN5629">
        <v>46.5</v>
      </c>
      <c r="NQ5629">
        <v>31.2</v>
      </c>
      <c r="NR5629">
        <v>103</v>
      </c>
      <c r="NU5629">
        <v>120.10000000000001</v>
      </c>
      <c r="NW5629">
        <v>115</v>
      </c>
      <c r="NX5629">
        <v>17.214912000000002</v>
      </c>
      <c r="OB5629">
        <v>21375</v>
      </c>
      <c r="OD5629">
        <v>88.531525999999999</v>
      </c>
      <c r="OI5629">
        <v>21375</v>
      </c>
      <c r="OL5629">
        <v>12.3</v>
      </c>
      <c r="OM5629">
        <v>0.61</v>
      </c>
      <c r="ON5629">
        <v>5.8</v>
      </c>
      <c r="OV5629">
        <v>43.5</v>
      </c>
      <c r="OW5629">
        <v>14.351751547392002</v>
      </c>
      <c r="OX5629">
        <v>403.00574999999998</v>
      </c>
      <c r="PB5629">
        <v>470</v>
      </c>
      <c r="PC5629">
        <v>17.459305499999999</v>
      </c>
      <c r="PF5629">
        <v>2.9</v>
      </c>
      <c r="PG5629">
        <v>245</v>
      </c>
    </row>
    <row r="5630" spans="2:424">
      <c r="B5630" s="12">
        <v>37547</v>
      </c>
      <c r="C5630">
        <v>2510.0958176208756</v>
      </c>
      <c r="F5630">
        <v>37.651817999999999</v>
      </c>
      <c r="G5630">
        <v>320</v>
      </c>
      <c r="H5630">
        <v>24.905123</v>
      </c>
      <c r="I5630">
        <v>24.104185777029546</v>
      </c>
      <c r="M5630">
        <v>6.2721712500000004</v>
      </c>
      <c r="N5630">
        <v>6.0916034491209121</v>
      </c>
      <c r="R5630">
        <v>128</v>
      </c>
      <c r="U5630">
        <v>22</v>
      </c>
      <c r="V5630">
        <v>19.888283999999999</v>
      </c>
      <c r="X5630">
        <v>3.7800000000000007</v>
      </c>
      <c r="Y5630">
        <v>530</v>
      </c>
      <c r="AA5630">
        <v>1.870598</v>
      </c>
      <c r="AC5630">
        <v>61.5</v>
      </c>
      <c r="AE5630">
        <v>31.071402899223358</v>
      </c>
      <c r="AK5630">
        <v>122</v>
      </c>
      <c r="AL5630">
        <v>5.9088633683002243</v>
      </c>
      <c r="AM5630">
        <v>160</v>
      </c>
      <c r="AQ5630">
        <v>3.06</v>
      </c>
      <c r="AU5630">
        <v>35.685669466574993</v>
      </c>
      <c r="AV5630">
        <v>49</v>
      </c>
      <c r="AY5630">
        <v>170</v>
      </c>
      <c r="BC5630">
        <v>248.43031406559604</v>
      </c>
      <c r="BD5630">
        <v>273.73229935344</v>
      </c>
      <c r="BG5630">
        <v>0.361043864802849</v>
      </c>
      <c r="BH5630">
        <v>18.3</v>
      </c>
      <c r="BN5630">
        <v>114</v>
      </c>
      <c r="BO5630">
        <v>55.6</v>
      </c>
      <c r="BP5630">
        <v>148</v>
      </c>
      <c r="BQ5630">
        <v>4.2199998021554768</v>
      </c>
      <c r="BU5630">
        <v>25</v>
      </c>
      <c r="CA5630">
        <v>21850</v>
      </c>
      <c r="CB5630">
        <v>23650</v>
      </c>
      <c r="CG5630">
        <v>117.98429250000001</v>
      </c>
      <c r="CL5630">
        <v>112</v>
      </c>
      <c r="CM5630">
        <v>248.5</v>
      </c>
      <c r="CN5630">
        <v>147.5</v>
      </c>
      <c r="CP5630">
        <v>30</v>
      </c>
      <c r="CQ5630">
        <v>23.232000000000003</v>
      </c>
      <c r="CR5630">
        <v>97.5</v>
      </c>
      <c r="CU5630">
        <v>78.5</v>
      </c>
      <c r="CV5630">
        <v>290</v>
      </c>
      <c r="CW5630">
        <v>2.4000460000000001</v>
      </c>
      <c r="CY5630">
        <v>19</v>
      </c>
      <c r="DA5630">
        <v>17.05</v>
      </c>
      <c r="DB5630">
        <v>44.561115000000001</v>
      </c>
      <c r="DD5630">
        <v>3.25</v>
      </c>
      <c r="DE5630">
        <v>100</v>
      </c>
      <c r="DM5630">
        <v>2.3868129556012101</v>
      </c>
      <c r="DP5630">
        <v>2.81</v>
      </c>
      <c r="DU5630">
        <v>174</v>
      </c>
      <c r="DZ5630">
        <v>50.4</v>
      </c>
      <c r="EC5630">
        <v>82.5</v>
      </c>
      <c r="ED5630">
        <v>70</v>
      </c>
      <c r="EF5630">
        <v>173</v>
      </c>
      <c r="EJ5630">
        <v>44</v>
      </c>
      <c r="EK5630">
        <v>43.317816999999998</v>
      </c>
      <c r="EX5630">
        <v>9.6999999999999993</v>
      </c>
      <c r="EY5630">
        <v>55.1</v>
      </c>
      <c r="FG5630">
        <v>120</v>
      </c>
      <c r="FH5630">
        <v>120</v>
      </c>
      <c r="FI5630">
        <v>92</v>
      </c>
      <c r="FJ5630">
        <v>30.3</v>
      </c>
      <c r="FK5630">
        <v>19.7</v>
      </c>
      <c r="FL5630">
        <v>103</v>
      </c>
      <c r="FM5630">
        <v>99</v>
      </c>
      <c r="FS5630">
        <v>312</v>
      </c>
      <c r="FV5630">
        <v>1040</v>
      </c>
      <c r="GA5630">
        <v>17</v>
      </c>
      <c r="GB5630">
        <v>47.5</v>
      </c>
      <c r="GC5630">
        <v>95</v>
      </c>
      <c r="GD5630">
        <v>306</v>
      </c>
      <c r="GE5630">
        <v>5000</v>
      </c>
      <c r="GF5630">
        <v>5000</v>
      </c>
      <c r="GG5630">
        <v>216.21144486226999</v>
      </c>
      <c r="GK5630">
        <v>206</v>
      </c>
      <c r="GN5630">
        <v>35.562002</v>
      </c>
      <c r="GO5630">
        <v>10.982340000000001</v>
      </c>
      <c r="GS5630">
        <v>224</v>
      </c>
      <c r="GT5630">
        <v>87</v>
      </c>
      <c r="GU5630">
        <v>10.199999999999999</v>
      </c>
      <c r="GV5630">
        <v>275</v>
      </c>
      <c r="GZ5630">
        <v>267</v>
      </c>
      <c r="HB5630">
        <v>36.630360603979355</v>
      </c>
      <c r="HF5630">
        <v>4200</v>
      </c>
      <c r="HG5630">
        <v>70</v>
      </c>
      <c r="HI5630">
        <v>80.153763749999996</v>
      </c>
      <c r="HL5630">
        <v>490</v>
      </c>
      <c r="HM5630">
        <v>2.95</v>
      </c>
      <c r="HS5630">
        <v>380</v>
      </c>
      <c r="HT5630">
        <v>825</v>
      </c>
      <c r="HU5630">
        <v>219.47970000000001</v>
      </c>
      <c r="HV5630">
        <v>18</v>
      </c>
      <c r="HY5630">
        <v>1.5</v>
      </c>
      <c r="IA5630">
        <v>106.785622</v>
      </c>
      <c r="IB5630">
        <v>96</v>
      </c>
      <c r="IC5630">
        <v>195</v>
      </c>
      <c r="ID5630">
        <v>310</v>
      </c>
      <c r="IE5630">
        <v>5.5</v>
      </c>
      <c r="IF5630">
        <v>3054.9245075834378</v>
      </c>
      <c r="IG5630">
        <v>3417.0395476855019</v>
      </c>
      <c r="II5630">
        <v>63.752113999999999</v>
      </c>
      <c r="IL5630">
        <v>74</v>
      </c>
      <c r="IO5630">
        <v>19</v>
      </c>
      <c r="IR5630">
        <v>572</v>
      </c>
      <c r="IS5630">
        <v>360</v>
      </c>
      <c r="IT5630">
        <v>206.5</v>
      </c>
      <c r="IW5630">
        <v>22.521076399999998</v>
      </c>
      <c r="IX5630">
        <v>155</v>
      </c>
      <c r="IY5630">
        <v>3050</v>
      </c>
      <c r="JB5630">
        <v>131</v>
      </c>
      <c r="JE5630">
        <v>1.51875</v>
      </c>
      <c r="JF5630">
        <v>21.760604156025213</v>
      </c>
      <c r="JK5630">
        <v>300</v>
      </c>
      <c r="JN5630">
        <v>58</v>
      </c>
      <c r="JO5630">
        <v>9.8238445005599999</v>
      </c>
      <c r="JP5630">
        <v>11.125</v>
      </c>
      <c r="JQ5630">
        <v>295</v>
      </c>
      <c r="JT5630">
        <v>114</v>
      </c>
      <c r="JU5630">
        <v>141</v>
      </c>
      <c r="JV5630">
        <v>135</v>
      </c>
      <c r="JW5630">
        <v>28.5</v>
      </c>
      <c r="JX5630">
        <v>789.39719727400916</v>
      </c>
      <c r="JY5630">
        <v>1.7874868266199997</v>
      </c>
      <c r="KC5630">
        <v>45.281649000000002</v>
      </c>
      <c r="KG5630">
        <v>104271.52283104199</v>
      </c>
      <c r="KH5630">
        <v>0.75606300000000004</v>
      </c>
      <c r="KN5630">
        <v>94.584648000000001</v>
      </c>
      <c r="KO5630">
        <v>56.473480000000002</v>
      </c>
      <c r="KY5630">
        <v>86</v>
      </c>
      <c r="LA5630">
        <v>292</v>
      </c>
      <c r="LC5630">
        <v>27.380907900000004</v>
      </c>
      <c r="LE5630">
        <v>3.25</v>
      </c>
      <c r="LF5630">
        <v>220</v>
      </c>
      <c r="LG5630">
        <v>175</v>
      </c>
      <c r="LH5630">
        <v>35.75</v>
      </c>
      <c r="LI5630">
        <v>11.4</v>
      </c>
      <c r="LJ5630">
        <v>9.9</v>
      </c>
      <c r="LK5630">
        <v>67.613365999999999</v>
      </c>
      <c r="LR5630">
        <v>80</v>
      </c>
      <c r="LS5630">
        <v>225.44527199999999</v>
      </c>
      <c r="LT5630">
        <v>295</v>
      </c>
      <c r="LV5630">
        <v>220</v>
      </c>
      <c r="LW5630">
        <v>26.46841189770582</v>
      </c>
      <c r="LX5630">
        <v>112.28463000000001</v>
      </c>
      <c r="MC5630">
        <v>20</v>
      </c>
      <c r="MH5630">
        <v>65</v>
      </c>
      <c r="MJ5630">
        <v>16</v>
      </c>
      <c r="ML5630">
        <v>8.2976312000000014</v>
      </c>
      <c r="MM5630">
        <v>14</v>
      </c>
      <c r="MN5630">
        <v>22.247126999999999</v>
      </c>
      <c r="MO5630">
        <v>151.91783999999998</v>
      </c>
      <c r="MP5630">
        <v>50</v>
      </c>
      <c r="MQ5630">
        <v>70.607447438166005</v>
      </c>
      <c r="MS5630">
        <v>68.886532000000003</v>
      </c>
      <c r="MU5630">
        <v>136.43462</v>
      </c>
      <c r="MX5630">
        <v>110</v>
      </c>
      <c r="NA5630">
        <v>390</v>
      </c>
      <c r="NC5630">
        <v>27</v>
      </c>
      <c r="NI5630">
        <v>22.421646097682405</v>
      </c>
      <c r="NL5630">
        <v>13.531858903764</v>
      </c>
      <c r="NN5630">
        <v>47.400000000000006</v>
      </c>
      <c r="NQ5630">
        <v>32.799999999999997</v>
      </c>
      <c r="NR5630">
        <v>103</v>
      </c>
      <c r="NU5630">
        <v>121</v>
      </c>
      <c r="NX5630">
        <v>17.262336000000001</v>
      </c>
      <c r="OB5630">
        <v>21000</v>
      </c>
      <c r="OC5630">
        <v>75.632380999999995</v>
      </c>
      <c r="OD5630">
        <v>88.916444999999996</v>
      </c>
      <c r="OI5630">
        <v>21000</v>
      </c>
      <c r="OL5630">
        <v>12.3</v>
      </c>
      <c r="OM5630">
        <v>0.61</v>
      </c>
      <c r="ON5630">
        <v>5.75</v>
      </c>
      <c r="OP5630">
        <v>350</v>
      </c>
      <c r="OS5630">
        <v>590</v>
      </c>
      <c r="OV5630">
        <v>43.5</v>
      </c>
      <c r="OW5630">
        <v>14.351751547392002</v>
      </c>
      <c r="OX5630">
        <v>403.00574999999998</v>
      </c>
      <c r="PB5630">
        <v>470</v>
      </c>
      <c r="PC5630">
        <v>17.280235699999999</v>
      </c>
      <c r="PF5630">
        <v>2.9</v>
      </c>
      <c r="PG5630">
        <v>245</v>
      </c>
      <c r="PH5630">
        <v>820</v>
      </c>
    </row>
    <row r="5631" spans="2:424">
      <c r="B5631" s="12">
        <v>37546</v>
      </c>
      <c r="C5631">
        <v>2510.0958176208756</v>
      </c>
      <c r="F5631">
        <v>37.651817999999999</v>
      </c>
      <c r="G5631">
        <v>320</v>
      </c>
      <c r="H5631">
        <v>24.905123</v>
      </c>
      <c r="I5631">
        <v>23.62210206148896</v>
      </c>
      <c r="M5631">
        <v>6.3459615000000005</v>
      </c>
      <c r="N5631">
        <v>6.0916034491209121</v>
      </c>
      <c r="R5631">
        <v>128</v>
      </c>
      <c r="U5631">
        <v>22</v>
      </c>
      <c r="V5631">
        <v>19.621583000000001</v>
      </c>
      <c r="X5631">
        <v>3.7800000000000007</v>
      </c>
      <c r="Y5631">
        <v>530</v>
      </c>
      <c r="AA5631">
        <v>1.870598</v>
      </c>
      <c r="AC5631">
        <v>58.5</v>
      </c>
      <c r="AE5631">
        <v>30.621092712278084</v>
      </c>
      <c r="AK5631">
        <v>122</v>
      </c>
      <c r="AL5631">
        <v>5.9088633683002243</v>
      </c>
      <c r="AQ5631">
        <v>3.1</v>
      </c>
      <c r="AU5631">
        <v>34.591017028949999</v>
      </c>
      <c r="AV5631">
        <v>49</v>
      </c>
      <c r="AY5631">
        <v>160</v>
      </c>
      <c r="BC5631">
        <v>251.55522367648405</v>
      </c>
      <c r="BD5631">
        <v>275.27012125992002</v>
      </c>
      <c r="BG5631">
        <v>0.361043864802849</v>
      </c>
      <c r="BH5631">
        <v>18.2</v>
      </c>
      <c r="BN5631">
        <v>115</v>
      </c>
      <c r="BO5631">
        <v>56</v>
      </c>
      <c r="BP5631">
        <v>148</v>
      </c>
      <c r="BQ5631">
        <v>3.9562498145207603</v>
      </c>
      <c r="BU5631">
        <v>25</v>
      </c>
      <c r="CA5631">
        <v>21750</v>
      </c>
      <c r="CB5631">
        <v>23800</v>
      </c>
      <c r="CG5631">
        <v>115.67087500000001</v>
      </c>
      <c r="CL5631">
        <v>110</v>
      </c>
      <c r="CM5631">
        <v>252</v>
      </c>
      <c r="CN5631">
        <v>147.5</v>
      </c>
      <c r="CP5631">
        <v>31.1</v>
      </c>
      <c r="CQ5631">
        <v>23.32</v>
      </c>
      <c r="CR5631">
        <v>97.5</v>
      </c>
      <c r="CU5631">
        <v>78.5</v>
      </c>
      <c r="CV5631">
        <v>290</v>
      </c>
      <c r="CW5631">
        <v>2.4000460000000001</v>
      </c>
      <c r="CY5631">
        <v>18.8</v>
      </c>
      <c r="DA5631">
        <v>17.05</v>
      </c>
      <c r="DB5631">
        <v>44.561115000000001</v>
      </c>
      <c r="DD5631">
        <v>3.25</v>
      </c>
      <c r="DE5631">
        <v>97.5</v>
      </c>
      <c r="DM5631">
        <v>2.3868129556012101</v>
      </c>
      <c r="DU5631">
        <v>167</v>
      </c>
      <c r="DZ5631">
        <v>50.4</v>
      </c>
      <c r="EA5631">
        <v>95</v>
      </c>
      <c r="EC5631">
        <v>83.5</v>
      </c>
      <c r="ED5631">
        <v>74</v>
      </c>
      <c r="EF5631">
        <v>173.5</v>
      </c>
      <c r="EJ5631">
        <v>43.5</v>
      </c>
      <c r="EK5631">
        <v>43.317816999999998</v>
      </c>
      <c r="EX5631">
        <v>10.5</v>
      </c>
      <c r="EY5631">
        <v>55.1</v>
      </c>
      <c r="FG5631">
        <v>120</v>
      </c>
      <c r="FH5631">
        <v>130</v>
      </c>
      <c r="FI5631">
        <v>95</v>
      </c>
      <c r="FJ5631">
        <v>31.5</v>
      </c>
      <c r="FK5631">
        <v>19.600000000000001</v>
      </c>
      <c r="FL5631">
        <v>103</v>
      </c>
      <c r="FM5631">
        <v>99</v>
      </c>
      <c r="FS5631">
        <v>310</v>
      </c>
      <c r="FV5631">
        <v>1040</v>
      </c>
      <c r="GA5631">
        <v>17</v>
      </c>
      <c r="GB5631">
        <v>48</v>
      </c>
      <c r="GC5631">
        <v>93.1</v>
      </c>
      <c r="GD5631">
        <v>305</v>
      </c>
      <c r="GE5631">
        <v>5000</v>
      </c>
      <c r="GF5631">
        <v>5000</v>
      </c>
      <c r="GG5631">
        <v>211.6755404246</v>
      </c>
      <c r="GK5631">
        <v>208</v>
      </c>
      <c r="GN5631">
        <v>35.562002</v>
      </c>
      <c r="GO5631">
        <v>10.982340000000001</v>
      </c>
      <c r="GS5631">
        <v>224</v>
      </c>
      <c r="GT5631">
        <v>87</v>
      </c>
      <c r="GU5631">
        <v>10.199999999999999</v>
      </c>
      <c r="GV5631">
        <v>280</v>
      </c>
      <c r="GZ5631">
        <v>251</v>
      </c>
      <c r="HB5631">
        <v>36.630360603979355</v>
      </c>
      <c r="HE5631">
        <v>150</v>
      </c>
      <c r="HF5631">
        <v>4200</v>
      </c>
      <c r="HG5631">
        <v>68</v>
      </c>
      <c r="HI5631">
        <v>78.759785250000007</v>
      </c>
      <c r="HL5631">
        <v>460</v>
      </c>
      <c r="HM5631">
        <v>2.95</v>
      </c>
      <c r="HS5631">
        <v>380</v>
      </c>
      <c r="HT5631">
        <v>825</v>
      </c>
      <c r="HU5631">
        <v>219.47970000000001</v>
      </c>
      <c r="HV5631">
        <v>18</v>
      </c>
      <c r="HY5631">
        <v>1.6</v>
      </c>
      <c r="HZ5631">
        <v>1.5</v>
      </c>
      <c r="IA5631">
        <v>106.785622</v>
      </c>
      <c r="IC5631">
        <v>187</v>
      </c>
      <c r="ID5631">
        <v>310</v>
      </c>
      <c r="IE5631">
        <v>4.8</v>
      </c>
      <c r="IF5631">
        <v>3082.6965485614687</v>
      </c>
      <c r="IG5631">
        <v>3450.5947641930525</v>
      </c>
      <c r="II5631">
        <v>63.752113999999999</v>
      </c>
      <c r="IN5631">
        <v>58.199975999999992</v>
      </c>
      <c r="IO5631">
        <v>19</v>
      </c>
      <c r="IR5631">
        <v>572</v>
      </c>
      <c r="IS5631">
        <v>360</v>
      </c>
      <c r="IT5631">
        <v>206</v>
      </c>
      <c r="IW5631">
        <v>22.988641999999999</v>
      </c>
      <c r="IX5631">
        <v>160</v>
      </c>
      <c r="IY5631">
        <v>3100</v>
      </c>
      <c r="JB5631">
        <v>125</v>
      </c>
      <c r="JE5631">
        <v>1.6875</v>
      </c>
      <c r="JF5631">
        <v>21.182889001440472</v>
      </c>
      <c r="JK5631">
        <v>300</v>
      </c>
      <c r="JN5631">
        <v>58</v>
      </c>
      <c r="JO5631">
        <v>9.1689215338560004</v>
      </c>
      <c r="JP5631">
        <v>10.8</v>
      </c>
      <c r="JQ5631">
        <v>292</v>
      </c>
      <c r="JT5631">
        <v>114</v>
      </c>
      <c r="JU5631">
        <v>135</v>
      </c>
      <c r="JV5631">
        <v>141</v>
      </c>
      <c r="JW5631">
        <v>28.6</v>
      </c>
      <c r="JX5631">
        <v>721.34571475038774</v>
      </c>
      <c r="JY5631">
        <v>1.8549391597</v>
      </c>
      <c r="KC5631">
        <v>46.036343000000002</v>
      </c>
      <c r="KG5631">
        <v>101988.20481284399</v>
      </c>
      <c r="KH5631">
        <v>0.72857000000000005</v>
      </c>
      <c r="KN5631">
        <v>92.800032000000002</v>
      </c>
      <c r="KO5631">
        <v>56.070098000000002</v>
      </c>
      <c r="KY5631">
        <v>86</v>
      </c>
      <c r="LA5631">
        <v>298</v>
      </c>
      <c r="LC5631">
        <v>28.171432800000005</v>
      </c>
      <c r="LE5631">
        <v>3.3250000000000002</v>
      </c>
      <c r="LF5631">
        <v>230</v>
      </c>
      <c r="LG5631">
        <v>174</v>
      </c>
      <c r="LH5631">
        <v>35.75</v>
      </c>
      <c r="LI5631">
        <v>11.5</v>
      </c>
      <c r="LJ5631">
        <v>9.9</v>
      </c>
      <c r="LK5631">
        <v>67.613365999999999</v>
      </c>
      <c r="LR5631">
        <v>80.5</v>
      </c>
      <c r="LS5631">
        <v>225.44527199999999</v>
      </c>
      <c r="LT5631">
        <v>295</v>
      </c>
      <c r="LV5631">
        <v>220</v>
      </c>
      <c r="LW5631">
        <v>25.744013256294924</v>
      </c>
      <c r="LX5631">
        <v>110.60874</v>
      </c>
      <c r="MC5631">
        <v>20</v>
      </c>
      <c r="MH5631">
        <v>66.25</v>
      </c>
      <c r="MJ5631">
        <v>16.399999999999999</v>
      </c>
      <c r="ML5631">
        <v>8.24268</v>
      </c>
      <c r="MM5631">
        <v>13.85</v>
      </c>
      <c r="MN5631">
        <v>21.793104</v>
      </c>
      <c r="MO5631">
        <v>151.91783999999998</v>
      </c>
      <c r="MP5631">
        <v>50</v>
      </c>
      <c r="MQ5631">
        <v>70.997543832852003</v>
      </c>
      <c r="MS5631">
        <v>68.886532000000003</v>
      </c>
      <c r="MU5631">
        <v>136.43462</v>
      </c>
      <c r="MX5631">
        <v>110</v>
      </c>
      <c r="NA5631">
        <v>390</v>
      </c>
      <c r="NC5631">
        <v>27</v>
      </c>
      <c r="NI5631">
        <v>22.421646097682405</v>
      </c>
      <c r="NL5631">
        <v>13.531858903764</v>
      </c>
      <c r="NN5631">
        <v>47</v>
      </c>
      <c r="NQ5631">
        <v>33.9</v>
      </c>
      <c r="NR5631">
        <v>103.5</v>
      </c>
      <c r="NU5631">
        <v>120</v>
      </c>
      <c r="NX5631">
        <v>16.598400000000002</v>
      </c>
      <c r="OB5631">
        <v>20625</v>
      </c>
      <c r="OC5631">
        <v>75.632380999999995</v>
      </c>
      <c r="OD5631">
        <v>89.301365000000004</v>
      </c>
      <c r="OI5631">
        <v>20625</v>
      </c>
      <c r="OL5631">
        <v>12.3</v>
      </c>
      <c r="OM5631">
        <v>0.61</v>
      </c>
      <c r="ON5631">
        <v>6.2</v>
      </c>
      <c r="OP5631">
        <v>350</v>
      </c>
      <c r="OS5631">
        <v>590</v>
      </c>
      <c r="OV5631">
        <v>43.5</v>
      </c>
      <c r="OW5631">
        <v>14.180897362304002</v>
      </c>
      <c r="OX5631">
        <v>404.85865000000001</v>
      </c>
      <c r="PB5631">
        <v>470</v>
      </c>
      <c r="PC5631">
        <v>17.8174451</v>
      </c>
      <c r="PF5631">
        <v>2.9</v>
      </c>
      <c r="PG5631">
        <v>235</v>
      </c>
    </row>
    <row r="5632" spans="2:424">
      <c r="B5632" s="12">
        <v>37545</v>
      </c>
      <c r="C5632">
        <v>2562.3894804879769</v>
      </c>
      <c r="F5632">
        <v>37.651817999999999</v>
      </c>
      <c r="G5632">
        <v>320</v>
      </c>
      <c r="H5632">
        <v>24.615528999999999</v>
      </c>
      <c r="I5632">
        <v>24.104185777029546</v>
      </c>
      <c r="M5632">
        <v>6.3459615000000005</v>
      </c>
      <c r="N5632">
        <v>6.0916034491209121</v>
      </c>
      <c r="R5632">
        <v>128</v>
      </c>
      <c r="U5632">
        <v>22</v>
      </c>
      <c r="V5632">
        <v>19.812083999999999</v>
      </c>
      <c r="X5632">
        <v>3.6</v>
      </c>
      <c r="Y5632">
        <v>500</v>
      </c>
      <c r="AA5632">
        <v>1.870598</v>
      </c>
      <c r="AC5632">
        <v>57.5</v>
      </c>
      <c r="AE5632">
        <v>29.270162151442285</v>
      </c>
      <c r="AK5632">
        <v>122</v>
      </c>
      <c r="AL5632">
        <v>6.0431557175797748</v>
      </c>
      <c r="AQ5632">
        <v>3.06</v>
      </c>
      <c r="AU5632">
        <v>35.028878003999999</v>
      </c>
      <c r="AV5632">
        <v>49</v>
      </c>
      <c r="AY5632">
        <v>170</v>
      </c>
      <c r="BC5632">
        <v>255.46136069009401</v>
      </c>
      <c r="BD5632">
        <v>279.11467602612004</v>
      </c>
      <c r="BG5632">
        <v>0.361043864802849</v>
      </c>
      <c r="BH5632">
        <v>18.2</v>
      </c>
      <c r="BN5632">
        <v>113.5</v>
      </c>
      <c r="BO5632">
        <v>53.7</v>
      </c>
      <c r="BP5632">
        <v>148</v>
      </c>
      <c r="BQ5632">
        <v>3.4287498392513251</v>
      </c>
      <c r="BU5632">
        <v>25</v>
      </c>
      <c r="CA5632">
        <v>20250</v>
      </c>
      <c r="CB5632">
        <v>23500</v>
      </c>
      <c r="CG5632">
        <v>112.89477400000001</v>
      </c>
      <c r="CI5632">
        <v>90</v>
      </c>
      <c r="CL5632">
        <v>113</v>
      </c>
      <c r="CM5632">
        <v>256.5</v>
      </c>
      <c r="CN5632">
        <v>147.5</v>
      </c>
      <c r="CP5632">
        <v>30.3</v>
      </c>
      <c r="CQ5632">
        <v>22.88</v>
      </c>
      <c r="CR5632">
        <v>97.5</v>
      </c>
      <c r="CU5632">
        <v>78.5</v>
      </c>
      <c r="CV5632">
        <v>290</v>
      </c>
      <c r="CW5632">
        <v>2.4000460000000001</v>
      </c>
      <c r="CY5632">
        <v>19</v>
      </c>
      <c r="DA5632">
        <v>16.95</v>
      </c>
      <c r="DB5632">
        <v>44.561115000000001</v>
      </c>
      <c r="DD5632">
        <v>3.5</v>
      </c>
      <c r="DE5632">
        <v>96.5</v>
      </c>
      <c r="DM5632">
        <v>2.3868129556012101</v>
      </c>
      <c r="DQ5632">
        <v>91</v>
      </c>
      <c r="DU5632">
        <v>159</v>
      </c>
      <c r="DZ5632">
        <v>50.4</v>
      </c>
      <c r="EA5632">
        <v>95</v>
      </c>
      <c r="EC5632">
        <v>83.5</v>
      </c>
      <c r="ED5632">
        <v>74</v>
      </c>
      <c r="EF5632">
        <v>173</v>
      </c>
      <c r="EJ5632">
        <v>43.7</v>
      </c>
      <c r="EK5632">
        <v>43.083666000000001</v>
      </c>
      <c r="EX5632">
        <v>10.1</v>
      </c>
      <c r="EY5632">
        <v>55.1</v>
      </c>
      <c r="FG5632">
        <v>130</v>
      </c>
      <c r="FH5632">
        <v>130</v>
      </c>
      <c r="FI5632">
        <v>95</v>
      </c>
      <c r="FJ5632">
        <v>30.5</v>
      </c>
      <c r="FK5632">
        <v>19</v>
      </c>
      <c r="FL5632">
        <v>103</v>
      </c>
      <c r="FM5632">
        <v>99</v>
      </c>
      <c r="FS5632">
        <v>312.5</v>
      </c>
      <c r="FV5632">
        <v>1040</v>
      </c>
      <c r="GA5632">
        <v>17</v>
      </c>
      <c r="GB5632">
        <v>40.5</v>
      </c>
      <c r="GC5632">
        <v>91.96</v>
      </c>
      <c r="GD5632">
        <v>300</v>
      </c>
      <c r="GE5632">
        <v>5000</v>
      </c>
      <c r="GF5632">
        <v>5000</v>
      </c>
      <c r="GG5632">
        <v>211.6755404246</v>
      </c>
      <c r="GK5632">
        <v>208</v>
      </c>
      <c r="GN5632">
        <v>35.562002</v>
      </c>
      <c r="GO5632">
        <v>11.171690999999999</v>
      </c>
      <c r="GS5632">
        <v>224</v>
      </c>
      <c r="GT5632">
        <v>87</v>
      </c>
      <c r="GU5632">
        <v>10</v>
      </c>
      <c r="GV5632">
        <v>250</v>
      </c>
      <c r="GZ5632">
        <v>222</v>
      </c>
      <c r="HB5632">
        <v>36.801530513343742</v>
      </c>
      <c r="HF5632">
        <v>4200</v>
      </c>
      <c r="HG5632">
        <v>67.5</v>
      </c>
      <c r="HI5632">
        <v>78.992114999999998</v>
      </c>
      <c r="HL5632">
        <v>450</v>
      </c>
      <c r="HM5632">
        <v>2.95</v>
      </c>
      <c r="HS5632">
        <v>380</v>
      </c>
      <c r="HT5632">
        <v>825</v>
      </c>
      <c r="HU5632">
        <v>219.47970000000001</v>
      </c>
      <c r="HV5632">
        <v>18</v>
      </c>
      <c r="HY5632">
        <v>1.5</v>
      </c>
      <c r="HZ5632">
        <v>1.6</v>
      </c>
      <c r="IA5632">
        <v>106.785622</v>
      </c>
      <c r="IC5632">
        <v>185</v>
      </c>
      <c r="ID5632">
        <v>310</v>
      </c>
      <c r="IE5632">
        <v>4.5</v>
      </c>
      <c r="IF5632">
        <v>2888.2922617152503</v>
      </c>
      <c r="IG5632">
        <v>3383.4843311779523</v>
      </c>
      <c r="II5632">
        <v>63.752113999999999</v>
      </c>
      <c r="IO5632">
        <v>20</v>
      </c>
      <c r="IR5632">
        <v>572</v>
      </c>
      <c r="IS5632">
        <v>360</v>
      </c>
      <c r="IT5632">
        <v>205</v>
      </c>
      <c r="IW5632">
        <v>23.689990399999999</v>
      </c>
      <c r="IX5632">
        <v>151</v>
      </c>
      <c r="IY5632">
        <v>3100</v>
      </c>
      <c r="JB5632">
        <v>127</v>
      </c>
      <c r="JE5632">
        <v>1.4625000000000001</v>
      </c>
      <c r="JF5632">
        <v>20.797745565050647</v>
      </c>
      <c r="JK5632">
        <v>300</v>
      </c>
      <c r="JN5632">
        <v>58</v>
      </c>
      <c r="JO5632">
        <v>9.1689215338560004</v>
      </c>
      <c r="JP5632">
        <v>10.850000000000001</v>
      </c>
      <c r="JQ5632">
        <v>290</v>
      </c>
      <c r="JT5632">
        <v>114</v>
      </c>
      <c r="JU5632">
        <v>140</v>
      </c>
      <c r="JV5632">
        <v>140</v>
      </c>
      <c r="JW5632">
        <v>28.8</v>
      </c>
      <c r="JX5632">
        <v>694.12512174093899</v>
      </c>
      <c r="JY5632">
        <v>1.7874868266199997</v>
      </c>
      <c r="KC5632">
        <v>46.036343000000002</v>
      </c>
      <c r="KG5632">
        <v>102368.75781587699</v>
      </c>
      <c r="KH5632">
        <v>0.71482299999999999</v>
      </c>
      <c r="KN5632">
        <v>92.800032000000002</v>
      </c>
      <c r="KO5632">
        <v>56.070098000000002</v>
      </c>
      <c r="KY5632">
        <v>85</v>
      </c>
      <c r="LA5632">
        <v>277.5</v>
      </c>
      <c r="LC5632">
        <v>28.027701</v>
      </c>
      <c r="LE5632">
        <v>3.3</v>
      </c>
      <c r="LF5632">
        <v>200</v>
      </c>
      <c r="LG5632">
        <v>173</v>
      </c>
      <c r="LH5632">
        <v>35.75</v>
      </c>
      <c r="LI5632">
        <v>11.5</v>
      </c>
      <c r="LJ5632">
        <v>9.7000000000000011</v>
      </c>
      <c r="LK5632">
        <v>67.613365999999999</v>
      </c>
      <c r="LR5632">
        <v>76</v>
      </c>
      <c r="LS5632">
        <v>225.44527199999999</v>
      </c>
      <c r="LT5632">
        <v>295</v>
      </c>
      <c r="LW5632">
        <v>26.189797035624707</v>
      </c>
      <c r="LX5632">
        <v>110.60874</v>
      </c>
      <c r="MC5632">
        <v>19</v>
      </c>
      <c r="MH5632">
        <v>65.75</v>
      </c>
      <c r="MJ5632">
        <v>9.4</v>
      </c>
      <c r="ML5632">
        <v>8.1877288000000004</v>
      </c>
      <c r="MM5632">
        <v>13.05</v>
      </c>
      <c r="MN5632">
        <v>21.520689999999998</v>
      </c>
      <c r="MO5632">
        <v>162.04569599999999</v>
      </c>
      <c r="MP5632">
        <v>45</v>
      </c>
      <c r="MQ5632">
        <v>70.607447438166005</v>
      </c>
      <c r="MS5632">
        <v>68.886532000000003</v>
      </c>
      <c r="MX5632">
        <v>110</v>
      </c>
      <c r="NA5632">
        <v>390</v>
      </c>
      <c r="NC5632">
        <v>27</v>
      </c>
      <c r="NI5632">
        <v>22.490848709095001</v>
      </c>
      <c r="NL5632">
        <v>12.682032016088</v>
      </c>
      <c r="NN5632">
        <v>47</v>
      </c>
      <c r="NQ5632">
        <v>34.6</v>
      </c>
      <c r="NR5632">
        <v>101</v>
      </c>
      <c r="NU5632">
        <v>110</v>
      </c>
      <c r="NW5632">
        <v>114</v>
      </c>
      <c r="NX5632">
        <v>16.219007999999999</v>
      </c>
      <c r="OB5632">
        <v>19500</v>
      </c>
      <c r="OC5632">
        <v>75.632380999999995</v>
      </c>
      <c r="OD5632">
        <v>88.531525999999999</v>
      </c>
      <c r="OI5632">
        <v>19500</v>
      </c>
      <c r="OL5632">
        <v>12.600000000000001</v>
      </c>
      <c r="OM5632">
        <v>0.6</v>
      </c>
      <c r="ON5632">
        <v>6</v>
      </c>
      <c r="OP5632">
        <v>350</v>
      </c>
      <c r="OS5632">
        <v>590</v>
      </c>
      <c r="OV5632">
        <v>43.5</v>
      </c>
      <c r="OW5632">
        <v>14.180897362304002</v>
      </c>
      <c r="OX5632">
        <v>404.85865000000001</v>
      </c>
      <c r="PB5632">
        <v>470</v>
      </c>
      <c r="PC5632">
        <v>17.996514900000001</v>
      </c>
      <c r="PF5632">
        <v>2.9</v>
      </c>
      <c r="PG5632">
        <v>240</v>
      </c>
    </row>
    <row r="5633" spans="2:423">
      <c r="B5633" s="12">
        <v>37544</v>
      </c>
      <c r="C5633">
        <v>2562.3894804879769</v>
      </c>
      <c r="F5633">
        <v>37.651817999999999</v>
      </c>
      <c r="G5633">
        <v>315</v>
      </c>
      <c r="H5633">
        <v>24.325935000000001</v>
      </c>
      <c r="I5633">
        <v>24.827311350340434</v>
      </c>
      <c r="M5633">
        <v>6.4345098000000007</v>
      </c>
      <c r="N5633">
        <v>6.0103820697992996</v>
      </c>
      <c r="U5633">
        <v>22</v>
      </c>
      <c r="V5633">
        <v>19.812083999999999</v>
      </c>
      <c r="Y5633">
        <v>500</v>
      </c>
      <c r="AA5633">
        <v>1.9556249999999999</v>
      </c>
      <c r="AC5633">
        <v>58.5</v>
      </c>
      <c r="AE5633">
        <v>27.018611216715954</v>
      </c>
      <c r="AK5633">
        <v>120</v>
      </c>
      <c r="AL5633">
        <v>6.0431557175797748</v>
      </c>
      <c r="AM5633">
        <v>160</v>
      </c>
      <c r="AQ5633">
        <v>3.15</v>
      </c>
      <c r="AU5633">
        <v>34.809947516474999</v>
      </c>
      <c r="AV5633">
        <v>49</v>
      </c>
      <c r="AY5633">
        <v>170</v>
      </c>
      <c r="BC5633">
        <v>265.61731692548005</v>
      </c>
      <c r="BD5633">
        <v>291.41725127796002</v>
      </c>
      <c r="BH5633">
        <v>18.2</v>
      </c>
      <c r="BN5633">
        <v>111</v>
      </c>
      <c r="BO5633">
        <v>54.300000000000004</v>
      </c>
      <c r="BP5633">
        <v>148</v>
      </c>
      <c r="BQ5633">
        <v>4.0881248083381179</v>
      </c>
      <c r="BU5633">
        <v>25</v>
      </c>
      <c r="CA5633">
        <v>21600</v>
      </c>
      <c r="CB5633">
        <v>24050</v>
      </c>
      <c r="CG5633">
        <v>115.20819150000001</v>
      </c>
      <c r="CL5633">
        <v>112.5</v>
      </c>
      <c r="CM5633">
        <v>260</v>
      </c>
      <c r="CN5633">
        <v>147.5</v>
      </c>
      <c r="CP5633">
        <v>31</v>
      </c>
      <c r="CQ5633">
        <v>23.056000000000001</v>
      </c>
      <c r="CR5633">
        <v>97.5</v>
      </c>
      <c r="CU5633">
        <v>78.5</v>
      </c>
      <c r="CV5633">
        <v>290</v>
      </c>
      <c r="CW5633">
        <v>2.4000460000000001</v>
      </c>
      <c r="CY5633">
        <v>19</v>
      </c>
      <c r="DA5633">
        <v>17.350000000000001</v>
      </c>
      <c r="DB5633">
        <v>44.759163999999998</v>
      </c>
      <c r="DD5633">
        <v>3.75</v>
      </c>
      <c r="DE5633">
        <v>96.5</v>
      </c>
      <c r="DM5633">
        <v>2.3737702618547547</v>
      </c>
      <c r="DP5633">
        <v>2.8</v>
      </c>
      <c r="DU5633">
        <v>155</v>
      </c>
      <c r="DZ5633">
        <v>50.4</v>
      </c>
      <c r="EA5633">
        <v>95</v>
      </c>
      <c r="EC5633">
        <v>84</v>
      </c>
      <c r="ED5633">
        <v>70</v>
      </c>
      <c r="EF5633">
        <v>172</v>
      </c>
      <c r="EJ5633">
        <v>43.5</v>
      </c>
      <c r="EK5633">
        <v>43.083666000000001</v>
      </c>
      <c r="EX5633">
        <v>10</v>
      </c>
      <c r="EY5633">
        <v>55.1</v>
      </c>
      <c r="FG5633">
        <v>130</v>
      </c>
      <c r="FH5633">
        <v>130</v>
      </c>
      <c r="FI5633">
        <v>94</v>
      </c>
      <c r="FJ5633">
        <v>31.7</v>
      </c>
      <c r="FK5633">
        <v>19.899999999999999</v>
      </c>
      <c r="FL5633">
        <v>103</v>
      </c>
      <c r="FM5633">
        <v>99</v>
      </c>
      <c r="FS5633">
        <v>312.5</v>
      </c>
      <c r="FV5633">
        <v>1060</v>
      </c>
      <c r="GA5633">
        <v>17</v>
      </c>
      <c r="GB5633">
        <v>48.1</v>
      </c>
      <c r="GC5633">
        <v>91.2</v>
      </c>
      <c r="GD5633">
        <v>305</v>
      </c>
      <c r="GE5633">
        <v>5000</v>
      </c>
      <c r="GF5633">
        <v>5000</v>
      </c>
      <c r="GG5633">
        <v>211.6755404246</v>
      </c>
      <c r="GK5633">
        <v>209</v>
      </c>
      <c r="GN5633">
        <v>35.562002</v>
      </c>
      <c r="GO5633">
        <v>10.982340000000001</v>
      </c>
      <c r="GS5633">
        <v>224</v>
      </c>
      <c r="GT5633">
        <v>87</v>
      </c>
      <c r="GU5633">
        <v>10.3</v>
      </c>
      <c r="GZ5633">
        <v>220</v>
      </c>
      <c r="HB5633">
        <v>36.801530513343742</v>
      </c>
      <c r="HF5633">
        <v>4200</v>
      </c>
      <c r="HG5633">
        <v>67</v>
      </c>
      <c r="HI5633">
        <v>79.921434000000005</v>
      </c>
      <c r="HL5633">
        <v>450</v>
      </c>
      <c r="HM5633">
        <v>2.95</v>
      </c>
      <c r="HS5633">
        <v>380</v>
      </c>
      <c r="HT5633">
        <v>825</v>
      </c>
      <c r="HU5633">
        <v>219.47970000000001</v>
      </c>
      <c r="HV5633">
        <v>17.5</v>
      </c>
      <c r="HY5633">
        <v>1.6</v>
      </c>
      <c r="IA5633">
        <v>106.785622</v>
      </c>
      <c r="IB5633">
        <v>98</v>
      </c>
      <c r="IC5633">
        <v>185</v>
      </c>
      <c r="ID5633">
        <v>310</v>
      </c>
      <c r="IE5633">
        <v>4.0999999999999996</v>
      </c>
      <c r="IF5633">
        <v>3110.4685895395005</v>
      </c>
      <c r="IG5633">
        <v>3456.1873002776442</v>
      </c>
      <c r="II5633">
        <v>63.752113999999999</v>
      </c>
      <c r="IO5633">
        <v>19</v>
      </c>
      <c r="IR5633">
        <v>573</v>
      </c>
      <c r="IS5633">
        <v>360</v>
      </c>
      <c r="IT5633">
        <v>207</v>
      </c>
      <c r="IW5633">
        <v>23.066569600000001</v>
      </c>
      <c r="IX5633">
        <v>156</v>
      </c>
      <c r="IY5633">
        <v>3100</v>
      </c>
      <c r="JB5633">
        <v>125</v>
      </c>
      <c r="JE5633">
        <v>1.51875</v>
      </c>
      <c r="JF5633">
        <v>21.953175874220129</v>
      </c>
      <c r="JK5633">
        <v>300</v>
      </c>
      <c r="JN5633">
        <v>57.5</v>
      </c>
      <c r="JO5633">
        <v>9.1689215338560004</v>
      </c>
      <c r="JP5633">
        <v>10.625</v>
      </c>
      <c r="JQ5633">
        <v>280</v>
      </c>
      <c r="JT5633">
        <v>114</v>
      </c>
      <c r="JU5633">
        <v>135</v>
      </c>
      <c r="JV5633">
        <v>140</v>
      </c>
      <c r="JW5633">
        <v>29.1</v>
      </c>
      <c r="JX5633">
        <v>680.51482523621473</v>
      </c>
      <c r="JY5633">
        <v>1.8212129931599998</v>
      </c>
      <c r="KC5633">
        <v>46.791037000000003</v>
      </c>
      <c r="KG5633">
        <v>102749.31081891</v>
      </c>
      <c r="KH5633">
        <v>0.72857000000000005</v>
      </c>
      <c r="KN5633">
        <v>93.246185999999994</v>
      </c>
      <c r="KO5633">
        <v>55.263334</v>
      </c>
      <c r="KY5633">
        <v>84</v>
      </c>
      <c r="LA5633">
        <v>275</v>
      </c>
      <c r="LC5633">
        <v>28.746360000000003</v>
      </c>
      <c r="LE5633">
        <v>3.35</v>
      </c>
      <c r="LF5633">
        <v>190</v>
      </c>
      <c r="LG5633">
        <v>173</v>
      </c>
      <c r="LH5633">
        <v>35.75</v>
      </c>
      <c r="LI5633">
        <v>11.4</v>
      </c>
      <c r="LJ5633">
        <v>9.7000000000000011</v>
      </c>
      <c r="LK5633">
        <v>67.613365999999999</v>
      </c>
      <c r="LR5633">
        <v>79.5</v>
      </c>
      <c r="LS5633">
        <v>225.44527199999999</v>
      </c>
      <c r="LT5633">
        <v>295</v>
      </c>
      <c r="LW5633">
        <v>25.075337587300254</v>
      </c>
      <c r="LX5633">
        <v>110.60874</v>
      </c>
      <c r="MC5633">
        <v>20</v>
      </c>
      <c r="MH5633">
        <v>65.75</v>
      </c>
      <c r="MJ5633">
        <v>13</v>
      </c>
      <c r="ML5633">
        <v>8.1877288000000004</v>
      </c>
      <c r="MM5633">
        <v>13</v>
      </c>
      <c r="MN5633">
        <v>20.885058000000001</v>
      </c>
      <c r="MO5633">
        <v>158.24775</v>
      </c>
      <c r="MP5633">
        <v>45</v>
      </c>
      <c r="MQ5633">
        <v>70.997543832852003</v>
      </c>
      <c r="MS5633">
        <v>68.886532000000003</v>
      </c>
      <c r="MX5633">
        <v>109.6</v>
      </c>
      <c r="NA5633">
        <v>390</v>
      </c>
      <c r="NC5633">
        <v>27</v>
      </c>
      <c r="NI5633">
        <v>22.490848709095001</v>
      </c>
      <c r="NL5633">
        <v>12.943517212296001</v>
      </c>
      <c r="NN5633">
        <v>47.2</v>
      </c>
      <c r="NQ5633">
        <v>36.1</v>
      </c>
      <c r="NR5633">
        <v>102.5</v>
      </c>
      <c r="NU5633">
        <v>120</v>
      </c>
      <c r="NW5633">
        <v>114</v>
      </c>
      <c r="NX5633">
        <v>16.503551999999999</v>
      </c>
      <c r="OB5633">
        <v>19312.5</v>
      </c>
      <c r="OC5633">
        <v>75.632380999999995</v>
      </c>
      <c r="OD5633">
        <v>88.723984999999999</v>
      </c>
      <c r="OI5633">
        <v>19312.5</v>
      </c>
      <c r="OL5633">
        <v>12.3</v>
      </c>
      <c r="OM5633">
        <v>0.52</v>
      </c>
      <c r="ON5633">
        <v>5.75</v>
      </c>
      <c r="OP5633">
        <v>350</v>
      </c>
      <c r="OS5633">
        <v>590</v>
      </c>
      <c r="OV5633">
        <v>43.5</v>
      </c>
      <c r="OW5633">
        <v>14.266324454848002</v>
      </c>
      <c r="OX5633">
        <v>403.00574999999998</v>
      </c>
      <c r="PB5633">
        <v>470</v>
      </c>
      <c r="PC5633">
        <v>18.802329</v>
      </c>
      <c r="PF5633">
        <v>2.9</v>
      </c>
      <c r="PG5633">
        <v>230</v>
      </c>
    </row>
    <row r="5634" spans="2:423">
      <c r="B5634" s="12">
        <v>37543</v>
      </c>
      <c r="C5634">
        <v>2562.3894804879769</v>
      </c>
      <c r="F5634">
        <v>37.651817999999999</v>
      </c>
      <c r="G5634">
        <v>310</v>
      </c>
      <c r="H5634">
        <v>23.167556999999999</v>
      </c>
      <c r="I5634">
        <v>23.62210206148896</v>
      </c>
      <c r="M5634">
        <v>6.1983810000000004</v>
      </c>
      <c r="N5634">
        <v>6.0103820697992996</v>
      </c>
      <c r="R5634">
        <v>128</v>
      </c>
      <c r="U5634">
        <v>22</v>
      </c>
      <c r="V5634">
        <v>19.812083999999999</v>
      </c>
      <c r="Y5634">
        <v>525</v>
      </c>
      <c r="AA5634">
        <v>1.7005429999999999</v>
      </c>
      <c r="AC5634">
        <v>54.5</v>
      </c>
      <c r="AE5634">
        <v>25.892835749352788</v>
      </c>
      <c r="AK5634">
        <v>120</v>
      </c>
      <c r="AL5634">
        <v>6.1774480668593252</v>
      </c>
      <c r="AM5634">
        <v>155</v>
      </c>
      <c r="AQ5634">
        <v>3.02</v>
      </c>
      <c r="AU5634">
        <v>31.307059716074999</v>
      </c>
      <c r="AV5634">
        <v>49</v>
      </c>
      <c r="AY5634">
        <v>170</v>
      </c>
      <c r="BC5634">
        <v>269.52345393909002</v>
      </c>
      <c r="BD5634">
        <v>301.41309367008</v>
      </c>
      <c r="BH5634">
        <v>18</v>
      </c>
      <c r="BN5634">
        <v>110</v>
      </c>
      <c r="BO5634">
        <v>54.5</v>
      </c>
      <c r="BP5634">
        <v>148</v>
      </c>
      <c r="BQ5634">
        <v>2.8221248676914752</v>
      </c>
      <c r="BU5634">
        <v>25</v>
      </c>
      <c r="CA5634">
        <v>20750</v>
      </c>
      <c r="CB5634">
        <v>23300</v>
      </c>
      <c r="CG5634">
        <v>111.50672350000001</v>
      </c>
      <c r="CL5634">
        <v>110</v>
      </c>
      <c r="CM5634">
        <v>255</v>
      </c>
      <c r="CN5634">
        <v>147.5</v>
      </c>
      <c r="CP5634">
        <v>30</v>
      </c>
      <c r="CQ5634">
        <v>22.352</v>
      </c>
      <c r="CR5634">
        <v>97.5</v>
      </c>
      <c r="CU5634">
        <v>78.5</v>
      </c>
      <c r="CV5634">
        <v>290</v>
      </c>
      <c r="CW5634">
        <v>2.4000460000000001</v>
      </c>
      <c r="CY5634">
        <v>19</v>
      </c>
      <c r="DA5634">
        <v>16</v>
      </c>
      <c r="DB5634">
        <v>44.759163999999998</v>
      </c>
      <c r="DD5634">
        <v>3</v>
      </c>
      <c r="DE5634">
        <v>93</v>
      </c>
      <c r="DM5634">
        <v>2.3737702618547547</v>
      </c>
      <c r="DP5634">
        <v>2.8</v>
      </c>
      <c r="DU5634">
        <v>140</v>
      </c>
      <c r="DZ5634">
        <v>50.4</v>
      </c>
      <c r="EA5634">
        <v>95</v>
      </c>
      <c r="EC5634">
        <v>83</v>
      </c>
      <c r="ED5634">
        <v>70</v>
      </c>
      <c r="EF5634">
        <v>172</v>
      </c>
      <c r="EJ5634">
        <v>43.5</v>
      </c>
      <c r="EK5634">
        <v>43.083666000000001</v>
      </c>
      <c r="EX5634">
        <v>9.5</v>
      </c>
      <c r="EY5634">
        <v>55.1</v>
      </c>
      <c r="FG5634">
        <v>130</v>
      </c>
      <c r="FH5634">
        <v>130</v>
      </c>
      <c r="FI5634">
        <v>94</v>
      </c>
      <c r="FJ5634">
        <v>31</v>
      </c>
      <c r="FK5634">
        <v>18.600000000000001</v>
      </c>
      <c r="FL5634">
        <v>103</v>
      </c>
      <c r="FM5634">
        <v>99</v>
      </c>
      <c r="FS5634">
        <v>312.5</v>
      </c>
      <c r="FV5634">
        <v>1060</v>
      </c>
      <c r="GB5634">
        <v>48.1</v>
      </c>
      <c r="GC5634">
        <v>91.2</v>
      </c>
      <c r="GD5634">
        <v>300</v>
      </c>
      <c r="GG5634">
        <v>196.5558589657</v>
      </c>
      <c r="GK5634">
        <v>205</v>
      </c>
      <c r="GN5634">
        <v>35.562002</v>
      </c>
      <c r="GO5634">
        <v>10.414288000000001</v>
      </c>
      <c r="GS5634">
        <v>224</v>
      </c>
      <c r="GT5634">
        <v>87</v>
      </c>
      <c r="GU5634">
        <v>9.5</v>
      </c>
      <c r="GZ5634">
        <v>197</v>
      </c>
      <c r="HB5634">
        <v>36.459190694614968</v>
      </c>
      <c r="HF5634">
        <v>4200</v>
      </c>
      <c r="HG5634">
        <v>68</v>
      </c>
      <c r="HI5634">
        <v>78.527455500000002</v>
      </c>
      <c r="HL5634">
        <v>420</v>
      </c>
      <c r="HM5634">
        <v>2.95</v>
      </c>
      <c r="HS5634">
        <v>380</v>
      </c>
      <c r="HT5634">
        <v>825</v>
      </c>
      <c r="HU5634">
        <v>219.47970000000001</v>
      </c>
      <c r="HV5634">
        <v>17</v>
      </c>
      <c r="HY5634">
        <v>1.8</v>
      </c>
      <c r="IA5634">
        <v>106.785622</v>
      </c>
      <c r="IC5634">
        <v>176</v>
      </c>
      <c r="ID5634">
        <v>310</v>
      </c>
      <c r="IE5634">
        <v>3.85</v>
      </c>
      <c r="IF5634">
        <v>3010.4892420185884</v>
      </c>
      <c r="IG5634">
        <v>3355.521650754994</v>
      </c>
      <c r="II5634">
        <v>63.752113999999999</v>
      </c>
      <c r="IO5634">
        <v>20</v>
      </c>
      <c r="IR5634">
        <v>573</v>
      </c>
      <c r="IS5634">
        <v>360</v>
      </c>
      <c r="IT5634">
        <v>207</v>
      </c>
      <c r="IW5634">
        <v>21.585945199999998</v>
      </c>
      <c r="IX5634">
        <v>155</v>
      </c>
      <c r="IY5634">
        <v>3100</v>
      </c>
      <c r="JB5634">
        <v>126</v>
      </c>
      <c r="JE5634">
        <v>1.40625</v>
      </c>
      <c r="JF5634">
        <v>20.412602128660819</v>
      </c>
      <c r="JK5634">
        <v>300</v>
      </c>
      <c r="JN5634">
        <v>57.5</v>
      </c>
      <c r="JO5634">
        <v>8.1865370837999993</v>
      </c>
      <c r="JP5634">
        <v>10.225000000000001</v>
      </c>
      <c r="JQ5634">
        <v>310</v>
      </c>
      <c r="JT5634">
        <v>114</v>
      </c>
      <c r="JU5634">
        <v>135</v>
      </c>
      <c r="JV5634">
        <v>140</v>
      </c>
      <c r="JW5634">
        <v>28</v>
      </c>
      <c r="JX5634">
        <v>612.46334271259332</v>
      </c>
      <c r="JY5634">
        <v>1.8549391597</v>
      </c>
      <c r="KC5634">
        <v>46.791037000000003</v>
      </c>
      <c r="KG5634">
        <v>96660.462770382001</v>
      </c>
      <c r="KH5634">
        <v>0.71482299999999999</v>
      </c>
      <c r="KN5634">
        <v>92.353877999999995</v>
      </c>
      <c r="KO5634">
        <v>54.859952</v>
      </c>
      <c r="KY5634">
        <v>81</v>
      </c>
      <c r="LA5634">
        <v>275</v>
      </c>
      <c r="LC5634">
        <v>28.099566900000003</v>
      </c>
      <c r="LE5634">
        <v>3.25</v>
      </c>
      <c r="LF5634">
        <v>190</v>
      </c>
      <c r="LG5634">
        <v>173</v>
      </c>
      <c r="LH5634">
        <v>35.800000000000004</v>
      </c>
      <c r="LI5634">
        <v>11.700000000000001</v>
      </c>
      <c r="LJ5634">
        <v>9.7000000000000011</v>
      </c>
      <c r="LK5634">
        <v>67.177150999999995</v>
      </c>
      <c r="LR5634">
        <v>75</v>
      </c>
      <c r="LS5634">
        <v>225.44527199999999</v>
      </c>
      <c r="LW5634">
        <v>23.682263276894684</v>
      </c>
      <c r="LX5634">
        <v>109.77079500000001</v>
      </c>
      <c r="MC5634">
        <v>18</v>
      </c>
      <c r="MH5634">
        <v>64</v>
      </c>
      <c r="MJ5634">
        <v>10.1</v>
      </c>
      <c r="ML5634">
        <v>8.1877288000000004</v>
      </c>
      <c r="MM5634">
        <v>12.5</v>
      </c>
      <c r="MN5634">
        <v>21.339081</v>
      </c>
      <c r="MO5634">
        <v>151.91783999999998</v>
      </c>
      <c r="MP5634">
        <v>45</v>
      </c>
      <c r="MQ5634">
        <v>70.607447438166005</v>
      </c>
      <c r="MS5634">
        <v>68.886532000000003</v>
      </c>
      <c r="MX5634">
        <v>109.8</v>
      </c>
      <c r="NA5634">
        <v>390</v>
      </c>
      <c r="NC5634">
        <v>27</v>
      </c>
      <c r="NI5634">
        <v>22.490848709095001</v>
      </c>
      <c r="NL5634">
        <v>12.159061623672002</v>
      </c>
      <c r="NN5634">
        <v>47</v>
      </c>
      <c r="NQ5634">
        <v>32.799999999999997</v>
      </c>
      <c r="NR5634">
        <v>98</v>
      </c>
      <c r="NU5634">
        <v>110</v>
      </c>
      <c r="NW5634">
        <v>112</v>
      </c>
      <c r="NX5634">
        <v>15.270527999999999</v>
      </c>
      <c r="OB5634">
        <v>18750</v>
      </c>
      <c r="OC5634">
        <v>75.632380999999995</v>
      </c>
      <c r="OD5634">
        <v>86.606926999999999</v>
      </c>
      <c r="OI5634">
        <v>18750</v>
      </c>
      <c r="OK5634">
        <v>5.5</v>
      </c>
      <c r="OL5634">
        <v>12.3</v>
      </c>
      <c r="OM5634">
        <v>0.48</v>
      </c>
      <c r="ON5634">
        <v>5.75</v>
      </c>
      <c r="OP5634">
        <v>350</v>
      </c>
      <c r="OS5634">
        <v>590</v>
      </c>
      <c r="OV5634">
        <v>43.5</v>
      </c>
      <c r="OW5634">
        <v>14.266324454848002</v>
      </c>
      <c r="OX5634">
        <v>407.63799999999998</v>
      </c>
      <c r="PB5634">
        <v>470</v>
      </c>
      <c r="PC5634">
        <v>17.906979999999997</v>
      </c>
      <c r="PF5634">
        <v>2.9</v>
      </c>
      <c r="PG5634">
        <v>235</v>
      </c>
    </row>
    <row r="5635" spans="2:423">
      <c r="B5635" s="12">
        <v>37540</v>
      </c>
      <c r="C5635">
        <v>2562.3894804879769</v>
      </c>
      <c r="F5635">
        <v>37.651817999999999</v>
      </c>
      <c r="G5635">
        <v>311</v>
      </c>
      <c r="H5635">
        <v>23.746746000000002</v>
      </c>
      <c r="I5635">
        <v>23.863143919259247</v>
      </c>
      <c r="M5635">
        <v>6.1393488000000005</v>
      </c>
      <c r="N5635">
        <v>6.0103820697992996</v>
      </c>
      <c r="R5635">
        <v>128</v>
      </c>
      <c r="U5635">
        <v>22</v>
      </c>
      <c r="V5635">
        <v>20.193085</v>
      </c>
      <c r="AA5635">
        <v>1.7005429999999999</v>
      </c>
      <c r="AC5635">
        <v>54</v>
      </c>
      <c r="AE5635">
        <v>24.767060281989629</v>
      </c>
      <c r="AK5635">
        <v>120</v>
      </c>
      <c r="AL5635">
        <v>6.1774480668593252</v>
      </c>
      <c r="AM5635">
        <v>158.5</v>
      </c>
      <c r="AQ5635">
        <v>3.02</v>
      </c>
      <c r="AU5635">
        <v>29.993476790924998</v>
      </c>
      <c r="AV5635">
        <v>49</v>
      </c>
      <c r="AY5635">
        <v>170</v>
      </c>
      <c r="BC5635">
        <v>274.99204575814406</v>
      </c>
      <c r="BD5635">
        <v>298.33744985712002</v>
      </c>
      <c r="BH5635">
        <v>18</v>
      </c>
      <c r="BN5635">
        <v>111.5</v>
      </c>
      <c r="BO5635">
        <v>54.2</v>
      </c>
      <c r="BP5635">
        <v>148</v>
      </c>
      <c r="BQ5635">
        <v>2.6374998763471735</v>
      </c>
      <c r="BU5635">
        <v>25</v>
      </c>
      <c r="CA5635">
        <v>20750</v>
      </c>
      <c r="CB5635">
        <v>23100</v>
      </c>
      <c r="CG5635">
        <v>113.35745750000001</v>
      </c>
      <c r="CL5635">
        <v>110</v>
      </c>
      <c r="CM5635">
        <v>256</v>
      </c>
      <c r="CN5635">
        <v>147.5</v>
      </c>
      <c r="CP5635">
        <v>29</v>
      </c>
      <c r="CQ5635">
        <v>22.528000000000002</v>
      </c>
      <c r="CR5635">
        <v>97.5</v>
      </c>
      <c r="CU5635">
        <v>78.5</v>
      </c>
      <c r="CV5635">
        <v>290</v>
      </c>
      <c r="CW5635">
        <v>2.4000460000000001</v>
      </c>
      <c r="CY5635">
        <v>18.8</v>
      </c>
      <c r="DA5635">
        <v>16.2</v>
      </c>
      <c r="DB5635">
        <v>44.759163999999998</v>
      </c>
      <c r="DD5635">
        <v>3.5</v>
      </c>
      <c r="DE5635">
        <v>92</v>
      </c>
      <c r="DM5635">
        <v>2.3607275681083002</v>
      </c>
      <c r="DP5635">
        <v>2.8</v>
      </c>
      <c r="DU5635">
        <v>141</v>
      </c>
      <c r="DZ5635">
        <v>50.4</v>
      </c>
      <c r="EA5635">
        <v>95</v>
      </c>
      <c r="EC5635">
        <v>82</v>
      </c>
      <c r="ED5635">
        <v>70</v>
      </c>
      <c r="EF5635">
        <v>171</v>
      </c>
      <c r="EJ5635">
        <v>43</v>
      </c>
      <c r="EK5635">
        <v>43.083666000000001</v>
      </c>
      <c r="EX5635">
        <v>9.5</v>
      </c>
      <c r="EY5635">
        <v>55.1</v>
      </c>
      <c r="FG5635">
        <v>130</v>
      </c>
      <c r="FH5635">
        <v>130</v>
      </c>
      <c r="FI5635">
        <v>92</v>
      </c>
      <c r="FJ5635">
        <v>30.6</v>
      </c>
      <c r="FK5635">
        <v>19</v>
      </c>
      <c r="FL5635">
        <v>103</v>
      </c>
      <c r="FM5635">
        <v>99</v>
      </c>
      <c r="FS5635">
        <v>312.5</v>
      </c>
      <c r="FV5635">
        <v>1060</v>
      </c>
      <c r="FW5635">
        <v>180</v>
      </c>
      <c r="GB5635">
        <v>48</v>
      </c>
      <c r="GC5635">
        <v>91.96</v>
      </c>
      <c r="GD5635">
        <v>300</v>
      </c>
      <c r="GE5635">
        <v>5000</v>
      </c>
      <c r="GF5635">
        <v>5000</v>
      </c>
      <c r="GG5635">
        <v>196.5558589657</v>
      </c>
      <c r="GK5635">
        <v>201</v>
      </c>
      <c r="GN5635">
        <v>35.562002</v>
      </c>
      <c r="GO5635">
        <v>10.603638</v>
      </c>
      <c r="GS5635">
        <v>224</v>
      </c>
      <c r="GT5635">
        <v>87</v>
      </c>
      <c r="GU5635">
        <v>9</v>
      </c>
      <c r="GZ5635">
        <v>194</v>
      </c>
      <c r="HB5635">
        <v>37.657380060165686</v>
      </c>
      <c r="HF5635">
        <v>4200</v>
      </c>
      <c r="HG5635">
        <v>65</v>
      </c>
      <c r="HI5635">
        <v>78.992114999999998</v>
      </c>
      <c r="HL5635">
        <v>420</v>
      </c>
      <c r="HM5635">
        <v>2.85</v>
      </c>
      <c r="HT5635">
        <v>815</v>
      </c>
      <c r="HU5635">
        <v>219.47970000000001</v>
      </c>
      <c r="HV5635">
        <v>19</v>
      </c>
      <c r="HY5635">
        <v>1.8</v>
      </c>
      <c r="IA5635">
        <v>106.785622</v>
      </c>
      <c r="IC5635">
        <v>175</v>
      </c>
      <c r="ID5635">
        <v>310</v>
      </c>
      <c r="IE5635">
        <v>3.98</v>
      </c>
      <c r="IF5635">
        <v>2999.3804256273756</v>
      </c>
      <c r="IG5635">
        <v>3333.1515064166274</v>
      </c>
      <c r="II5635">
        <v>63.752113999999999</v>
      </c>
      <c r="IO5635">
        <v>19</v>
      </c>
      <c r="IR5635">
        <v>573</v>
      </c>
      <c r="IS5635">
        <v>360</v>
      </c>
      <c r="IT5635">
        <v>203.5</v>
      </c>
      <c r="IW5635">
        <v>22.6769316</v>
      </c>
      <c r="IX5635">
        <v>162</v>
      </c>
      <c r="IY5635">
        <v>3100</v>
      </c>
      <c r="JB5635">
        <v>126</v>
      </c>
      <c r="JE5635">
        <v>1.2375</v>
      </c>
      <c r="JF5635">
        <v>20.412602128660819</v>
      </c>
      <c r="JK5635">
        <v>310</v>
      </c>
      <c r="JN5635">
        <v>57.5</v>
      </c>
      <c r="JO5635">
        <v>9.1689215338560004</v>
      </c>
      <c r="JP5635">
        <v>10.225000000000001</v>
      </c>
      <c r="JQ5635">
        <v>310</v>
      </c>
      <c r="JT5635">
        <v>114</v>
      </c>
      <c r="JU5635">
        <v>135</v>
      </c>
      <c r="JV5635">
        <v>140</v>
      </c>
      <c r="JW5635">
        <v>28.400000000000002</v>
      </c>
      <c r="JX5635">
        <v>612.46334271259332</v>
      </c>
      <c r="JY5635">
        <v>1.7874868266199997</v>
      </c>
      <c r="KC5635">
        <v>46.791037000000003</v>
      </c>
      <c r="KG5635">
        <v>96660.462770382001</v>
      </c>
      <c r="KH5635">
        <v>0.72169700000000003</v>
      </c>
      <c r="KN5635">
        <v>91.907724000000002</v>
      </c>
      <c r="KO5635">
        <v>54.859952</v>
      </c>
      <c r="KY5635">
        <v>80</v>
      </c>
      <c r="LA5635">
        <v>274</v>
      </c>
      <c r="LC5635">
        <v>28.746360000000003</v>
      </c>
      <c r="LE5635">
        <v>3.25</v>
      </c>
      <c r="LF5635">
        <v>195</v>
      </c>
      <c r="LG5635">
        <v>173</v>
      </c>
      <c r="LH5635">
        <v>35.75</v>
      </c>
      <c r="LI5635">
        <v>11.700000000000001</v>
      </c>
      <c r="LJ5635">
        <v>9.7000000000000011</v>
      </c>
      <c r="LK5635">
        <v>67.177150999999995</v>
      </c>
      <c r="LP5635">
        <v>105</v>
      </c>
      <c r="LR5635">
        <v>76</v>
      </c>
      <c r="LS5635">
        <v>225.44527199999999</v>
      </c>
      <c r="LV5635">
        <v>235</v>
      </c>
      <c r="LW5635">
        <v>22.84641869065134</v>
      </c>
      <c r="LX5635">
        <v>109.77079500000001</v>
      </c>
      <c r="MC5635">
        <v>18</v>
      </c>
      <c r="MH5635">
        <v>64.5</v>
      </c>
      <c r="MJ5635">
        <v>11</v>
      </c>
      <c r="ML5635">
        <v>8.24268</v>
      </c>
      <c r="MM5635">
        <v>11.3</v>
      </c>
      <c r="MN5635">
        <v>21.339081</v>
      </c>
      <c r="MO5635">
        <v>158.24775</v>
      </c>
      <c r="MQ5635">
        <v>70.607447438166005</v>
      </c>
      <c r="MS5635">
        <v>68.886532000000003</v>
      </c>
      <c r="MX5635">
        <v>109.6</v>
      </c>
      <c r="NA5635">
        <v>390</v>
      </c>
      <c r="NC5635">
        <v>27</v>
      </c>
      <c r="NI5635">
        <v>22.490848709095001</v>
      </c>
      <c r="NL5635">
        <v>12.551289417984</v>
      </c>
      <c r="NN5635">
        <v>47</v>
      </c>
      <c r="NQ5635">
        <v>32.4</v>
      </c>
      <c r="NR5635">
        <v>98</v>
      </c>
      <c r="NU5635">
        <v>110</v>
      </c>
      <c r="NX5635">
        <v>14.843712</v>
      </c>
      <c r="OB5635">
        <v>18562.5</v>
      </c>
      <c r="OC5635">
        <v>74.819130000000001</v>
      </c>
      <c r="OI5635">
        <v>18562.5</v>
      </c>
      <c r="OL5635">
        <v>12.200000000000001</v>
      </c>
      <c r="OM5635">
        <v>0.7</v>
      </c>
      <c r="ON5635">
        <v>5.75</v>
      </c>
      <c r="OP5635">
        <v>350</v>
      </c>
      <c r="OS5635">
        <v>590</v>
      </c>
      <c r="OV5635">
        <v>43.5</v>
      </c>
      <c r="OW5635">
        <v>14.215068199321601</v>
      </c>
      <c r="OX5635">
        <v>403.00574999999998</v>
      </c>
      <c r="PB5635">
        <v>470</v>
      </c>
      <c r="PC5635">
        <v>18.6232592</v>
      </c>
      <c r="PF5635">
        <v>2.9</v>
      </c>
      <c r="PG5635">
        <v>231</v>
      </c>
    </row>
    <row r="5636" spans="2:423">
      <c r="B5636" s="12">
        <v>37539</v>
      </c>
      <c r="C5636">
        <v>2562.3894804879769</v>
      </c>
      <c r="F5636">
        <v>37.651817999999999</v>
      </c>
      <c r="G5636">
        <v>310</v>
      </c>
      <c r="H5636">
        <v>23.167556999999999</v>
      </c>
      <c r="I5636">
        <v>21.69376719932659</v>
      </c>
      <c r="M5636">
        <v>5.9622522000000009</v>
      </c>
      <c r="N5636">
        <v>5.6854965525128511</v>
      </c>
      <c r="R5636">
        <v>128</v>
      </c>
      <c r="U5636">
        <v>22.5</v>
      </c>
      <c r="V5636">
        <v>20.193085</v>
      </c>
      <c r="AA5636">
        <v>1.3604350000000001</v>
      </c>
      <c r="AC5636">
        <v>52.5</v>
      </c>
      <c r="AE5636">
        <v>24.767060281989629</v>
      </c>
      <c r="AK5636">
        <v>120</v>
      </c>
      <c r="AL5636">
        <v>6.1774480668593252</v>
      </c>
      <c r="AM5636">
        <v>157</v>
      </c>
      <c r="AQ5636">
        <v>3.04</v>
      </c>
      <c r="AU5636">
        <v>27.585241428149999</v>
      </c>
      <c r="AV5636">
        <v>49</v>
      </c>
      <c r="BC5636">
        <v>275.77327316086604</v>
      </c>
      <c r="BD5636">
        <v>299.10636081036</v>
      </c>
      <c r="BH5636">
        <v>18</v>
      </c>
      <c r="BN5636">
        <v>107</v>
      </c>
      <c r="BO5636">
        <v>54.5</v>
      </c>
      <c r="BP5636">
        <v>148</v>
      </c>
      <c r="BQ5636">
        <v>2.5056248825298142</v>
      </c>
      <c r="BU5636">
        <v>25</v>
      </c>
      <c r="CA5636">
        <v>20250</v>
      </c>
      <c r="CB5636">
        <v>22650</v>
      </c>
      <c r="CG5636">
        <v>104.56647100000001</v>
      </c>
      <c r="CL5636">
        <v>107</v>
      </c>
      <c r="CM5636">
        <v>250</v>
      </c>
      <c r="CN5636">
        <v>147.5</v>
      </c>
      <c r="CP5636">
        <v>28.700000000000003</v>
      </c>
      <c r="CQ5636">
        <v>22.352</v>
      </c>
      <c r="CR5636">
        <v>97.5</v>
      </c>
      <c r="CU5636">
        <v>78.5</v>
      </c>
      <c r="CV5636">
        <v>290</v>
      </c>
      <c r="CW5636">
        <v>2.4000460000000001</v>
      </c>
      <c r="CY5636">
        <v>18.8</v>
      </c>
      <c r="DA5636">
        <v>15.600000000000001</v>
      </c>
      <c r="DB5636">
        <v>44.759163999999998</v>
      </c>
      <c r="DD5636">
        <v>2.2000000000000002</v>
      </c>
      <c r="DE5636">
        <v>88</v>
      </c>
      <c r="DM5636">
        <v>2.3737702618547547</v>
      </c>
      <c r="DP5636">
        <v>2.2000000000000002</v>
      </c>
      <c r="DQ5636">
        <v>88</v>
      </c>
      <c r="DU5636">
        <v>137.5</v>
      </c>
      <c r="DZ5636">
        <v>51.6</v>
      </c>
      <c r="EA5636">
        <v>95</v>
      </c>
      <c r="EC5636">
        <v>80</v>
      </c>
      <c r="ED5636">
        <v>70</v>
      </c>
      <c r="EF5636">
        <v>172</v>
      </c>
      <c r="EJ5636">
        <v>43.1</v>
      </c>
      <c r="EK5636">
        <v>43.083666000000001</v>
      </c>
      <c r="EX5636">
        <v>8.75</v>
      </c>
      <c r="EY5636">
        <v>55.1</v>
      </c>
      <c r="FG5636">
        <v>130</v>
      </c>
      <c r="FH5636">
        <v>130</v>
      </c>
      <c r="FI5636">
        <v>90</v>
      </c>
      <c r="FJ5636">
        <v>30.6</v>
      </c>
      <c r="FK5636">
        <v>18</v>
      </c>
      <c r="FL5636">
        <v>103</v>
      </c>
      <c r="FM5636">
        <v>99</v>
      </c>
      <c r="FS5636">
        <v>312.5</v>
      </c>
      <c r="FW5636">
        <v>180</v>
      </c>
      <c r="GB5636">
        <v>46.5</v>
      </c>
      <c r="GC5636">
        <v>91.96</v>
      </c>
      <c r="GD5636">
        <v>305</v>
      </c>
      <c r="GE5636">
        <v>5000</v>
      </c>
      <c r="GF5636">
        <v>5000</v>
      </c>
      <c r="GG5636">
        <v>205.62766784104002</v>
      </c>
      <c r="GK5636">
        <v>201</v>
      </c>
      <c r="GN5636">
        <v>35.562002</v>
      </c>
      <c r="GO5636">
        <v>10.224937000000001</v>
      </c>
      <c r="GS5636">
        <v>224</v>
      </c>
      <c r="GU5636">
        <v>8.5</v>
      </c>
      <c r="GV5636">
        <v>250</v>
      </c>
      <c r="GZ5636">
        <v>173.5</v>
      </c>
      <c r="HB5636">
        <v>30.981753594954501</v>
      </c>
      <c r="HF5636">
        <v>4100</v>
      </c>
      <c r="HG5636">
        <v>65</v>
      </c>
      <c r="HI5636">
        <v>76.436487749999998</v>
      </c>
      <c r="HL5636">
        <v>413</v>
      </c>
      <c r="HM5636">
        <v>3.25</v>
      </c>
      <c r="HU5636">
        <v>219.47970000000001</v>
      </c>
      <c r="HV5636">
        <v>16</v>
      </c>
      <c r="IA5636">
        <v>106.785622</v>
      </c>
      <c r="IC5636">
        <v>172</v>
      </c>
      <c r="ID5636">
        <v>308</v>
      </c>
      <c r="IE5636">
        <v>3.7</v>
      </c>
      <c r="IF5636">
        <v>2916.0643026932821</v>
      </c>
      <c r="IG5636">
        <v>3243.6709290631611</v>
      </c>
      <c r="II5636">
        <v>63.752113999999999</v>
      </c>
      <c r="IO5636">
        <v>19</v>
      </c>
      <c r="IR5636">
        <v>573</v>
      </c>
      <c r="IS5636">
        <v>360</v>
      </c>
      <c r="IT5636">
        <v>200</v>
      </c>
      <c r="IW5636">
        <v>20.650814</v>
      </c>
      <c r="IX5636">
        <v>159</v>
      </c>
      <c r="IY5636">
        <v>3100</v>
      </c>
      <c r="JB5636">
        <v>120</v>
      </c>
      <c r="JE5636">
        <v>1.125</v>
      </c>
      <c r="JF5636">
        <v>18.486884946711683</v>
      </c>
      <c r="JK5636">
        <v>310</v>
      </c>
      <c r="JN5636">
        <v>57.5</v>
      </c>
      <c r="JO5636">
        <v>8.5794908638224001</v>
      </c>
      <c r="JP5636">
        <v>9.75</v>
      </c>
      <c r="JQ5636">
        <v>310</v>
      </c>
      <c r="JT5636">
        <v>114</v>
      </c>
      <c r="JU5636">
        <v>135</v>
      </c>
      <c r="JV5636">
        <v>140</v>
      </c>
      <c r="JW5636">
        <v>27.700000000000003</v>
      </c>
      <c r="JX5636">
        <v>653.29423222676621</v>
      </c>
      <c r="JY5636">
        <v>1.6863083269999997</v>
      </c>
      <c r="KC5636">
        <v>46.036343000000002</v>
      </c>
      <c r="KG5636">
        <v>95899.356764315991</v>
      </c>
      <c r="KH5636">
        <v>0.71482299999999999</v>
      </c>
      <c r="KN5636">
        <v>97.261572000000001</v>
      </c>
      <c r="KO5636">
        <v>53.851497000000002</v>
      </c>
      <c r="KY5636">
        <v>78</v>
      </c>
      <c r="LA5636">
        <v>272</v>
      </c>
      <c r="LC5636">
        <v>28.027701</v>
      </c>
      <c r="LE5636">
        <v>3.25</v>
      </c>
      <c r="LF5636">
        <v>192</v>
      </c>
      <c r="LG5636">
        <v>173</v>
      </c>
      <c r="LH5636">
        <v>35.5</v>
      </c>
      <c r="LI5636">
        <v>12</v>
      </c>
      <c r="LJ5636">
        <v>9.6000000000000014</v>
      </c>
      <c r="LK5636">
        <v>67.177150999999995</v>
      </c>
      <c r="LR5636">
        <v>72</v>
      </c>
      <c r="LS5636">
        <v>225.44527199999999</v>
      </c>
      <c r="LV5636">
        <v>235</v>
      </c>
      <c r="LW5636">
        <v>21.45334438024577</v>
      </c>
      <c r="LX5636">
        <v>104.74312500000001</v>
      </c>
      <c r="MH5636">
        <v>61.5</v>
      </c>
      <c r="MJ5636">
        <v>9.4</v>
      </c>
      <c r="ML5636">
        <v>8.1877288000000004</v>
      </c>
      <c r="MM5636">
        <v>11.5</v>
      </c>
      <c r="MN5636">
        <v>21.339081</v>
      </c>
      <c r="MO5636">
        <v>153.18382199999999</v>
      </c>
      <c r="MQ5636">
        <v>70.607447438166005</v>
      </c>
      <c r="MS5636">
        <v>68.886532000000003</v>
      </c>
      <c r="MX5636">
        <v>109.6</v>
      </c>
      <c r="NA5636">
        <v>390</v>
      </c>
      <c r="NC5636">
        <v>27</v>
      </c>
      <c r="NI5636">
        <v>22.490848709095001</v>
      </c>
      <c r="NL5636">
        <v>12.42054681988</v>
      </c>
      <c r="NN5636">
        <v>46.800000000000004</v>
      </c>
      <c r="NQ5636">
        <v>30.2</v>
      </c>
      <c r="NR5636">
        <v>82</v>
      </c>
      <c r="NU5636">
        <v>125</v>
      </c>
      <c r="NW5636">
        <v>110</v>
      </c>
      <c r="NX5636">
        <v>14.654015999999999</v>
      </c>
      <c r="OB5636">
        <v>18937.5</v>
      </c>
      <c r="OC5636">
        <v>74.819130000000001</v>
      </c>
      <c r="OI5636">
        <v>18937.5</v>
      </c>
      <c r="OL5636">
        <v>12.200000000000001</v>
      </c>
      <c r="OM5636">
        <v>0.6</v>
      </c>
      <c r="ON5636">
        <v>5.75</v>
      </c>
      <c r="OP5636">
        <v>360</v>
      </c>
      <c r="OV5636">
        <v>43.5</v>
      </c>
      <c r="OW5636">
        <v>14.215068199321601</v>
      </c>
      <c r="OX5636">
        <v>398.37349999999998</v>
      </c>
      <c r="PB5636">
        <v>470</v>
      </c>
      <c r="PC5636">
        <v>17.7279102</v>
      </c>
      <c r="PF5636">
        <v>2.9</v>
      </c>
      <c r="PG5636">
        <v>220</v>
      </c>
    </row>
    <row r="5637" spans="2:423">
      <c r="B5637" s="12">
        <v>37538</v>
      </c>
      <c r="C5637">
        <v>2614.6831433550788</v>
      </c>
      <c r="F5637">
        <v>37.651817999999999</v>
      </c>
      <c r="G5637">
        <v>315</v>
      </c>
      <c r="H5637">
        <v>24.905123</v>
      </c>
      <c r="I5637">
        <v>18.801264906083048</v>
      </c>
      <c r="M5637">
        <v>6.1393488000000005</v>
      </c>
      <c r="N5637">
        <v>5.9697713801384946</v>
      </c>
      <c r="R5637">
        <v>128</v>
      </c>
      <c r="U5637">
        <v>22.5</v>
      </c>
      <c r="V5637">
        <v>19.812083999999999</v>
      </c>
      <c r="X5637">
        <v>3.85</v>
      </c>
      <c r="AA5637">
        <v>1.7005429999999999</v>
      </c>
      <c r="AC5637">
        <v>51.5</v>
      </c>
      <c r="AE5637">
        <v>24.992215375462258</v>
      </c>
      <c r="AK5637">
        <v>120</v>
      </c>
      <c r="AL5637">
        <v>6.1774480668593252</v>
      </c>
      <c r="AM5637">
        <v>157</v>
      </c>
      <c r="AQ5637">
        <v>3.02</v>
      </c>
      <c r="AU5637">
        <v>28.679893865774996</v>
      </c>
      <c r="AV5637">
        <v>49.5</v>
      </c>
      <c r="AY5637">
        <v>170</v>
      </c>
      <c r="BC5637">
        <v>278.11695536903204</v>
      </c>
      <c r="BD5637">
        <v>301.41309367008</v>
      </c>
      <c r="BN5637">
        <v>106</v>
      </c>
      <c r="BO5637">
        <v>55.6</v>
      </c>
      <c r="BP5637">
        <v>150</v>
      </c>
      <c r="BQ5637">
        <v>1.8198749146795494</v>
      </c>
      <c r="BU5637">
        <v>25</v>
      </c>
      <c r="CA5637">
        <v>20000</v>
      </c>
      <c r="CB5637">
        <v>22600</v>
      </c>
      <c r="CG5637">
        <v>104.56647100000001</v>
      </c>
      <c r="CL5637">
        <v>107</v>
      </c>
      <c r="CM5637">
        <v>255</v>
      </c>
      <c r="CN5637">
        <v>147.5</v>
      </c>
      <c r="CP5637">
        <v>29</v>
      </c>
      <c r="CQ5637">
        <v>22.176000000000002</v>
      </c>
      <c r="CR5637">
        <v>97.5</v>
      </c>
      <c r="CS5637">
        <v>5</v>
      </c>
      <c r="CU5637">
        <v>78.5</v>
      </c>
      <c r="CV5637">
        <v>301</v>
      </c>
      <c r="CW5637">
        <v>2.4000460000000001</v>
      </c>
      <c r="CY5637">
        <v>18.8</v>
      </c>
      <c r="DA5637">
        <v>15.4</v>
      </c>
      <c r="DB5637">
        <v>44.759163999999998</v>
      </c>
      <c r="DD5637">
        <v>3</v>
      </c>
      <c r="DE5637">
        <v>85</v>
      </c>
      <c r="DM5637">
        <v>2.3737702618547547</v>
      </c>
      <c r="DP5637">
        <v>2.2000000000000002</v>
      </c>
      <c r="DU5637">
        <v>135</v>
      </c>
      <c r="DZ5637">
        <v>51.6</v>
      </c>
      <c r="EA5637">
        <v>95</v>
      </c>
      <c r="EC5637">
        <v>79</v>
      </c>
      <c r="ED5637">
        <v>75</v>
      </c>
      <c r="EF5637">
        <v>174</v>
      </c>
      <c r="EJ5637">
        <v>43</v>
      </c>
      <c r="EK5637">
        <v>43.083666000000001</v>
      </c>
      <c r="EX5637">
        <v>9.75</v>
      </c>
      <c r="EY5637">
        <v>55.1</v>
      </c>
      <c r="FG5637">
        <v>130</v>
      </c>
      <c r="FH5637">
        <v>130</v>
      </c>
      <c r="FI5637">
        <v>92</v>
      </c>
      <c r="FJ5637">
        <v>31.6</v>
      </c>
      <c r="FK5637">
        <v>18.2</v>
      </c>
      <c r="FL5637">
        <v>103</v>
      </c>
      <c r="FM5637">
        <v>99</v>
      </c>
      <c r="FS5637">
        <v>311</v>
      </c>
      <c r="FV5637">
        <v>1060</v>
      </c>
      <c r="FW5637">
        <v>180</v>
      </c>
      <c r="GA5637">
        <v>19</v>
      </c>
      <c r="GB5637">
        <v>48</v>
      </c>
      <c r="GC5637">
        <v>91.96</v>
      </c>
      <c r="GD5637">
        <v>305</v>
      </c>
      <c r="GE5637">
        <v>5000</v>
      </c>
      <c r="GF5637">
        <v>5000</v>
      </c>
      <c r="GG5637">
        <v>211.6755404246</v>
      </c>
      <c r="GK5637">
        <v>203</v>
      </c>
      <c r="GN5637">
        <v>33.242741000000002</v>
      </c>
      <c r="GO5637">
        <v>10.035586</v>
      </c>
      <c r="GS5637">
        <v>224</v>
      </c>
      <c r="GT5637">
        <v>87</v>
      </c>
      <c r="GU5637">
        <v>9</v>
      </c>
      <c r="GV5637">
        <v>250</v>
      </c>
      <c r="GZ5637">
        <v>192.5</v>
      </c>
      <c r="HB5637">
        <v>30.981753594954501</v>
      </c>
      <c r="HF5637">
        <v>4100</v>
      </c>
      <c r="HG5637">
        <v>63</v>
      </c>
      <c r="HI5637">
        <v>80.386093500000001</v>
      </c>
      <c r="HL5637">
        <v>415</v>
      </c>
      <c r="HM5637">
        <v>3</v>
      </c>
      <c r="HT5637">
        <v>815</v>
      </c>
      <c r="HU5637">
        <v>219.47970000000001</v>
      </c>
      <c r="HV5637">
        <v>16</v>
      </c>
      <c r="IA5637">
        <v>106.785622</v>
      </c>
      <c r="IC5637">
        <v>175</v>
      </c>
      <c r="ID5637">
        <v>310</v>
      </c>
      <c r="IE5637">
        <v>3.9</v>
      </c>
      <c r="IF5637">
        <v>2916.0643026932821</v>
      </c>
      <c r="IG5637">
        <v>3260.4485373169355</v>
      </c>
      <c r="II5637">
        <v>63.752113999999999</v>
      </c>
      <c r="IR5637">
        <v>572</v>
      </c>
      <c r="IS5637">
        <v>360</v>
      </c>
      <c r="IT5637">
        <v>200.5</v>
      </c>
      <c r="IW5637">
        <v>19.559827600000002</v>
      </c>
      <c r="IX5637">
        <v>164</v>
      </c>
      <c r="IY5637">
        <v>3100</v>
      </c>
      <c r="JB5637">
        <v>128</v>
      </c>
      <c r="JE5637">
        <v>1.125</v>
      </c>
      <c r="JF5637">
        <v>17.716598073932033</v>
      </c>
      <c r="JK5637">
        <v>310</v>
      </c>
      <c r="JN5637">
        <v>57.5</v>
      </c>
      <c r="JO5637">
        <v>8.5139985671519991</v>
      </c>
      <c r="JP5637">
        <v>9.75</v>
      </c>
      <c r="JQ5637">
        <v>315</v>
      </c>
      <c r="JT5637">
        <v>114</v>
      </c>
      <c r="JU5637">
        <v>140</v>
      </c>
      <c r="JV5637">
        <v>145</v>
      </c>
      <c r="JW5637">
        <v>27.8</v>
      </c>
      <c r="JX5637">
        <v>680.51482523621473</v>
      </c>
      <c r="JY5637">
        <v>1.6863083269999997</v>
      </c>
      <c r="KC5637">
        <v>46.036343000000002</v>
      </c>
      <c r="KG5637">
        <v>98182.674782514005</v>
      </c>
      <c r="KH5637">
        <v>0.74231599999999998</v>
      </c>
      <c r="KN5637">
        <v>91.461569999999995</v>
      </c>
      <c r="KO5637">
        <v>54.658261000000003</v>
      </c>
      <c r="KY5637">
        <v>79</v>
      </c>
      <c r="LA5637">
        <v>267</v>
      </c>
      <c r="LC5637">
        <v>28.746360000000003</v>
      </c>
      <c r="LE5637">
        <v>3.25</v>
      </c>
      <c r="LF5637">
        <v>192</v>
      </c>
      <c r="LG5637">
        <v>174</v>
      </c>
      <c r="LH5637">
        <v>35.75</v>
      </c>
      <c r="LI5637">
        <v>12</v>
      </c>
      <c r="LJ5637">
        <v>9.8000000000000007</v>
      </c>
      <c r="LK5637">
        <v>67.177150999999995</v>
      </c>
      <c r="LP5637">
        <v>105</v>
      </c>
      <c r="LR5637">
        <v>77</v>
      </c>
      <c r="LS5637">
        <v>225.44527199999999</v>
      </c>
      <c r="LV5637">
        <v>235</v>
      </c>
      <c r="LW5637">
        <v>20.784668711251093</v>
      </c>
      <c r="LX5637">
        <v>111.446685</v>
      </c>
      <c r="MC5637">
        <v>22.5</v>
      </c>
      <c r="MH5637">
        <v>63.5</v>
      </c>
      <c r="MJ5637">
        <v>8.8000000000000007</v>
      </c>
      <c r="ML5637">
        <v>8.3525824000000011</v>
      </c>
      <c r="MM5637">
        <v>11.5</v>
      </c>
      <c r="MO5637">
        <v>145.58793</v>
      </c>
      <c r="MP5637">
        <v>45</v>
      </c>
      <c r="MQ5637">
        <v>70.607447438166005</v>
      </c>
      <c r="MS5637">
        <v>68.886532000000003</v>
      </c>
      <c r="MX5637">
        <v>109.6</v>
      </c>
      <c r="NA5637">
        <v>390</v>
      </c>
      <c r="NC5637">
        <v>13</v>
      </c>
      <c r="NI5637">
        <v>22.490848709095001</v>
      </c>
      <c r="NL5637">
        <v>12.093690324620001</v>
      </c>
      <c r="NN5637">
        <v>47</v>
      </c>
      <c r="NQ5637">
        <v>30.1</v>
      </c>
      <c r="NR5637">
        <v>94.5</v>
      </c>
      <c r="NU5637">
        <v>110</v>
      </c>
      <c r="NX5637">
        <v>14.70144</v>
      </c>
      <c r="OB5637">
        <v>19312.5</v>
      </c>
      <c r="OC5637">
        <v>74.819130000000001</v>
      </c>
      <c r="OI5637">
        <v>19312.5</v>
      </c>
      <c r="OL5637">
        <v>12.200000000000001</v>
      </c>
      <c r="OM5637">
        <v>0.53</v>
      </c>
      <c r="ON5637">
        <v>6.1</v>
      </c>
      <c r="OP5637">
        <v>350</v>
      </c>
      <c r="OV5637">
        <v>43.5</v>
      </c>
      <c r="OW5637">
        <v>14.215068199321601</v>
      </c>
      <c r="OX5637">
        <v>398.37349999999998</v>
      </c>
      <c r="PB5637">
        <v>470</v>
      </c>
      <c r="PC5637">
        <v>17.369770600000003</v>
      </c>
      <c r="PF5637">
        <v>2.9</v>
      </c>
      <c r="PG5637">
        <v>220</v>
      </c>
    </row>
    <row r="5638" spans="2:423">
      <c r="B5638" s="12">
        <v>37537</v>
      </c>
      <c r="C5638">
        <v>2614.6831433550788</v>
      </c>
      <c r="F5638">
        <v>37.651817999999999</v>
      </c>
      <c r="G5638">
        <v>312</v>
      </c>
      <c r="H5638">
        <v>20.271612000000001</v>
      </c>
      <c r="I5638">
        <v>21.934809057096889</v>
      </c>
      <c r="M5638">
        <v>6.1983810000000004</v>
      </c>
      <c r="N5638">
        <v>6.2540462077641363</v>
      </c>
      <c r="R5638">
        <v>128</v>
      </c>
      <c r="U5638">
        <v>22</v>
      </c>
      <c r="V5638">
        <v>19.812083999999999</v>
      </c>
      <c r="X5638">
        <v>3.85</v>
      </c>
      <c r="AA5638">
        <v>1.7005429999999999</v>
      </c>
      <c r="AC5638">
        <v>52.5</v>
      </c>
      <c r="AE5638">
        <v>23.416129721153826</v>
      </c>
      <c r="AK5638">
        <v>120</v>
      </c>
      <c r="AL5638">
        <v>6.1774480668593252</v>
      </c>
      <c r="AQ5638">
        <v>3</v>
      </c>
      <c r="AU5638">
        <v>28.8988243533</v>
      </c>
      <c r="AV5638">
        <v>49</v>
      </c>
      <c r="BC5638">
        <v>282.02309238264201</v>
      </c>
      <c r="BD5638">
        <v>307.56438129600002</v>
      </c>
      <c r="BG5638">
        <v>0.361043864802849</v>
      </c>
      <c r="BH5638">
        <v>18</v>
      </c>
      <c r="BN5638">
        <v>104.5</v>
      </c>
      <c r="BO5638">
        <v>57</v>
      </c>
      <c r="BP5638">
        <v>152</v>
      </c>
      <c r="BQ5638">
        <v>2.6374998763471735</v>
      </c>
      <c r="BU5638">
        <v>25</v>
      </c>
      <c r="CA5638">
        <v>20250</v>
      </c>
      <c r="CB5638">
        <v>22750</v>
      </c>
      <c r="CG5638">
        <v>108.73062250000001</v>
      </c>
      <c r="CL5638">
        <v>108</v>
      </c>
      <c r="CM5638">
        <v>257</v>
      </c>
      <c r="CN5638">
        <v>150</v>
      </c>
      <c r="CP5638">
        <v>30</v>
      </c>
      <c r="CQ5638">
        <v>22.88</v>
      </c>
      <c r="CR5638">
        <v>97.5</v>
      </c>
      <c r="CU5638">
        <v>78.5</v>
      </c>
      <c r="CV5638">
        <v>290</v>
      </c>
      <c r="CW5638">
        <v>2.4000460000000001</v>
      </c>
      <c r="CY5638">
        <v>19.25</v>
      </c>
      <c r="DA5638">
        <v>15.3</v>
      </c>
      <c r="DB5638">
        <v>44.561115000000001</v>
      </c>
      <c r="DD5638">
        <v>3.5</v>
      </c>
      <c r="DE5638">
        <v>89</v>
      </c>
      <c r="DM5638">
        <v>2.3868129556012101</v>
      </c>
      <c r="DP5638">
        <v>2.2000000000000002</v>
      </c>
      <c r="DQ5638">
        <v>87</v>
      </c>
      <c r="DU5638">
        <v>146</v>
      </c>
      <c r="DZ5638">
        <v>51.6</v>
      </c>
      <c r="EA5638">
        <v>100</v>
      </c>
      <c r="EC5638">
        <v>82</v>
      </c>
      <c r="ED5638">
        <v>75</v>
      </c>
      <c r="EF5638">
        <v>177</v>
      </c>
      <c r="EJ5638">
        <v>43.5</v>
      </c>
      <c r="EK5638">
        <v>43.083666000000001</v>
      </c>
      <c r="EX5638">
        <v>8.5</v>
      </c>
      <c r="EY5638">
        <v>55.1</v>
      </c>
      <c r="FG5638">
        <v>130</v>
      </c>
      <c r="FH5638">
        <v>130</v>
      </c>
      <c r="FI5638">
        <v>95</v>
      </c>
      <c r="FJ5638">
        <v>30</v>
      </c>
      <c r="FK5638">
        <v>18.8</v>
      </c>
      <c r="FL5638">
        <v>103</v>
      </c>
      <c r="FM5638">
        <v>99</v>
      </c>
      <c r="FS5638">
        <v>311</v>
      </c>
      <c r="FW5638">
        <v>180</v>
      </c>
      <c r="GA5638">
        <v>19</v>
      </c>
      <c r="GB5638">
        <v>48</v>
      </c>
      <c r="GC5638">
        <v>91.96</v>
      </c>
      <c r="GD5638">
        <v>305</v>
      </c>
      <c r="GE5638">
        <v>5000</v>
      </c>
      <c r="GF5638">
        <v>5600</v>
      </c>
      <c r="GG5638">
        <v>211.6755404246</v>
      </c>
      <c r="GK5638">
        <v>203</v>
      </c>
      <c r="GN5638">
        <v>35.562002</v>
      </c>
      <c r="GO5638">
        <v>9.8462359999999993</v>
      </c>
      <c r="GS5638">
        <v>224</v>
      </c>
      <c r="GT5638">
        <v>89</v>
      </c>
      <c r="GU5638">
        <v>8.5</v>
      </c>
      <c r="GZ5638">
        <v>205</v>
      </c>
      <c r="HB5638">
        <v>30.981753594954501</v>
      </c>
      <c r="HG5638">
        <v>63</v>
      </c>
      <c r="HI5638">
        <v>81.083082750000003</v>
      </c>
      <c r="HL5638">
        <v>431</v>
      </c>
      <c r="HM5638">
        <v>3.25</v>
      </c>
      <c r="HT5638">
        <v>815</v>
      </c>
      <c r="HU5638">
        <v>219.47970000000001</v>
      </c>
      <c r="HV5638">
        <v>16</v>
      </c>
      <c r="HZ5638">
        <v>1.8</v>
      </c>
      <c r="IA5638">
        <v>106.785622</v>
      </c>
      <c r="IC5638">
        <v>178</v>
      </c>
      <c r="ID5638">
        <v>310</v>
      </c>
      <c r="IE5638">
        <v>4.05</v>
      </c>
      <c r="IF5638">
        <v>2943.8363436713125</v>
      </c>
      <c r="IG5638">
        <v>3243.6709290631611</v>
      </c>
      <c r="II5638">
        <v>63.752113999999999</v>
      </c>
      <c r="IL5638">
        <v>98</v>
      </c>
      <c r="IN5638">
        <v>58.199975999999992</v>
      </c>
      <c r="IR5638">
        <v>570</v>
      </c>
      <c r="IS5638">
        <v>360</v>
      </c>
      <c r="IT5638">
        <v>204</v>
      </c>
      <c r="IW5638">
        <v>19.871537999999997</v>
      </c>
      <c r="IX5638">
        <v>165</v>
      </c>
      <c r="IY5638">
        <v>3100</v>
      </c>
      <c r="JB5638">
        <v>128</v>
      </c>
      <c r="JE5638">
        <v>1.096875</v>
      </c>
      <c r="JF5638">
        <v>17.716598073932033</v>
      </c>
      <c r="JK5638">
        <v>310</v>
      </c>
      <c r="JN5638">
        <v>57.5</v>
      </c>
      <c r="JO5638">
        <v>8.8414600505040006</v>
      </c>
      <c r="JP5638">
        <v>9.75</v>
      </c>
      <c r="JQ5638">
        <v>310</v>
      </c>
      <c r="JT5638">
        <v>113</v>
      </c>
      <c r="JU5638">
        <v>140</v>
      </c>
      <c r="JV5638">
        <v>145</v>
      </c>
      <c r="JW5638">
        <v>27.8</v>
      </c>
      <c r="JX5638">
        <v>660.09938047912829</v>
      </c>
      <c r="JY5638">
        <v>1.75376066008</v>
      </c>
      <c r="KC5638">
        <v>45.583525999999999</v>
      </c>
      <c r="KG5638">
        <v>99704.886794645994</v>
      </c>
      <c r="KH5638">
        <v>0.74231599999999998</v>
      </c>
      <c r="KN5638">
        <v>93.692340000000002</v>
      </c>
      <c r="KO5638">
        <v>55.263334</v>
      </c>
      <c r="KY5638">
        <v>81</v>
      </c>
      <c r="LA5638">
        <v>270</v>
      </c>
      <c r="LC5638">
        <v>28.746360000000003</v>
      </c>
      <c r="LE5638">
        <v>3.25</v>
      </c>
      <c r="LG5638">
        <v>174</v>
      </c>
      <c r="LI5638">
        <v>12</v>
      </c>
      <c r="LJ5638">
        <v>9.9</v>
      </c>
      <c r="LK5638">
        <v>67.177150999999995</v>
      </c>
      <c r="LP5638">
        <v>105</v>
      </c>
      <c r="LR5638">
        <v>80</v>
      </c>
      <c r="LS5638">
        <v>225.44527199999999</v>
      </c>
      <c r="LV5638">
        <v>235</v>
      </c>
      <c r="LW5638">
        <v>21.45334438024577</v>
      </c>
      <c r="LX5638">
        <v>111.446685</v>
      </c>
      <c r="MC5638">
        <v>20</v>
      </c>
      <c r="MH5638">
        <v>63.5</v>
      </c>
      <c r="MJ5638">
        <v>8.75</v>
      </c>
      <c r="ML5638">
        <v>8.3525824000000011</v>
      </c>
      <c r="MM5638">
        <v>11.6</v>
      </c>
      <c r="MN5638">
        <v>21.793104</v>
      </c>
      <c r="MO5638">
        <v>161.41270499999999</v>
      </c>
      <c r="MP5638">
        <v>50</v>
      </c>
      <c r="MQ5638">
        <v>70.607447438166005</v>
      </c>
      <c r="MS5638">
        <v>68.886532000000003</v>
      </c>
      <c r="MX5638">
        <v>109.4</v>
      </c>
      <c r="NA5638">
        <v>390</v>
      </c>
      <c r="NC5638">
        <v>13</v>
      </c>
      <c r="NI5638">
        <v>22.490848709095001</v>
      </c>
      <c r="NL5638">
        <v>12.74740331514</v>
      </c>
      <c r="NN5638">
        <v>47.5</v>
      </c>
      <c r="NQ5638">
        <v>31</v>
      </c>
      <c r="NR5638">
        <v>98.5</v>
      </c>
      <c r="NU5638">
        <v>110</v>
      </c>
      <c r="NX5638">
        <v>15.317952</v>
      </c>
      <c r="OB5638">
        <v>19312.5</v>
      </c>
      <c r="OC5638">
        <v>74.819130000000001</v>
      </c>
      <c r="OI5638">
        <v>19312.5</v>
      </c>
      <c r="OL5638">
        <v>12.8</v>
      </c>
      <c r="OM5638">
        <v>0.61</v>
      </c>
      <c r="ON5638">
        <v>6.25</v>
      </c>
      <c r="OO5638">
        <v>2</v>
      </c>
      <c r="OP5638">
        <v>350</v>
      </c>
      <c r="OV5638">
        <v>43.5</v>
      </c>
      <c r="OW5638">
        <v>14.180897362304002</v>
      </c>
      <c r="OX5638">
        <v>398.37349999999998</v>
      </c>
      <c r="PB5638">
        <v>470</v>
      </c>
      <c r="PC5638">
        <v>19.518608199999999</v>
      </c>
      <c r="PF5638">
        <v>2.9</v>
      </c>
      <c r="PG5638">
        <v>220</v>
      </c>
    </row>
    <row r="5639" spans="2:423">
      <c r="B5639" s="12">
        <v>37536</v>
      </c>
      <c r="C5639">
        <v>2614.6831433550788</v>
      </c>
      <c r="F5639">
        <v>37.651817999999999</v>
      </c>
      <c r="G5639">
        <v>320</v>
      </c>
      <c r="H5639">
        <v>26.063500999999999</v>
      </c>
      <c r="I5639">
        <v>22.898976488178068</v>
      </c>
      <c r="M5639">
        <v>6.0212844000000008</v>
      </c>
      <c r="N5639">
        <v>6.2540462077641363</v>
      </c>
      <c r="R5639">
        <v>128</v>
      </c>
      <c r="U5639">
        <v>22</v>
      </c>
      <c r="V5639">
        <v>19.621583000000001</v>
      </c>
      <c r="X5639">
        <v>3.6</v>
      </c>
      <c r="AA5639">
        <v>1.7005429999999999</v>
      </c>
      <c r="AC5639">
        <v>52.5</v>
      </c>
      <c r="AE5639">
        <v>24.767060281989629</v>
      </c>
      <c r="AK5639">
        <v>120</v>
      </c>
      <c r="AL5639">
        <v>6.1774480668593252</v>
      </c>
      <c r="AM5639">
        <v>161</v>
      </c>
      <c r="AQ5639">
        <v>3.01</v>
      </c>
      <c r="AU5639">
        <v>28.242032890724996</v>
      </c>
      <c r="AV5639">
        <v>47.5</v>
      </c>
      <c r="AY5639">
        <v>175</v>
      </c>
      <c r="BC5639">
        <v>281.63247868128099</v>
      </c>
      <c r="BD5639">
        <v>305.25764843628002</v>
      </c>
      <c r="BG5639">
        <v>0.361043864802849</v>
      </c>
      <c r="BH5639">
        <v>18</v>
      </c>
      <c r="BN5639">
        <v>104</v>
      </c>
      <c r="BO5639">
        <v>55.300000000000004</v>
      </c>
      <c r="BP5639">
        <v>152</v>
      </c>
      <c r="BQ5639">
        <v>2.6374998763471735</v>
      </c>
      <c r="BU5639">
        <v>25</v>
      </c>
      <c r="CA5639">
        <v>19250</v>
      </c>
      <c r="CB5639">
        <v>21850</v>
      </c>
      <c r="CG5639">
        <v>107.342572</v>
      </c>
      <c r="CL5639">
        <v>108</v>
      </c>
      <c r="CM5639">
        <v>258.5</v>
      </c>
      <c r="CN5639">
        <v>150</v>
      </c>
      <c r="CP5639">
        <v>29.6</v>
      </c>
      <c r="CQ5639">
        <v>22.704000000000001</v>
      </c>
      <c r="CR5639">
        <v>97.5</v>
      </c>
      <c r="CU5639">
        <v>78.5</v>
      </c>
      <c r="CV5639">
        <v>290</v>
      </c>
      <c r="CW5639">
        <v>2.4000460000000001</v>
      </c>
      <c r="CY5639">
        <v>18.8</v>
      </c>
      <c r="DA5639">
        <v>15.5</v>
      </c>
      <c r="DB5639">
        <v>44.561115000000001</v>
      </c>
      <c r="DD5639">
        <v>3.5</v>
      </c>
      <c r="DM5639">
        <v>2.3868129556012101</v>
      </c>
      <c r="DP5639">
        <v>2.2000000000000002</v>
      </c>
      <c r="DU5639">
        <v>150</v>
      </c>
      <c r="DZ5639">
        <v>51.6</v>
      </c>
      <c r="EA5639">
        <v>100</v>
      </c>
      <c r="EC5639">
        <v>82.5</v>
      </c>
      <c r="ED5639">
        <v>75</v>
      </c>
      <c r="EF5639">
        <v>177</v>
      </c>
      <c r="EJ5639">
        <v>43</v>
      </c>
      <c r="EK5639">
        <v>43.083666000000001</v>
      </c>
      <c r="EX5639">
        <v>9</v>
      </c>
      <c r="EY5639">
        <v>55.1</v>
      </c>
      <c r="FG5639">
        <v>130</v>
      </c>
      <c r="FH5639">
        <v>130</v>
      </c>
      <c r="FI5639">
        <v>95</v>
      </c>
      <c r="FJ5639">
        <v>33.200000000000003</v>
      </c>
      <c r="FK5639">
        <v>19</v>
      </c>
      <c r="FL5639">
        <v>103</v>
      </c>
      <c r="FM5639">
        <v>99</v>
      </c>
      <c r="FS5639">
        <v>311</v>
      </c>
      <c r="FW5639">
        <v>180</v>
      </c>
      <c r="GA5639">
        <v>19</v>
      </c>
      <c r="GB5639">
        <v>47</v>
      </c>
      <c r="GC5639">
        <v>91.96</v>
      </c>
      <c r="GD5639">
        <v>305</v>
      </c>
      <c r="GF5639">
        <v>5600</v>
      </c>
      <c r="GG5639">
        <v>211.6755404246</v>
      </c>
      <c r="GK5639">
        <v>205</v>
      </c>
      <c r="GN5639">
        <v>33.242741000000002</v>
      </c>
      <c r="GO5639">
        <v>9.8462359999999993</v>
      </c>
      <c r="GS5639">
        <v>224</v>
      </c>
      <c r="GT5639">
        <v>89</v>
      </c>
      <c r="GU5639">
        <v>8.5</v>
      </c>
      <c r="GV5639">
        <v>250</v>
      </c>
      <c r="GZ5639">
        <v>200.5</v>
      </c>
      <c r="HB5639">
        <v>30.981753594954501</v>
      </c>
      <c r="HF5639">
        <v>4100</v>
      </c>
      <c r="HG5639">
        <v>63</v>
      </c>
      <c r="HI5639">
        <v>81.315412499999994</v>
      </c>
      <c r="HL5639">
        <v>439</v>
      </c>
      <c r="HM5639">
        <v>2.7</v>
      </c>
      <c r="HT5639">
        <v>810</v>
      </c>
      <c r="HU5639">
        <v>219.47970000000001</v>
      </c>
      <c r="HV5639">
        <v>16</v>
      </c>
      <c r="HZ5639">
        <v>1.8</v>
      </c>
      <c r="IA5639">
        <v>106.785622</v>
      </c>
      <c r="IC5639">
        <v>180</v>
      </c>
      <c r="ID5639">
        <v>310</v>
      </c>
      <c r="IE5639">
        <v>4</v>
      </c>
      <c r="IF5639">
        <v>2860.520220737219</v>
      </c>
      <c r="IG5639">
        <v>3120.6351352021443</v>
      </c>
      <c r="II5639">
        <v>63.752113999999999</v>
      </c>
      <c r="IL5639">
        <v>98</v>
      </c>
      <c r="IR5639">
        <v>570</v>
      </c>
      <c r="IS5639">
        <v>360</v>
      </c>
      <c r="IT5639">
        <v>205</v>
      </c>
      <c r="IW5639">
        <v>20.884596800000001</v>
      </c>
      <c r="IX5639">
        <v>156</v>
      </c>
      <c r="IY5639">
        <v>3100</v>
      </c>
      <c r="JB5639">
        <v>127</v>
      </c>
      <c r="JE5639">
        <v>1.125</v>
      </c>
      <c r="JF5639">
        <v>19.25717181949134</v>
      </c>
      <c r="JK5639">
        <v>310</v>
      </c>
      <c r="JN5639">
        <v>58.5</v>
      </c>
      <c r="JO5639">
        <v>9.4963830172080002</v>
      </c>
      <c r="JP5639">
        <v>10.275</v>
      </c>
      <c r="JQ5639">
        <v>315</v>
      </c>
      <c r="JT5639">
        <v>113</v>
      </c>
      <c r="JU5639">
        <v>135</v>
      </c>
      <c r="JV5639">
        <v>140</v>
      </c>
      <c r="JW5639">
        <v>27.900000000000002</v>
      </c>
      <c r="JX5639">
        <v>660.09938047912829</v>
      </c>
      <c r="JY5639">
        <v>1.6863083269999997</v>
      </c>
      <c r="KC5639">
        <v>46.036343000000002</v>
      </c>
      <c r="KG5639">
        <v>99324.333791612997</v>
      </c>
      <c r="KH5639">
        <v>0.74231599999999998</v>
      </c>
      <c r="KN5639">
        <v>90.123108000000002</v>
      </c>
      <c r="KO5639">
        <v>53.649806000000005</v>
      </c>
      <c r="KR5639">
        <v>20</v>
      </c>
      <c r="KY5639">
        <v>85</v>
      </c>
      <c r="LA5639">
        <v>266</v>
      </c>
      <c r="LC5639">
        <v>28.746360000000003</v>
      </c>
      <c r="LE5639">
        <v>3.6</v>
      </c>
      <c r="LG5639">
        <v>174</v>
      </c>
      <c r="LH5639">
        <v>36</v>
      </c>
      <c r="LI5639">
        <v>12.5</v>
      </c>
      <c r="LJ5639">
        <v>9.8000000000000007</v>
      </c>
      <c r="LK5639">
        <v>66.304721000000001</v>
      </c>
      <c r="LP5639">
        <v>105</v>
      </c>
      <c r="LR5639">
        <v>85</v>
      </c>
      <c r="LS5639">
        <v>225.44527199999999</v>
      </c>
      <c r="LV5639">
        <v>235</v>
      </c>
      <c r="LW5639">
        <v>21.73195924232688</v>
      </c>
      <c r="LX5639">
        <v>111.446685</v>
      </c>
      <c r="MC5639">
        <v>20</v>
      </c>
      <c r="MH5639">
        <v>63</v>
      </c>
      <c r="MJ5639">
        <v>9.8000000000000007</v>
      </c>
      <c r="ML5639">
        <v>8.5174360000000018</v>
      </c>
      <c r="MM5639">
        <v>11.2</v>
      </c>
      <c r="MN5639">
        <v>21.793104</v>
      </c>
      <c r="MO5639">
        <v>162.04569599999999</v>
      </c>
      <c r="MP5639">
        <v>50</v>
      </c>
      <c r="MQ5639">
        <v>70.607447438166005</v>
      </c>
      <c r="MS5639">
        <v>68.886532000000003</v>
      </c>
      <c r="MX5639">
        <v>109.4</v>
      </c>
      <c r="NA5639">
        <v>390</v>
      </c>
      <c r="NC5639">
        <v>13</v>
      </c>
      <c r="NI5639">
        <v>22.490848709095001</v>
      </c>
      <c r="NL5639">
        <v>12.74740331514</v>
      </c>
      <c r="NN5639">
        <v>47.5</v>
      </c>
      <c r="NQ5639">
        <v>31.6</v>
      </c>
      <c r="NR5639">
        <v>97.5</v>
      </c>
      <c r="NU5639">
        <v>110</v>
      </c>
      <c r="NX5639">
        <v>15.17568</v>
      </c>
      <c r="OB5639">
        <v>19312.5</v>
      </c>
      <c r="OC5639">
        <v>74.005878999999993</v>
      </c>
      <c r="OI5639">
        <v>19312.5</v>
      </c>
      <c r="OL5639">
        <v>12.5</v>
      </c>
      <c r="OM5639">
        <v>0.6</v>
      </c>
      <c r="ON5639">
        <v>6.2</v>
      </c>
      <c r="OV5639">
        <v>43.5</v>
      </c>
      <c r="OW5639">
        <v>14.180897362304002</v>
      </c>
      <c r="OX5639">
        <v>398.37349999999998</v>
      </c>
      <c r="PB5639">
        <v>465</v>
      </c>
      <c r="PC5639">
        <v>20.145352499999998</v>
      </c>
      <c r="PF5639">
        <v>2.9</v>
      </c>
      <c r="PG5639">
        <v>210</v>
      </c>
    </row>
    <row r="5640" spans="2:423">
      <c r="B5640" s="12">
        <v>37533</v>
      </c>
      <c r="C5640">
        <v>2614.6831433550788</v>
      </c>
      <c r="F5640">
        <v>37.651817999999999</v>
      </c>
      <c r="G5640">
        <v>330</v>
      </c>
      <c r="H5640">
        <v>26.932285</v>
      </c>
      <c r="I5640">
        <v>23.140018345948366</v>
      </c>
      <c r="M5640">
        <v>6.1983810000000004</v>
      </c>
      <c r="N5640">
        <v>6.1728248284425238</v>
      </c>
      <c r="R5640">
        <v>128</v>
      </c>
      <c r="U5640">
        <v>22</v>
      </c>
      <c r="V5640">
        <v>19.812083999999999</v>
      </c>
      <c r="W5640">
        <v>0.64294000000000007</v>
      </c>
      <c r="X5640">
        <v>3.85</v>
      </c>
      <c r="AA5640">
        <v>1.870598</v>
      </c>
      <c r="AC5640">
        <v>53</v>
      </c>
      <c r="AE5640">
        <v>26.117990842825424</v>
      </c>
      <c r="AK5640">
        <v>120</v>
      </c>
      <c r="AL5640">
        <v>6.1103018922195513</v>
      </c>
      <c r="AM5640">
        <v>160</v>
      </c>
      <c r="AQ5640">
        <v>3.1</v>
      </c>
      <c r="AU5640">
        <v>29.117754840824997</v>
      </c>
      <c r="AV5640">
        <v>47.5</v>
      </c>
      <c r="AY5640">
        <v>175</v>
      </c>
      <c r="BC5640">
        <v>273.42959095270004</v>
      </c>
      <c r="BD5640">
        <v>299.10636081036</v>
      </c>
      <c r="BG5640">
        <v>0.361043864802849</v>
      </c>
      <c r="BH5640">
        <v>18</v>
      </c>
      <c r="BN5640">
        <v>103</v>
      </c>
      <c r="BO5640">
        <v>54.5</v>
      </c>
      <c r="BP5640">
        <v>152</v>
      </c>
      <c r="BQ5640">
        <v>2.6374998763471735</v>
      </c>
      <c r="BU5640">
        <v>25</v>
      </c>
      <c r="CA5640">
        <v>18900</v>
      </c>
      <c r="CB5640">
        <v>21350</v>
      </c>
      <c r="CG5640">
        <v>106.41720500000001</v>
      </c>
      <c r="CL5640">
        <v>111</v>
      </c>
      <c r="CM5640">
        <v>258</v>
      </c>
      <c r="CN5640">
        <v>150</v>
      </c>
      <c r="CP5640">
        <v>30.200000000000003</v>
      </c>
      <c r="CQ5640">
        <v>22.88</v>
      </c>
      <c r="CR5640">
        <v>97.5</v>
      </c>
      <c r="CU5640">
        <v>79</v>
      </c>
      <c r="CV5640">
        <v>290</v>
      </c>
      <c r="CW5640">
        <v>2.4000460000000001</v>
      </c>
      <c r="CY5640">
        <v>18.8</v>
      </c>
      <c r="DA5640">
        <v>15.8</v>
      </c>
      <c r="DB5640">
        <v>44.561115000000001</v>
      </c>
      <c r="DD5640">
        <v>2.2000000000000002</v>
      </c>
      <c r="DE5640">
        <v>93</v>
      </c>
      <c r="DM5640">
        <v>2.3737702618547547</v>
      </c>
      <c r="DP5640">
        <v>2.2000000000000002</v>
      </c>
      <c r="DQ5640">
        <v>87</v>
      </c>
      <c r="DU5640">
        <v>156</v>
      </c>
      <c r="DZ5640">
        <v>52</v>
      </c>
      <c r="EA5640">
        <v>97</v>
      </c>
      <c r="EC5640">
        <v>84.5</v>
      </c>
      <c r="ED5640">
        <v>70</v>
      </c>
      <c r="EF5640">
        <v>183</v>
      </c>
      <c r="EJ5640">
        <v>44</v>
      </c>
      <c r="EK5640">
        <v>43.083666000000001</v>
      </c>
      <c r="EX5640">
        <v>9.6</v>
      </c>
      <c r="EY5640">
        <v>55.1</v>
      </c>
      <c r="FG5640">
        <v>130</v>
      </c>
      <c r="FH5640">
        <v>130</v>
      </c>
      <c r="FI5640">
        <v>95</v>
      </c>
      <c r="FJ5640">
        <v>33.1</v>
      </c>
      <c r="FK5640">
        <v>19.600000000000001</v>
      </c>
      <c r="FL5640">
        <v>103</v>
      </c>
      <c r="FM5640">
        <v>99</v>
      </c>
      <c r="FS5640">
        <v>311</v>
      </c>
      <c r="FW5640">
        <v>180</v>
      </c>
      <c r="GB5640">
        <v>48</v>
      </c>
      <c r="GC5640">
        <v>91.2</v>
      </c>
      <c r="GD5640">
        <v>305</v>
      </c>
      <c r="GE5640">
        <v>5600</v>
      </c>
      <c r="GF5640">
        <v>5600</v>
      </c>
      <c r="GG5640">
        <v>219.23538115405003</v>
      </c>
      <c r="GK5640">
        <v>195</v>
      </c>
      <c r="GN5640">
        <v>34.788914999999996</v>
      </c>
      <c r="GO5640">
        <v>9.8462359999999993</v>
      </c>
      <c r="GS5640">
        <v>224</v>
      </c>
      <c r="GT5640">
        <v>88</v>
      </c>
      <c r="GZ5640">
        <v>206.5</v>
      </c>
      <c r="HB5640">
        <v>30.981753594954501</v>
      </c>
      <c r="HF5640">
        <v>4100</v>
      </c>
      <c r="HG5640">
        <v>62</v>
      </c>
      <c r="HI5640">
        <v>85.032688500000006</v>
      </c>
      <c r="HL5640">
        <v>441</v>
      </c>
      <c r="HM5640">
        <v>2.6</v>
      </c>
      <c r="HR5640">
        <v>540</v>
      </c>
      <c r="HT5640">
        <v>810</v>
      </c>
      <c r="HU5640">
        <v>219.47970000000001</v>
      </c>
      <c r="HV5640">
        <v>16</v>
      </c>
      <c r="IA5640">
        <v>106.785622</v>
      </c>
      <c r="IB5640">
        <v>98</v>
      </c>
      <c r="IC5640">
        <v>179.5</v>
      </c>
      <c r="ID5640">
        <v>310</v>
      </c>
      <c r="IE5640">
        <v>4.1500000000000004</v>
      </c>
      <c r="IF5640">
        <v>2749.4320568250937</v>
      </c>
      <c r="IG5640">
        <v>3053.5247021870446</v>
      </c>
      <c r="II5640">
        <v>63.752113999999999</v>
      </c>
      <c r="IL5640">
        <v>98</v>
      </c>
      <c r="IR5640">
        <v>570</v>
      </c>
      <c r="IS5640">
        <v>360</v>
      </c>
      <c r="IT5640">
        <v>195</v>
      </c>
      <c r="IW5640">
        <v>21.508017599999999</v>
      </c>
      <c r="IX5640">
        <v>156.5</v>
      </c>
      <c r="IY5640">
        <v>3000</v>
      </c>
      <c r="JB5640">
        <v>127</v>
      </c>
      <c r="JE5640">
        <v>1.125</v>
      </c>
      <c r="JF5640">
        <v>20.220030410465906</v>
      </c>
      <c r="JK5640">
        <v>310</v>
      </c>
      <c r="JN5640">
        <v>57.5</v>
      </c>
      <c r="JO5640">
        <v>9.4963830172080002</v>
      </c>
      <c r="JP5640">
        <v>10.050000000000001</v>
      </c>
      <c r="JQ5640">
        <v>320</v>
      </c>
      <c r="JT5640">
        <v>113</v>
      </c>
      <c r="JU5640">
        <v>135</v>
      </c>
      <c r="JV5640">
        <v>140</v>
      </c>
      <c r="JW5640">
        <v>27.900000000000002</v>
      </c>
      <c r="JX5640">
        <v>673.70967698385255</v>
      </c>
      <c r="JY5640">
        <v>1.5514036608399999</v>
      </c>
      <c r="KG5640">
        <v>100085.43979767899</v>
      </c>
      <c r="KH5640">
        <v>0.78355600000000003</v>
      </c>
      <c r="KN5640">
        <v>89.230800000000002</v>
      </c>
      <c r="KO5640">
        <v>53.448115000000001</v>
      </c>
      <c r="KY5640">
        <v>82.5</v>
      </c>
      <c r="LA5640">
        <v>265</v>
      </c>
      <c r="LB5640">
        <v>104</v>
      </c>
      <c r="LC5640">
        <v>31.620996000000002</v>
      </c>
      <c r="LE5640">
        <v>3.5</v>
      </c>
      <c r="LG5640">
        <v>174</v>
      </c>
      <c r="LH5640">
        <v>35.75</v>
      </c>
      <c r="LI5640">
        <v>12.8</v>
      </c>
      <c r="LJ5640">
        <v>9.6000000000000014</v>
      </c>
      <c r="LK5640">
        <v>66.304721000000001</v>
      </c>
      <c r="LO5640">
        <v>40</v>
      </c>
      <c r="LP5640">
        <v>105</v>
      </c>
      <c r="LR5640">
        <v>85</v>
      </c>
      <c r="LS5640">
        <v>225.44527199999999</v>
      </c>
      <c r="LV5640">
        <v>230</v>
      </c>
      <c r="LW5640">
        <v>22.177743021656667</v>
      </c>
      <c r="LX5640">
        <v>111.446685</v>
      </c>
      <c r="MC5640">
        <v>19.05</v>
      </c>
      <c r="MH5640">
        <v>64</v>
      </c>
      <c r="MJ5640">
        <v>12</v>
      </c>
      <c r="ML5640">
        <v>8.5449116000000007</v>
      </c>
      <c r="MM5640">
        <v>11.1</v>
      </c>
      <c r="MN5640">
        <v>20.885058000000001</v>
      </c>
      <c r="MO5640">
        <v>162.678687</v>
      </c>
      <c r="MP5640">
        <v>50</v>
      </c>
      <c r="MQ5640">
        <v>70.607447438166005</v>
      </c>
      <c r="MS5640">
        <v>68.886532000000003</v>
      </c>
      <c r="MU5640">
        <v>136.43462</v>
      </c>
      <c r="MX5640">
        <v>109.4</v>
      </c>
      <c r="NA5640">
        <v>390</v>
      </c>
      <c r="NC5640">
        <v>13</v>
      </c>
      <c r="NI5640">
        <v>22.490848709095001</v>
      </c>
      <c r="NL5640">
        <v>12.682032016088</v>
      </c>
      <c r="NN5640">
        <v>47.5</v>
      </c>
      <c r="NQ5640">
        <v>32.1</v>
      </c>
      <c r="NR5640">
        <v>98</v>
      </c>
      <c r="NU5640">
        <v>110</v>
      </c>
      <c r="NX5640">
        <v>15.080832000000001</v>
      </c>
      <c r="OB5640">
        <v>19312.5</v>
      </c>
      <c r="OC5640">
        <v>74.005878999999993</v>
      </c>
      <c r="OI5640">
        <v>19312.5</v>
      </c>
      <c r="OL5640">
        <v>12.850000000000001</v>
      </c>
      <c r="OM5640">
        <v>0.6</v>
      </c>
      <c r="ON5640">
        <v>5.5</v>
      </c>
      <c r="OV5640">
        <v>43.5</v>
      </c>
      <c r="OW5640">
        <v>14.180897362304002</v>
      </c>
      <c r="OX5640">
        <v>398.37349999999998</v>
      </c>
      <c r="PB5640">
        <v>465</v>
      </c>
      <c r="PC5640">
        <v>20.324422300000002</v>
      </c>
      <c r="PF5640">
        <v>2.9</v>
      </c>
      <c r="PG5640">
        <v>225</v>
      </c>
    </row>
    <row r="5641" spans="2:423">
      <c r="B5641" s="12">
        <v>37532</v>
      </c>
      <c r="C5641">
        <v>2614.6831433550788</v>
      </c>
      <c r="F5641">
        <v>37.651817999999999</v>
      </c>
      <c r="G5641">
        <v>321</v>
      </c>
      <c r="H5641">
        <v>26.642690000000002</v>
      </c>
      <c r="I5641">
        <v>23.62210206148896</v>
      </c>
      <c r="M5641">
        <v>6.1983810000000004</v>
      </c>
      <c r="N5641">
        <v>6.2134355181033305</v>
      </c>
      <c r="U5641">
        <v>22</v>
      </c>
      <c r="V5641">
        <v>19.621583000000001</v>
      </c>
      <c r="W5641">
        <v>0.64294000000000007</v>
      </c>
      <c r="X5641">
        <v>3.85</v>
      </c>
      <c r="AA5641">
        <v>1.870598</v>
      </c>
      <c r="AC5641">
        <v>51.5</v>
      </c>
      <c r="AE5641">
        <v>25.892835749352788</v>
      </c>
      <c r="AK5641">
        <v>120</v>
      </c>
      <c r="AL5641">
        <v>6.0431557175797748</v>
      </c>
      <c r="AM5641">
        <v>160</v>
      </c>
      <c r="AQ5641">
        <v>3.01</v>
      </c>
      <c r="AU5641">
        <v>28.46096337825</v>
      </c>
      <c r="AY5641">
        <v>175</v>
      </c>
      <c r="BC5641">
        <v>276.55450056358802</v>
      </c>
      <c r="BD5641">
        <v>299.87527176360004</v>
      </c>
      <c r="BG5641">
        <v>0.361043864802849</v>
      </c>
      <c r="BH5641">
        <v>18</v>
      </c>
      <c r="BN5641">
        <v>104</v>
      </c>
      <c r="BO5641">
        <v>54</v>
      </c>
      <c r="BP5641">
        <v>152</v>
      </c>
      <c r="BQ5641">
        <v>2.6374998763471735</v>
      </c>
      <c r="BU5641">
        <v>25</v>
      </c>
      <c r="CA5641">
        <v>18000</v>
      </c>
      <c r="CB5641">
        <v>20300</v>
      </c>
      <c r="CG5641">
        <v>106.41720500000001</v>
      </c>
      <c r="CL5641">
        <v>112</v>
      </c>
      <c r="CM5641">
        <v>259</v>
      </c>
      <c r="CN5641">
        <v>140</v>
      </c>
      <c r="CP5641">
        <v>29.8</v>
      </c>
      <c r="CQ5641">
        <v>22</v>
      </c>
      <c r="CR5641">
        <v>97.5</v>
      </c>
      <c r="CU5641">
        <v>78.5</v>
      </c>
      <c r="CV5641">
        <v>290</v>
      </c>
      <c r="CW5641">
        <v>2.4000460000000001</v>
      </c>
      <c r="CY5641">
        <v>18.8</v>
      </c>
      <c r="DA5641">
        <v>15.600000000000001</v>
      </c>
      <c r="DB5641">
        <v>44.561115000000001</v>
      </c>
      <c r="DD5641">
        <v>3</v>
      </c>
      <c r="DE5641">
        <v>93</v>
      </c>
      <c r="DM5641">
        <v>2.3737702618547547</v>
      </c>
      <c r="DP5641">
        <v>2.2000000000000002</v>
      </c>
      <c r="DU5641">
        <v>156</v>
      </c>
      <c r="DZ5641">
        <v>50.6</v>
      </c>
      <c r="EA5641">
        <v>95</v>
      </c>
      <c r="EC5641">
        <v>85.5</v>
      </c>
      <c r="EF5641">
        <v>183</v>
      </c>
      <c r="EJ5641">
        <v>42</v>
      </c>
      <c r="EK5641">
        <v>43.317816999999998</v>
      </c>
      <c r="EX5641">
        <v>8.25</v>
      </c>
      <c r="EY5641">
        <v>55.1</v>
      </c>
      <c r="FG5641">
        <v>130</v>
      </c>
      <c r="FH5641">
        <v>130</v>
      </c>
      <c r="FI5641">
        <v>102</v>
      </c>
      <c r="FJ5641">
        <v>33.299999999999997</v>
      </c>
      <c r="FK5641">
        <v>19.8</v>
      </c>
      <c r="FL5641">
        <v>103</v>
      </c>
      <c r="FM5641">
        <v>99</v>
      </c>
      <c r="FS5641">
        <v>311</v>
      </c>
      <c r="FW5641">
        <v>180</v>
      </c>
      <c r="GB5641">
        <v>50</v>
      </c>
      <c r="GC5641">
        <v>91.2</v>
      </c>
      <c r="GD5641">
        <v>305</v>
      </c>
      <c r="GE5641">
        <v>5600</v>
      </c>
      <c r="GF5641">
        <v>5600</v>
      </c>
      <c r="GG5641">
        <v>219.23538115405003</v>
      </c>
      <c r="GK5641">
        <v>198</v>
      </c>
      <c r="GN5641">
        <v>34.788914999999996</v>
      </c>
      <c r="GO5641">
        <v>9.8462359999999993</v>
      </c>
      <c r="GS5641">
        <v>224</v>
      </c>
      <c r="GT5641">
        <v>88</v>
      </c>
      <c r="GU5641">
        <v>9.75</v>
      </c>
      <c r="GZ5641">
        <v>195</v>
      </c>
      <c r="HB5641">
        <v>30.981753594954501</v>
      </c>
      <c r="HE5641">
        <v>200</v>
      </c>
      <c r="HF5641">
        <v>4100</v>
      </c>
      <c r="HG5641">
        <v>62</v>
      </c>
      <c r="HI5641">
        <v>85.497348000000002</v>
      </c>
      <c r="HL5641">
        <v>440</v>
      </c>
      <c r="HM5641">
        <v>2.6</v>
      </c>
      <c r="HR5641">
        <v>530</v>
      </c>
      <c r="HT5641">
        <v>810</v>
      </c>
      <c r="HU5641">
        <v>219.47970000000001</v>
      </c>
      <c r="HV5641">
        <v>16</v>
      </c>
      <c r="IA5641">
        <v>106.785622</v>
      </c>
      <c r="IC5641">
        <v>176</v>
      </c>
      <c r="ID5641">
        <v>310</v>
      </c>
      <c r="IE5641">
        <v>4</v>
      </c>
      <c r="IF5641">
        <v>2710.5511994558506</v>
      </c>
      <c r="IG5641">
        <v>2936.0814444106195</v>
      </c>
      <c r="II5641">
        <v>63.752113999999999</v>
      </c>
      <c r="IL5641">
        <v>100</v>
      </c>
      <c r="IN5641">
        <v>58.199975999999992</v>
      </c>
      <c r="IR5641">
        <v>570</v>
      </c>
      <c r="IS5641">
        <v>360</v>
      </c>
      <c r="IT5641">
        <v>195</v>
      </c>
      <c r="IW5641">
        <v>22.599004000000001</v>
      </c>
      <c r="IX5641">
        <v>155.5</v>
      </c>
      <c r="IY5641">
        <v>3100</v>
      </c>
      <c r="JB5641">
        <v>133</v>
      </c>
      <c r="JE5641">
        <v>1.125</v>
      </c>
      <c r="JF5641">
        <v>20.797745565050647</v>
      </c>
      <c r="JK5641">
        <v>310</v>
      </c>
      <c r="JN5641">
        <v>57.5</v>
      </c>
      <c r="JO5641">
        <v>9.4963830172080002</v>
      </c>
      <c r="JP5641">
        <v>9.8250000000000011</v>
      </c>
      <c r="JQ5641">
        <v>323</v>
      </c>
      <c r="JT5641">
        <v>113</v>
      </c>
      <c r="JU5641">
        <v>135</v>
      </c>
      <c r="JV5641">
        <v>140</v>
      </c>
      <c r="JW5641">
        <v>27.900000000000002</v>
      </c>
      <c r="JX5641">
        <v>660.09938047912829</v>
      </c>
      <c r="JY5641">
        <v>1.48395132776</v>
      </c>
      <c r="KC5641">
        <v>45.281649000000002</v>
      </c>
      <c r="KG5641">
        <v>100846.545803745</v>
      </c>
      <c r="KH5641">
        <v>0.76980999999999999</v>
      </c>
      <c r="KN5641">
        <v>93.692340000000002</v>
      </c>
      <c r="KO5641">
        <v>54.456569999999999</v>
      </c>
      <c r="KY5641">
        <v>85</v>
      </c>
      <c r="LA5641">
        <v>274</v>
      </c>
      <c r="LB5641">
        <v>104</v>
      </c>
      <c r="LC5641">
        <v>30.902337000000003</v>
      </c>
      <c r="LE5641">
        <v>3.6</v>
      </c>
      <c r="LG5641">
        <v>175</v>
      </c>
      <c r="LI5641">
        <v>12.5</v>
      </c>
      <c r="LK5641">
        <v>65.432289999999995</v>
      </c>
      <c r="LO5641">
        <v>40</v>
      </c>
      <c r="LR5641">
        <v>83</v>
      </c>
      <c r="LS5641">
        <v>225.44527199999999</v>
      </c>
      <c r="LV5641">
        <v>230</v>
      </c>
      <c r="LW5641">
        <v>22.400634911321553</v>
      </c>
      <c r="LX5641">
        <v>111.446685</v>
      </c>
      <c r="MC5641">
        <v>21</v>
      </c>
      <c r="MH5641">
        <v>65</v>
      </c>
      <c r="MJ5641">
        <v>13.2</v>
      </c>
      <c r="ML5641">
        <v>8.6822896000000007</v>
      </c>
      <c r="MM5641">
        <v>11</v>
      </c>
      <c r="MO5641">
        <v>160.77971399999998</v>
      </c>
      <c r="MP5641">
        <v>50</v>
      </c>
      <c r="MQ5641">
        <v>70.607447438166005</v>
      </c>
      <c r="MS5641">
        <v>68.886532000000003</v>
      </c>
      <c r="MX5641">
        <v>109.4</v>
      </c>
      <c r="NA5641">
        <v>390</v>
      </c>
      <c r="NC5641">
        <v>13</v>
      </c>
      <c r="NI5641">
        <v>22.490848709095001</v>
      </c>
      <c r="NL5641">
        <v>12.093690324620001</v>
      </c>
      <c r="NN5641">
        <v>47.5</v>
      </c>
      <c r="NQ5641">
        <v>32</v>
      </c>
      <c r="NR5641">
        <v>97</v>
      </c>
      <c r="NU5641">
        <v>110</v>
      </c>
      <c r="NX5641">
        <v>15.649920000000002</v>
      </c>
      <c r="OB5641">
        <v>19312.5</v>
      </c>
      <c r="OC5641">
        <v>74.005878999999993</v>
      </c>
      <c r="OI5641">
        <v>19312.5</v>
      </c>
      <c r="OL5641">
        <v>12.700000000000001</v>
      </c>
      <c r="OM5641">
        <v>0.48</v>
      </c>
      <c r="ON5641">
        <v>5.5</v>
      </c>
      <c r="OS5641">
        <v>590</v>
      </c>
      <c r="OU5641">
        <v>40</v>
      </c>
      <c r="OV5641">
        <v>43.5</v>
      </c>
      <c r="OW5641">
        <v>14.180897362304002</v>
      </c>
      <c r="OX5641">
        <v>398.37349999999998</v>
      </c>
      <c r="PB5641">
        <v>465</v>
      </c>
      <c r="PC5641">
        <v>19.8767478</v>
      </c>
      <c r="PF5641">
        <v>2.9</v>
      </c>
      <c r="PG5641">
        <v>260</v>
      </c>
    </row>
    <row r="5642" spans="2:423">
      <c r="B5642" s="12">
        <v>37531</v>
      </c>
      <c r="C5642">
        <v>2666.9768062221801</v>
      </c>
      <c r="F5642">
        <v>37.651817999999999</v>
      </c>
      <c r="G5642">
        <v>320</v>
      </c>
      <c r="H5642">
        <v>27.801068000000001</v>
      </c>
      <c r="I5642">
        <v>28.442939216894867</v>
      </c>
      <c r="M5642">
        <v>6.1983810000000004</v>
      </c>
      <c r="N5642">
        <v>6.2540462077641363</v>
      </c>
      <c r="U5642">
        <v>22</v>
      </c>
      <c r="V5642">
        <v>20.002585</v>
      </c>
      <c r="X5642">
        <v>3.85</v>
      </c>
      <c r="AA5642">
        <v>1.7345539999999999</v>
      </c>
      <c r="AC5642">
        <v>54.5</v>
      </c>
      <c r="AE5642">
        <v>24.767060281989629</v>
      </c>
      <c r="AK5642">
        <v>120</v>
      </c>
      <c r="AL5642">
        <v>6.0431557175797748</v>
      </c>
      <c r="AQ5642">
        <v>3.07</v>
      </c>
      <c r="AU5642">
        <v>29.336685328349997</v>
      </c>
      <c r="AV5642">
        <v>48</v>
      </c>
      <c r="BC5642">
        <v>284.36677459080806</v>
      </c>
      <c r="BD5642">
        <v>306.41101486614002</v>
      </c>
      <c r="BG5642">
        <v>0.361043864802849</v>
      </c>
      <c r="BH5642">
        <v>18</v>
      </c>
      <c r="BN5642">
        <v>104.5</v>
      </c>
      <c r="BO5642">
        <v>55</v>
      </c>
      <c r="BP5642">
        <v>152</v>
      </c>
      <c r="BQ5642">
        <v>2.6374998763471735</v>
      </c>
      <c r="BU5642">
        <v>25</v>
      </c>
      <c r="CA5642">
        <v>19050</v>
      </c>
      <c r="CB5642">
        <v>21000</v>
      </c>
      <c r="CG5642">
        <v>106.87988850000001</v>
      </c>
      <c r="CL5642">
        <v>112.5</v>
      </c>
      <c r="CM5642">
        <v>262.5</v>
      </c>
      <c r="CN5642">
        <v>135</v>
      </c>
      <c r="CP5642">
        <v>30.6</v>
      </c>
      <c r="CQ5642">
        <v>22.704000000000001</v>
      </c>
      <c r="CR5642">
        <v>97.5</v>
      </c>
      <c r="CU5642">
        <v>78.5</v>
      </c>
      <c r="CV5642">
        <v>290</v>
      </c>
      <c r="CW5642">
        <v>2.4000460000000001</v>
      </c>
      <c r="CY5642">
        <v>18.8</v>
      </c>
      <c r="DA5642">
        <v>15.950000000000001</v>
      </c>
      <c r="DB5642">
        <v>44.561115000000001</v>
      </c>
      <c r="DD5642">
        <v>2.5</v>
      </c>
      <c r="DE5642">
        <v>90</v>
      </c>
      <c r="DM5642">
        <v>2.3737702618547547</v>
      </c>
      <c r="DP5642">
        <v>2.2000000000000002</v>
      </c>
      <c r="DU5642">
        <v>161.5</v>
      </c>
      <c r="DZ5642">
        <v>50.4</v>
      </c>
      <c r="EA5642">
        <v>98</v>
      </c>
      <c r="EC5642">
        <v>86.5</v>
      </c>
      <c r="EF5642">
        <v>183</v>
      </c>
      <c r="EJ5642">
        <v>44</v>
      </c>
      <c r="EK5642">
        <v>42.849516000000001</v>
      </c>
      <c r="EX5642">
        <v>10.5</v>
      </c>
      <c r="EY5642">
        <v>55.1</v>
      </c>
      <c r="FG5642">
        <v>130</v>
      </c>
      <c r="FH5642">
        <v>130</v>
      </c>
      <c r="FI5642">
        <v>100</v>
      </c>
      <c r="FJ5642">
        <v>34</v>
      </c>
      <c r="FK5642">
        <v>21.2</v>
      </c>
      <c r="FL5642">
        <v>103</v>
      </c>
      <c r="FM5642">
        <v>99</v>
      </c>
      <c r="FS5642">
        <v>311</v>
      </c>
      <c r="FW5642">
        <v>180</v>
      </c>
      <c r="GB5642">
        <v>50</v>
      </c>
      <c r="GC5642">
        <v>91.2</v>
      </c>
      <c r="GD5642">
        <v>305</v>
      </c>
      <c r="GE5642">
        <v>5800</v>
      </c>
      <c r="GF5642">
        <v>5800</v>
      </c>
      <c r="GK5642">
        <v>198</v>
      </c>
      <c r="GN5642">
        <v>34.788914999999996</v>
      </c>
      <c r="GO5642">
        <v>10.035586</v>
      </c>
      <c r="GS5642">
        <v>224</v>
      </c>
      <c r="GT5642">
        <v>88</v>
      </c>
      <c r="GU5642">
        <v>10</v>
      </c>
      <c r="GZ5642">
        <v>203</v>
      </c>
      <c r="HB5642">
        <v>30.981753594954501</v>
      </c>
      <c r="HE5642">
        <v>200</v>
      </c>
      <c r="HF5642">
        <v>4100</v>
      </c>
      <c r="HG5642">
        <v>65</v>
      </c>
      <c r="HI5642">
        <v>86.65899675</v>
      </c>
      <c r="HL5642">
        <v>447</v>
      </c>
      <c r="HM5642">
        <v>2.6</v>
      </c>
      <c r="HT5642">
        <v>805</v>
      </c>
      <c r="HU5642">
        <v>219.47970000000001</v>
      </c>
      <c r="HV5642">
        <v>16</v>
      </c>
      <c r="IA5642">
        <v>106.785622</v>
      </c>
      <c r="IB5642">
        <v>98</v>
      </c>
      <c r="IC5642">
        <v>177</v>
      </c>
      <c r="ID5642">
        <v>310</v>
      </c>
      <c r="IE5642">
        <v>4.9000000000000004</v>
      </c>
      <c r="IF5642">
        <v>2871.6290371284313</v>
      </c>
      <c r="IG5642">
        <v>3098.2649908637777</v>
      </c>
      <c r="II5642">
        <v>63.752113999999999</v>
      </c>
      <c r="IL5642">
        <v>100</v>
      </c>
      <c r="IN5642">
        <v>58.199975999999992</v>
      </c>
      <c r="IR5642">
        <v>570</v>
      </c>
      <c r="IS5642">
        <v>360</v>
      </c>
      <c r="IT5642">
        <v>198</v>
      </c>
      <c r="IW5642">
        <v>23.37828</v>
      </c>
      <c r="IX5642">
        <v>156.5</v>
      </c>
      <c r="IY5642">
        <v>3100</v>
      </c>
      <c r="JB5642">
        <v>136</v>
      </c>
      <c r="JE5642">
        <v>1.125</v>
      </c>
      <c r="JF5642">
        <v>21.568032437830297</v>
      </c>
      <c r="JK5642">
        <v>310</v>
      </c>
      <c r="JN5642">
        <v>57.5</v>
      </c>
      <c r="JO5642">
        <v>10.151305983912001</v>
      </c>
      <c r="JP5642">
        <v>9.9750000000000014</v>
      </c>
      <c r="JQ5642">
        <v>325</v>
      </c>
      <c r="JT5642">
        <v>113</v>
      </c>
      <c r="JU5642">
        <v>140</v>
      </c>
      <c r="JV5642">
        <v>140</v>
      </c>
      <c r="JW5642">
        <v>28.8</v>
      </c>
      <c r="JX5642">
        <v>653.29423222676621</v>
      </c>
      <c r="JY5642">
        <v>1.6863083269999997</v>
      </c>
      <c r="KC5642">
        <v>46.036343000000002</v>
      </c>
      <c r="KG5642">
        <v>104652.075834075</v>
      </c>
      <c r="KH5642">
        <v>0.78355600000000003</v>
      </c>
      <c r="KN5642">
        <v>89.230800000000002</v>
      </c>
      <c r="KO5642">
        <v>54.456569999999999</v>
      </c>
      <c r="KY5642">
        <v>87</v>
      </c>
      <c r="LA5642">
        <v>270</v>
      </c>
      <c r="LB5642">
        <v>104</v>
      </c>
      <c r="LC5642">
        <v>30.902337000000003</v>
      </c>
      <c r="LE5642">
        <v>3.5</v>
      </c>
      <c r="LG5642">
        <v>176</v>
      </c>
      <c r="LH5642">
        <v>36</v>
      </c>
      <c r="LI5642">
        <v>13.5</v>
      </c>
      <c r="LJ5642">
        <v>10.4</v>
      </c>
      <c r="LK5642">
        <v>65.432289999999995</v>
      </c>
      <c r="LO5642">
        <v>40</v>
      </c>
      <c r="LR5642">
        <v>85</v>
      </c>
      <c r="LS5642">
        <v>225.44527199999999</v>
      </c>
      <c r="LV5642">
        <v>230</v>
      </c>
      <c r="LW5642">
        <v>22.344911938905337</v>
      </c>
      <c r="LX5642">
        <v>111.446685</v>
      </c>
      <c r="MC5642">
        <v>20</v>
      </c>
      <c r="MH5642">
        <v>64.5</v>
      </c>
      <c r="MJ5642">
        <v>12</v>
      </c>
      <c r="ML5642">
        <v>8.8196676000000007</v>
      </c>
      <c r="MM5642">
        <v>10.1</v>
      </c>
      <c r="MN5642">
        <v>21.793104</v>
      </c>
      <c r="MO5642">
        <v>158.880741</v>
      </c>
      <c r="MP5642">
        <v>50</v>
      </c>
      <c r="MQ5642">
        <v>70.685466717103196</v>
      </c>
      <c r="MS5642">
        <v>68.886532000000003</v>
      </c>
      <c r="MX5642">
        <v>109</v>
      </c>
      <c r="NA5642">
        <v>390</v>
      </c>
      <c r="NC5642">
        <v>13</v>
      </c>
      <c r="NI5642">
        <v>22.594652626213907</v>
      </c>
      <c r="NL5642">
        <v>12.74740331514</v>
      </c>
      <c r="NN5642">
        <v>47.5</v>
      </c>
      <c r="NQ5642">
        <v>32.700000000000003</v>
      </c>
      <c r="NR5642">
        <v>100.5</v>
      </c>
      <c r="NU5642">
        <v>100</v>
      </c>
      <c r="NX5642">
        <v>16.408704</v>
      </c>
      <c r="OB5642">
        <v>19125</v>
      </c>
      <c r="OC5642">
        <v>73.192627000000002</v>
      </c>
      <c r="OD5642">
        <v>100.079116</v>
      </c>
      <c r="OI5642">
        <v>19125</v>
      </c>
      <c r="OL5642">
        <v>12.700000000000001</v>
      </c>
      <c r="OM5642">
        <v>0.6</v>
      </c>
      <c r="ON5642">
        <v>6.3</v>
      </c>
      <c r="OS5642">
        <v>590</v>
      </c>
      <c r="OU5642">
        <v>40</v>
      </c>
      <c r="OV5642">
        <v>43.5</v>
      </c>
      <c r="OW5642">
        <v>14.180897362304002</v>
      </c>
      <c r="OX5642">
        <v>398.37349999999998</v>
      </c>
      <c r="PB5642">
        <v>465</v>
      </c>
      <c r="PC5642">
        <v>19.160468600000002</v>
      </c>
      <c r="PF5642">
        <v>2.9</v>
      </c>
      <c r="PG5642">
        <v>260</v>
      </c>
    </row>
    <row r="5643" spans="2:423">
      <c r="B5643" s="12">
        <v>37530</v>
      </c>
      <c r="C5643">
        <v>2666.9768062221801</v>
      </c>
      <c r="F5643">
        <v>37.651817999999999</v>
      </c>
      <c r="G5643">
        <v>325</v>
      </c>
      <c r="H5643">
        <v>23.167556999999999</v>
      </c>
      <c r="I5643">
        <v>27.960855501354271</v>
      </c>
      <c r="M5643">
        <v>6.0803166000000006</v>
      </c>
      <c r="N5643">
        <v>6.0916034491209121</v>
      </c>
      <c r="U5643">
        <v>22</v>
      </c>
      <c r="V5643">
        <v>19.621583000000001</v>
      </c>
      <c r="X5643">
        <v>3.85</v>
      </c>
      <c r="AA5643">
        <v>1.7345539999999999</v>
      </c>
      <c r="AC5643">
        <v>54.5</v>
      </c>
      <c r="AE5643">
        <v>16.886632010447471</v>
      </c>
      <c r="AK5643">
        <v>121</v>
      </c>
      <c r="AL5643">
        <v>6.4460327654184271</v>
      </c>
      <c r="AM5643">
        <v>156</v>
      </c>
      <c r="AQ5643">
        <v>3</v>
      </c>
      <c r="AU5643">
        <v>29.665081059637501</v>
      </c>
      <c r="AV5643">
        <v>48</v>
      </c>
      <c r="AY5643">
        <v>145</v>
      </c>
      <c r="BC5643">
        <v>281.24186497992002</v>
      </c>
      <c r="BD5643">
        <v>303.33537105318004</v>
      </c>
      <c r="BG5643">
        <v>0.361043864802849</v>
      </c>
      <c r="BH5643">
        <v>17</v>
      </c>
      <c r="BN5643">
        <v>104.5</v>
      </c>
      <c r="BO5643">
        <v>54</v>
      </c>
      <c r="BP5643">
        <v>152</v>
      </c>
      <c r="BQ5643">
        <v>2.6374998763471735</v>
      </c>
      <c r="BU5643">
        <v>25</v>
      </c>
      <c r="CA5643">
        <v>18550</v>
      </c>
      <c r="CB5643">
        <v>20650</v>
      </c>
      <c r="CG5643">
        <v>102.715737</v>
      </c>
      <c r="CL5643">
        <v>111</v>
      </c>
      <c r="CM5643">
        <v>262.5</v>
      </c>
      <c r="CN5643">
        <v>130</v>
      </c>
      <c r="CP5643">
        <v>29.6</v>
      </c>
      <c r="CQ5643">
        <v>23.056000000000001</v>
      </c>
      <c r="CR5643">
        <v>97.5</v>
      </c>
      <c r="CU5643">
        <v>78.5</v>
      </c>
      <c r="CV5643">
        <v>290</v>
      </c>
      <c r="CW5643">
        <v>2.4000460000000001</v>
      </c>
      <c r="CY5643">
        <v>19</v>
      </c>
      <c r="DA5643">
        <v>16</v>
      </c>
      <c r="DB5643">
        <v>44.561115000000001</v>
      </c>
      <c r="DD5643">
        <v>2.5</v>
      </c>
      <c r="DE5643">
        <v>92</v>
      </c>
      <c r="DM5643">
        <v>2.3737702618547547</v>
      </c>
      <c r="DP5643">
        <v>2.2000000000000002</v>
      </c>
      <c r="DU5643">
        <v>165</v>
      </c>
      <c r="DZ5643">
        <v>49.8</v>
      </c>
      <c r="EA5643">
        <v>98</v>
      </c>
      <c r="EC5643">
        <v>85</v>
      </c>
      <c r="EF5643">
        <v>183</v>
      </c>
      <c r="EJ5643">
        <v>44.5</v>
      </c>
      <c r="EK5643">
        <v>42.849516000000001</v>
      </c>
      <c r="EX5643">
        <v>10</v>
      </c>
      <c r="EY5643">
        <v>55.1</v>
      </c>
      <c r="FG5643">
        <v>130</v>
      </c>
      <c r="FH5643">
        <v>130</v>
      </c>
      <c r="FI5643">
        <v>100</v>
      </c>
      <c r="FJ5643">
        <v>33</v>
      </c>
      <c r="FK5643">
        <v>21.4</v>
      </c>
      <c r="FL5643">
        <v>103</v>
      </c>
      <c r="FM5643">
        <v>99</v>
      </c>
      <c r="FS5643">
        <v>315</v>
      </c>
      <c r="FW5643">
        <v>180</v>
      </c>
      <c r="GB5643">
        <v>50</v>
      </c>
      <c r="GC5643">
        <v>91.2</v>
      </c>
      <c r="GD5643">
        <v>305</v>
      </c>
      <c r="GE5643">
        <v>5800</v>
      </c>
      <c r="GF5643">
        <v>5800</v>
      </c>
      <c r="GK5643">
        <v>198</v>
      </c>
      <c r="GN5643">
        <v>34.788914999999996</v>
      </c>
      <c r="GO5643">
        <v>10.603638</v>
      </c>
      <c r="GS5643">
        <v>224</v>
      </c>
      <c r="GT5643">
        <v>89</v>
      </c>
      <c r="GU5643">
        <v>9.6</v>
      </c>
      <c r="GZ5643">
        <v>207</v>
      </c>
      <c r="HB5643">
        <v>30.981753594954501</v>
      </c>
      <c r="HE5643">
        <v>200</v>
      </c>
      <c r="HF5643">
        <v>4100</v>
      </c>
      <c r="HG5643">
        <v>60</v>
      </c>
      <c r="HI5643">
        <v>85.962007499999999</v>
      </c>
      <c r="HL5643">
        <v>445</v>
      </c>
      <c r="HM5643">
        <v>2.6</v>
      </c>
      <c r="HR5643">
        <v>540</v>
      </c>
      <c r="HT5643">
        <v>805</v>
      </c>
      <c r="HU5643">
        <v>219.47970000000001</v>
      </c>
      <c r="HV5643">
        <v>16</v>
      </c>
      <c r="HZ5643">
        <v>1.6</v>
      </c>
      <c r="IA5643">
        <v>106.785622</v>
      </c>
      <c r="IB5643">
        <v>98</v>
      </c>
      <c r="IC5643">
        <v>170</v>
      </c>
      <c r="ID5643">
        <v>310</v>
      </c>
      <c r="IE5643">
        <v>5</v>
      </c>
      <c r="IF5643">
        <v>2782.7585059987318</v>
      </c>
      <c r="IG5643">
        <v>3019.9694856794945</v>
      </c>
      <c r="II5643">
        <v>63.752113999999999</v>
      </c>
      <c r="IL5643">
        <v>100</v>
      </c>
      <c r="IN5643">
        <v>58.199975999999992</v>
      </c>
      <c r="IR5643">
        <v>570</v>
      </c>
      <c r="IS5643">
        <v>360</v>
      </c>
      <c r="IT5643">
        <v>198</v>
      </c>
      <c r="IW5643">
        <v>22.599004000000001</v>
      </c>
      <c r="IX5643">
        <v>148</v>
      </c>
      <c r="IY5643">
        <v>3000</v>
      </c>
      <c r="JB5643">
        <v>139</v>
      </c>
      <c r="JE5643">
        <v>1.125</v>
      </c>
      <c r="JF5643">
        <v>21.568032437830297</v>
      </c>
      <c r="JK5643">
        <v>310</v>
      </c>
      <c r="JN5643">
        <v>57.5</v>
      </c>
      <c r="JO5643">
        <v>9.8238445005599999</v>
      </c>
      <c r="JP5643">
        <v>9.5750000000000011</v>
      </c>
      <c r="JQ5643">
        <v>325</v>
      </c>
      <c r="JT5643">
        <v>113</v>
      </c>
      <c r="JU5643">
        <v>140</v>
      </c>
      <c r="JV5643">
        <v>140</v>
      </c>
      <c r="JW5643">
        <v>28.700000000000003</v>
      </c>
      <c r="JX5643">
        <v>653.29423222676621</v>
      </c>
      <c r="KC5643">
        <v>44.526955000000001</v>
      </c>
      <c r="KG5643">
        <v>99704.886794645994</v>
      </c>
      <c r="KH5643">
        <v>0.72169700000000003</v>
      </c>
      <c r="KN5643">
        <v>95.030801999999994</v>
      </c>
      <c r="KO5643">
        <v>55.061643000000004</v>
      </c>
      <c r="KY5643">
        <v>86</v>
      </c>
      <c r="LA5643">
        <v>271</v>
      </c>
      <c r="LB5643">
        <v>104</v>
      </c>
      <c r="LC5643">
        <v>32.052191400000005</v>
      </c>
      <c r="LE5643">
        <v>3.5</v>
      </c>
      <c r="LF5643">
        <v>190</v>
      </c>
      <c r="LG5643">
        <v>176</v>
      </c>
      <c r="LH5643">
        <v>36</v>
      </c>
      <c r="LI5643">
        <v>12.8</v>
      </c>
      <c r="LJ5643">
        <v>10.200000000000001</v>
      </c>
      <c r="LK5643">
        <v>65.432289999999995</v>
      </c>
      <c r="LO5643">
        <v>40</v>
      </c>
      <c r="LR5643">
        <v>90</v>
      </c>
      <c r="LS5643">
        <v>225.44527199999999</v>
      </c>
      <c r="LV5643">
        <v>230</v>
      </c>
      <c r="LW5643">
        <v>23.125033552732454</v>
      </c>
      <c r="LX5643">
        <v>112.28463000000001</v>
      </c>
      <c r="MC5643">
        <v>20</v>
      </c>
      <c r="MH5643">
        <v>63</v>
      </c>
      <c r="MJ5643">
        <v>11.7</v>
      </c>
      <c r="ML5643">
        <v>8.8196676000000007</v>
      </c>
      <c r="MM5643">
        <v>9.9499999999999993</v>
      </c>
      <c r="MN5643">
        <v>22.247126999999999</v>
      </c>
      <c r="MO5643">
        <v>158.880741</v>
      </c>
      <c r="MQ5643">
        <v>70.607447438166005</v>
      </c>
      <c r="MS5643">
        <v>68.886532000000003</v>
      </c>
      <c r="MX5643">
        <v>109</v>
      </c>
      <c r="NA5643">
        <v>390</v>
      </c>
      <c r="NC5643">
        <v>13</v>
      </c>
      <c r="NI5643">
        <v>22.629253931920204</v>
      </c>
      <c r="NL5643">
        <v>12.42054681988</v>
      </c>
      <c r="NN5643">
        <v>47.5</v>
      </c>
      <c r="NQ5643">
        <v>32</v>
      </c>
      <c r="NR5643">
        <v>100</v>
      </c>
      <c r="NX5643">
        <v>16.408704</v>
      </c>
      <c r="OB5643">
        <v>19125</v>
      </c>
      <c r="OC5643">
        <v>73.192627000000002</v>
      </c>
      <c r="OD5643">
        <v>100.079116</v>
      </c>
      <c r="OI5643">
        <v>19125</v>
      </c>
      <c r="OL5643">
        <v>12.700000000000001</v>
      </c>
      <c r="OM5643">
        <v>0.6</v>
      </c>
      <c r="ON5643">
        <v>6.3</v>
      </c>
      <c r="OS5643">
        <v>590</v>
      </c>
      <c r="OV5643">
        <v>43.5</v>
      </c>
      <c r="OW5643">
        <v>14.180897362304002</v>
      </c>
      <c r="OX5643">
        <v>398.37349999999998</v>
      </c>
      <c r="PB5643">
        <v>465</v>
      </c>
      <c r="PC5643">
        <v>18.265119600000002</v>
      </c>
      <c r="PF5643">
        <v>2.9</v>
      </c>
      <c r="PG5643">
        <v>260</v>
      </c>
    </row>
    <row r="5644" spans="2:423">
      <c r="B5644" s="12">
        <v>37529</v>
      </c>
      <c r="C5644">
        <v>2666.9768062221801</v>
      </c>
      <c r="F5644">
        <v>37.651817999999999</v>
      </c>
      <c r="G5644">
        <v>320</v>
      </c>
      <c r="H5644">
        <v>23.167556999999999</v>
      </c>
      <c r="I5644">
        <v>28.442939216894867</v>
      </c>
      <c r="M5644">
        <v>6.109832700000001</v>
      </c>
      <c r="N5644">
        <v>6.2540462077641363</v>
      </c>
      <c r="U5644">
        <v>22</v>
      </c>
      <c r="V5644">
        <v>18.669079</v>
      </c>
      <c r="X5644">
        <v>3.85</v>
      </c>
      <c r="AA5644">
        <v>1.3604350000000001</v>
      </c>
      <c r="AC5644">
        <v>54.5</v>
      </c>
      <c r="AE5644">
        <v>16.661476916974838</v>
      </c>
      <c r="AK5644">
        <v>120</v>
      </c>
      <c r="AL5644">
        <v>6.4460327654184271</v>
      </c>
      <c r="AM5644">
        <v>156</v>
      </c>
      <c r="AQ5644">
        <v>2.9</v>
      </c>
      <c r="AU5644">
        <v>29.993476790924998</v>
      </c>
      <c r="AV5644">
        <v>48.5</v>
      </c>
      <c r="AY5644">
        <v>145</v>
      </c>
      <c r="BC5644">
        <v>276.55450056358802</v>
      </c>
      <c r="BD5644">
        <v>299.10636081036</v>
      </c>
      <c r="BG5644">
        <v>0.38110185729189611</v>
      </c>
      <c r="BH5644">
        <v>18</v>
      </c>
      <c r="BN5644">
        <v>101.5</v>
      </c>
      <c r="BO5644">
        <v>52.1</v>
      </c>
      <c r="BP5644">
        <v>152</v>
      </c>
      <c r="BQ5644">
        <v>2.6374998763471735</v>
      </c>
      <c r="BU5644">
        <v>25</v>
      </c>
      <c r="CA5644">
        <v>18750</v>
      </c>
      <c r="CB5644">
        <v>20900</v>
      </c>
      <c r="CG5644">
        <v>105.0291545</v>
      </c>
      <c r="CL5644">
        <v>107.5</v>
      </c>
      <c r="CM5644">
        <v>260.5</v>
      </c>
      <c r="CN5644">
        <v>125</v>
      </c>
      <c r="CP5644">
        <v>29.6</v>
      </c>
      <c r="CQ5644">
        <v>22.704000000000001</v>
      </c>
      <c r="CR5644">
        <v>97.5</v>
      </c>
      <c r="CU5644">
        <v>78.5</v>
      </c>
      <c r="CV5644">
        <v>290</v>
      </c>
      <c r="CW5644">
        <v>2.4000460000000001</v>
      </c>
      <c r="CY5644">
        <v>18.75</v>
      </c>
      <c r="DA5644">
        <v>16.5</v>
      </c>
      <c r="DB5644">
        <v>44.561115000000001</v>
      </c>
      <c r="DD5644">
        <v>2</v>
      </c>
      <c r="DE5644">
        <v>95</v>
      </c>
      <c r="DM5644">
        <v>2.3868129556012101</v>
      </c>
      <c r="DU5644">
        <v>181.5</v>
      </c>
      <c r="DZ5644">
        <v>49.4</v>
      </c>
      <c r="EA5644">
        <v>97</v>
      </c>
      <c r="EC5644">
        <v>87</v>
      </c>
      <c r="ED5644">
        <v>84.5</v>
      </c>
      <c r="EF5644">
        <v>184</v>
      </c>
      <c r="EJ5644">
        <v>44</v>
      </c>
      <c r="EK5644">
        <v>42.849516000000001</v>
      </c>
      <c r="EX5644">
        <v>10</v>
      </c>
      <c r="EY5644">
        <v>55.1</v>
      </c>
      <c r="FG5644">
        <v>130</v>
      </c>
      <c r="FH5644">
        <v>130</v>
      </c>
      <c r="FI5644">
        <v>107</v>
      </c>
      <c r="FJ5644">
        <v>30.5</v>
      </c>
      <c r="FK5644">
        <v>21.7</v>
      </c>
      <c r="FL5644">
        <v>103</v>
      </c>
      <c r="FM5644">
        <v>99</v>
      </c>
      <c r="FS5644">
        <v>311</v>
      </c>
      <c r="FW5644">
        <v>180</v>
      </c>
      <c r="GB5644">
        <v>50</v>
      </c>
      <c r="GC5644">
        <v>91.96</v>
      </c>
      <c r="GD5644">
        <v>305</v>
      </c>
      <c r="GE5644">
        <v>5800</v>
      </c>
      <c r="GF5644">
        <v>5600</v>
      </c>
      <c r="GK5644">
        <v>200</v>
      </c>
      <c r="GN5644">
        <v>35.562002</v>
      </c>
      <c r="GO5644">
        <v>10.603638</v>
      </c>
      <c r="GS5644">
        <v>224</v>
      </c>
      <c r="GT5644">
        <v>89</v>
      </c>
      <c r="GU5644">
        <v>10.5</v>
      </c>
      <c r="GZ5644">
        <v>225</v>
      </c>
      <c r="HB5644">
        <v>30.981753594954501</v>
      </c>
      <c r="HE5644">
        <v>200</v>
      </c>
      <c r="HF5644">
        <v>4100</v>
      </c>
      <c r="HG5644">
        <v>66</v>
      </c>
      <c r="HI5644">
        <v>86.194337250000004</v>
      </c>
      <c r="HL5644">
        <v>449</v>
      </c>
      <c r="HM5644">
        <v>2.6</v>
      </c>
      <c r="HT5644">
        <v>805</v>
      </c>
      <c r="HU5644">
        <v>219.47970000000001</v>
      </c>
      <c r="HV5644">
        <v>18</v>
      </c>
      <c r="HZ5644">
        <v>1.8</v>
      </c>
      <c r="IA5644">
        <v>106.785622</v>
      </c>
      <c r="IB5644">
        <v>98</v>
      </c>
      <c r="IC5644">
        <v>155</v>
      </c>
      <c r="ID5644">
        <v>310</v>
      </c>
      <c r="IE5644">
        <v>4.95</v>
      </c>
      <c r="IF5644">
        <v>2799.4217305855504</v>
      </c>
      <c r="IG5644">
        <v>3047.9321661024528</v>
      </c>
      <c r="II5644">
        <v>63.752113999999999</v>
      </c>
      <c r="IL5644">
        <v>98</v>
      </c>
      <c r="IR5644">
        <v>570</v>
      </c>
      <c r="IS5644">
        <v>360</v>
      </c>
      <c r="IT5644">
        <v>198</v>
      </c>
      <c r="IW5644">
        <v>23.300352399999998</v>
      </c>
      <c r="IX5644">
        <v>141.5</v>
      </c>
      <c r="IY5644">
        <v>3000</v>
      </c>
      <c r="JB5644">
        <v>140</v>
      </c>
      <c r="JF5644">
        <v>22.338319310609954</v>
      </c>
      <c r="JK5644">
        <v>310</v>
      </c>
      <c r="JN5644">
        <v>57.5</v>
      </c>
      <c r="JO5644">
        <v>9.8238445005599999</v>
      </c>
      <c r="JP5644">
        <v>10.200000000000001</v>
      </c>
      <c r="JQ5644">
        <v>325</v>
      </c>
      <c r="JT5644">
        <v>113</v>
      </c>
      <c r="JU5644">
        <v>140</v>
      </c>
      <c r="JV5644">
        <v>140</v>
      </c>
      <c r="JW5644">
        <v>28.200000000000003</v>
      </c>
      <c r="JX5644">
        <v>653.29423222676621</v>
      </c>
      <c r="KC5644">
        <v>44.526955000000001</v>
      </c>
      <c r="KG5644">
        <v>106554.84084923999</v>
      </c>
      <c r="KH5644">
        <v>0.75606300000000004</v>
      </c>
      <c r="KN5644">
        <v>87.000029999999995</v>
      </c>
      <c r="KO5644">
        <v>55.061643000000004</v>
      </c>
      <c r="KR5644">
        <v>20</v>
      </c>
      <c r="KY5644">
        <v>85.5</v>
      </c>
      <c r="LA5644">
        <v>260</v>
      </c>
      <c r="LB5644">
        <v>104</v>
      </c>
      <c r="LC5644">
        <v>31.620996000000002</v>
      </c>
      <c r="LE5644">
        <v>3.5</v>
      </c>
      <c r="LF5644">
        <v>200</v>
      </c>
      <c r="LG5644">
        <v>176</v>
      </c>
      <c r="LH5644">
        <v>35.75</v>
      </c>
      <c r="LI5644">
        <v>12.200000000000001</v>
      </c>
      <c r="LJ5644">
        <v>10.200000000000001</v>
      </c>
      <c r="LK5644">
        <v>65.432289999999995</v>
      </c>
      <c r="LO5644">
        <v>45</v>
      </c>
      <c r="LR5644">
        <v>88</v>
      </c>
      <c r="LS5644">
        <v>225.44527199999999</v>
      </c>
      <c r="LV5644">
        <v>230</v>
      </c>
      <c r="LW5644">
        <v>22.902141663067567</v>
      </c>
      <c r="LX5644">
        <v>111.446685</v>
      </c>
      <c r="MH5644">
        <v>61.5</v>
      </c>
      <c r="MJ5644">
        <v>11</v>
      </c>
      <c r="ML5644">
        <v>8.792192</v>
      </c>
      <c r="MM5644">
        <v>10</v>
      </c>
      <c r="MN5644">
        <v>22.247126999999999</v>
      </c>
      <c r="MO5644">
        <v>158.880741</v>
      </c>
      <c r="MQ5644">
        <v>70.607447438166005</v>
      </c>
      <c r="MS5644">
        <v>68.886532000000003</v>
      </c>
      <c r="MX5644">
        <v>108.8</v>
      </c>
      <c r="NA5644">
        <v>390</v>
      </c>
      <c r="NC5644">
        <v>28</v>
      </c>
      <c r="NI5644">
        <v>22.490848709095001</v>
      </c>
      <c r="NL5644">
        <v>12.42054681988</v>
      </c>
      <c r="NN5644">
        <v>47.5</v>
      </c>
      <c r="NQ5644">
        <v>32.5</v>
      </c>
      <c r="NR5644">
        <v>100.5</v>
      </c>
      <c r="NX5644">
        <v>17.072640000000003</v>
      </c>
      <c r="OB5644">
        <v>18750</v>
      </c>
      <c r="OC5644">
        <v>73.192627000000002</v>
      </c>
      <c r="OD5644">
        <v>98.154516999999998</v>
      </c>
      <c r="OI5644">
        <v>18750</v>
      </c>
      <c r="OL5644">
        <v>12.700000000000001</v>
      </c>
      <c r="OM5644">
        <v>0.65</v>
      </c>
      <c r="ON5644">
        <v>6.3</v>
      </c>
      <c r="OS5644">
        <v>590</v>
      </c>
      <c r="OU5644">
        <v>40</v>
      </c>
      <c r="OV5644">
        <v>43.5</v>
      </c>
      <c r="OW5644">
        <v>14.180897362304002</v>
      </c>
      <c r="OX5644">
        <v>398.37349999999998</v>
      </c>
      <c r="PB5644">
        <v>465</v>
      </c>
      <c r="PC5644">
        <v>18.354654499999999</v>
      </c>
      <c r="PF5644">
        <v>2.9</v>
      </c>
      <c r="PG5644">
        <v>260</v>
      </c>
    </row>
    <row r="5645" spans="2:423">
      <c r="B5645" s="12">
        <v>37526</v>
      </c>
      <c r="C5645">
        <v>2666.9768062221801</v>
      </c>
      <c r="F5645">
        <v>37.651817999999999</v>
      </c>
      <c r="G5645">
        <v>322</v>
      </c>
      <c r="H5645">
        <v>25.484311999999999</v>
      </c>
      <c r="I5645">
        <v>29.889190363516636</v>
      </c>
      <c r="M5645">
        <v>6.1983810000000004</v>
      </c>
      <c r="N5645">
        <v>6.2540462077641363</v>
      </c>
      <c r="R5645">
        <v>128</v>
      </c>
      <c r="U5645">
        <v>22</v>
      </c>
      <c r="V5645">
        <v>19.431082</v>
      </c>
      <c r="X5645">
        <v>3.85</v>
      </c>
      <c r="AC5645">
        <v>56</v>
      </c>
      <c r="AE5645">
        <v>18.913027851701166</v>
      </c>
      <c r="AK5645">
        <v>120</v>
      </c>
      <c r="AL5645">
        <v>6.3788865907786514</v>
      </c>
      <c r="AM5645">
        <v>155</v>
      </c>
      <c r="AQ5645">
        <v>3.15</v>
      </c>
      <c r="AU5645">
        <v>30.431337765974998</v>
      </c>
      <c r="AV5645">
        <v>48.5</v>
      </c>
      <c r="AY5645">
        <v>180</v>
      </c>
      <c r="BC5645">
        <v>275.77327316086604</v>
      </c>
      <c r="BD5645">
        <v>295.26180604416004</v>
      </c>
      <c r="BG5645">
        <v>0.361043864802849</v>
      </c>
      <c r="BH5645">
        <v>17</v>
      </c>
      <c r="BN5645">
        <v>106.5</v>
      </c>
      <c r="BO5645">
        <v>53.6</v>
      </c>
      <c r="BP5645">
        <v>152</v>
      </c>
      <c r="BQ5645">
        <v>2.9803748602723061</v>
      </c>
      <c r="BU5645">
        <v>25</v>
      </c>
      <c r="CA5645">
        <v>19750</v>
      </c>
      <c r="CB5645">
        <v>21950</v>
      </c>
      <c r="CG5645">
        <v>109.6559895</v>
      </c>
      <c r="CL5645">
        <v>111</v>
      </c>
      <c r="CM5645">
        <v>267</v>
      </c>
      <c r="CN5645">
        <v>120</v>
      </c>
      <c r="CP5645">
        <v>30.5</v>
      </c>
      <c r="CQ5645">
        <v>23.056000000000001</v>
      </c>
      <c r="CR5645">
        <v>97.5</v>
      </c>
      <c r="CU5645">
        <v>78.5</v>
      </c>
      <c r="CV5645">
        <v>290</v>
      </c>
      <c r="CW5645">
        <v>2.3769130000000001</v>
      </c>
      <c r="CY5645">
        <v>19</v>
      </c>
      <c r="DA5645">
        <v>17.100000000000001</v>
      </c>
      <c r="DB5645">
        <v>44.561115000000001</v>
      </c>
      <c r="DE5645">
        <v>93</v>
      </c>
      <c r="DM5645">
        <v>2.3868129556012101</v>
      </c>
      <c r="DU5645">
        <v>185</v>
      </c>
      <c r="DZ5645">
        <v>49.4</v>
      </c>
      <c r="EA5645">
        <v>97</v>
      </c>
      <c r="EC5645">
        <v>90</v>
      </c>
      <c r="ED5645">
        <v>84.5</v>
      </c>
      <c r="EF5645">
        <v>187</v>
      </c>
      <c r="EJ5645">
        <v>45</v>
      </c>
      <c r="EK5645">
        <v>42.849516000000001</v>
      </c>
      <c r="EX5645">
        <v>13.5</v>
      </c>
      <c r="EY5645">
        <v>55.1</v>
      </c>
      <c r="FG5645">
        <v>130</v>
      </c>
      <c r="FH5645">
        <v>130</v>
      </c>
      <c r="FI5645">
        <v>104</v>
      </c>
      <c r="FJ5645">
        <v>31.9</v>
      </c>
      <c r="FK5645">
        <v>22.1</v>
      </c>
      <c r="FL5645">
        <v>103</v>
      </c>
      <c r="FM5645">
        <v>99</v>
      </c>
      <c r="FS5645">
        <v>311</v>
      </c>
      <c r="FV5645">
        <v>1060</v>
      </c>
      <c r="GB5645">
        <v>50.1</v>
      </c>
      <c r="GC5645">
        <v>91.96</v>
      </c>
      <c r="GD5645">
        <v>308</v>
      </c>
      <c r="GK5645">
        <v>200</v>
      </c>
      <c r="GN5645">
        <v>34.788914999999996</v>
      </c>
      <c r="GO5645">
        <v>12.307795</v>
      </c>
      <c r="GS5645">
        <v>224</v>
      </c>
      <c r="GT5645">
        <v>89</v>
      </c>
      <c r="GU5645">
        <v>11</v>
      </c>
      <c r="GV5645">
        <v>270</v>
      </c>
      <c r="GZ5645">
        <v>238</v>
      </c>
      <c r="HB5645">
        <v>30.981753594954501</v>
      </c>
      <c r="HE5645">
        <v>200</v>
      </c>
      <c r="HF5645">
        <v>4300</v>
      </c>
      <c r="HG5645">
        <v>66</v>
      </c>
      <c r="HI5645">
        <v>89.214624000000001</v>
      </c>
      <c r="HL5645">
        <v>442</v>
      </c>
      <c r="HR5645">
        <v>530</v>
      </c>
      <c r="HS5645">
        <v>410</v>
      </c>
      <c r="HT5645">
        <v>805</v>
      </c>
      <c r="HU5645">
        <v>219.47970000000001</v>
      </c>
      <c r="HV5645">
        <v>18</v>
      </c>
      <c r="HY5645">
        <v>1.8</v>
      </c>
      <c r="HZ5645">
        <v>1.8</v>
      </c>
      <c r="IA5645">
        <v>106.785622</v>
      </c>
      <c r="IB5645">
        <v>97</v>
      </c>
      <c r="IC5645">
        <v>160</v>
      </c>
      <c r="ID5645">
        <v>310</v>
      </c>
      <c r="IE5645">
        <v>4.95</v>
      </c>
      <c r="IF5645">
        <v>2993.8260174317693</v>
      </c>
      <c r="IG5645">
        <v>3187.7455682172445</v>
      </c>
      <c r="II5645">
        <v>63.752113999999999</v>
      </c>
      <c r="IL5645">
        <v>100</v>
      </c>
      <c r="IN5645">
        <v>58.199975999999992</v>
      </c>
      <c r="IR5645">
        <v>570</v>
      </c>
      <c r="IS5645">
        <v>362</v>
      </c>
      <c r="IT5645">
        <v>200</v>
      </c>
      <c r="IW5645">
        <v>24.547193999999998</v>
      </c>
      <c r="IX5645">
        <v>148</v>
      </c>
      <c r="IY5645">
        <v>3050</v>
      </c>
      <c r="JB5645">
        <v>140</v>
      </c>
      <c r="JE5645">
        <v>1.29375</v>
      </c>
      <c r="JF5645">
        <v>22.723462746999779</v>
      </c>
      <c r="JK5645">
        <v>310</v>
      </c>
      <c r="JN5645">
        <v>57.5</v>
      </c>
      <c r="JO5645">
        <v>9.4963830172080002</v>
      </c>
      <c r="JP5645">
        <v>10.450000000000001</v>
      </c>
      <c r="JQ5645">
        <v>325</v>
      </c>
      <c r="JT5645">
        <v>113</v>
      </c>
      <c r="JU5645">
        <v>140</v>
      </c>
      <c r="JV5645">
        <v>140</v>
      </c>
      <c r="JW5645">
        <v>28.6</v>
      </c>
      <c r="JX5645">
        <v>666.90452873149047</v>
      </c>
      <c r="KC5645">
        <v>44.979771</v>
      </c>
      <c r="KG5645">
        <v>105793.73484317401</v>
      </c>
      <c r="KH5645">
        <v>0.74231599999999998</v>
      </c>
      <c r="KN5645">
        <v>89.230800000000002</v>
      </c>
      <c r="KO5645">
        <v>55.061643000000004</v>
      </c>
      <c r="KR5645">
        <v>20</v>
      </c>
      <c r="KY5645">
        <v>85.5</v>
      </c>
      <c r="LA5645">
        <v>262.5</v>
      </c>
      <c r="LB5645">
        <v>104</v>
      </c>
      <c r="LC5645">
        <v>31.620996000000002</v>
      </c>
      <c r="LE5645">
        <v>3.65</v>
      </c>
      <c r="LF5645">
        <v>200</v>
      </c>
      <c r="LG5645">
        <v>175</v>
      </c>
      <c r="LH5645">
        <v>36</v>
      </c>
      <c r="LI5645">
        <v>12.200000000000001</v>
      </c>
      <c r="LK5645">
        <v>65.432289999999995</v>
      </c>
      <c r="LO5645">
        <v>45</v>
      </c>
      <c r="LR5645">
        <v>90</v>
      </c>
      <c r="LS5645">
        <v>225.44527199999999</v>
      </c>
      <c r="LV5645">
        <v>230</v>
      </c>
      <c r="LW5645">
        <v>23.125033552732454</v>
      </c>
      <c r="LX5645">
        <v>111.446685</v>
      </c>
      <c r="MH5645">
        <v>65.25</v>
      </c>
      <c r="MJ5645">
        <v>14.5</v>
      </c>
      <c r="ML5645">
        <v>8.9570456000000007</v>
      </c>
      <c r="MM5645">
        <v>11</v>
      </c>
      <c r="MN5645">
        <v>22.701149999999998</v>
      </c>
      <c r="MO5645">
        <v>162.04569599999999</v>
      </c>
      <c r="MP5645">
        <v>45</v>
      </c>
      <c r="MQ5645">
        <v>70.607447438166005</v>
      </c>
      <c r="MS5645">
        <v>68.886532000000003</v>
      </c>
      <c r="MX5645">
        <v>108.4</v>
      </c>
      <c r="NA5645">
        <v>390</v>
      </c>
      <c r="NC5645">
        <v>28</v>
      </c>
      <c r="NF5645">
        <v>400</v>
      </c>
      <c r="NI5645">
        <v>22.490848709095001</v>
      </c>
      <c r="NL5645">
        <v>11.832205128412001</v>
      </c>
      <c r="NN5645">
        <v>47.5</v>
      </c>
      <c r="NQ5645">
        <v>33.6</v>
      </c>
      <c r="NR5645">
        <v>100</v>
      </c>
      <c r="NX5645">
        <v>17.357184</v>
      </c>
      <c r="OB5645">
        <v>18375</v>
      </c>
      <c r="OC5645">
        <v>73.192627000000002</v>
      </c>
      <c r="OD5645">
        <v>96.229918999999995</v>
      </c>
      <c r="OI5645">
        <v>18375</v>
      </c>
      <c r="OL5645">
        <v>12.8</v>
      </c>
      <c r="OM5645">
        <v>0.48</v>
      </c>
      <c r="ON5645">
        <v>6.3</v>
      </c>
      <c r="OP5645">
        <v>350</v>
      </c>
      <c r="OS5645">
        <v>590</v>
      </c>
      <c r="OU5645">
        <v>40</v>
      </c>
      <c r="OV5645">
        <v>43.5</v>
      </c>
      <c r="OW5645">
        <v>14.266324454848002</v>
      </c>
      <c r="OX5645">
        <v>398.37349999999998</v>
      </c>
      <c r="PB5645">
        <v>465</v>
      </c>
      <c r="PC5645">
        <v>19.250003499999998</v>
      </c>
      <c r="PF5645">
        <v>2.9</v>
      </c>
    </row>
    <row r="5646" spans="2:423">
      <c r="B5646" s="12">
        <v>37525</v>
      </c>
      <c r="C5646">
        <v>2666.9768062221801</v>
      </c>
      <c r="F5646">
        <v>37.651817999999999</v>
      </c>
      <c r="G5646">
        <v>320</v>
      </c>
      <c r="H5646">
        <v>24.905123</v>
      </c>
      <c r="I5646">
        <v>30.853357794597819</v>
      </c>
      <c r="M5646">
        <v>6.1983810000000004</v>
      </c>
      <c r="N5646">
        <v>6.2540462077641363</v>
      </c>
      <c r="R5646">
        <v>128</v>
      </c>
      <c r="U5646">
        <v>22</v>
      </c>
      <c r="V5646">
        <v>17.145071999999999</v>
      </c>
      <c r="X5646">
        <v>3.85</v>
      </c>
      <c r="AC5646">
        <v>55</v>
      </c>
      <c r="AE5646">
        <v>18.687872758228536</v>
      </c>
      <c r="AK5646">
        <v>120</v>
      </c>
      <c r="AL5646">
        <v>6.3117404161388775</v>
      </c>
      <c r="AM5646">
        <v>155</v>
      </c>
      <c r="AQ5646">
        <v>3.3</v>
      </c>
      <c r="AU5646">
        <v>31.525990203599999</v>
      </c>
      <c r="AV5646">
        <v>48.5</v>
      </c>
      <c r="AY5646">
        <v>190</v>
      </c>
      <c r="BC5646">
        <v>265.61731692548005</v>
      </c>
      <c r="BD5646">
        <v>287.57269651176</v>
      </c>
      <c r="BG5646">
        <v>0.361043864802849</v>
      </c>
      <c r="BH5646">
        <v>18</v>
      </c>
      <c r="BN5646">
        <v>102</v>
      </c>
      <c r="BO5646">
        <v>53.5</v>
      </c>
      <c r="BP5646">
        <v>152</v>
      </c>
      <c r="BQ5646">
        <v>2.6374998763471735</v>
      </c>
      <c r="BU5646">
        <v>25</v>
      </c>
      <c r="CA5646">
        <v>19400</v>
      </c>
      <c r="CB5646">
        <v>21350</v>
      </c>
      <c r="CG5646">
        <v>109.19330600000001</v>
      </c>
      <c r="CL5646">
        <v>114</v>
      </c>
      <c r="CM5646">
        <v>265.5</v>
      </c>
      <c r="CN5646">
        <v>110</v>
      </c>
      <c r="CP5646">
        <v>30.200000000000003</v>
      </c>
      <c r="CQ5646">
        <v>23.056000000000001</v>
      </c>
      <c r="CR5646">
        <v>97.5</v>
      </c>
      <c r="CU5646">
        <v>79.5</v>
      </c>
      <c r="CV5646">
        <v>290</v>
      </c>
      <c r="CW5646">
        <v>2.3769130000000001</v>
      </c>
      <c r="CY5646">
        <v>18.5</v>
      </c>
      <c r="DA5646">
        <v>16</v>
      </c>
      <c r="DB5646">
        <v>44.561115000000001</v>
      </c>
      <c r="DE5646">
        <v>96</v>
      </c>
      <c r="DU5646">
        <v>181.5</v>
      </c>
      <c r="DZ5646">
        <v>49</v>
      </c>
      <c r="EA5646">
        <v>95</v>
      </c>
      <c r="EC5646">
        <v>83</v>
      </c>
      <c r="EF5646">
        <v>184</v>
      </c>
      <c r="EJ5646">
        <v>42</v>
      </c>
      <c r="EK5646">
        <v>42.849516000000001</v>
      </c>
      <c r="EX5646">
        <v>12</v>
      </c>
      <c r="EY5646">
        <v>55.1</v>
      </c>
      <c r="FG5646">
        <v>130</v>
      </c>
      <c r="FH5646">
        <v>130</v>
      </c>
      <c r="FI5646">
        <v>102</v>
      </c>
      <c r="FJ5646">
        <v>33.5</v>
      </c>
      <c r="FK5646">
        <v>21.9</v>
      </c>
      <c r="FL5646">
        <v>103</v>
      </c>
      <c r="FM5646">
        <v>99</v>
      </c>
      <c r="FS5646">
        <v>311</v>
      </c>
      <c r="FV5646">
        <v>1060</v>
      </c>
      <c r="GB5646">
        <v>51.5</v>
      </c>
      <c r="GC5646">
        <v>91.58</v>
      </c>
      <c r="GD5646">
        <v>308</v>
      </c>
      <c r="GE5646">
        <v>5500</v>
      </c>
      <c r="GF5646">
        <v>5500</v>
      </c>
      <c r="GG5646">
        <v>228.30719002939003</v>
      </c>
      <c r="GK5646">
        <v>205</v>
      </c>
      <c r="GN5646">
        <v>34.788914999999996</v>
      </c>
      <c r="GO5646">
        <v>11.361041</v>
      </c>
      <c r="GS5646">
        <v>224</v>
      </c>
      <c r="GT5646">
        <v>89</v>
      </c>
      <c r="GU5646">
        <v>11</v>
      </c>
      <c r="GV5646">
        <v>270</v>
      </c>
      <c r="GZ5646">
        <v>242</v>
      </c>
      <c r="HB5646">
        <v>30.981753594954501</v>
      </c>
      <c r="HF5646">
        <v>4200</v>
      </c>
      <c r="HG5646">
        <v>65.5</v>
      </c>
      <c r="HI5646">
        <v>86.891326500000005</v>
      </c>
      <c r="HL5646">
        <v>442</v>
      </c>
      <c r="HS5646">
        <v>415</v>
      </c>
      <c r="HT5646">
        <v>805</v>
      </c>
      <c r="HU5646">
        <v>219.47970000000001</v>
      </c>
      <c r="HV5646">
        <v>18</v>
      </c>
      <c r="HY5646">
        <v>1.8</v>
      </c>
      <c r="HZ5646">
        <v>1.5</v>
      </c>
      <c r="IA5646">
        <v>106.785622</v>
      </c>
      <c r="IC5646">
        <v>159</v>
      </c>
      <c r="ID5646">
        <v>315</v>
      </c>
      <c r="IE5646">
        <v>5.8</v>
      </c>
      <c r="IF5646">
        <v>2949.3907518669189</v>
      </c>
      <c r="IG5646">
        <v>3143.0052795405104</v>
      </c>
      <c r="II5646">
        <v>63.752113999999999</v>
      </c>
      <c r="IL5646">
        <v>100</v>
      </c>
      <c r="IR5646">
        <v>570</v>
      </c>
      <c r="IS5646">
        <v>362</v>
      </c>
      <c r="IT5646">
        <v>198</v>
      </c>
      <c r="IW5646">
        <v>24.3913388</v>
      </c>
      <c r="IX5646">
        <v>139</v>
      </c>
      <c r="IY5646">
        <v>3050</v>
      </c>
      <c r="JB5646">
        <v>136</v>
      </c>
      <c r="JE5646">
        <v>1.40625</v>
      </c>
      <c r="JF5646">
        <v>22.723462746999779</v>
      </c>
      <c r="JK5646">
        <v>310</v>
      </c>
      <c r="JN5646">
        <v>57.5</v>
      </c>
      <c r="JO5646">
        <v>9.1689215338560004</v>
      </c>
      <c r="JP5646">
        <v>9.9750000000000014</v>
      </c>
      <c r="JQ5646">
        <v>325</v>
      </c>
      <c r="JT5646">
        <v>113</v>
      </c>
      <c r="JU5646">
        <v>140</v>
      </c>
      <c r="JV5646">
        <v>140</v>
      </c>
      <c r="JW5646">
        <v>28.5</v>
      </c>
      <c r="JX5646">
        <v>653.29423222676621</v>
      </c>
      <c r="KC5646">
        <v>44.526955000000001</v>
      </c>
      <c r="KH5646">
        <v>0.74231599999999998</v>
      </c>
      <c r="KN5646">
        <v>89.230800000000002</v>
      </c>
      <c r="KO5646">
        <v>55.061643000000004</v>
      </c>
      <c r="KY5646">
        <v>85.5</v>
      </c>
      <c r="LA5646">
        <v>245</v>
      </c>
      <c r="LB5646">
        <v>104</v>
      </c>
      <c r="LC5646">
        <v>31.620996000000002</v>
      </c>
      <c r="LE5646">
        <v>3.6</v>
      </c>
      <c r="LF5646">
        <v>200</v>
      </c>
      <c r="LG5646">
        <v>175</v>
      </c>
      <c r="LH5646">
        <v>35.9</v>
      </c>
      <c r="LI5646">
        <v>12.200000000000001</v>
      </c>
      <c r="LJ5646">
        <v>10.600000000000001</v>
      </c>
      <c r="LK5646">
        <v>64.55986</v>
      </c>
      <c r="LO5646">
        <v>45</v>
      </c>
      <c r="LR5646">
        <v>90</v>
      </c>
      <c r="LS5646">
        <v>225.44527199999999</v>
      </c>
      <c r="LW5646">
        <v>23.403648414813567</v>
      </c>
      <c r="LX5646">
        <v>111.446685</v>
      </c>
      <c r="MH5646">
        <v>63.5</v>
      </c>
      <c r="MJ5646">
        <v>16</v>
      </c>
      <c r="ML5646">
        <v>8.9845212000000014</v>
      </c>
      <c r="MM5646">
        <v>11.5</v>
      </c>
      <c r="MN5646">
        <v>22.701149999999998</v>
      </c>
      <c r="MO5646">
        <v>161.41270499999999</v>
      </c>
      <c r="MQ5646">
        <v>70.607447438166005</v>
      </c>
      <c r="MS5646">
        <v>68.886532000000003</v>
      </c>
      <c r="MX5646">
        <v>108</v>
      </c>
      <c r="NA5646">
        <v>390</v>
      </c>
      <c r="NC5646">
        <v>28</v>
      </c>
      <c r="NF5646">
        <v>400</v>
      </c>
      <c r="NI5646">
        <v>22.490848709095001</v>
      </c>
      <c r="NL5646">
        <v>12.616660717036</v>
      </c>
      <c r="NN5646">
        <v>47.6</v>
      </c>
      <c r="NQ5646">
        <v>32.700000000000003</v>
      </c>
      <c r="NR5646">
        <v>103.5</v>
      </c>
      <c r="NU5646">
        <v>126</v>
      </c>
      <c r="NX5646">
        <v>17.357184</v>
      </c>
      <c r="OB5646">
        <v>18225</v>
      </c>
      <c r="OC5646">
        <v>72.379375999999993</v>
      </c>
      <c r="OD5646">
        <v>98.154516999999998</v>
      </c>
      <c r="OI5646">
        <v>18225</v>
      </c>
      <c r="OL5646">
        <v>12.350000000000001</v>
      </c>
      <c r="OM5646">
        <v>0.48</v>
      </c>
      <c r="ON5646">
        <v>6.2</v>
      </c>
      <c r="OP5646">
        <v>350</v>
      </c>
      <c r="OS5646">
        <v>590</v>
      </c>
      <c r="OU5646">
        <v>40</v>
      </c>
      <c r="OV5646">
        <v>43.5</v>
      </c>
      <c r="OW5646">
        <v>14.197982780812803</v>
      </c>
      <c r="OX5646">
        <v>398.37349999999998</v>
      </c>
      <c r="PB5646">
        <v>465</v>
      </c>
      <c r="PC5646">
        <v>18.175584699999998</v>
      </c>
      <c r="PF5646">
        <v>2.9</v>
      </c>
    </row>
    <row r="5647" spans="2:423">
      <c r="B5647" s="12">
        <v>37524</v>
      </c>
      <c r="C5647">
        <v>2666.9768062221801</v>
      </c>
      <c r="F5647">
        <v>37.651817999999999</v>
      </c>
      <c r="G5647">
        <v>315</v>
      </c>
      <c r="H5647">
        <v>27.221879000000001</v>
      </c>
      <c r="I5647">
        <v>33.263776372300775</v>
      </c>
      <c r="M5647">
        <v>6.4640259000000011</v>
      </c>
      <c r="N5647">
        <v>6.0916034491209121</v>
      </c>
      <c r="R5647">
        <v>127</v>
      </c>
      <c r="U5647">
        <v>22</v>
      </c>
      <c r="V5647">
        <v>17.145071999999999</v>
      </c>
      <c r="X5647">
        <v>3.6</v>
      </c>
      <c r="AA5647">
        <v>2.0406520000000001</v>
      </c>
      <c r="AC5647">
        <v>56</v>
      </c>
      <c r="AE5647">
        <v>21.164578786427498</v>
      </c>
      <c r="AK5647">
        <v>120</v>
      </c>
      <c r="AL5647">
        <v>6.2445942414991009</v>
      </c>
      <c r="AM5647">
        <v>160</v>
      </c>
      <c r="AQ5647">
        <v>3</v>
      </c>
      <c r="AU5647">
        <v>32.401712153699997</v>
      </c>
      <c r="AV5647">
        <v>48.5</v>
      </c>
      <c r="AY5647">
        <v>185</v>
      </c>
      <c r="BC5647">
        <v>266.39854432820204</v>
      </c>
      <c r="BD5647">
        <v>285.26596365204006</v>
      </c>
      <c r="BG5647">
        <v>0.361043864802849</v>
      </c>
      <c r="BH5647">
        <v>18</v>
      </c>
      <c r="BN5647">
        <v>103</v>
      </c>
      <c r="BO5647">
        <v>54.5</v>
      </c>
      <c r="BP5647">
        <v>152</v>
      </c>
      <c r="BQ5647">
        <v>2.6374998763471735</v>
      </c>
      <c r="BU5647">
        <v>25</v>
      </c>
      <c r="CA5647">
        <v>19350</v>
      </c>
      <c r="CB5647">
        <v>21350</v>
      </c>
      <c r="CG5647">
        <v>106.87988850000001</v>
      </c>
      <c r="CL5647">
        <v>112</v>
      </c>
      <c r="CM5647">
        <v>272.5</v>
      </c>
      <c r="CN5647">
        <v>110</v>
      </c>
      <c r="CP5647">
        <v>30.1</v>
      </c>
      <c r="CQ5647">
        <v>23.056000000000001</v>
      </c>
      <c r="CR5647">
        <v>97.5</v>
      </c>
      <c r="CU5647">
        <v>78.5</v>
      </c>
      <c r="CV5647">
        <v>300</v>
      </c>
      <c r="CW5647">
        <v>2.4000460000000001</v>
      </c>
      <c r="CY5647">
        <v>18.5</v>
      </c>
      <c r="DA5647">
        <v>16.7</v>
      </c>
      <c r="DB5647">
        <v>44.561115000000001</v>
      </c>
      <c r="DD5647">
        <v>4</v>
      </c>
      <c r="DE5647">
        <v>100</v>
      </c>
      <c r="DM5647">
        <v>2.425941036840574</v>
      </c>
      <c r="DP5647">
        <v>2</v>
      </c>
      <c r="DU5647">
        <v>184</v>
      </c>
      <c r="DZ5647">
        <v>49</v>
      </c>
      <c r="EA5647">
        <v>100</v>
      </c>
      <c r="EC5647">
        <v>83</v>
      </c>
      <c r="EF5647">
        <v>184</v>
      </c>
      <c r="EJ5647">
        <v>45</v>
      </c>
      <c r="EK5647">
        <v>42.849516000000001</v>
      </c>
      <c r="EX5647">
        <v>13</v>
      </c>
      <c r="EY5647">
        <v>55.1</v>
      </c>
      <c r="FG5647">
        <v>130</v>
      </c>
      <c r="FH5647">
        <v>130</v>
      </c>
      <c r="FI5647">
        <v>110</v>
      </c>
      <c r="FJ5647">
        <v>35.4</v>
      </c>
      <c r="FK5647">
        <v>20.8</v>
      </c>
      <c r="FL5647">
        <v>103</v>
      </c>
      <c r="FM5647">
        <v>99</v>
      </c>
      <c r="FS5647">
        <v>311</v>
      </c>
      <c r="FV5647">
        <v>1060</v>
      </c>
      <c r="FW5647">
        <v>190</v>
      </c>
      <c r="GA5647">
        <v>18</v>
      </c>
      <c r="GB5647">
        <v>50.1</v>
      </c>
      <c r="GC5647">
        <v>91.96</v>
      </c>
      <c r="GD5647">
        <v>308</v>
      </c>
      <c r="GF5647">
        <v>5500</v>
      </c>
      <c r="GK5647">
        <v>214</v>
      </c>
      <c r="GN5647">
        <v>34.788914999999996</v>
      </c>
      <c r="GO5647">
        <v>11.020210000000001</v>
      </c>
      <c r="GS5647">
        <v>224</v>
      </c>
      <c r="GT5647">
        <v>89</v>
      </c>
      <c r="GU5647">
        <v>10.5</v>
      </c>
      <c r="GV5647">
        <v>270</v>
      </c>
      <c r="GZ5647">
        <v>245</v>
      </c>
      <c r="HB5647">
        <v>30.981753594954501</v>
      </c>
      <c r="HF5647">
        <v>4100</v>
      </c>
      <c r="HG5647">
        <v>68</v>
      </c>
      <c r="HI5647">
        <v>86.426666999999995</v>
      </c>
      <c r="HL5647">
        <v>455</v>
      </c>
      <c r="HS5647">
        <v>410</v>
      </c>
      <c r="HT5647">
        <v>805</v>
      </c>
      <c r="HU5647">
        <v>219.47970000000001</v>
      </c>
      <c r="HV5647">
        <v>18</v>
      </c>
      <c r="IA5647">
        <v>106.785622</v>
      </c>
      <c r="IB5647">
        <v>98</v>
      </c>
      <c r="IC5647">
        <v>156</v>
      </c>
      <c r="ID5647">
        <v>315</v>
      </c>
      <c r="IE5647">
        <v>5.8</v>
      </c>
      <c r="IF5647">
        <v>2888.2922617152503</v>
      </c>
      <c r="IG5647">
        <v>3087.0799186945942</v>
      </c>
      <c r="II5647">
        <v>63.752113999999999</v>
      </c>
      <c r="IL5647">
        <v>100</v>
      </c>
      <c r="IN5647">
        <v>58.199975999999992</v>
      </c>
      <c r="IR5647">
        <v>570</v>
      </c>
      <c r="IS5647">
        <v>361</v>
      </c>
      <c r="IT5647">
        <v>208</v>
      </c>
      <c r="IW5647">
        <v>23.37828</v>
      </c>
      <c r="IX5647">
        <v>131</v>
      </c>
      <c r="IY5647">
        <v>3050</v>
      </c>
      <c r="JB5647">
        <v>136</v>
      </c>
      <c r="JE5647">
        <v>1.4625000000000001</v>
      </c>
      <c r="JF5647">
        <v>23.108606183389607</v>
      </c>
      <c r="JK5647">
        <v>310</v>
      </c>
      <c r="JN5647">
        <v>57.5</v>
      </c>
      <c r="JO5647">
        <v>9.8238445005599999</v>
      </c>
      <c r="JP5647">
        <v>10.050000000000001</v>
      </c>
      <c r="JQ5647">
        <v>325</v>
      </c>
      <c r="JT5647">
        <v>113</v>
      </c>
      <c r="JU5647">
        <v>140</v>
      </c>
      <c r="JV5647">
        <v>140</v>
      </c>
      <c r="JW5647">
        <v>29.1</v>
      </c>
      <c r="JX5647">
        <v>653.29423222676621</v>
      </c>
      <c r="JY5647">
        <v>1.5514036608399999</v>
      </c>
      <c r="KC5647">
        <v>44.526955000000001</v>
      </c>
      <c r="KG5647">
        <v>107315.946855306</v>
      </c>
      <c r="KH5647">
        <v>0.75606300000000004</v>
      </c>
      <c r="KN5647">
        <v>89.676953999999995</v>
      </c>
      <c r="KO5647">
        <v>55.061643000000004</v>
      </c>
      <c r="KY5647">
        <v>85.5</v>
      </c>
      <c r="LA5647">
        <v>246</v>
      </c>
      <c r="LB5647">
        <v>104</v>
      </c>
      <c r="LC5647">
        <v>31.620996000000002</v>
      </c>
      <c r="LE5647">
        <v>3.5</v>
      </c>
      <c r="LG5647">
        <v>175</v>
      </c>
      <c r="LH5647">
        <v>35.9</v>
      </c>
      <c r="LI5647">
        <v>12.200000000000001</v>
      </c>
      <c r="LJ5647">
        <v>10.600000000000001</v>
      </c>
      <c r="LK5647">
        <v>64.55986</v>
      </c>
      <c r="LO5647">
        <v>45</v>
      </c>
      <c r="LR5647">
        <v>91</v>
      </c>
      <c r="LS5647">
        <v>225.44527199999999</v>
      </c>
      <c r="LV5647">
        <v>232</v>
      </c>
      <c r="LW5647">
        <v>23.45937138722979</v>
      </c>
      <c r="LX5647">
        <v>111.446685</v>
      </c>
      <c r="MH5647">
        <v>61.5</v>
      </c>
      <c r="MJ5647">
        <v>14</v>
      </c>
      <c r="ML5647">
        <v>8.9845212000000014</v>
      </c>
      <c r="MM5647">
        <v>11.5</v>
      </c>
      <c r="MN5647">
        <v>22.247126999999999</v>
      </c>
      <c r="MO5647">
        <v>159.513732</v>
      </c>
      <c r="MQ5647">
        <v>69.437158254107999</v>
      </c>
      <c r="MS5647">
        <v>68.886532000000003</v>
      </c>
      <c r="MX5647">
        <v>108</v>
      </c>
      <c r="NA5647">
        <v>390</v>
      </c>
      <c r="NC5647">
        <v>28</v>
      </c>
      <c r="NF5647">
        <v>400</v>
      </c>
      <c r="NI5647">
        <v>22.490848709095001</v>
      </c>
      <c r="NL5647">
        <v>11.897576427464001</v>
      </c>
      <c r="NN5647">
        <v>47.6</v>
      </c>
      <c r="NQ5647">
        <v>32.9</v>
      </c>
      <c r="NR5647">
        <v>103</v>
      </c>
      <c r="NU5647">
        <v>126</v>
      </c>
      <c r="NX5647">
        <v>17.357184</v>
      </c>
      <c r="OB5647">
        <v>18187.5</v>
      </c>
      <c r="OC5647">
        <v>72.379375999999993</v>
      </c>
      <c r="OD5647">
        <v>98.154516999999998</v>
      </c>
      <c r="OI5647">
        <v>18187.5</v>
      </c>
      <c r="OL5647">
        <v>12.5</v>
      </c>
      <c r="OM5647">
        <v>0.5</v>
      </c>
      <c r="ON5647">
        <v>6.3</v>
      </c>
      <c r="OP5647">
        <v>350</v>
      </c>
      <c r="OS5647">
        <v>590</v>
      </c>
      <c r="OU5647">
        <v>40</v>
      </c>
      <c r="OV5647">
        <v>43.5</v>
      </c>
      <c r="OW5647">
        <v>13.685420225548803</v>
      </c>
      <c r="OX5647">
        <v>398.37349999999998</v>
      </c>
      <c r="PB5647">
        <v>465</v>
      </c>
      <c r="PC5647">
        <v>16.295351799999999</v>
      </c>
      <c r="PF5647">
        <v>2.9</v>
      </c>
      <c r="PG5647">
        <v>265</v>
      </c>
    </row>
    <row r="5648" spans="2:423">
      <c r="B5648" s="12">
        <v>37523</v>
      </c>
      <c r="C5648">
        <v>2719.2704690892815</v>
      </c>
      <c r="F5648">
        <v>37.651817999999999</v>
      </c>
      <c r="G5648">
        <v>310</v>
      </c>
      <c r="H5648">
        <v>26.063500999999999</v>
      </c>
      <c r="I5648">
        <v>33.986901945611663</v>
      </c>
      <c r="M5648">
        <v>6.4640259000000011</v>
      </c>
      <c r="N5648">
        <v>6.2540462077641363</v>
      </c>
      <c r="U5648">
        <v>22.5</v>
      </c>
      <c r="V5648">
        <v>17.145071999999999</v>
      </c>
      <c r="X5648">
        <v>3.9000000000000004</v>
      </c>
      <c r="AC5648">
        <v>56</v>
      </c>
      <c r="AE5648">
        <v>21.614888973372764</v>
      </c>
      <c r="AK5648">
        <v>120</v>
      </c>
      <c r="AL5648">
        <v>6.1774480668593252</v>
      </c>
      <c r="AM5648">
        <v>157</v>
      </c>
      <c r="AQ5648">
        <v>3.2</v>
      </c>
      <c r="AU5648">
        <v>32.401712153699997</v>
      </c>
      <c r="AV5648">
        <v>48.5</v>
      </c>
      <c r="AY5648">
        <v>170</v>
      </c>
      <c r="BC5648">
        <v>260.14872510642601</v>
      </c>
      <c r="BD5648">
        <v>278.34576507288</v>
      </c>
      <c r="BG5648">
        <v>0.40115984978094332</v>
      </c>
      <c r="BH5648">
        <v>18</v>
      </c>
      <c r="BN5648">
        <v>106</v>
      </c>
      <c r="BO5648">
        <v>55</v>
      </c>
      <c r="BP5648">
        <v>152</v>
      </c>
      <c r="BQ5648">
        <v>3.1649998516166078</v>
      </c>
      <c r="BU5648">
        <v>25</v>
      </c>
      <c r="CA5648">
        <v>19500</v>
      </c>
      <c r="CB5648">
        <v>22100</v>
      </c>
      <c r="CG5648">
        <v>107.8052555</v>
      </c>
      <c r="CL5648">
        <v>112</v>
      </c>
      <c r="CM5648">
        <v>270</v>
      </c>
      <c r="CN5648">
        <v>110</v>
      </c>
      <c r="CP5648">
        <v>30.700000000000003</v>
      </c>
      <c r="CQ5648">
        <v>23.056000000000001</v>
      </c>
      <c r="CR5648">
        <v>97.5</v>
      </c>
      <c r="CU5648">
        <v>78</v>
      </c>
      <c r="CV5648">
        <v>300</v>
      </c>
      <c r="CW5648">
        <v>2.4000460000000001</v>
      </c>
      <c r="CY5648">
        <v>18.5</v>
      </c>
      <c r="DA5648">
        <v>16.7</v>
      </c>
      <c r="DB5648">
        <v>44.561115000000001</v>
      </c>
      <c r="DE5648">
        <v>90</v>
      </c>
      <c r="DM5648">
        <v>2.4389837305870286</v>
      </c>
      <c r="DU5648">
        <v>179</v>
      </c>
      <c r="DZ5648">
        <v>49</v>
      </c>
      <c r="EA5648">
        <v>100</v>
      </c>
      <c r="EC5648">
        <v>83.5</v>
      </c>
      <c r="EF5648">
        <v>184</v>
      </c>
      <c r="EJ5648">
        <v>45</v>
      </c>
      <c r="EK5648">
        <v>42.849516000000001</v>
      </c>
      <c r="EX5648">
        <v>11</v>
      </c>
      <c r="EY5648">
        <v>55.1</v>
      </c>
      <c r="FG5648">
        <v>130</v>
      </c>
      <c r="FH5648">
        <v>130</v>
      </c>
      <c r="FI5648">
        <v>100</v>
      </c>
      <c r="FJ5648">
        <v>90.5</v>
      </c>
      <c r="FK5648">
        <v>21</v>
      </c>
      <c r="FL5648">
        <v>103</v>
      </c>
      <c r="FM5648">
        <v>99</v>
      </c>
      <c r="FS5648">
        <v>311</v>
      </c>
      <c r="FV5648">
        <v>1060</v>
      </c>
      <c r="FW5648">
        <v>190</v>
      </c>
      <c r="GB5648">
        <v>50.1</v>
      </c>
      <c r="GC5648">
        <v>93.48</v>
      </c>
      <c r="GD5648">
        <v>305</v>
      </c>
      <c r="GE5648">
        <v>6000</v>
      </c>
      <c r="GK5648">
        <v>213</v>
      </c>
      <c r="GN5648">
        <v>31.078097400000004</v>
      </c>
      <c r="GO5648">
        <v>10.603638</v>
      </c>
      <c r="GS5648">
        <v>224</v>
      </c>
      <c r="GT5648">
        <v>88</v>
      </c>
      <c r="GU5648">
        <v>11</v>
      </c>
      <c r="GZ5648">
        <v>248</v>
      </c>
      <c r="HB5648">
        <v>30.981753594954501</v>
      </c>
      <c r="HF5648">
        <v>4000</v>
      </c>
      <c r="HG5648">
        <v>68</v>
      </c>
      <c r="HI5648">
        <v>86.426666999999995</v>
      </c>
      <c r="HL5648">
        <v>460</v>
      </c>
      <c r="HS5648">
        <v>410</v>
      </c>
      <c r="HT5648">
        <v>805</v>
      </c>
      <c r="HU5648">
        <v>219.47970000000001</v>
      </c>
      <c r="HV5648">
        <v>18</v>
      </c>
      <c r="IA5648">
        <v>106.785622</v>
      </c>
      <c r="IC5648">
        <v>157</v>
      </c>
      <c r="ID5648">
        <v>320</v>
      </c>
      <c r="IE5648">
        <v>6</v>
      </c>
      <c r="IF5648">
        <v>3027.1524666054065</v>
      </c>
      <c r="IG5648">
        <v>3221.3007847247941</v>
      </c>
      <c r="II5648">
        <v>63.752113999999999</v>
      </c>
      <c r="IL5648">
        <v>100</v>
      </c>
      <c r="IN5648">
        <v>58.199975999999992</v>
      </c>
      <c r="IR5648">
        <v>570</v>
      </c>
      <c r="IS5648">
        <v>360</v>
      </c>
      <c r="IT5648">
        <v>208</v>
      </c>
      <c r="IW5648">
        <v>22.988641999999999</v>
      </c>
      <c r="IX5648">
        <v>130</v>
      </c>
      <c r="IY5648">
        <v>3050</v>
      </c>
      <c r="JB5648">
        <v>144</v>
      </c>
      <c r="JE5648">
        <v>1.40625</v>
      </c>
      <c r="JF5648">
        <v>23.108606183389607</v>
      </c>
      <c r="JK5648">
        <v>315</v>
      </c>
      <c r="JN5648">
        <v>57.5</v>
      </c>
      <c r="JO5648">
        <v>9.8238445005599999</v>
      </c>
      <c r="JP5648">
        <v>10.175000000000001</v>
      </c>
      <c r="JQ5648">
        <v>326</v>
      </c>
      <c r="JT5648">
        <v>113</v>
      </c>
      <c r="JU5648">
        <v>140</v>
      </c>
      <c r="JV5648">
        <v>140</v>
      </c>
      <c r="JW5648">
        <v>30.3</v>
      </c>
      <c r="JX5648">
        <v>612.46334271259332</v>
      </c>
      <c r="KC5648">
        <v>44.526955000000001</v>
      </c>
      <c r="KG5648">
        <v>108838.158867438</v>
      </c>
      <c r="KH5648">
        <v>0.70107699999999995</v>
      </c>
      <c r="KN5648">
        <v>89.676953999999995</v>
      </c>
      <c r="KO5648">
        <v>55.061643000000004</v>
      </c>
      <c r="KY5648">
        <v>85.5</v>
      </c>
      <c r="LA5648">
        <v>261</v>
      </c>
      <c r="LB5648">
        <v>104</v>
      </c>
      <c r="LC5648">
        <v>31.477264200000004</v>
      </c>
      <c r="LE5648">
        <v>3.3</v>
      </c>
      <c r="LG5648">
        <v>175</v>
      </c>
      <c r="LH5648">
        <v>35.9</v>
      </c>
      <c r="LI5648">
        <v>12.200000000000001</v>
      </c>
      <c r="LJ5648">
        <v>10.700000000000001</v>
      </c>
      <c r="LO5648">
        <v>50</v>
      </c>
      <c r="LR5648">
        <v>91</v>
      </c>
      <c r="LS5648">
        <v>225.44527199999999</v>
      </c>
      <c r="LV5648">
        <v>232</v>
      </c>
      <c r="LW5648">
        <v>23.682263276894684</v>
      </c>
      <c r="LX5648">
        <v>111.446685</v>
      </c>
      <c r="MH5648">
        <v>62.25</v>
      </c>
      <c r="MJ5648">
        <v>12</v>
      </c>
      <c r="ML5648">
        <v>8.9845212000000014</v>
      </c>
      <c r="MM5648">
        <v>11.9</v>
      </c>
      <c r="MO5648">
        <v>158.880741</v>
      </c>
      <c r="MQ5648">
        <v>69.437158254107999</v>
      </c>
      <c r="MS5648">
        <v>68.886532000000003</v>
      </c>
      <c r="MX5648">
        <v>108</v>
      </c>
      <c r="NA5648">
        <v>390</v>
      </c>
      <c r="NC5648">
        <v>28</v>
      </c>
      <c r="NF5648">
        <v>405</v>
      </c>
      <c r="NI5648">
        <v>22.490848709095001</v>
      </c>
      <c r="NL5648">
        <v>10.328665250216</v>
      </c>
      <c r="NN5648">
        <v>47.6</v>
      </c>
      <c r="NQ5648">
        <v>32.5</v>
      </c>
      <c r="NR5648">
        <v>100</v>
      </c>
      <c r="NU5648">
        <v>127</v>
      </c>
      <c r="NX5648">
        <v>17.452031999999999</v>
      </c>
      <c r="OB5648">
        <v>18562.5</v>
      </c>
      <c r="OC5648">
        <v>72.379375999999993</v>
      </c>
      <c r="OD5648">
        <v>98.154516999999998</v>
      </c>
      <c r="OI5648">
        <v>18562.5</v>
      </c>
      <c r="OL5648">
        <v>12.8</v>
      </c>
      <c r="OM5648">
        <v>0.48</v>
      </c>
      <c r="ON5648">
        <v>6.1</v>
      </c>
      <c r="OP5648">
        <v>350</v>
      </c>
      <c r="OS5648">
        <v>590</v>
      </c>
      <c r="OU5648">
        <v>40</v>
      </c>
      <c r="OV5648">
        <v>43.5</v>
      </c>
      <c r="OW5648">
        <v>13.685420225548803</v>
      </c>
      <c r="OX5648">
        <v>398.37349999999998</v>
      </c>
      <c r="PB5648">
        <v>460</v>
      </c>
      <c r="PC5648">
        <v>16.205816900000002</v>
      </c>
      <c r="PF5648">
        <v>2.9</v>
      </c>
      <c r="PG5648">
        <v>260</v>
      </c>
    </row>
    <row r="5649" spans="2:424">
      <c r="B5649" s="12">
        <v>37522</v>
      </c>
      <c r="C5649">
        <v>2666.9768062221801</v>
      </c>
      <c r="F5649">
        <v>37.651817999999999</v>
      </c>
      <c r="G5649">
        <v>316</v>
      </c>
      <c r="H5649">
        <v>29.538634999999999</v>
      </c>
      <c r="I5649">
        <v>35.915236807774022</v>
      </c>
      <c r="M5649">
        <v>6.4935419999999997</v>
      </c>
      <c r="N5649">
        <v>6.335267587085748</v>
      </c>
      <c r="U5649">
        <v>22.5</v>
      </c>
      <c r="V5649">
        <v>17.145071999999999</v>
      </c>
      <c r="W5649">
        <v>0.62220000000000009</v>
      </c>
      <c r="X5649">
        <v>3.9000000000000004</v>
      </c>
      <c r="AA5649">
        <v>1.9556249999999999</v>
      </c>
      <c r="AC5649">
        <v>56.5</v>
      </c>
      <c r="AE5649">
        <v>20.714268599482232</v>
      </c>
      <c r="AK5649">
        <v>120</v>
      </c>
      <c r="AL5649">
        <v>6.3117404161388775</v>
      </c>
      <c r="AM5649">
        <v>155</v>
      </c>
      <c r="AQ5649">
        <v>3.2</v>
      </c>
      <c r="AU5649">
        <v>30.650268253499998</v>
      </c>
      <c r="AV5649">
        <v>48.5</v>
      </c>
      <c r="AY5649">
        <v>170</v>
      </c>
      <c r="BC5649">
        <v>269.52345393909002</v>
      </c>
      <c r="BD5649">
        <v>288.34160746500004</v>
      </c>
      <c r="BH5649">
        <v>18</v>
      </c>
      <c r="BN5649">
        <v>112</v>
      </c>
      <c r="BO5649">
        <v>55.900000000000006</v>
      </c>
      <c r="BP5649">
        <v>152</v>
      </c>
      <c r="BQ5649">
        <v>3.4287498392513251</v>
      </c>
      <c r="BU5649">
        <v>25</v>
      </c>
      <c r="CA5649">
        <v>20600</v>
      </c>
      <c r="CB5649">
        <v>23100</v>
      </c>
      <c r="CG5649">
        <v>112.4320905</v>
      </c>
      <c r="CI5649">
        <v>100</v>
      </c>
      <c r="CL5649">
        <v>110</v>
      </c>
      <c r="CM5649">
        <v>275</v>
      </c>
      <c r="CP5649">
        <v>32</v>
      </c>
      <c r="CQ5649">
        <v>23.408000000000001</v>
      </c>
      <c r="CR5649">
        <v>97.5</v>
      </c>
      <c r="CU5649">
        <v>78</v>
      </c>
      <c r="CV5649">
        <v>300</v>
      </c>
      <c r="CW5649">
        <v>2.4000460000000001</v>
      </c>
      <c r="CY5649">
        <v>18.75</v>
      </c>
      <c r="DA5649">
        <v>17.650000000000002</v>
      </c>
      <c r="DB5649">
        <v>44.561115000000001</v>
      </c>
      <c r="DD5649">
        <v>4</v>
      </c>
      <c r="DE5649">
        <v>100</v>
      </c>
      <c r="DM5649">
        <v>2.4389837305870286</v>
      </c>
      <c r="DU5649">
        <v>176.5</v>
      </c>
      <c r="DZ5649">
        <v>49</v>
      </c>
      <c r="EA5649">
        <v>100</v>
      </c>
      <c r="EC5649">
        <v>88.5</v>
      </c>
      <c r="EF5649">
        <v>189</v>
      </c>
      <c r="EJ5649">
        <v>45</v>
      </c>
      <c r="EK5649">
        <v>42.849516000000001</v>
      </c>
      <c r="EX5649">
        <v>11</v>
      </c>
      <c r="EY5649">
        <v>55.1</v>
      </c>
      <c r="FG5649">
        <v>130</v>
      </c>
      <c r="FH5649">
        <v>130</v>
      </c>
      <c r="FJ5649">
        <v>95</v>
      </c>
      <c r="FK5649">
        <v>20.5</v>
      </c>
      <c r="FL5649">
        <v>103</v>
      </c>
      <c r="FM5649">
        <v>103</v>
      </c>
      <c r="FS5649">
        <v>311</v>
      </c>
      <c r="FV5649">
        <v>1060</v>
      </c>
      <c r="FW5649">
        <v>190</v>
      </c>
      <c r="GB5649">
        <v>52</v>
      </c>
      <c r="GC5649">
        <v>95</v>
      </c>
      <c r="GD5649">
        <v>305</v>
      </c>
      <c r="GE5649">
        <v>6000</v>
      </c>
      <c r="GK5649">
        <v>213</v>
      </c>
      <c r="GN5649">
        <v>31.078097400000004</v>
      </c>
      <c r="GO5649">
        <v>11.361041</v>
      </c>
      <c r="GS5649">
        <v>224</v>
      </c>
      <c r="GT5649">
        <v>92</v>
      </c>
      <c r="GU5649">
        <v>11</v>
      </c>
      <c r="GZ5649">
        <v>260.5</v>
      </c>
      <c r="HB5649">
        <v>31.152923504318888</v>
      </c>
      <c r="HF5649">
        <v>4300</v>
      </c>
      <c r="HG5649">
        <v>67</v>
      </c>
      <c r="HI5649">
        <v>88.749964500000004</v>
      </c>
      <c r="HL5649">
        <v>477</v>
      </c>
      <c r="HS5649">
        <v>415</v>
      </c>
      <c r="HT5649">
        <v>805</v>
      </c>
      <c r="HU5649">
        <v>219.47970000000001</v>
      </c>
      <c r="HV5649">
        <v>18</v>
      </c>
      <c r="IA5649">
        <v>106.785622</v>
      </c>
      <c r="IB5649">
        <v>98</v>
      </c>
      <c r="IC5649">
        <v>166</v>
      </c>
      <c r="ID5649">
        <v>325</v>
      </c>
      <c r="IE5649">
        <v>5.9</v>
      </c>
      <c r="IF5649">
        <v>3171.5670796911695</v>
      </c>
      <c r="IG5649">
        <v>3383.4843311779523</v>
      </c>
      <c r="II5649">
        <v>63.752113999999999</v>
      </c>
      <c r="IL5649">
        <v>100</v>
      </c>
      <c r="IN5649">
        <v>58.199975999999992</v>
      </c>
      <c r="IR5649">
        <v>570</v>
      </c>
      <c r="IS5649">
        <v>370</v>
      </c>
      <c r="IT5649">
        <v>209.5</v>
      </c>
      <c r="IW5649">
        <v>24.001700799999998</v>
      </c>
      <c r="IX5649">
        <v>139</v>
      </c>
      <c r="IY5649">
        <v>3000</v>
      </c>
      <c r="JB5649">
        <v>148</v>
      </c>
      <c r="JE5649">
        <v>1.546875</v>
      </c>
      <c r="JF5649">
        <v>23.108606183389607</v>
      </c>
      <c r="JK5649">
        <v>310</v>
      </c>
      <c r="JN5649">
        <v>57.5</v>
      </c>
      <c r="JO5649">
        <v>9.8238445005599999</v>
      </c>
      <c r="JP5649">
        <v>10.5</v>
      </c>
      <c r="JQ5649">
        <v>326</v>
      </c>
      <c r="JT5649">
        <v>113</v>
      </c>
      <c r="JU5649">
        <v>140</v>
      </c>
      <c r="JV5649">
        <v>140</v>
      </c>
      <c r="JW5649">
        <v>30.6</v>
      </c>
      <c r="JX5649">
        <v>680.51482523621473</v>
      </c>
      <c r="JY5649">
        <v>2.0303152257080002</v>
      </c>
      <c r="KC5649">
        <v>44.526955000000001</v>
      </c>
      <c r="KG5649">
        <v>114165.9009099</v>
      </c>
      <c r="KH5649">
        <v>0.71482299999999999</v>
      </c>
      <c r="KN5649">
        <v>89.676953999999995</v>
      </c>
      <c r="KO5649">
        <v>55.263334</v>
      </c>
      <c r="KY5649">
        <v>87</v>
      </c>
      <c r="LA5649">
        <v>268.5</v>
      </c>
      <c r="LB5649">
        <v>104</v>
      </c>
      <c r="LC5649">
        <v>31.620996000000002</v>
      </c>
      <c r="LE5649">
        <v>3.25</v>
      </c>
      <c r="LG5649">
        <v>175</v>
      </c>
      <c r="LH5649">
        <v>36</v>
      </c>
      <c r="LI5649">
        <v>11.200000000000001</v>
      </c>
      <c r="LJ5649">
        <v>10.8</v>
      </c>
      <c r="LK5649">
        <v>64.55986</v>
      </c>
      <c r="LO5649">
        <v>50</v>
      </c>
      <c r="LR5649">
        <v>95</v>
      </c>
      <c r="LV5649">
        <v>232</v>
      </c>
      <c r="LW5649">
        <v>23.682263276894684</v>
      </c>
      <c r="LX5649">
        <v>113.96052</v>
      </c>
      <c r="MH5649">
        <v>65.5</v>
      </c>
      <c r="MJ5649">
        <v>11.8</v>
      </c>
      <c r="ML5649">
        <v>9.066948</v>
      </c>
      <c r="MM5649">
        <v>12.8</v>
      </c>
      <c r="MN5649">
        <v>23.609196000000001</v>
      </c>
      <c r="MO5649">
        <v>158.880741</v>
      </c>
      <c r="MQ5649">
        <v>69.047061859422001</v>
      </c>
      <c r="MS5649">
        <v>68.886532000000003</v>
      </c>
      <c r="MX5649">
        <v>108</v>
      </c>
      <c r="NA5649">
        <v>390</v>
      </c>
      <c r="NC5649">
        <v>28</v>
      </c>
      <c r="NF5649">
        <v>405</v>
      </c>
      <c r="NI5649">
        <v>22.490848709095001</v>
      </c>
      <c r="NL5649">
        <v>12.224432922724001</v>
      </c>
      <c r="NN5649">
        <v>47.800000000000004</v>
      </c>
      <c r="NQ5649">
        <v>33.200000000000003</v>
      </c>
      <c r="NR5649">
        <v>103</v>
      </c>
      <c r="NX5649">
        <v>18.068543999999999</v>
      </c>
      <c r="OB5649">
        <v>18375</v>
      </c>
      <c r="OC5649">
        <v>72.379375999999993</v>
      </c>
      <c r="OD5649">
        <v>98.154516999999998</v>
      </c>
      <c r="OI5649">
        <v>18375</v>
      </c>
      <c r="OK5649">
        <v>7</v>
      </c>
      <c r="OL5649">
        <v>12.700000000000001</v>
      </c>
      <c r="OM5649">
        <v>0.6</v>
      </c>
      <c r="ON5649">
        <v>6.2</v>
      </c>
      <c r="OP5649">
        <v>350</v>
      </c>
      <c r="OS5649">
        <v>605</v>
      </c>
      <c r="OV5649">
        <v>43.5</v>
      </c>
      <c r="OW5649">
        <v>14.09547026976</v>
      </c>
      <c r="OX5649">
        <v>393.74124999999998</v>
      </c>
      <c r="PB5649">
        <v>460</v>
      </c>
      <c r="PC5649">
        <v>16.6534914</v>
      </c>
      <c r="PF5649">
        <v>2.9</v>
      </c>
      <c r="PG5649">
        <v>274</v>
      </c>
    </row>
    <row r="5650" spans="2:424">
      <c r="B5650" s="12">
        <v>37519</v>
      </c>
      <c r="C5650">
        <v>2719.2704690892815</v>
      </c>
      <c r="F5650">
        <v>37.651817999999999</v>
      </c>
      <c r="G5650">
        <v>317</v>
      </c>
      <c r="H5650">
        <v>33.013767999999999</v>
      </c>
      <c r="I5650">
        <v>38.084613527706686</v>
      </c>
      <c r="J5650">
        <v>3.3057854079776772</v>
      </c>
      <c r="M5650">
        <v>6.5968483500000001</v>
      </c>
      <c r="N5650">
        <v>6.335267587085748</v>
      </c>
      <c r="R5650">
        <v>128</v>
      </c>
      <c r="U5650">
        <v>22.5</v>
      </c>
      <c r="V5650">
        <v>17.716574999999999</v>
      </c>
      <c r="W5650">
        <v>0.66368000000000005</v>
      </c>
      <c r="X5650">
        <v>3.9000000000000004</v>
      </c>
      <c r="Y5650">
        <v>450</v>
      </c>
      <c r="AC5650">
        <v>56.5</v>
      </c>
      <c r="AE5650">
        <v>20.714268599482232</v>
      </c>
      <c r="AK5650">
        <v>120</v>
      </c>
      <c r="AL5650">
        <v>6.3117404161388775</v>
      </c>
      <c r="AM5650">
        <v>160</v>
      </c>
      <c r="AQ5650">
        <v>3.35</v>
      </c>
      <c r="AU5650">
        <v>35.46673897905</v>
      </c>
      <c r="AV5650">
        <v>48</v>
      </c>
      <c r="AY5650">
        <v>180</v>
      </c>
      <c r="BC5650">
        <v>273.42959095270004</v>
      </c>
      <c r="BD5650">
        <v>296.79962795064</v>
      </c>
      <c r="BG5650">
        <v>0.30086988733570752</v>
      </c>
      <c r="BH5650">
        <v>18</v>
      </c>
      <c r="BN5650">
        <v>117.5</v>
      </c>
      <c r="BO5650">
        <v>55.5</v>
      </c>
      <c r="BP5650">
        <v>152</v>
      </c>
      <c r="BQ5650">
        <v>3.4287498392513251</v>
      </c>
      <c r="BU5650">
        <v>25</v>
      </c>
      <c r="CA5650">
        <v>20750</v>
      </c>
      <c r="CB5650">
        <v>23500</v>
      </c>
      <c r="CG5650">
        <v>113.82014100000001</v>
      </c>
      <c r="CL5650">
        <v>116</v>
      </c>
      <c r="CM5650">
        <v>283</v>
      </c>
      <c r="CP5650">
        <v>32.700000000000003</v>
      </c>
      <c r="CQ5650">
        <v>23.76</v>
      </c>
      <c r="CR5650">
        <v>97.5</v>
      </c>
      <c r="CU5650">
        <v>78</v>
      </c>
      <c r="CV5650">
        <v>280</v>
      </c>
      <c r="CW5650">
        <v>2.37113</v>
      </c>
      <c r="CY5650">
        <v>18</v>
      </c>
      <c r="DA5650">
        <v>17.95</v>
      </c>
      <c r="DB5650">
        <v>44.561115000000001</v>
      </c>
      <c r="DD5650">
        <v>4</v>
      </c>
      <c r="DE5650">
        <v>102</v>
      </c>
      <c r="DM5650">
        <v>2.4389837305870286</v>
      </c>
      <c r="DU5650">
        <v>181</v>
      </c>
      <c r="DZ5650">
        <v>49</v>
      </c>
      <c r="EA5650">
        <v>100</v>
      </c>
      <c r="EC5650">
        <v>89</v>
      </c>
      <c r="EF5650">
        <v>191</v>
      </c>
      <c r="EJ5650">
        <v>45</v>
      </c>
      <c r="EK5650">
        <v>42.849516000000001</v>
      </c>
      <c r="EX5650">
        <v>13</v>
      </c>
      <c r="EY5650">
        <v>55.1</v>
      </c>
      <c r="FG5650">
        <v>130</v>
      </c>
      <c r="FH5650">
        <v>130</v>
      </c>
      <c r="FI5650">
        <v>117</v>
      </c>
      <c r="FJ5650">
        <v>101</v>
      </c>
      <c r="FK5650">
        <v>21.4</v>
      </c>
      <c r="FL5650">
        <v>103</v>
      </c>
      <c r="FM5650">
        <v>103</v>
      </c>
      <c r="FS5650">
        <v>311</v>
      </c>
      <c r="FW5650">
        <v>190</v>
      </c>
      <c r="GB5650">
        <v>52</v>
      </c>
      <c r="GC5650">
        <v>95</v>
      </c>
      <c r="GD5650">
        <v>305</v>
      </c>
      <c r="GE5650">
        <v>6000</v>
      </c>
      <c r="GK5650">
        <v>217</v>
      </c>
      <c r="GN5650">
        <v>34.015827999999999</v>
      </c>
      <c r="GO5650">
        <v>11.398911</v>
      </c>
      <c r="GS5650">
        <v>224</v>
      </c>
      <c r="GT5650">
        <v>92</v>
      </c>
      <c r="GU5650">
        <v>12.5</v>
      </c>
      <c r="GZ5650">
        <v>270.5</v>
      </c>
      <c r="HB5650">
        <v>31.067338549636702</v>
      </c>
      <c r="HF5650">
        <v>4100</v>
      </c>
      <c r="HG5650">
        <v>67</v>
      </c>
      <c r="HI5650">
        <v>89.214624000000001</v>
      </c>
      <c r="HL5650">
        <v>480</v>
      </c>
      <c r="HR5650">
        <v>535</v>
      </c>
      <c r="HS5650">
        <v>410</v>
      </c>
      <c r="HT5650">
        <v>805</v>
      </c>
      <c r="HU5650">
        <v>219.47970000000001</v>
      </c>
      <c r="HV5650">
        <v>18</v>
      </c>
      <c r="IA5650">
        <v>106.785622</v>
      </c>
      <c r="IB5650">
        <v>98</v>
      </c>
      <c r="IC5650">
        <v>164.5</v>
      </c>
      <c r="ID5650">
        <v>325</v>
      </c>
      <c r="IE5650">
        <v>6.2</v>
      </c>
      <c r="IF5650">
        <v>3193.784712473594</v>
      </c>
      <c r="IG5650">
        <v>3439.4096920238685</v>
      </c>
      <c r="II5650">
        <v>63.752113999999999</v>
      </c>
      <c r="IL5650">
        <v>100</v>
      </c>
      <c r="IN5650">
        <v>56.583309999999997</v>
      </c>
      <c r="IO5650">
        <v>20.399999999999999</v>
      </c>
      <c r="IR5650">
        <v>570</v>
      </c>
      <c r="IS5650">
        <v>375</v>
      </c>
      <c r="IT5650">
        <v>215</v>
      </c>
      <c r="IW5650">
        <v>25.014759600000001</v>
      </c>
      <c r="IX5650">
        <v>142.5</v>
      </c>
      <c r="IY5650">
        <v>3050</v>
      </c>
      <c r="JB5650">
        <v>153</v>
      </c>
      <c r="JE5650">
        <v>1.6931249999999998</v>
      </c>
      <c r="JF5650">
        <v>23.493749619779432</v>
      </c>
      <c r="JK5650">
        <v>310</v>
      </c>
      <c r="JN5650">
        <v>57.5</v>
      </c>
      <c r="JO5650">
        <v>9.8238445005599999</v>
      </c>
      <c r="JP5650">
        <v>10.5</v>
      </c>
      <c r="JQ5650">
        <v>326</v>
      </c>
      <c r="JT5650">
        <v>113</v>
      </c>
      <c r="JU5650">
        <v>145</v>
      </c>
      <c r="JV5650">
        <v>140</v>
      </c>
      <c r="JW5650">
        <v>31</v>
      </c>
      <c r="JX5650">
        <v>714.54056649802556</v>
      </c>
      <c r="JY5650">
        <v>2.1584746585599999</v>
      </c>
      <c r="KC5650">
        <v>44.526955000000001</v>
      </c>
      <c r="KG5650">
        <v>115688.112922032</v>
      </c>
      <c r="KH5650">
        <v>0.74231599999999998</v>
      </c>
      <c r="KN5650">
        <v>93.692340000000002</v>
      </c>
      <c r="KO5650">
        <v>55.263334</v>
      </c>
      <c r="KY5650">
        <v>87</v>
      </c>
      <c r="LA5650">
        <v>287</v>
      </c>
      <c r="LB5650">
        <v>102</v>
      </c>
      <c r="LC5650">
        <v>31.620996000000002</v>
      </c>
      <c r="LE5650">
        <v>3.25</v>
      </c>
      <c r="LF5650">
        <v>200</v>
      </c>
      <c r="LG5650">
        <v>175</v>
      </c>
      <c r="LH5650">
        <v>35.75</v>
      </c>
      <c r="LI5650">
        <v>11.9</v>
      </c>
      <c r="LJ5650">
        <v>11</v>
      </c>
      <c r="LK5650">
        <v>63.687429000000002</v>
      </c>
      <c r="LO5650">
        <v>50</v>
      </c>
      <c r="LR5650">
        <v>95</v>
      </c>
      <c r="LS5650">
        <v>225.44527199999999</v>
      </c>
      <c r="LV5650">
        <v>235</v>
      </c>
      <c r="LW5650">
        <v>23.960878138975794</v>
      </c>
      <c r="LX5650">
        <v>111.446685</v>
      </c>
      <c r="MH5650">
        <v>66</v>
      </c>
      <c r="MJ5650">
        <v>16</v>
      </c>
      <c r="ML5650">
        <v>9.066948</v>
      </c>
      <c r="MM5650">
        <v>13</v>
      </c>
      <c r="MN5650">
        <v>24.063219</v>
      </c>
      <c r="MO5650">
        <v>143.68895699999999</v>
      </c>
      <c r="MQ5650">
        <v>69.047061859422001</v>
      </c>
      <c r="MS5650">
        <v>68.886532000000003</v>
      </c>
      <c r="MX5650">
        <v>107.6</v>
      </c>
      <c r="NA5650">
        <v>390</v>
      </c>
      <c r="NC5650">
        <v>26</v>
      </c>
      <c r="NF5650">
        <v>400</v>
      </c>
      <c r="NI5650">
        <v>22.490848709095001</v>
      </c>
      <c r="NL5650">
        <v>13.531858903764</v>
      </c>
      <c r="NN5650">
        <v>47.800000000000004</v>
      </c>
      <c r="NQ5650">
        <v>34.4</v>
      </c>
      <c r="NR5650">
        <v>102.5</v>
      </c>
      <c r="NX5650">
        <v>18.163391999999998</v>
      </c>
      <c r="OB5650">
        <v>19125</v>
      </c>
      <c r="OC5650">
        <v>72.379375999999993</v>
      </c>
      <c r="OD5650">
        <v>94.305321000000006</v>
      </c>
      <c r="OI5650">
        <v>19125</v>
      </c>
      <c r="OL5650">
        <v>12.9</v>
      </c>
      <c r="OM5650">
        <v>0.65</v>
      </c>
      <c r="ON5650">
        <v>6.1</v>
      </c>
      <c r="OS5650">
        <v>590</v>
      </c>
      <c r="OV5650">
        <v>43.5</v>
      </c>
      <c r="OW5650">
        <v>14.351751547392002</v>
      </c>
      <c r="OX5650">
        <v>393.74124999999998</v>
      </c>
      <c r="PB5650">
        <v>461</v>
      </c>
      <c r="PC5650">
        <v>17.011630999999998</v>
      </c>
      <c r="PF5650">
        <v>2.9</v>
      </c>
      <c r="PG5650">
        <v>272</v>
      </c>
    </row>
    <row r="5651" spans="2:424">
      <c r="B5651" s="12">
        <v>37518</v>
      </c>
      <c r="C5651">
        <v>2719.2704690892815</v>
      </c>
      <c r="F5651">
        <v>37.651817999999999</v>
      </c>
      <c r="G5651">
        <v>315</v>
      </c>
      <c r="H5651">
        <v>33.013767999999999</v>
      </c>
      <c r="I5651">
        <v>38.084613527706686</v>
      </c>
      <c r="J5651">
        <v>3.8143677784357815</v>
      </c>
      <c r="M5651">
        <v>6.6411224999999998</v>
      </c>
      <c r="N5651">
        <v>6.3758782767465556</v>
      </c>
      <c r="R5651">
        <v>128</v>
      </c>
      <c r="U5651">
        <v>22.5</v>
      </c>
      <c r="V5651">
        <v>17.907076</v>
      </c>
      <c r="X5651">
        <v>3.9000000000000004</v>
      </c>
      <c r="Y5651">
        <v>450</v>
      </c>
      <c r="AC5651">
        <v>56</v>
      </c>
      <c r="AE5651">
        <v>20.489113506009598</v>
      </c>
      <c r="AK5651">
        <v>120</v>
      </c>
      <c r="AL5651">
        <v>6.7146174639775289</v>
      </c>
      <c r="AM5651">
        <v>160</v>
      </c>
      <c r="AP5651">
        <v>3.8973799983901998</v>
      </c>
      <c r="AQ5651">
        <v>3.4</v>
      </c>
      <c r="AU5651">
        <v>35.028878003999999</v>
      </c>
      <c r="AV5651">
        <v>49.5</v>
      </c>
      <c r="AY5651">
        <v>200</v>
      </c>
      <c r="BC5651">
        <v>271.86713614725608</v>
      </c>
      <c r="BD5651">
        <v>292.95507318444004</v>
      </c>
      <c r="BG5651">
        <v>0.30086988733570752</v>
      </c>
      <c r="BH5651">
        <v>18</v>
      </c>
      <c r="BN5651">
        <v>118</v>
      </c>
      <c r="BO5651">
        <v>53.5</v>
      </c>
      <c r="BP5651">
        <v>152</v>
      </c>
      <c r="BQ5651">
        <v>3.4287498392513251</v>
      </c>
      <c r="BU5651">
        <v>25</v>
      </c>
      <c r="CA5651">
        <v>21000</v>
      </c>
      <c r="CB5651">
        <v>23400</v>
      </c>
      <c r="CG5651">
        <v>111.04404000000001</v>
      </c>
      <c r="CI5651">
        <v>100</v>
      </c>
      <c r="CJ5651">
        <v>40.852530000000002</v>
      </c>
      <c r="CL5651">
        <v>116.5</v>
      </c>
      <c r="CM5651">
        <v>283</v>
      </c>
      <c r="CN5651">
        <v>110</v>
      </c>
      <c r="CP5651">
        <v>31.8</v>
      </c>
      <c r="CQ5651">
        <v>23.76</v>
      </c>
      <c r="CR5651">
        <v>97.5</v>
      </c>
      <c r="CU5651">
        <v>77.7</v>
      </c>
      <c r="CV5651">
        <v>285</v>
      </c>
      <c r="CW5651">
        <v>2.37113</v>
      </c>
      <c r="DA5651">
        <v>17.7</v>
      </c>
      <c r="DB5651">
        <v>44.759163999999998</v>
      </c>
      <c r="DD5651">
        <v>4</v>
      </c>
      <c r="DE5651">
        <v>103</v>
      </c>
      <c r="DM5651">
        <v>2.4520264243334831</v>
      </c>
      <c r="DU5651">
        <v>171</v>
      </c>
      <c r="DZ5651">
        <v>49</v>
      </c>
      <c r="EA5651">
        <v>100</v>
      </c>
      <c r="EC5651">
        <v>88</v>
      </c>
      <c r="EF5651">
        <v>191</v>
      </c>
      <c r="EJ5651">
        <v>44</v>
      </c>
      <c r="EK5651">
        <v>42.849516000000001</v>
      </c>
      <c r="EX5651">
        <v>15</v>
      </c>
      <c r="EY5651">
        <v>55.1</v>
      </c>
      <c r="FG5651">
        <v>130</v>
      </c>
      <c r="FH5651">
        <v>130</v>
      </c>
      <c r="FI5651">
        <v>115</v>
      </c>
      <c r="FJ5651">
        <v>101</v>
      </c>
      <c r="FK5651">
        <v>21.1</v>
      </c>
      <c r="FL5651">
        <v>103</v>
      </c>
      <c r="FM5651">
        <v>103</v>
      </c>
      <c r="FS5651">
        <v>311</v>
      </c>
      <c r="FV5651">
        <v>1060</v>
      </c>
      <c r="FW5651">
        <v>190</v>
      </c>
      <c r="GB5651">
        <v>52</v>
      </c>
      <c r="GC5651">
        <v>95</v>
      </c>
      <c r="GD5651">
        <v>305</v>
      </c>
      <c r="GE5651">
        <v>6000</v>
      </c>
      <c r="GG5651">
        <v>228.30719002939003</v>
      </c>
      <c r="GK5651">
        <v>217</v>
      </c>
      <c r="GN5651">
        <v>34.015827999999999</v>
      </c>
      <c r="GO5651">
        <v>11.020210000000001</v>
      </c>
      <c r="GS5651">
        <v>224</v>
      </c>
      <c r="GT5651">
        <v>93</v>
      </c>
      <c r="GU5651">
        <v>12.5</v>
      </c>
      <c r="GZ5651">
        <v>265</v>
      </c>
      <c r="HB5651">
        <v>30.981753594954501</v>
      </c>
      <c r="HF5651">
        <v>4500</v>
      </c>
      <c r="HG5651">
        <v>67</v>
      </c>
      <c r="HI5651">
        <v>89.679283499999997</v>
      </c>
      <c r="HL5651">
        <v>475</v>
      </c>
      <c r="HM5651">
        <v>3.2</v>
      </c>
      <c r="HR5651">
        <v>530</v>
      </c>
      <c r="HS5651">
        <v>410</v>
      </c>
      <c r="HT5651">
        <v>805</v>
      </c>
      <c r="HU5651">
        <v>219.47970000000001</v>
      </c>
      <c r="HV5651">
        <v>19</v>
      </c>
      <c r="IA5651">
        <v>106.785622</v>
      </c>
      <c r="IB5651">
        <v>98</v>
      </c>
      <c r="IC5651">
        <v>166</v>
      </c>
      <c r="ID5651">
        <v>325</v>
      </c>
      <c r="IE5651">
        <v>6</v>
      </c>
      <c r="IF5651">
        <v>3054.9245075834378</v>
      </c>
      <c r="IG5651">
        <v>3422.6320837700941</v>
      </c>
      <c r="II5651">
        <v>63.752113999999999</v>
      </c>
      <c r="IL5651">
        <v>100</v>
      </c>
      <c r="IN5651">
        <v>56.583309999999997</v>
      </c>
      <c r="IO5651">
        <v>20.399999999999999</v>
      </c>
      <c r="IR5651">
        <v>570</v>
      </c>
      <c r="IS5651">
        <v>380</v>
      </c>
      <c r="IT5651">
        <v>215</v>
      </c>
      <c r="IW5651">
        <v>25.170614799999996</v>
      </c>
      <c r="IX5651">
        <v>137</v>
      </c>
      <c r="IY5651">
        <v>3100</v>
      </c>
      <c r="JB5651">
        <v>155</v>
      </c>
      <c r="JE5651">
        <v>1.378125</v>
      </c>
      <c r="JF5651">
        <v>23.493749619779432</v>
      </c>
      <c r="JK5651">
        <v>310</v>
      </c>
      <c r="JN5651">
        <v>57.5</v>
      </c>
      <c r="JO5651">
        <v>9.1689215338560004</v>
      </c>
      <c r="JP5651">
        <v>10.625</v>
      </c>
      <c r="JQ5651">
        <v>326</v>
      </c>
      <c r="JT5651">
        <v>113</v>
      </c>
      <c r="JU5651">
        <v>140</v>
      </c>
      <c r="JV5651">
        <v>145</v>
      </c>
      <c r="JW5651">
        <v>29.5</v>
      </c>
      <c r="JX5651">
        <v>714.54056649802556</v>
      </c>
      <c r="JY5651">
        <v>2.2259269916399997</v>
      </c>
      <c r="KC5651">
        <v>44.526955000000001</v>
      </c>
      <c r="KG5651">
        <v>114165.9009099</v>
      </c>
      <c r="KH5651">
        <v>0.74919000000000002</v>
      </c>
      <c r="KN5651">
        <v>93.692340000000002</v>
      </c>
      <c r="KO5651">
        <v>55.263334</v>
      </c>
      <c r="KR5651">
        <v>15.1</v>
      </c>
      <c r="KY5651">
        <v>87</v>
      </c>
      <c r="LA5651">
        <v>286.5</v>
      </c>
      <c r="LB5651">
        <v>102</v>
      </c>
      <c r="LC5651">
        <v>31.620996000000002</v>
      </c>
      <c r="LE5651">
        <v>3.25</v>
      </c>
      <c r="LG5651">
        <v>175</v>
      </c>
      <c r="LI5651">
        <v>11.65</v>
      </c>
      <c r="LJ5651">
        <v>11</v>
      </c>
      <c r="LK5651">
        <v>63.687429000000002</v>
      </c>
      <c r="LO5651">
        <v>50</v>
      </c>
      <c r="LR5651">
        <v>95</v>
      </c>
      <c r="LS5651">
        <v>225.44527199999999</v>
      </c>
      <c r="LV5651">
        <v>235</v>
      </c>
      <c r="LW5651">
        <v>24.016601111392017</v>
      </c>
      <c r="LX5651">
        <v>113.96052</v>
      </c>
      <c r="MH5651">
        <v>64.25</v>
      </c>
      <c r="MJ5651">
        <v>15.5</v>
      </c>
      <c r="ML5651">
        <v>9.066948</v>
      </c>
      <c r="MM5651">
        <v>13.9</v>
      </c>
      <c r="MN5651">
        <v>24.063219</v>
      </c>
      <c r="MO5651">
        <v>158.880741</v>
      </c>
      <c r="MQ5651">
        <v>69.047061859422001</v>
      </c>
      <c r="MS5651">
        <v>68.886532000000003</v>
      </c>
      <c r="MX5651">
        <v>107.6</v>
      </c>
      <c r="NA5651">
        <v>390</v>
      </c>
      <c r="NC5651">
        <v>24</v>
      </c>
      <c r="NF5651">
        <v>400</v>
      </c>
      <c r="NI5651">
        <v>22.490848709095001</v>
      </c>
      <c r="NL5651">
        <v>14.381685791440001</v>
      </c>
      <c r="NN5651">
        <v>47.800000000000004</v>
      </c>
      <c r="NQ5651">
        <v>35.1</v>
      </c>
      <c r="NR5651">
        <v>102.5</v>
      </c>
      <c r="NX5651">
        <v>17.736575999999999</v>
      </c>
      <c r="OB5651">
        <v>18937.5</v>
      </c>
      <c r="OC5651">
        <v>72.379375999999993</v>
      </c>
      <c r="OD5651">
        <v>100.079116</v>
      </c>
      <c r="OI5651">
        <v>18937.5</v>
      </c>
      <c r="OK5651">
        <v>7.95</v>
      </c>
      <c r="OL5651">
        <v>12.200000000000001</v>
      </c>
      <c r="OM5651">
        <v>0.65</v>
      </c>
      <c r="ON5651">
        <v>6</v>
      </c>
      <c r="OS5651">
        <v>600</v>
      </c>
      <c r="OV5651">
        <v>43.5</v>
      </c>
      <c r="OW5651">
        <v>14.266324454848002</v>
      </c>
      <c r="OX5651">
        <v>393.74124999999998</v>
      </c>
      <c r="PB5651">
        <v>460</v>
      </c>
      <c r="PC5651">
        <v>16.295351799999999</v>
      </c>
      <c r="PF5651">
        <v>2.9</v>
      </c>
      <c r="PG5651">
        <v>280</v>
      </c>
    </row>
    <row r="5652" spans="2:424">
      <c r="B5652" s="12">
        <v>37517</v>
      </c>
      <c r="C5652">
        <v>2719.2704690892815</v>
      </c>
      <c r="F5652">
        <v>37.651817999999999</v>
      </c>
      <c r="G5652">
        <v>320</v>
      </c>
      <c r="H5652">
        <v>33.013767999999999</v>
      </c>
      <c r="I5652">
        <v>38.325655385476978</v>
      </c>
      <c r="J5652">
        <v>3.8143677784357815</v>
      </c>
      <c r="M5652">
        <v>6.6706386000000002</v>
      </c>
      <c r="N5652">
        <v>6.4164889664073614</v>
      </c>
      <c r="R5652">
        <v>127</v>
      </c>
      <c r="U5652">
        <v>22.5</v>
      </c>
      <c r="V5652">
        <v>16.57357</v>
      </c>
      <c r="W5652">
        <v>0.66368000000000005</v>
      </c>
      <c r="X5652">
        <v>3.85</v>
      </c>
      <c r="Y5652">
        <v>450</v>
      </c>
      <c r="AA5652">
        <v>2.2107060000000001</v>
      </c>
      <c r="AC5652">
        <v>55.5</v>
      </c>
      <c r="AE5652">
        <v>22.515509347263297</v>
      </c>
      <c r="AK5652">
        <v>120</v>
      </c>
      <c r="AL5652">
        <v>6.7817636386173028</v>
      </c>
      <c r="AM5652">
        <v>155</v>
      </c>
      <c r="AP5652">
        <v>3.8973799983901998</v>
      </c>
      <c r="AQ5652">
        <v>3.2</v>
      </c>
      <c r="AU5652">
        <v>35.46673897905</v>
      </c>
      <c r="AV5652">
        <v>49.5</v>
      </c>
      <c r="AY5652">
        <v>200</v>
      </c>
      <c r="BC5652">
        <v>267.17977173092407</v>
      </c>
      <c r="BD5652">
        <v>289.11051841824002</v>
      </c>
      <c r="BG5652">
        <v>0.30086988733570752</v>
      </c>
      <c r="BH5652">
        <v>18</v>
      </c>
      <c r="BN5652">
        <v>120.5</v>
      </c>
      <c r="BO5652">
        <v>55.5</v>
      </c>
      <c r="BP5652">
        <v>152</v>
      </c>
      <c r="BQ5652">
        <v>3.4287498392513251</v>
      </c>
      <c r="BU5652">
        <v>25</v>
      </c>
      <c r="CA5652">
        <v>20800</v>
      </c>
      <c r="CB5652">
        <v>23850</v>
      </c>
      <c r="CG5652">
        <v>110.58135650000001</v>
      </c>
      <c r="CJ5652">
        <v>40.852530000000002</v>
      </c>
      <c r="CL5652">
        <v>117</v>
      </c>
      <c r="CM5652">
        <v>276</v>
      </c>
      <c r="CN5652">
        <v>1100</v>
      </c>
      <c r="CP5652">
        <v>32</v>
      </c>
      <c r="CQ5652">
        <v>23.936000000000003</v>
      </c>
      <c r="CR5652">
        <v>97.5</v>
      </c>
      <c r="CU5652">
        <v>77.600000000000009</v>
      </c>
      <c r="CV5652">
        <v>290</v>
      </c>
      <c r="CW5652">
        <v>2.37113</v>
      </c>
      <c r="CY5652">
        <v>18.75</v>
      </c>
      <c r="DA5652">
        <v>18</v>
      </c>
      <c r="DB5652">
        <v>44.561115000000001</v>
      </c>
      <c r="DD5652">
        <v>4</v>
      </c>
      <c r="DE5652">
        <v>107</v>
      </c>
      <c r="DM5652">
        <v>2.4650691180799384</v>
      </c>
      <c r="DU5652">
        <v>193.5</v>
      </c>
      <c r="DZ5652">
        <v>49</v>
      </c>
      <c r="EC5652">
        <v>89</v>
      </c>
      <c r="EF5652">
        <v>190</v>
      </c>
      <c r="EJ5652">
        <v>44</v>
      </c>
      <c r="EK5652">
        <v>42.849516000000001</v>
      </c>
      <c r="EX5652">
        <v>13</v>
      </c>
      <c r="EY5652">
        <v>55.1</v>
      </c>
      <c r="FG5652">
        <v>130</v>
      </c>
      <c r="FH5652">
        <v>130</v>
      </c>
      <c r="FI5652">
        <v>115</v>
      </c>
      <c r="FJ5652">
        <v>104</v>
      </c>
      <c r="FK5652">
        <v>21.3</v>
      </c>
      <c r="FL5652">
        <v>103</v>
      </c>
      <c r="FM5652">
        <v>103</v>
      </c>
      <c r="FS5652">
        <v>311</v>
      </c>
      <c r="FV5652">
        <v>1060</v>
      </c>
      <c r="FW5652">
        <v>190</v>
      </c>
      <c r="GB5652">
        <v>52</v>
      </c>
      <c r="GC5652">
        <v>95</v>
      </c>
      <c r="GD5652">
        <v>305</v>
      </c>
      <c r="GE5652">
        <v>6000</v>
      </c>
      <c r="GG5652">
        <v>229.81915817527999</v>
      </c>
      <c r="GK5652">
        <v>217</v>
      </c>
      <c r="GN5652">
        <v>34.015827999999999</v>
      </c>
      <c r="GO5652">
        <v>10.603638</v>
      </c>
      <c r="GS5652">
        <v>224</v>
      </c>
      <c r="GU5652">
        <v>11.3</v>
      </c>
      <c r="GZ5652">
        <v>280</v>
      </c>
      <c r="HB5652">
        <v>30.981753594954501</v>
      </c>
      <c r="HF5652">
        <v>4500</v>
      </c>
      <c r="HG5652">
        <v>67</v>
      </c>
      <c r="HI5652">
        <v>88.749964500000004</v>
      </c>
      <c r="HL5652">
        <v>477</v>
      </c>
      <c r="HM5652">
        <v>3.2</v>
      </c>
      <c r="HS5652">
        <v>410</v>
      </c>
      <c r="HT5652">
        <v>805</v>
      </c>
      <c r="HU5652">
        <v>219.47970000000001</v>
      </c>
      <c r="HV5652">
        <v>18</v>
      </c>
      <c r="IA5652">
        <v>106.785622</v>
      </c>
      <c r="IB5652">
        <v>98</v>
      </c>
      <c r="IC5652">
        <v>162</v>
      </c>
      <c r="ID5652">
        <v>325</v>
      </c>
      <c r="IE5652">
        <v>6.75</v>
      </c>
      <c r="IF5652">
        <v>3166.0126714955632</v>
      </c>
      <c r="IG5652">
        <v>3472.9649085314186</v>
      </c>
      <c r="II5652">
        <v>63.752113999999999</v>
      </c>
      <c r="IL5652">
        <v>100</v>
      </c>
      <c r="IN5652">
        <v>56.583309999999997</v>
      </c>
      <c r="IO5652">
        <v>20.399999999999999</v>
      </c>
      <c r="IR5652">
        <v>570</v>
      </c>
      <c r="IS5652">
        <v>380</v>
      </c>
      <c r="IT5652">
        <v>215</v>
      </c>
      <c r="IW5652">
        <v>26.183673599999999</v>
      </c>
      <c r="IX5652">
        <v>140</v>
      </c>
      <c r="IY5652">
        <v>3000</v>
      </c>
      <c r="JB5652">
        <v>158</v>
      </c>
      <c r="JE5652">
        <v>1.51875</v>
      </c>
      <c r="JF5652">
        <v>23.686321337974348</v>
      </c>
      <c r="JK5652">
        <v>310</v>
      </c>
      <c r="JN5652">
        <v>57.5</v>
      </c>
      <c r="JO5652">
        <v>9.1689215338560004</v>
      </c>
      <c r="JP5652">
        <v>10.9</v>
      </c>
      <c r="JQ5652">
        <v>326</v>
      </c>
      <c r="JT5652">
        <v>113</v>
      </c>
      <c r="JU5652">
        <v>135</v>
      </c>
      <c r="JV5652">
        <v>135</v>
      </c>
      <c r="JW5652">
        <v>28.3</v>
      </c>
      <c r="JX5652">
        <v>748.56630775983626</v>
      </c>
      <c r="JY5652">
        <v>2.1584746585599999</v>
      </c>
      <c r="KC5652">
        <v>44.526955000000001</v>
      </c>
      <c r="KG5652">
        <v>111882.58289170198</v>
      </c>
      <c r="KH5652">
        <v>0.75606300000000004</v>
      </c>
      <c r="KN5652">
        <v>93.692340000000002</v>
      </c>
      <c r="KO5652">
        <v>55.263334</v>
      </c>
      <c r="KR5652">
        <v>15.1</v>
      </c>
      <c r="KY5652">
        <v>90.5</v>
      </c>
      <c r="LA5652">
        <v>285.5</v>
      </c>
      <c r="LB5652">
        <v>102</v>
      </c>
      <c r="LC5652">
        <v>31.620996000000002</v>
      </c>
      <c r="LE5652">
        <v>3.25</v>
      </c>
      <c r="LF5652">
        <v>200</v>
      </c>
      <c r="LG5652">
        <v>175</v>
      </c>
      <c r="LH5652">
        <v>35.6</v>
      </c>
      <c r="LI5652">
        <v>11.5</v>
      </c>
      <c r="LJ5652">
        <v>11</v>
      </c>
      <c r="LK5652">
        <v>63.687429000000002</v>
      </c>
      <c r="LO5652">
        <v>50</v>
      </c>
      <c r="LR5652">
        <v>95</v>
      </c>
      <c r="LS5652">
        <v>224.00011000000001</v>
      </c>
      <c r="LV5652">
        <v>235</v>
      </c>
      <c r="LW5652">
        <v>25.075337587300254</v>
      </c>
      <c r="LX5652">
        <v>113.96052</v>
      </c>
      <c r="MH5652">
        <v>67.5</v>
      </c>
      <c r="MJ5652">
        <v>16.5</v>
      </c>
      <c r="ML5652">
        <v>9.066948</v>
      </c>
      <c r="MM5652">
        <v>13.5</v>
      </c>
      <c r="MN5652">
        <v>24.063219</v>
      </c>
      <c r="MO5652">
        <v>161.41270499999999</v>
      </c>
      <c r="MQ5652">
        <v>69.047061859422001</v>
      </c>
      <c r="MS5652">
        <v>68.886532000000003</v>
      </c>
      <c r="MX5652">
        <v>107.6</v>
      </c>
      <c r="NA5652">
        <v>390</v>
      </c>
      <c r="NC5652">
        <v>28</v>
      </c>
      <c r="NF5652">
        <v>400</v>
      </c>
      <c r="NI5652">
        <v>22.490848709095001</v>
      </c>
      <c r="NL5652">
        <v>15.427626576272001</v>
      </c>
      <c r="NN5652">
        <v>47.7</v>
      </c>
      <c r="NQ5652">
        <v>35.4</v>
      </c>
      <c r="NR5652">
        <v>104</v>
      </c>
      <c r="NX5652">
        <v>18.02112</v>
      </c>
      <c r="OB5652">
        <v>18937.5</v>
      </c>
      <c r="OC5652">
        <v>72.379375999999993</v>
      </c>
      <c r="OD5652">
        <v>100.079116</v>
      </c>
      <c r="OI5652">
        <v>18937.5</v>
      </c>
      <c r="OL5652">
        <v>12.950000000000001</v>
      </c>
      <c r="OM5652">
        <v>0.65</v>
      </c>
      <c r="ON5652">
        <v>6</v>
      </c>
      <c r="OS5652">
        <v>590</v>
      </c>
      <c r="OV5652">
        <v>43.5</v>
      </c>
      <c r="OW5652">
        <v>14.300495291865602</v>
      </c>
      <c r="OX5652">
        <v>393.74124999999998</v>
      </c>
      <c r="PB5652">
        <v>460</v>
      </c>
      <c r="PC5652">
        <v>17.190700800000002</v>
      </c>
      <c r="PF5652">
        <v>2.9</v>
      </c>
      <c r="PG5652">
        <v>270</v>
      </c>
    </row>
    <row r="5653" spans="2:424">
      <c r="B5653" s="12">
        <v>37516</v>
      </c>
      <c r="C5653">
        <v>2771.5641319563829</v>
      </c>
      <c r="F5653">
        <v>37.651817999999999</v>
      </c>
      <c r="G5653">
        <v>320</v>
      </c>
      <c r="H5653">
        <v>33.592956999999998</v>
      </c>
      <c r="I5653">
        <v>39.771906532098754</v>
      </c>
      <c r="M5653">
        <v>7.0248318000000003</v>
      </c>
      <c r="N5653">
        <v>6.4977103457289722</v>
      </c>
      <c r="R5653">
        <v>127</v>
      </c>
      <c r="U5653">
        <v>22.5</v>
      </c>
      <c r="V5653">
        <v>17.145071999999999</v>
      </c>
      <c r="W5653">
        <v>0.67405000000000004</v>
      </c>
      <c r="X5653">
        <v>3.9000000000000004</v>
      </c>
      <c r="Y5653">
        <v>450</v>
      </c>
      <c r="AA5653">
        <v>2.176695</v>
      </c>
      <c r="AC5653">
        <v>58</v>
      </c>
      <c r="AE5653">
        <v>24.316750095044359</v>
      </c>
      <c r="AK5653">
        <v>120</v>
      </c>
      <c r="AL5653">
        <v>6.9832021625366281</v>
      </c>
      <c r="AP5653">
        <v>3.8973799983901998</v>
      </c>
      <c r="AQ5653">
        <v>3.3</v>
      </c>
      <c r="AU5653">
        <v>36.123530441625</v>
      </c>
      <c r="AV5653">
        <v>49.5</v>
      </c>
      <c r="AY5653">
        <v>200</v>
      </c>
      <c r="BC5653">
        <v>268.35161283500702</v>
      </c>
      <c r="BD5653">
        <v>287.18824103513998</v>
      </c>
      <c r="BG5653">
        <v>0.361043864802849</v>
      </c>
      <c r="BH5653">
        <v>18</v>
      </c>
      <c r="BN5653">
        <v>123.5</v>
      </c>
      <c r="BO5653">
        <v>57.2</v>
      </c>
      <c r="BP5653">
        <v>152</v>
      </c>
      <c r="BQ5653">
        <v>3.4287498392513251</v>
      </c>
      <c r="CA5653">
        <v>21500</v>
      </c>
      <c r="CB5653">
        <v>24400</v>
      </c>
      <c r="CG5653">
        <v>113.82014100000001</v>
      </c>
      <c r="CJ5653">
        <v>50.112437</v>
      </c>
      <c r="CL5653">
        <v>116</v>
      </c>
      <c r="CM5653">
        <v>285</v>
      </c>
      <c r="CN5653">
        <v>116.5</v>
      </c>
      <c r="CP5653">
        <v>32.800000000000004</v>
      </c>
      <c r="CQ5653">
        <v>24.464000000000002</v>
      </c>
      <c r="CR5653">
        <v>97.5</v>
      </c>
      <c r="CU5653">
        <v>77.600000000000009</v>
      </c>
      <c r="CV5653">
        <v>295</v>
      </c>
      <c r="CW5653">
        <v>2.37113</v>
      </c>
      <c r="CY5653">
        <v>18.75</v>
      </c>
      <c r="DA5653">
        <v>18.3</v>
      </c>
      <c r="DB5653">
        <v>44.561115000000001</v>
      </c>
      <c r="DD5653">
        <v>4</v>
      </c>
      <c r="DE5653">
        <v>108</v>
      </c>
      <c r="DM5653">
        <v>2.4520264243334831</v>
      </c>
      <c r="DU5653">
        <v>200</v>
      </c>
      <c r="DZ5653">
        <v>49</v>
      </c>
      <c r="EA5653">
        <v>100</v>
      </c>
      <c r="EC5653">
        <v>89.5</v>
      </c>
      <c r="EF5653">
        <v>190</v>
      </c>
      <c r="EJ5653">
        <v>44</v>
      </c>
      <c r="EK5653">
        <v>42.849516000000001</v>
      </c>
      <c r="EX5653">
        <v>12</v>
      </c>
      <c r="EY5653">
        <v>55.1</v>
      </c>
      <c r="FG5653">
        <v>130</v>
      </c>
      <c r="FH5653">
        <v>130</v>
      </c>
      <c r="FI5653">
        <v>115</v>
      </c>
      <c r="FJ5653">
        <v>105</v>
      </c>
      <c r="FK5653">
        <v>22.3</v>
      </c>
      <c r="FL5653">
        <v>103</v>
      </c>
      <c r="FM5653">
        <v>101</v>
      </c>
      <c r="FS5653">
        <v>311</v>
      </c>
      <c r="FV5653">
        <v>1060</v>
      </c>
      <c r="FW5653">
        <v>190</v>
      </c>
      <c r="GB5653">
        <v>52</v>
      </c>
      <c r="GC5653">
        <v>95</v>
      </c>
      <c r="GD5653">
        <v>305</v>
      </c>
      <c r="GE5653">
        <v>6000</v>
      </c>
      <c r="GK5653">
        <v>217</v>
      </c>
      <c r="GN5653">
        <v>36.025854199999998</v>
      </c>
      <c r="GO5653">
        <v>11.550392</v>
      </c>
      <c r="GS5653">
        <v>224</v>
      </c>
      <c r="GT5653">
        <v>94</v>
      </c>
      <c r="GU5653">
        <v>13</v>
      </c>
      <c r="GV5653">
        <v>285</v>
      </c>
      <c r="GZ5653">
        <v>295</v>
      </c>
      <c r="HB5653">
        <v>30.981753594954501</v>
      </c>
      <c r="HF5653">
        <v>4500</v>
      </c>
      <c r="HG5653">
        <v>67.5</v>
      </c>
      <c r="HI5653">
        <v>88.749964500000004</v>
      </c>
      <c r="HL5653">
        <v>491</v>
      </c>
      <c r="HM5653">
        <v>3.2</v>
      </c>
      <c r="HS5653">
        <v>410</v>
      </c>
      <c r="HT5653">
        <v>805</v>
      </c>
      <c r="HU5653">
        <v>219.47970000000001</v>
      </c>
      <c r="HV5653">
        <v>18</v>
      </c>
      <c r="IA5653">
        <v>106.785622</v>
      </c>
      <c r="IB5653">
        <v>98</v>
      </c>
      <c r="IC5653">
        <v>172</v>
      </c>
      <c r="ID5653">
        <v>325</v>
      </c>
      <c r="IE5653">
        <v>6.5</v>
      </c>
      <c r="IF5653">
        <v>3277.1008354076876</v>
      </c>
      <c r="IG5653">
        <v>3579.2230941386601</v>
      </c>
      <c r="II5653">
        <v>63.752113999999999</v>
      </c>
      <c r="IL5653">
        <v>100</v>
      </c>
      <c r="IN5653">
        <v>56.583309999999997</v>
      </c>
      <c r="IO5653">
        <v>20.399999999999999</v>
      </c>
      <c r="IR5653">
        <v>570</v>
      </c>
      <c r="IS5653">
        <v>380</v>
      </c>
      <c r="IT5653">
        <v>216</v>
      </c>
      <c r="IW5653">
        <v>28.443573999999998</v>
      </c>
      <c r="IX5653">
        <v>146.5</v>
      </c>
      <c r="JB5653">
        <v>158.5</v>
      </c>
      <c r="JE5653">
        <v>1.6875</v>
      </c>
      <c r="JF5653">
        <v>23.493749619779432</v>
      </c>
      <c r="JK5653">
        <v>310</v>
      </c>
      <c r="JN5653">
        <v>57.6</v>
      </c>
      <c r="JO5653">
        <v>10.806228950615999</v>
      </c>
      <c r="JP5653">
        <v>11.25</v>
      </c>
      <c r="JQ5653">
        <v>326</v>
      </c>
      <c r="JT5653">
        <v>113</v>
      </c>
      <c r="JU5653">
        <v>140</v>
      </c>
      <c r="JV5653">
        <v>140</v>
      </c>
      <c r="JW5653">
        <v>29.3</v>
      </c>
      <c r="JX5653">
        <v>830.22808678818205</v>
      </c>
      <c r="JY5653">
        <v>2.2259269916399997</v>
      </c>
      <c r="KC5653">
        <v>44.526955000000001</v>
      </c>
      <c r="KG5653">
        <v>115688.112922032</v>
      </c>
      <c r="KH5653">
        <v>0.76980999999999999</v>
      </c>
      <c r="KN5653">
        <v>91.907724000000002</v>
      </c>
      <c r="KO5653">
        <v>55.465025000000004</v>
      </c>
      <c r="KR5653">
        <v>15.1</v>
      </c>
      <c r="KY5653">
        <v>91</v>
      </c>
      <c r="LA5653">
        <v>295</v>
      </c>
      <c r="LB5653">
        <v>104</v>
      </c>
      <c r="LC5653">
        <v>30.902337000000003</v>
      </c>
      <c r="LE5653">
        <v>3.25</v>
      </c>
      <c r="LF5653">
        <v>220</v>
      </c>
      <c r="LG5653">
        <v>175</v>
      </c>
      <c r="LH5653">
        <v>35.550000000000004</v>
      </c>
      <c r="LI5653">
        <v>11.5</v>
      </c>
      <c r="LJ5653">
        <v>11.100000000000001</v>
      </c>
      <c r="LK5653">
        <v>63.687429000000002</v>
      </c>
      <c r="LO5653">
        <v>50</v>
      </c>
      <c r="LR5653">
        <v>96</v>
      </c>
      <c r="LS5653">
        <v>224.722691</v>
      </c>
      <c r="LV5653">
        <v>230</v>
      </c>
      <c r="LW5653">
        <v>27.861486208111387</v>
      </c>
      <c r="LX5653">
        <v>113.96052</v>
      </c>
      <c r="MH5653">
        <v>69</v>
      </c>
      <c r="MJ5653">
        <v>17</v>
      </c>
      <c r="ML5653">
        <v>9.066948</v>
      </c>
      <c r="MM5653">
        <v>13.5</v>
      </c>
      <c r="MN5653">
        <v>24.517242</v>
      </c>
      <c r="MO5653">
        <v>158.24775</v>
      </c>
      <c r="MQ5653">
        <v>69.047061859422001</v>
      </c>
      <c r="MS5653">
        <v>68.886532000000003</v>
      </c>
      <c r="MX5653">
        <v>107.6</v>
      </c>
      <c r="NA5653">
        <v>390</v>
      </c>
      <c r="NC5653">
        <v>28</v>
      </c>
      <c r="NF5653">
        <v>400</v>
      </c>
      <c r="NI5653">
        <v>22.490848709095001</v>
      </c>
      <c r="NL5653">
        <v>17.780993342144001</v>
      </c>
      <c r="NN5653">
        <v>47.7</v>
      </c>
      <c r="NQ5653">
        <v>38.1</v>
      </c>
      <c r="NR5653">
        <v>107.5</v>
      </c>
      <c r="NU5653">
        <v>126.10000000000001</v>
      </c>
      <c r="NX5653">
        <v>18.495360000000002</v>
      </c>
      <c r="OB5653">
        <v>19687.5</v>
      </c>
      <c r="OC5653">
        <v>72.379375999999993</v>
      </c>
      <c r="OD5653">
        <v>100.079116</v>
      </c>
      <c r="OI5653">
        <v>19687.5</v>
      </c>
      <c r="OK5653">
        <v>7</v>
      </c>
      <c r="OL5653">
        <v>13</v>
      </c>
      <c r="OM5653">
        <v>0.6</v>
      </c>
      <c r="ON5653">
        <v>6.6</v>
      </c>
      <c r="OS5653">
        <v>590</v>
      </c>
      <c r="OU5653">
        <v>40</v>
      </c>
      <c r="OV5653">
        <v>43.5</v>
      </c>
      <c r="OW5653">
        <v>14.351751547392002</v>
      </c>
      <c r="OX5653">
        <v>393.74124999999998</v>
      </c>
      <c r="PB5653">
        <v>457</v>
      </c>
      <c r="PC5653">
        <v>17.7279102</v>
      </c>
      <c r="PF5653">
        <v>2.9</v>
      </c>
      <c r="PG5653">
        <v>270</v>
      </c>
    </row>
    <row r="5654" spans="2:424">
      <c r="B5654" s="12">
        <v>37515</v>
      </c>
      <c r="C5654">
        <v>2771.5641319563829</v>
      </c>
      <c r="F5654">
        <v>37.651817999999999</v>
      </c>
      <c r="G5654">
        <v>320</v>
      </c>
      <c r="H5654">
        <v>32.434578999999999</v>
      </c>
      <c r="I5654">
        <v>39.530864674328456</v>
      </c>
      <c r="M5654">
        <v>6.9657996000000004</v>
      </c>
      <c r="N5654">
        <v>6.4570996560681664</v>
      </c>
      <c r="R5654">
        <v>127</v>
      </c>
      <c r="U5654">
        <v>22.5</v>
      </c>
      <c r="V5654">
        <v>16.57357</v>
      </c>
      <c r="X5654">
        <v>3.95</v>
      </c>
      <c r="Y5654">
        <v>480</v>
      </c>
      <c r="AA5654">
        <v>2.176695</v>
      </c>
      <c r="AC5654">
        <v>58.5</v>
      </c>
      <c r="AE5654">
        <v>24.316750095044359</v>
      </c>
      <c r="AK5654">
        <v>120</v>
      </c>
      <c r="AL5654">
        <v>6.9832021625366281</v>
      </c>
      <c r="AM5654">
        <v>155</v>
      </c>
      <c r="AP5654">
        <v>3.8973799983901998</v>
      </c>
      <c r="AQ5654">
        <v>3.5</v>
      </c>
      <c r="AU5654">
        <v>35.46673897905</v>
      </c>
      <c r="AV5654">
        <v>49.5</v>
      </c>
      <c r="AY5654">
        <v>200</v>
      </c>
      <c r="BC5654">
        <v>241.39926744109803</v>
      </c>
      <c r="BD5654">
        <v>281.42140888583998</v>
      </c>
      <c r="BG5654">
        <v>0.32092787982475468</v>
      </c>
      <c r="BH5654">
        <v>18</v>
      </c>
      <c r="BN5654">
        <v>123</v>
      </c>
      <c r="BO5654">
        <v>57.7</v>
      </c>
      <c r="BP5654">
        <v>152</v>
      </c>
      <c r="BQ5654">
        <v>3.4551248380147968</v>
      </c>
      <c r="CA5654">
        <v>22150</v>
      </c>
      <c r="CB5654">
        <v>24800</v>
      </c>
      <c r="CG5654">
        <v>114.2828245</v>
      </c>
      <c r="CI5654">
        <v>100</v>
      </c>
      <c r="CJ5654">
        <v>49.840086999999997</v>
      </c>
      <c r="CL5654">
        <v>114</v>
      </c>
      <c r="CM5654">
        <v>285.5</v>
      </c>
      <c r="CN5654">
        <v>116.5</v>
      </c>
      <c r="CP5654">
        <v>32.300000000000004</v>
      </c>
      <c r="CQ5654">
        <v>24.288</v>
      </c>
      <c r="CR5654">
        <v>97.5</v>
      </c>
      <c r="CU5654">
        <v>77.5</v>
      </c>
      <c r="CV5654">
        <v>290</v>
      </c>
      <c r="CW5654">
        <v>2.37113</v>
      </c>
      <c r="CY5654">
        <v>18.75</v>
      </c>
      <c r="DA5654">
        <v>18.25</v>
      </c>
      <c r="DB5654">
        <v>44.561115000000001</v>
      </c>
      <c r="DD5654">
        <v>4</v>
      </c>
      <c r="DE5654">
        <v>107</v>
      </c>
      <c r="DM5654">
        <v>2.4520264243334831</v>
      </c>
      <c r="DU5654">
        <v>197</v>
      </c>
      <c r="DZ5654">
        <v>49</v>
      </c>
      <c r="EA5654">
        <v>100</v>
      </c>
      <c r="EC5654">
        <v>88.5</v>
      </c>
      <c r="EF5654">
        <v>190</v>
      </c>
      <c r="EJ5654">
        <v>44</v>
      </c>
      <c r="EK5654">
        <v>42.849516000000001</v>
      </c>
      <c r="EX5654">
        <v>14</v>
      </c>
      <c r="EY5654">
        <v>55.1</v>
      </c>
      <c r="FG5654">
        <v>130</v>
      </c>
      <c r="FH5654">
        <v>130</v>
      </c>
      <c r="FI5654">
        <v>115</v>
      </c>
      <c r="FJ5654">
        <v>100</v>
      </c>
      <c r="FK5654">
        <v>22.7</v>
      </c>
      <c r="FL5654">
        <v>103</v>
      </c>
      <c r="FM5654">
        <v>101</v>
      </c>
      <c r="FS5654">
        <v>311</v>
      </c>
      <c r="FV5654">
        <v>1060</v>
      </c>
      <c r="FW5654">
        <v>180</v>
      </c>
      <c r="GB5654">
        <v>50.1</v>
      </c>
      <c r="GC5654">
        <v>95.76</v>
      </c>
      <c r="GD5654">
        <v>305</v>
      </c>
      <c r="GG5654">
        <v>234.35506261294998</v>
      </c>
      <c r="GK5654">
        <v>217</v>
      </c>
      <c r="GN5654">
        <v>36.025854199999998</v>
      </c>
      <c r="GO5654">
        <v>12.497145</v>
      </c>
      <c r="GS5654">
        <v>224</v>
      </c>
      <c r="GT5654">
        <v>94</v>
      </c>
      <c r="GU5654">
        <v>13</v>
      </c>
      <c r="GV5654">
        <v>275</v>
      </c>
      <c r="GZ5654">
        <v>300</v>
      </c>
      <c r="HB5654">
        <v>30.81058368559011</v>
      </c>
      <c r="HF5654">
        <v>4500</v>
      </c>
      <c r="HG5654">
        <v>67</v>
      </c>
      <c r="HI5654">
        <v>88.517634749999999</v>
      </c>
      <c r="HL5654">
        <v>500</v>
      </c>
      <c r="HR5654">
        <v>540</v>
      </c>
      <c r="HS5654">
        <v>410</v>
      </c>
      <c r="HT5654">
        <v>805</v>
      </c>
      <c r="HU5654">
        <v>219.47970000000001</v>
      </c>
      <c r="IA5654">
        <v>106.785622</v>
      </c>
      <c r="IB5654">
        <v>98</v>
      </c>
      <c r="IC5654">
        <v>175.5</v>
      </c>
      <c r="ID5654">
        <v>325</v>
      </c>
      <c r="IE5654">
        <v>6.5</v>
      </c>
      <c r="IF5654">
        <v>3332.6449173637507</v>
      </c>
      <c r="IG5654">
        <v>3618.3708467308015</v>
      </c>
      <c r="II5654">
        <v>63.752113999999999</v>
      </c>
      <c r="IN5654">
        <v>56.583309999999997</v>
      </c>
      <c r="IO5654">
        <v>20.399999999999999</v>
      </c>
      <c r="IR5654">
        <v>570</v>
      </c>
      <c r="IS5654">
        <v>380</v>
      </c>
      <c r="IT5654">
        <v>215</v>
      </c>
      <c r="IW5654">
        <v>27.8201532</v>
      </c>
      <c r="IX5654">
        <v>151.5</v>
      </c>
      <c r="IY5654">
        <v>3050</v>
      </c>
      <c r="JB5654">
        <v>154</v>
      </c>
      <c r="JE5654">
        <v>1.7437500000000001</v>
      </c>
      <c r="JF5654">
        <v>23.493749619779432</v>
      </c>
      <c r="JK5654">
        <v>310</v>
      </c>
      <c r="JN5654">
        <v>57.5</v>
      </c>
      <c r="JO5654">
        <v>10.544259763934402</v>
      </c>
      <c r="JP5654">
        <v>11.325000000000001</v>
      </c>
      <c r="JQ5654">
        <v>328</v>
      </c>
      <c r="JT5654">
        <v>112</v>
      </c>
      <c r="JU5654">
        <v>135</v>
      </c>
      <c r="JV5654">
        <v>135</v>
      </c>
      <c r="JW5654">
        <v>29.5</v>
      </c>
      <c r="JX5654">
        <v>816.61779028345768</v>
      </c>
      <c r="JY5654">
        <v>2.2259269916399997</v>
      </c>
      <c r="KC5654">
        <v>45.281649000000002</v>
      </c>
      <c r="KG5654">
        <v>115688.112922032</v>
      </c>
      <c r="KH5654">
        <v>0.75606300000000004</v>
      </c>
      <c r="KN5654">
        <v>91.907724000000002</v>
      </c>
      <c r="KO5654">
        <v>55.465025000000004</v>
      </c>
      <c r="KR5654">
        <v>5.5</v>
      </c>
      <c r="KY5654">
        <v>92</v>
      </c>
      <c r="LA5654">
        <v>290</v>
      </c>
      <c r="LB5654">
        <v>104</v>
      </c>
      <c r="LC5654">
        <v>31.620996000000002</v>
      </c>
      <c r="LE5654">
        <v>3.25</v>
      </c>
      <c r="LG5654">
        <v>174</v>
      </c>
      <c r="LH5654">
        <v>35.5</v>
      </c>
      <c r="LI5654">
        <v>11.3</v>
      </c>
      <c r="LJ5654">
        <v>11.100000000000001</v>
      </c>
      <c r="LK5654">
        <v>63.687429000000002</v>
      </c>
      <c r="LO5654">
        <v>45</v>
      </c>
      <c r="LR5654">
        <v>96</v>
      </c>
      <c r="LS5654">
        <v>224.00011000000001</v>
      </c>
      <c r="LV5654">
        <v>226</v>
      </c>
      <c r="LW5654">
        <v>27.304256483949157</v>
      </c>
      <c r="LX5654">
        <v>113.96052</v>
      </c>
      <c r="MH5654">
        <v>68</v>
      </c>
      <c r="MJ5654">
        <v>17</v>
      </c>
      <c r="ML5654">
        <v>9.1218991999999997</v>
      </c>
      <c r="MM5654">
        <v>14.3</v>
      </c>
      <c r="MN5654">
        <v>24.063219</v>
      </c>
      <c r="MO5654">
        <v>143.68895699999999</v>
      </c>
      <c r="MQ5654">
        <v>69.047061859422001</v>
      </c>
      <c r="MS5654">
        <v>68.886532000000003</v>
      </c>
      <c r="MX5654">
        <v>107.4</v>
      </c>
      <c r="NA5654">
        <v>390</v>
      </c>
      <c r="NC5654">
        <v>28</v>
      </c>
      <c r="NF5654">
        <v>400</v>
      </c>
      <c r="NI5654">
        <v>22.490848709095001</v>
      </c>
      <c r="NL5654">
        <v>18.630820229819999</v>
      </c>
      <c r="NN5654">
        <v>47.5</v>
      </c>
      <c r="NQ5654">
        <v>37.700000000000003</v>
      </c>
      <c r="NR5654">
        <v>108.5</v>
      </c>
      <c r="NU5654">
        <v>126</v>
      </c>
      <c r="NX5654">
        <v>18.9696</v>
      </c>
      <c r="OB5654">
        <v>19875</v>
      </c>
      <c r="OC5654">
        <v>72.379375999999993</v>
      </c>
      <c r="OD5654">
        <v>98.154516999999998</v>
      </c>
      <c r="OI5654">
        <v>19875</v>
      </c>
      <c r="OL5654">
        <v>13</v>
      </c>
      <c r="ON5654">
        <v>6.7</v>
      </c>
      <c r="OS5654">
        <v>590</v>
      </c>
      <c r="OU5654">
        <v>40</v>
      </c>
      <c r="OV5654">
        <v>43.5</v>
      </c>
      <c r="OW5654">
        <v>14.351751547392002</v>
      </c>
      <c r="OX5654">
        <v>393.74124999999998</v>
      </c>
      <c r="PB5654">
        <v>455</v>
      </c>
      <c r="PC5654">
        <v>17.906979999999997</v>
      </c>
      <c r="PF5654">
        <v>2.9</v>
      </c>
      <c r="PG5654">
        <v>282</v>
      </c>
    </row>
    <row r="5655" spans="2:424">
      <c r="B5655" s="12">
        <v>37512</v>
      </c>
      <c r="C5655">
        <v>2719.2704690892815</v>
      </c>
      <c r="F5655">
        <v>37.651817999999999</v>
      </c>
      <c r="G5655">
        <v>316</v>
      </c>
      <c r="H5655">
        <v>32.434578999999999</v>
      </c>
      <c r="I5655">
        <v>40.012948389869045</v>
      </c>
      <c r="M5655">
        <v>6.9362835</v>
      </c>
      <c r="N5655">
        <v>6.4570996560681664</v>
      </c>
      <c r="R5655">
        <v>127</v>
      </c>
      <c r="U5655">
        <v>22.5</v>
      </c>
      <c r="V5655">
        <v>16.192568000000001</v>
      </c>
      <c r="X5655">
        <v>3.8000000000000003</v>
      </c>
      <c r="Y5655">
        <v>450</v>
      </c>
      <c r="AA5655">
        <v>2.3127390000000001</v>
      </c>
      <c r="AC5655">
        <v>57</v>
      </c>
      <c r="AE5655">
        <v>24.316750095044359</v>
      </c>
      <c r="AK5655">
        <v>120</v>
      </c>
      <c r="AL5655">
        <v>6.5803251146979767</v>
      </c>
      <c r="AM5655">
        <v>155</v>
      </c>
      <c r="AP5655">
        <v>3.8973799983901998</v>
      </c>
      <c r="AQ5655">
        <v>3.3</v>
      </c>
      <c r="AU5655">
        <v>34.809947516474999</v>
      </c>
      <c r="AV5655">
        <v>49.5</v>
      </c>
      <c r="AY5655">
        <v>200</v>
      </c>
      <c r="BC5655">
        <v>268.35161283500702</v>
      </c>
      <c r="BD5655">
        <v>286.03487460527998</v>
      </c>
      <c r="BG5655">
        <v>0.40115984978094332</v>
      </c>
      <c r="BH5655">
        <v>18</v>
      </c>
      <c r="BN5655">
        <v>122.5</v>
      </c>
      <c r="BO5655">
        <v>58.5</v>
      </c>
      <c r="BP5655">
        <v>152</v>
      </c>
      <c r="BQ5655">
        <v>3.4287498392513251</v>
      </c>
      <c r="BU5655">
        <v>25</v>
      </c>
      <c r="CA5655">
        <v>22000</v>
      </c>
      <c r="CB5655">
        <v>24800</v>
      </c>
      <c r="CG5655">
        <v>115.20819150000001</v>
      </c>
      <c r="CI5655">
        <v>100</v>
      </c>
      <c r="CJ5655">
        <v>49.567735999999996</v>
      </c>
      <c r="CL5655">
        <v>114</v>
      </c>
      <c r="CM5655">
        <v>287.5</v>
      </c>
      <c r="CN5655">
        <v>115</v>
      </c>
      <c r="CP5655">
        <v>32.300000000000004</v>
      </c>
      <c r="CQ5655">
        <v>24.024000000000001</v>
      </c>
      <c r="CR5655">
        <v>97.5</v>
      </c>
      <c r="CU5655">
        <v>77.5</v>
      </c>
      <c r="CV5655">
        <v>290</v>
      </c>
      <c r="CW5655">
        <v>2.37113</v>
      </c>
      <c r="CY5655">
        <v>18.75</v>
      </c>
      <c r="DA5655">
        <v>18.7</v>
      </c>
      <c r="DB5655">
        <v>44.561115000000001</v>
      </c>
      <c r="DD5655">
        <v>4.2</v>
      </c>
      <c r="DE5655">
        <v>107</v>
      </c>
      <c r="DM5655">
        <v>2.4650691180799384</v>
      </c>
      <c r="DU5655">
        <v>208</v>
      </c>
      <c r="DZ5655">
        <v>49</v>
      </c>
      <c r="EA5655">
        <v>100</v>
      </c>
      <c r="EC5655">
        <v>88</v>
      </c>
      <c r="EF5655">
        <v>190</v>
      </c>
      <c r="EJ5655">
        <v>45</v>
      </c>
      <c r="EK5655">
        <v>42.849516000000001</v>
      </c>
      <c r="EX5655">
        <v>13</v>
      </c>
      <c r="EY5655">
        <v>55.1</v>
      </c>
      <c r="FG5655">
        <v>130</v>
      </c>
      <c r="FH5655">
        <v>130</v>
      </c>
      <c r="FI5655">
        <v>115</v>
      </c>
      <c r="FJ5655">
        <v>101</v>
      </c>
      <c r="FK5655">
        <v>22.5</v>
      </c>
      <c r="FL5655">
        <v>103</v>
      </c>
      <c r="FM5655">
        <v>101</v>
      </c>
      <c r="FS5655">
        <v>311</v>
      </c>
      <c r="FV5655">
        <v>1060</v>
      </c>
      <c r="FW5655">
        <v>190</v>
      </c>
      <c r="GB5655">
        <v>52</v>
      </c>
      <c r="GC5655">
        <v>95.76</v>
      </c>
      <c r="GD5655">
        <v>305</v>
      </c>
      <c r="GG5655">
        <v>229.81915817527999</v>
      </c>
      <c r="GK5655">
        <v>218</v>
      </c>
      <c r="GN5655">
        <v>35.562002</v>
      </c>
      <c r="GO5655">
        <v>12.497145</v>
      </c>
      <c r="GS5655">
        <v>224</v>
      </c>
      <c r="GT5655">
        <v>94</v>
      </c>
      <c r="GU5655">
        <v>11.3</v>
      </c>
      <c r="GZ5655">
        <v>308</v>
      </c>
      <c r="HB5655">
        <v>30.81058368559011</v>
      </c>
      <c r="HF5655">
        <v>4450</v>
      </c>
      <c r="HG5655">
        <v>67</v>
      </c>
      <c r="HI5655">
        <v>88.052975250000003</v>
      </c>
      <c r="HL5655">
        <v>505</v>
      </c>
      <c r="HR5655">
        <v>540</v>
      </c>
      <c r="HS5655">
        <v>415</v>
      </c>
      <c r="HT5655">
        <v>805</v>
      </c>
      <c r="HU5655">
        <v>219.47970000000001</v>
      </c>
      <c r="HV5655">
        <v>18</v>
      </c>
      <c r="IB5655">
        <v>98</v>
      </c>
      <c r="IC5655">
        <v>179</v>
      </c>
      <c r="ID5655">
        <v>320</v>
      </c>
      <c r="IE5655">
        <v>7.6</v>
      </c>
      <c r="IF5655">
        <v>3277.1008354076876</v>
      </c>
      <c r="IG5655">
        <v>3635.1484549845773</v>
      </c>
      <c r="II5655">
        <v>63.752113999999999</v>
      </c>
      <c r="IL5655">
        <v>100</v>
      </c>
      <c r="IN5655">
        <v>56.583309999999997</v>
      </c>
      <c r="IO5655">
        <v>20.399999999999999</v>
      </c>
      <c r="IR5655">
        <v>570</v>
      </c>
      <c r="IS5655">
        <v>380</v>
      </c>
      <c r="IT5655">
        <v>216</v>
      </c>
      <c r="IW5655">
        <v>26.962949600000002</v>
      </c>
      <c r="IX5655">
        <v>157.5</v>
      </c>
      <c r="IY5655">
        <v>3050</v>
      </c>
      <c r="JB5655">
        <v>154.5</v>
      </c>
      <c r="JE5655">
        <v>1.6931249999999998</v>
      </c>
      <c r="JF5655">
        <v>24.841751647143827</v>
      </c>
      <c r="JI5655">
        <v>45.581760000000003</v>
      </c>
      <c r="JK5655">
        <v>310</v>
      </c>
      <c r="JN5655">
        <v>57.5</v>
      </c>
      <c r="JO5655">
        <v>10.544259763934402</v>
      </c>
      <c r="JP5655">
        <v>11.25</v>
      </c>
      <c r="JQ5655">
        <v>326</v>
      </c>
      <c r="JT5655">
        <v>111</v>
      </c>
      <c r="JU5655">
        <v>140.5</v>
      </c>
      <c r="JV5655">
        <v>140</v>
      </c>
      <c r="JW5655">
        <v>30</v>
      </c>
      <c r="JX5655">
        <v>857.44867979763058</v>
      </c>
      <c r="JY5655">
        <v>2.2259269916399997</v>
      </c>
      <c r="KC5655">
        <v>44.526955000000001</v>
      </c>
      <c r="KG5655">
        <v>115688.112922032</v>
      </c>
      <c r="KH5655">
        <v>0.79730299999999998</v>
      </c>
      <c r="KN5655">
        <v>93.692340000000002</v>
      </c>
      <c r="KO5655">
        <v>56.070098000000002</v>
      </c>
      <c r="KR5655">
        <v>5.5</v>
      </c>
      <c r="KY5655">
        <v>90</v>
      </c>
      <c r="LA5655">
        <v>292</v>
      </c>
      <c r="LB5655">
        <v>92</v>
      </c>
      <c r="LC5655">
        <v>31.620996000000002</v>
      </c>
      <c r="LE5655">
        <v>3.25</v>
      </c>
      <c r="LG5655">
        <v>173</v>
      </c>
      <c r="LH5655">
        <v>35.5</v>
      </c>
      <c r="LI5655">
        <v>11.3</v>
      </c>
      <c r="LJ5655">
        <v>11</v>
      </c>
      <c r="LK5655">
        <v>63.687429000000002</v>
      </c>
      <c r="LO5655">
        <v>50</v>
      </c>
      <c r="LR5655">
        <v>96</v>
      </c>
      <c r="LS5655">
        <v>224.00011000000001</v>
      </c>
      <c r="LV5655">
        <v>225</v>
      </c>
      <c r="LW5655">
        <v>27.861486208111387</v>
      </c>
      <c r="LX5655">
        <v>85.470389999999995</v>
      </c>
      <c r="MH5655">
        <v>68</v>
      </c>
      <c r="MJ5655">
        <v>17</v>
      </c>
      <c r="ML5655">
        <v>9.1493748000000004</v>
      </c>
      <c r="MM5655">
        <v>14.5</v>
      </c>
      <c r="MN5655">
        <v>24.063219</v>
      </c>
      <c r="MO5655">
        <v>154.449804</v>
      </c>
      <c r="MP5655">
        <v>50</v>
      </c>
      <c r="MQ5655">
        <v>69.047061859422001</v>
      </c>
      <c r="MS5655">
        <v>68.886532000000003</v>
      </c>
      <c r="MX5655">
        <v>107.2</v>
      </c>
      <c r="NA5655">
        <v>390</v>
      </c>
      <c r="NC5655">
        <v>28</v>
      </c>
      <c r="NF5655">
        <v>410</v>
      </c>
      <c r="NI5655">
        <v>22.594652626213907</v>
      </c>
      <c r="NL5655">
        <v>19.284533220340002</v>
      </c>
      <c r="NN5655">
        <v>48</v>
      </c>
      <c r="NQ5655">
        <v>38.1</v>
      </c>
      <c r="NR5655">
        <v>108</v>
      </c>
      <c r="NU5655">
        <v>126</v>
      </c>
      <c r="NX5655">
        <v>19.538688</v>
      </c>
      <c r="OB5655">
        <v>19500</v>
      </c>
      <c r="OC5655">
        <v>72.379375999999993</v>
      </c>
      <c r="OD5655">
        <v>100.464035</v>
      </c>
      <c r="OI5655">
        <v>19500</v>
      </c>
      <c r="OK5655">
        <v>8.5</v>
      </c>
      <c r="OL5655">
        <v>13</v>
      </c>
      <c r="OM5655">
        <v>0.57999999999999996</v>
      </c>
      <c r="ON5655">
        <v>6.6</v>
      </c>
      <c r="OP5655">
        <v>365</v>
      </c>
      <c r="OS5655">
        <v>590</v>
      </c>
      <c r="OU5655">
        <v>40</v>
      </c>
      <c r="OV5655">
        <v>43.5</v>
      </c>
      <c r="OW5655">
        <v>14.180897362304002</v>
      </c>
      <c r="OX5655">
        <v>393.74124999999998</v>
      </c>
      <c r="PB5655">
        <v>455</v>
      </c>
      <c r="PC5655">
        <v>18.175584699999998</v>
      </c>
      <c r="PF5655">
        <v>2.8</v>
      </c>
      <c r="PG5655">
        <v>265</v>
      </c>
    </row>
    <row r="5656" spans="2:424">
      <c r="B5656" s="12">
        <v>37511</v>
      </c>
      <c r="C5656">
        <v>2771.5641319563829</v>
      </c>
      <c r="F5656">
        <v>37.651817999999999</v>
      </c>
      <c r="G5656">
        <v>324</v>
      </c>
      <c r="H5656">
        <v>35.330523999999997</v>
      </c>
      <c r="I5656">
        <v>41.459199536490821</v>
      </c>
      <c r="J5656">
        <v>3.5600765932067295</v>
      </c>
      <c r="M5656">
        <v>7.0543479000000007</v>
      </c>
      <c r="N5656">
        <v>6.6601531043721973</v>
      </c>
      <c r="R5656">
        <v>126</v>
      </c>
      <c r="U5656">
        <v>22.5</v>
      </c>
      <c r="V5656">
        <v>17.145071999999999</v>
      </c>
      <c r="W5656">
        <v>0.66368000000000005</v>
      </c>
      <c r="X5656">
        <v>3.6</v>
      </c>
      <c r="Y5656">
        <v>450</v>
      </c>
      <c r="AA5656">
        <v>2.3127390000000001</v>
      </c>
      <c r="AC5656">
        <v>59</v>
      </c>
      <c r="AE5656">
        <v>26.117990842825424</v>
      </c>
      <c r="AK5656">
        <v>120</v>
      </c>
      <c r="AL5656">
        <v>6.7146174639775289</v>
      </c>
      <c r="AP5656">
        <v>3.8973799983901998</v>
      </c>
      <c r="AQ5656">
        <v>3.7</v>
      </c>
      <c r="AU5656">
        <v>35.028878003999999</v>
      </c>
      <c r="AV5656">
        <v>49.5</v>
      </c>
      <c r="AY5656">
        <v>200</v>
      </c>
      <c r="BC5656">
        <v>267.960999133646</v>
      </c>
      <c r="BD5656">
        <v>286.03487460527998</v>
      </c>
      <c r="BG5656">
        <v>0.38110185729189611</v>
      </c>
      <c r="BH5656">
        <v>18</v>
      </c>
      <c r="BN5656">
        <v>124</v>
      </c>
      <c r="BO5656">
        <v>60</v>
      </c>
      <c r="BP5656">
        <v>152</v>
      </c>
      <c r="BQ5656">
        <v>3.4287498392513251</v>
      </c>
      <c r="BU5656">
        <v>25</v>
      </c>
      <c r="CA5656">
        <v>22600</v>
      </c>
      <c r="CB5656">
        <v>25300</v>
      </c>
      <c r="CG5656">
        <v>115.67087500000001</v>
      </c>
      <c r="CJ5656">
        <v>49.567735999999996</v>
      </c>
      <c r="CL5656">
        <v>113</v>
      </c>
      <c r="CM5656">
        <v>278.5</v>
      </c>
      <c r="CN5656">
        <v>115</v>
      </c>
      <c r="CP5656">
        <v>33</v>
      </c>
      <c r="CQ5656">
        <v>24.112000000000002</v>
      </c>
      <c r="CR5656">
        <v>97.5</v>
      </c>
      <c r="CU5656">
        <v>77</v>
      </c>
      <c r="CV5656">
        <v>290</v>
      </c>
      <c r="CW5656">
        <v>2.37113</v>
      </c>
      <c r="CY5656">
        <v>18.850000000000001</v>
      </c>
      <c r="DA5656">
        <v>19.400000000000002</v>
      </c>
      <c r="DB5656">
        <v>44.561115000000001</v>
      </c>
      <c r="DE5656">
        <v>107</v>
      </c>
      <c r="DM5656">
        <v>2.4650691180799384</v>
      </c>
      <c r="DP5656">
        <v>1.74</v>
      </c>
      <c r="DU5656">
        <v>213.5</v>
      </c>
      <c r="DZ5656">
        <v>49</v>
      </c>
      <c r="EA5656">
        <v>100</v>
      </c>
      <c r="EC5656">
        <v>88</v>
      </c>
      <c r="EF5656">
        <v>190</v>
      </c>
      <c r="EJ5656">
        <v>45</v>
      </c>
      <c r="EK5656">
        <v>42.849516000000001</v>
      </c>
      <c r="EX5656">
        <v>13.5</v>
      </c>
      <c r="EY5656">
        <v>55.1</v>
      </c>
      <c r="FG5656">
        <v>130</v>
      </c>
      <c r="FH5656">
        <v>130</v>
      </c>
      <c r="FI5656">
        <v>115</v>
      </c>
      <c r="FJ5656">
        <v>103.5</v>
      </c>
      <c r="FK5656">
        <v>22.9</v>
      </c>
      <c r="FL5656">
        <v>103</v>
      </c>
      <c r="FM5656">
        <v>101</v>
      </c>
      <c r="FS5656">
        <v>315</v>
      </c>
      <c r="FV5656">
        <v>1060</v>
      </c>
      <c r="FW5656">
        <v>190</v>
      </c>
      <c r="GA5656">
        <v>20</v>
      </c>
      <c r="GB5656">
        <v>53</v>
      </c>
      <c r="GC5656">
        <v>95.76</v>
      </c>
      <c r="GD5656">
        <v>304</v>
      </c>
      <c r="GG5656">
        <v>226.79522188350001</v>
      </c>
      <c r="GK5656">
        <v>220</v>
      </c>
      <c r="GN5656">
        <v>35.098149800000002</v>
      </c>
      <c r="GO5656">
        <v>12.875847</v>
      </c>
      <c r="GS5656">
        <v>224</v>
      </c>
      <c r="GT5656">
        <v>94</v>
      </c>
      <c r="GU5656">
        <v>12.1</v>
      </c>
      <c r="GZ5656">
        <v>310</v>
      </c>
      <c r="HB5656">
        <v>30.81058368559011</v>
      </c>
      <c r="HF5656">
        <v>4700</v>
      </c>
      <c r="HG5656">
        <v>67</v>
      </c>
      <c r="HI5656">
        <v>89.446953750000006</v>
      </c>
      <c r="HL5656">
        <v>497.5</v>
      </c>
      <c r="HS5656">
        <v>415</v>
      </c>
      <c r="HT5656">
        <v>805</v>
      </c>
      <c r="HU5656">
        <v>219.47970000000001</v>
      </c>
      <c r="HV5656">
        <v>18</v>
      </c>
      <c r="IA5656">
        <v>106.785622</v>
      </c>
      <c r="IB5656">
        <v>98</v>
      </c>
      <c r="IC5656">
        <v>182</v>
      </c>
      <c r="ID5656">
        <v>325</v>
      </c>
      <c r="IE5656">
        <v>7.6</v>
      </c>
      <c r="IF5656">
        <v>3388.1889993198129</v>
      </c>
      <c r="IG5656">
        <v>3691.0738158304935</v>
      </c>
      <c r="II5656">
        <v>63.752113999999999</v>
      </c>
      <c r="IN5656">
        <v>56.583309999999997</v>
      </c>
      <c r="IO5656">
        <v>20.399999999999999</v>
      </c>
      <c r="IR5656">
        <v>570</v>
      </c>
      <c r="IS5656">
        <v>370</v>
      </c>
      <c r="IT5656">
        <v>215</v>
      </c>
      <c r="IW5656">
        <v>26.885021999999999</v>
      </c>
      <c r="IX5656">
        <v>163</v>
      </c>
      <c r="IY5656">
        <v>3050</v>
      </c>
      <c r="JB5656">
        <v>154.5</v>
      </c>
      <c r="JE5656">
        <v>1.8</v>
      </c>
      <c r="JF5656">
        <v>26.57489711089805</v>
      </c>
      <c r="JK5656">
        <v>310</v>
      </c>
      <c r="JN5656">
        <v>57.5</v>
      </c>
      <c r="JO5656">
        <v>10.544259763934402</v>
      </c>
      <c r="JP5656">
        <v>11.25</v>
      </c>
      <c r="JQ5656">
        <v>326</v>
      </c>
      <c r="JT5656">
        <v>111</v>
      </c>
      <c r="JU5656">
        <v>140</v>
      </c>
      <c r="JV5656">
        <v>140</v>
      </c>
      <c r="JW5656">
        <v>29.5</v>
      </c>
      <c r="JX5656">
        <v>857.44867979763058</v>
      </c>
      <c r="JY5656">
        <v>2.1584746585599999</v>
      </c>
      <c r="KC5656">
        <v>44.526955000000001</v>
      </c>
      <c r="KG5656">
        <v>115688.112922032</v>
      </c>
      <c r="KH5656">
        <v>0.75606300000000004</v>
      </c>
      <c r="KN5656">
        <v>98.153880000000001</v>
      </c>
      <c r="KO5656">
        <v>56.070098000000002</v>
      </c>
      <c r="KR5656">
        <v>5.5</v>
      </c>
      <c r="KY5656">
        <v>92</v>
      </c>
      <c r="LA5656">
        <v>289</v>
      </c>
      <c r="LC5656">
        <v>31.620996000000002</v>
      </c>
      <c r="LE5656">
        <v>3.25</v>
      </c>
      <c r="LG5656">
        <v>173</v>
      </c>
      <c r="LH5656">
        <v>35.75</v>
      </c>
      <c r="LI5656">
        <v>11.3</v>
      </c>
      <c r="LJ5656">
        <v>11</v>
      </c>
      <c r="LK5656">
        <v>63.687429000000002</v>
      </c>
      <c r="LO5656">
        <v>50</v>
      </c>
      <c r="LR5656">
        <v>96</v>
      </c>
      <c r="LS5656">
        <v>224.00011000000001</v>
      </c>
      <c r="LV5656">
        <v>220</v>
      </c>
      <c r="LW5656">
        <v>28.975945656435844</v>
      </c>
      <c r="LX5656">
        <v>114.79846499999999</v>
      </c>
      <c r="MH5656">
        <v>68.5</v>
      </c>
      <c r="MJ5656">
        <v>18.399999999999999</v>
      </c>
      <c r="ML5656">
        <v>9.066948</v>
      </c>
      <c r="MM5656">
        <v>14.6</v>
      </c>
      <c r="MO5656">
        <v>158.24775</v>
      </c>
      <c r="MQ5656">
        <v>69.047061859422001</v>
      </c>
      <c r="MS5656">
        <v>68.886532000000003</v>
      </c>
      <c r="MX5656">
        <v>107.2</v>
      </c>
      <c r="NA5656">
        <v>390</v>
      </c>
      <c r="NC5656">
        <v>28</v>
      </c>
      <c r="NF5656">
        <v>410</v>
      </c>
      <c r="NI5656">
        <v>22.490848709095001</v>
      </c>
      <c r="NL5656">
        <v>19.284533220340002</v>
      </c>
      <c r="NN5656">
        <v>48.5</v>
      </c>
      <c r="NQ5656">
        <v>38.6</v>
      </c>
      <c r="NR5656">
        <v>108</v>
      </c>
      <c r="NU5656">
        <v>126</v>
      </c>
      <c r="NX5656">
        <v>19.159296000000001</v>
      </c>
      <c r="OB5656">
        <v>19125</v>
      </c>
      <c r="OC5656">
        <v>72.379375999999993</v>
      </c>
      <c r="OD5656">
        <v>100.079116</v>
      </c>
      <c r="OI5656">
        <v>19125</v>
      </c>
      <c r="OK5656">
        <v>8.5</v>
      </c>
      <c r="OL5656">
        <v>13.200000000000001</v>
      </c>
      <c r="OM5656">
        <v>0.57999999999999996</v>
      </c>
      <c r="ON5656">
        <v>7</v>
      </c>
      <c r="OV5656">
        <v>43.5</v>
      </c>
      <c r="OW5656">
        <v>14.180897362304002</v>
      </c>
      <c r="OX5656">
        <v>393.74124999999998</v>
      </c>
      <c r="PB5656">
        <v>455</v>
      </c>
      <c r="PC5656">
        <v>18.981398800000001</v>
      </c>
      <c r="PF5656">
        <v>2.8</v>
      </c>
      <c r="PG5656">
        <v>270.5</v>
      </c>
    </row>
    <row r="5657" spans="2:424">
      <c r="B5657" s="12">
        <v>37510</v>
      </c>
      <c r="C5657">
        <v>2771.5641319563829</v>
      </c>
      <c r="F5657">
        <v>37.651817999999999</v>
      </c>
      <c r="G5657">
        <v>320</v>
      </c>
      <c r="H5657">
        <v>35.909713000000004</v>
      </c>
      <c r="I5657">
        <v>41.70024139426112</v>
      </c>
      <c r="M5657">
        <v>6.9657996000000004</v>
      </c>
      <c r="N5657">
        <v>6.4164889664073614</v>
      </c>
      <c r="R5657">
        <v>127</v>
      </c>
      <c r="U5657">
        <v>22.5</v>
      </c>
      <c r="V5657">
        <v>16.954571999999999</v>
      </c>
      <c r="W5657">
        <v>0.66368000000000005</v>
      </c>
      <c r="X5657">
        <v>3.6</v>
      </c>
      <c r="Y5657">
        <v>450</v>
      </c>
      <c r="AA5657">
        <v>2.3467500000000001</v>
      </c>
      <c r="AC5657">
        <v>59.5</v>
      </c>
      <c r="AE5657">
        <v>24.992215375462258</v>
      </c>
      <c r="AK5657">
        <v>120</v>
      </c>
      <c r="AL5657">
        <v>6.8489098132570785</v>
      </c>
      <c r="AM5657">
        <v>165</v>
      </c>
      <c r="AP5657">
        <v>3.8973799983901998</v>
      </c>
      <c r="AQ5657">
        <v>4.3</v>
      </c>
      <c r="AU5657">
        <v>36.123530441625</v>
      </c>
      <c r="AV5657">
        <v>49.5</v>
      </c>
      <c r="AY5657">
        <v>200</v>
      </c>
      <c r="BC5657">
        <v>269.52345393909002</v>
      </c>
      <c r="BD5657">
        <v>286.03487460527998</v>
      </c>
      <c r="BG5657">
        <v>0.34098587231380179</v>
      </c>
      <c r="BH5657">
        <v>18.3</v>
      </c>
      <c r="BN5657">
        <v>122.5</v>
      </c>
      <c r="BO5657">
        <v>61.1</v>
      </c>
      <c r="BP5657">
        <v>152</v>
      </c>
      <c r="BQ5657">
        <v>3.7188748256495145</v>
      </c>
      <c r="BU5657">
        <v>25</v>
      </c>
      <c r="CA5657">
        <v>23250</v>
      </c>
      <c r="CB5657">
        <v>25900</v>
      </c>
      <c r="CG5657">
        <v>120.76039350000001</v>
      </c>
      <c r="CJ5657">
        <v>49.567735999999996</v>
      </c>
      <c r="CL5657">
        <v>113</v>
      </c>
      <c r="CM5657">
        <v>280</v>
      </c>
      <c r="CN5657">
        <v>115</v>
      </c>
      <c r="CP5657">
        <v>33.4</v>
      </c>
      <c r="CQ5657">
        <v>24.464000000000002</v>
      </c>
      <c r="CR5657">
        <v>97.5</v>
      </c>
      <c r="CU5657">
        <v>77</v>
      </c>
      <c r="CV5657">
        <v>300</v>
      </c>
      <c r="CW5657">
        <v>2.37113</v>
      </c>
      <c r="CY5657">
        <v>18.75</v>
      </c>
      <c r="DA5657">
        <v>19.8</v>
      </c>
      <c r="DB5657">
        <v>44.561115000000001</v>
      </c>
      <c r="DE5657">
        <v>108</v>
      </c>
      <c r="DM5657">
        <v>2.4520264243334831</v>
      </c>
      <c r="DU5657">
        <v>217.5</v>
      </c>
      <c r="DZ5657">
        <v>49</v>
      </c>
      <c r="EA5657">
        <v>100</v>
      </c>
      <c r="EC5657">
        <v>88.5</v>
      </c>
      <c r="EF5657">
        <v>190</v>
      </c>
      <c r="EJ5657">
        <v>45</v>
      </c>
      <c r="EK5657">
        <v>42.849516000000001</v>
      </c>
      <c r="EX5657">
        <v>16.5</v>
      </c>
      <c r="EY5657">
        <v>55.1</v>
      </c>
      <c r="FG5657">
        <v>130</v>
      </c>
      <c r="FH5657">
        <v>130</v>
      </c>
      <c r="FI5657">
        <v>115</v>
      </c>
      <c r="FJ5657">
        <v>104</v>
      </c>
      <c r="FK5657">
        <v>23.7</v>
      </c>
      <c r="FL5657">
        <v>103</v>
      </c>
      <c r="FM5657">
        <v>101</v>
      </c>
      <c r="FS5657">
        <v>315</v>
      </c>
      <c r="FV5657">
        <v>1060</v>
      </c>
      <c r="FW5657">
        <v>190</v>
      </c>
      <c r="GA5657">
        <v>20</v>
      </c>
      <c r="GB5657">
        <v>52</v>
      </c>
      <c r="GC5657">
        <v>95.76</v>
      </c>
      <c r="GD5657">
        <v>305</v>
      </c>
      <c r="GG5657">
        <v>229.81915817527999</v>
      </c>
      <c r="GK5657">
        <v>218</v>
      </c>
      <c r="GN5657">
        <v>34.788914999999996</v>
      </c>
      <c r="GO5657">
        <v>12.875847</v>
      </c>
      <c r="GS5657">
        <v>224</v>
      </c>
      <c r="GT5657">
        <v>94</v>
      </c>
      <c r="GU5657">
        <v>13</v>
      </c>
      <c r="GZ5657">
        <v>312</v>
      </c>
      <c r="HB5657">
        <v>30.81058368559011</v>
      </c>
      <c r="HF5657">
        <v>4700</v>
      </c>
      <c r="HG5657">
        <v>67</v>
      </c>
      <c r="HI5657">
        <v>89.214624000000001</v>
      </c>
      <c r="HL5657">
        <v>505</v>
      </c>
      <c r="HR5657">
        <v>540</v>
      </c>
      <c r="HS5657">
        <v>415</v>
      </c>
      <c r="HT5657">
        <v>805</v>
      </c>
      <c r="HU5657">
        <v>219.47970000000001</v>
      </c>
      <c r="HV5657">
        <v>18</v>
      </c>
      <c r="IA5657">
        <v>106.785622</v>
      </c>
      <c r="IB5657">
        <v>98</v>
      </c>
      <c r="IC5657">
        <v>182.5</v>
      </c>
      <c r="ID5657">
        <v>325</v>
      </c>
      <c r="IE5657">
        <v>7.8</v>
      </c>
      <c r="IF5657">
        <v>3443.733081275876</v>
      </c>
      <c r="IG5657">
        <v>3797.332001437735</v>
      </c>
      <c r="II5657">
        <v>63.752113999999999</v>
      </c>
      <c r="IN5657">
        <v>56.583309999999997</v>
      </c>
      <c r="IO5657">
        <v>20.399999999999999</v>
      </c>
      <c r="IR5657">
        <v>570</v>
      </c>
      <c r="IS5657">
        <v>365</v>
      </c>
      <c r="IT5657">
        <v>216.5</v>
      </c>
      <c r="IW5657">
        <v>28.209791200000002</v>
      </c>
      <c r="IX5657">
        <v>168</v>
      </c>
      <c r="IY5657">
        <v>3050</v>
      </c>
      <c r="JB5657">
        <v>155.5</v>
      </c>
      <c r="JE5657">
        <v>1.7718749999999999</v>
      </c>
      <c r="JF5657">
        <v>26.57489711089805</v>
      </c>
      <c r="JK5657">
        <v>310</v>
      </c>
      <c r="JN5657">
        <v>57.5</v>
      </c>
      <c r="JO5657">
        <v>10.544259763934402</v>
      </c>
      <c r="JP5657">
        <v>11.725000000000001</v>
      </c>
      <c r="JQ5657">
        <v>326</v>
      </c>
      <c r="JT5657">
        <v>111</v>
      </c>
      <c r="JU5657">
        <v>140</v>
      </c>
      <c r="JV5657">
        <v>140</v>
      </c>
      <c r="JW5657">
        <v>29.8</v>
      </c>
      <c r="JX5657">
        <v>884.6692728070791</v>
      </c>
      <c r="JY5657">
        <v>2.1584746585599999</v>
      </c>
      <c r="KC5657">
        <v>44.526955000000001</v>
      </c>
      <c r="KG5657">
        <v>116068.66592506498</v>
      </c>
      <c r="KH5657">
        <v>0.76980999999999999</v>
      </c>
      <c r="KN5657">
        <v>98.153880000000001</v>
      </c>
      <c r="KO5657">
        <v>56.070098000000002</v>
      </c>
      <c r="KR5657">
        <v>15.1</v>
      </c>
      <c r="KY5657">
        <v>90</v>
      </c>
      <c r="LA5657">
        <v>282</v>
      </c>
      <c r="LC5657">
        <v>31.620996000000002</v>
      </c>
      <c r="LE5657">
        <v>3.25</v>
      </c>
      <c r="LG5657">
        <v>173</v>
      </c>
      <c r="LH5657">
        <v>35.75</v>
      </c>
      <c r="LI5657">
        <v>11.3</v>
      </c>
      <c r="LJ5657">
        <v>11</v>
      </c>
      <c r="LK5657">
        <v>63.687429000000002</v>
      </c>
      <c r="LO5657">
        <v>50</v>
      </c>
      <c r="LR5657">
        <v>97</v>
      </c>
      <c r="LS5657">
        <v>224.00011000000001</v>
      </c>
      <c r="LV5657">
        <v>225</v>
      </c>
      <c r="LW5657">
        <v>28.975945656435844</v>
      </c>
      <c r="LX5657">
        <v>116.474355</v>
      </c>
      <c r="MH5657">
        <v>69</v>
      </c>
      <c r="MJ5657">
        <v>19</v>
      </c>
      <c r="ML5657">
        <v>9.066948</v>
      </c>
      <c r="MM5657">
        <v>14.25</v>
      </c>
      <c r="MN5657">
        <v>24.698851000000001</v>
      </c>
      <c r="MO5657">
        <v>158.24775</v>
      </c>
      <c r="MP5657">
        <v>50</v>
      </c>
      <c r="MQ5657">
        <v>69.047061859422001</v>
      </c>
      <c r="MS5657">
        <v>68.886532000000003</v>
      </c>
      <c r="MX5657">
        <v>107.2</v>
      </c>
      <c r="NA5657">
        <v>390</v>
      </c>
      <c r="NC5657">
        <v>28</v>
      </c>
      <c r="NF5657">
        <v>410</v>
      </c>
      <c r="NI5657">
        <v>22.490848709095001</v>
      </c>
      <c r="NL5657">
        <v>19.938246210860001</v>
      </c>
      <c r="NN5657">
        <v>48.5</v>
      </c>
      <c r="NQ5657">
        <v>39.200000000000003</v>
      </c>
      <c r="NR5657">
        <v>109</v>
      </c>
      <c r="NU5657">
        <v>126</v>
      </c>
      <c r="NX5657">
        <v>19.396416000000002</v>
      </c>
      <c r="OB5657">
        <v>19500</v>
      </c>
      <c r="OC5657">
        <v>72.379375999999993</v>
      </c>
      <c r="OD5657">
        <v>100.079116</v>
      </c>
      <c r="OI5657">
        <v>19500</v>
      </c>
      <c r="OK5657">
        <v>8.5</v>
      </c>
      <c r="OL5657">
        <v>13.4</v>
      </c>
      <c r="OM5657">
        <v>0.57999999999999996</v>
      </c>
      <c r="ON5657">
        <v>6.5</v>
      </c>
      <c r="OU5657">
        <v>40</v>
      </c>
      <c r="OV5657">
        <v>43.5</v>
      </c>
      <c r="OW5657">
        <v>14.09547026976</v>
      </c>
      <c r="OX5657">
        <v>393.74124999999998</v>
      </c>
      <c r="PB5657">
        <v>455</v>
      </c>
      <c r="PC5657">
        <v>19.608143099999999</v>
      </c>
      <c r="PF5657">
        <v>2.8</v>
      </c>
      <c r="PG5657">
        <v>275.5</v>
      </c>
    </row>
    <row r="5658" spans="2:424">
      <c r="B5658" s="12">
        <v>37509</v>
      </c>
      <c r="C5658">
        <v>2771.5641319563829</v>
      </c>
      <c r="F5658">
        <v>37.651817999999999</v>
      </c>
      <c r="G5658">
        <v>311</v>
      </c>
      <c r="H5658">
        <v>38.226469000000002</v>
      </c>
      <c r="I5658">
        <v>40.977115820950232</v>
      </c>
      <c r="M5658">
        <v>6.7887029999999999</v>
      </c>
      <c r="N5658">
        <v>6.335267587085748</v>
      </c>
      <c r="R5658">
        <v>126</v>
      </c>
      <c r="U5658">
        <v>22.5</v>
      </c>
      <c r="V5658">
        <v>16.954571999999999</v>
      </c>
      <c r="X5658">
        <v>3.6</v>
      </c>
      <c r="Y5658">
        <v>450</v>
      </c>
      <c r="AA5658">
        <v>2.3467500000000001</v>
      </c>
      <c r="AC5658">
        <v>60.5</v>
      </c>
      <c r="AE5658">
        <v>25.217370468934888</v>
      </c>
      <c r="AK5658">
        <v>120</v>
      </c>
      <c r="AL5658">
        <v>6.7146174639775289</v>
      </c>
      <c r="AM5658">
        <v>165</v>
      </c>
      <c r="AP5658">
        <v>3.8973799983901998</v>
      </c>
      <c r="AQ5658">
        <v>4.0999999999999996</v>
      </c>
      <c r="AU5658">
        <v>35.028878003999999</v>
      </c>
      <c r="AV5658">
        <v>49</v>
      </c>
      <c r="AY5658">
        <v>200</v>
      </c>
      <c r="BC5658">
        <v>267.960999133646</v>
      </c>
      <c r="BD5658">
        <v>287.57269651176</v>
      </c>
      <c r="BG5658">
        <v>0.34098587231380179</v>
      </c>
      <c r="BH5658">
        <v>18</v>
      </c>
      <c r="BN5658">
        <v>116.5</v>
      </c>
      <c r="BO5658">
        <v>60.5</v>
      </c>
      <c r="BP5658">
        <v>152</v>
      </c>
      <c r="BQ5658">
        <v>3.4814998367782679</v>
      </c>
      <c r="BU5658">
        <v>25</v>
      </c>
      <c r="CA5658">
        <v>23000</v>
      </c>
      <c r="CB5658">
        <v>25750</v>
      </c>
      <c r="CG5658">
        <v>117.0589255</v>
      </c>
      <c r="CJ5658">
        <v>49.567735999999996</v>
      </c>
      <c r="CL5658">
        <v>115</v>
      </c>
      <c r="CM5658">
        <v>276.5</v>
      </c>
      <c r="CN5658">
        <v>112</v>
      </c>
      <c r="CP5658">
        <v>33</v>
      </c>
      <c r="CQ5658">
        <v>24.464000000000002</v>
      </c>
      <c r="CR5658">
        <v>97.5</v>
      </c>
      <c r="CU5658">
        <v>77</v>
      </c>
      <c r="CV5658">
        <v>300</v>
      </c>
      <c r="CW5658">
        <v>2.37113</v>
      </c>
      <c r="CY5658">
        <v>18.5</v>
      </c>
      <c r="DA5658">
        <v>19.8</v>
      </c>
      <c r="DB5658">
        <v>44.561115000000001</v>
      </c>
      <c r="DD5658">
        <v>3</v>
      </c>
      <c r="DE5658">
        <v>107</v>
      </c>
      <c r="DM5658">
        <v>2.4520264243334831</v>
      </c>
      <c r="DU5658">
        <v>220.5</v>
      </c>
      <c r="DZ5658">
        <v>49</v>
      </c>
      <c r="EA5658">
        <v>100</v>
      </c>
      <c r="EC5658">
        <v>88</v>
      </c>
      <c r="EF5658">
        <v>190</v>
      </c>
      <c r="EJ5658">
        <v>45</v>
      </c>
      <c r="EK5658">
        <v>42.849516000000001</v>
      </c>
      <c r="EY5658">
        <v>55.1</v>
      </c>
      <c r="FG5658">
        <v>130</v>
      </c>
      <c r="FH5658">
        <v>130</v>
      </c>
      <c r="FI5658">
        <v>115</v>
      </c>
      <c r="FJ5658">
        <v>100</v>
      </c>
      <c r="FK5658">
        <v>22.9</v>
      </c>
      <c r="FL5658">
        <v>103</v>
      </c>
      <c r="FM5658">
        <v>103</v>
      </c>
      <c r="FS5658">
        <v>320</v>
      </c>
      <c r="FW5658">
        <v>190</v>
      </c>
      <c r="GA5658">
        <v>20</v>
      </c>
      <c r="GB5658">
        <v>53</v>
      </c>
      <c r="GC5658">
        <v>95.76</v>
      </c>
      <c r="GD5658">
        <v>306</v>
      </c>
      <c r="GG5658">
        <v>228.30719002939003</v>
      </c>
      <c r="GK5658">
        <v>216</v>
      </c>
      <c r="GN5658">
        <v>34.788914999999996</v>
      </c>
      <c r="GO5658">
        <v>12.875847</v>
      </c>
      <c r="GS5658">
        <v>224</v>
      </c>
      <c r="GT5658">
        <v>94</v>
      </c>
      <c r="GU5658">
        <v>12.5</v>
      </c>
      <c r="GZ5658">
        <v>310.5</v>
      </c>
      <c r="HB5658">
        <v>30.468243866861329</v>
      </c>
      <c r="HF5658">
        <v>4600</v>
      </c>
      <c r="HG5658">
        <v>67</v>
      </c>
      <c r="HI5658">
        <v>89.911613250000002</v>
      </c>
      <c r="HL5658">
        <v>500</v>
      </c>
      <c r="HR5658">
        <v>540</v>
      </c>
      <c r="HS5658">
        <v>415</v>
      </c>
      <c r="HT5658">
        <v>805</v>
      </c>
      <c r="HU5658">
        <v>219.47970000000001</v>
      </c>
      <c r="HV5658">
        <v>18</v>
      </c>
      <c r="IA5658">
        <v>106.785622</v>
      </c>
      <c r="IB5658">
        <v>97</v>
      </c>
      <c r="IC5658">
        <v>181</v>
      </c>
      <c r="ID5658">
        <v>325</v>
      </c>
      <c r="IE5658">
        <v>7.1</v>
      </c>
      <c r="IF5658">
        <v>3443.733081275876</v>
      </c>
      <c r="IG5658">
        <v>3763.7767849301849</v>
      </c>
      <c r="II5658">
        <v>63.752113999999999</v>
      </c>
      <c r="IN5658">
        <v>56.583309999999997</v>
      </c>
      <c r="IO5658">
        <v>20.399999999999999</v>
      </c>
      <c r="IR5658">
        <v>570</v>
      </c>
      <c r="IS5658">
        <v>365</v>
      </c>
      <c r="IT5658">
        <v>215</v>
      </c>
      <c r="IW5658">
        <v>27.118804799999996</v>
      </c>
      <c r="IX5658">
        <v>168</v>
      </c>
      <c r="IY5658">
        <v>3050</v>
      </c>
      <c r="JB5658">
        <v>154</v>
      </c>
      <c r="JE5658">
        <v>1.85625</v>
      </c>
      <c r="JF5658">
        <v>26.57489711089805</v>
      </c>
      <c r="JI5658">
        <v>45.581760000000003</v>
      </c>
      <c r="JK5658">
        <v>310</v>
      </c>
      <c r="JN5658">
        <v>57.5</v>
      </c>
      <c r="JO5658">
        <v>10.544259763934402</v>
      </c>
      <c r="JP5658">
        <v>11.325000000000001</v>
      </c>
      <c r="JQ5658">
        <v>326</v>
      </c>
      <c r="JT5658">
        <v>111</v>
      </c>
      <c r="JU5658">
        <v>140</v>
      </c>
      <c r="JV5658">
        <v>140</v>
      </c>
      <c r="JW5658">
        <v>29.6</v>
      </c>
      <c r="JX5658">
        <v>857.44867979763058</v>
      </c>
      <c r="JY5658">
        <v>2.1584746585599999</v>
      </c>
      <c r="KG5658">
        <v>115307.55991899899</v>
      </c>
      <c r="KH5658">
        <v>0.804176</v>
      </c>
      <c r="KN5658">
        <v>96.369264000000001</v>
      </c>
      <c r="KO5658">
        <v>56.070098000000002</v>
      </c>
      <c r="KR5658">
        <v>5.5</v>
      </c>
      <c r="KY5658">
        <v>90</v>
      </c>
      <c r="LA5658">
        <v>280.5</v>
      </c>
      <c r="LC5658">
        <v>31.620996000000002</v>
      </c>
      <c r="LE5658">
        <v>3.25</v>
      </c>
      <c r="LF5658">
        <v>220</v>
      </c>
      <c r="LG5658">
        <v>173</v>
      </c>
      <c r="LH5658">
        <v>35.75</v>
      </c>
      <c r="LI5658">
        <v>11.3</v>
      </c>
      <c r="LJ5658">
        <v>11</v>
      </c>
      <c r="LK5658">
        <v>63.687429000000002</v>
      </c>
      <c r="LO5658">
        <v>50</v>
      </c>
      <c r="LR5658">
        <v>97</v>
      </c>
      <c r="LS5658">
        <v>224.00011000000001</v>
      </c>
      <c r="LV5658">
        <v>225</v>
      </c>
      <c r="LW5658">
        <v>28.418715932273617</v>
      </c>
      <c r="LX5658">
        <v>110.60874</v>
      </c>
      <c r="MH5658">
        <v>69</v>
      </c>
      <c r="MJ5658">
        <v>17.5</v>
      </c>
      <c r="ML5658">
        <v>9.0394723999999993</v>
      </c>
      <c r="MM5658">
        <v>14.5</v>
      </c>
      <c r="MN5658">
        <v>24.698851000000001</v>
      </c>
      <c r="MO5658">
        <v>158.24775</v>
      </c>
      <c r="MP5658">
        <v>50</v>
      </c>
      <c r="MQ5658">
        <v>69.047061859422001</v>
      </c>
      <c r="MS5658">
        <v>68.886532000000003</v>
      </c>
      <c r="MX5658">
        <v>106.8</v>
      </c>
      <c r="NA5658">
        <v>390</v>
      </c>
      <c r="NC5658">
        <v>28</v>
      </c>
      <c r="NF5658">
        <v>410</v>
      </c>
      <c r="NI5658">
        <v>22.352443486269806</v>
      </c>
      <c r="NL5658">
        <v>19.349904519392002</v>
      </c>
      <c r="NN5658">
        <v>48.050000000000004</v>
      </c>
      <c r="NQ5658">
        <v>38.299999999999997</v>
      </c>
      <c r="NR5658">
        <v>106.5</v>
      </c>
      <c r="NU5658">
        <v>127.5</v>
      </c>
      <c r="NX5658">
        <v>19.728384000000002</v>
      </c>
      <c r="OB5658">
        <v>20250</v>
      </c>
      <c r="OD5658">
        <v>100.079116</v>
      </c>
      <c r="OI5658">
        <v>20250</v>
      </c>
      <c r="OK5658">
        <v>8.5</v>
      </c>
      <c r="OL5658">
        <v>13</v>
      </c>
      <c r="OM5658">
        <v>0.57999999999999996</v>
      </c>
      <c r="ON5658">
        <v>6</v>
      </c>
      <c r="OS5658">
        <v>600</v>
      </c>
      <c r="OU5658">
        <v>40</v>
      </c>
      <c r="OV5658">
        <v>43.5</v>
      </c>
      <c r="OW5658">
        <v>14.010043177216003</v>
      </c>
      <c r="OX5658">
        <v>389.10899999999998</v>
      </c>
      <c r="PB5658">
        <v>455</v>
      </c>
      <c r="PC5658">
        <v>20.055817600000001</v>
      </c>
      <c r="PG5658">
        <v>270.5</v>
      </c>
    </row>
    <row r="5659" spans="2:424">
      <c r="B5659" s="12">
        <v>37508</v>
      </c>
      <c r="C5659">
        <v>2771.5641319563829</v>
      </c>
      <c r="F5659">
        <v>37.651817999999999</v>
      </c>
      <c r="G5659">
        <v>310</v>
      </c>
      <c r="H5659">
        <v>37.647280000000002</v>
      </c>
      <c r="I5659">
        <v>36.15627866554432</v>
      </c>
      <c r="M5659">
        <v>6.6411224999999998</v>
      </c>
      <c r="N5659">
        <v>6.2540462077641363</v>
      </c>
      <c r="R5659">
        <v>126</v>
      </c>
      <c r="U5659">
        <v>22.5</v>
      </c>
      <c r="V5659">
        <v>17.145071999999999</v>
      </c>
      <c r="X5659">
        <v>3.6</v>
      </c>
      <c r="Y5659">
        <v>450</v>
      </c>
      <c r="AA5659">
        <v>2.176695</v>
      </c>
      <c r="AC5659">
        <v>61</v>
      </c>
      <c r="AE5659">
        <v>25.892835749352788</v>
      </c>
      <c r="AK5659">
        <v>121</v>
      </c>
      <c r="AL5659">
        <v>6.7146174639775289</v>
      </c>
      <c r="AP5659">
        <v>3.8973799983901998</v>
      </c>
      <c r="AQ5659">
        <v>4.1500000000000004</v>
      </c>
      <c r="AU5659">
        <v>35.685669466574993</v>
      </c>
      <c r="AV5659">
        <v>50</v>
      </c>
      <c r="AY5659">
        <v>200</v>
      </c>
      <c r="BC5659">
        <v>268.74222653636804</v>
      </c>
      <c r="BD5659">
        <v>287.18824103513998</v>
      </c>
      <c r="BG5659">
        <v>0.40115984978094332</v>
      </c>
      <c r="BH5659">
        <v>18.2</v>
      </c>
      <c r="BN5659">
        <v>116</v>
      </c>
      <c r="BO5659">
        <v>59.5</v>
      </c>
      <c r="BP5659">
        <v>152</v>
      </c>
      <c r="BQ5659">
        <v>3.6397498293590989</v>
      </c>
      <c r="BU5659">
        <v>25</v>
      </c>
      <c r="CA5659">
        <v>22500</v>
      </c>
      <c r="CB5659">
        <v>25650</v>
      </c>
      <c r="CG5659">
        <v>116.13355850000001</v>
      </c>
      <c r="CJ5659">
        <v>50.112437</v>
      </c>
      <c r="CL5659">
        <v>115</v>
      </c>
      <c r="CM5659">
        <v>275</v>
      </c>
      <c r="CN5659">
        <v>112</v>
      </c>
      <c r="CP5659">
        <v>32.5</v>
      </c>
      <c r="CQ5659">
        <v>24.464000000000002</v>
      </c>
      <c r="CR5659">
        <v>96.75</v>
      </c>
      <c r="CU5659">
        <v>77</v>
      </c>
      <c r="CW5659">
        <v>2.37113</v>
      </c>
      <c r="DA5659">
        <v>19.700000000000003</v>
      </c>
      <c r="DB5659">
        <v>44.561115000000001</v>
      </c>
      <c r="DD5659">
        <v>5.2</v>
      </c>
      <c r="DM5659">
        <v>2.4650691180799384</v>
      </c>
      <c r="DP5659">
        <v>1.5</v>
      </c>
      <c r="DQ5659">
        <v>113</v>
      </c>
      <c r="DU5659">
        <v>216</v>
      </c>
      <c r="DZ5659">
        <v>49.1</v>
      </c>
      <c r="EA5659">
        <v>100</v>
      </c>
      <c r="EC5659">
        <v>88.5</v>
      </c>
      <c r="EF5659">
        <v>190</v>
      </c>
      <c r="EJ5659">
        <v>45</v>
      </c>
      <c r="EK5659">
        <v>42.849516000000001</v>
      </c>
      <c r="EX5659">
        <v>16.5</v>
      </c>
      <c r="EY5659">
        <v>54.800000000000004</v>
      </c>
      <c r="FG5659">
        <v>130</v>
      </c>
      <c r="FH5659">
        <v>130</v>
      </c>
      <c r="FI5659">
        <v>115</v>
      </c>
      <c r="FJ5659">
        <v>99</v>
      </c>
      <c r="FK5659">
        <v>22.5</v>
      </c>
      <c r="FL5659">
        <v>103</v>
      </c>
      <c r="FM5659">
        <v>103</v>
      </c>
      <c r="FS5659">
        <v>320</v>
      </c>
      <c r="FV5659">
        <v>1060</v>
      </c>
      <c r="FW5659">
        <v>190</v>
      </c>
      <c r="GA5659">
        <v>20</v>
      </c>
      <c r="GB5659">
        <v>53</v>
      </c>
      <c r="GC5659">
        <v>95.76</v>
      </c>
      <c r="GD5659">
        <v>306</v>
      </c>
      <c r="GG5659">
        <v>223.77128559172002</v>
      </c>
      <c r="GK5659">
        <v>217</v>
      </c>
      <c r="GN5659">
        <v>34.170445399999998</v>
      </c>
      <c r="GO5659">
        <v>12.875847</v>
      </c>
      <c r="GS5659">
        <v>224</v>
      </c>
      <c r="GT5659">
        <v>94</v>
      </c>
      <c r="GU5659">
        <v>12.5</v>
      </c>
      <c r="GZ5659">
        <v>312</v>
      </c>
      <c r="HB5659">
        <v>30.468243866861329</v>
      </c>
      <c r="HF5659">
        <v>4450</v>
      </c>
      <c r="HG5659">
        <v>63.5</v>
      </c>
      <c r="HI5659">
        <v>89.911613250000002</v>
      </c>
      <c r="HL5659">
        <v>515</v>
      </c>
      <c r="HR5659">
        <v>540</v>
      </c>
      <c r="HS5659">
        <v>410</v>
      </c>
      <c r="HT5659">
        <v>805</v>
      </c>
      <c r="HU5659">
        <v>219.47970000000001</v>
      </c>
      <c r="HV5659">
        <v>18</v>
      </c>
      <c r="IA5659">
        <v>106.785622</v>
      </c>
      <c r="IB5659">
        <v>97</v>
      </c>
      <c r="IC5659">
        <v>177.5</v>
      </c>
      <c r="ID5659">
        <v>315</v>
      </c>
      <c r="IE5659">
        <v>7.6</v>
      </c>
      <c r="IF5659">
        <v>3415.9610402978442</v>
      </c>
      <c r="IG5659">
        <v>3752.5917127610014</v>
      </c>
      <c r="II5659">
        <v>63.752113999999999</v>
      </c>
      <c r="IN5659">
        <v>56.583309999999997</v>
      </c>
      <c r="IO5659">
        <v>20.399999999999999</v>
      </c>
      <c r="IR5659">
        <v>572</v>
      </c>
      <c r="IS5659">
        <v>360</v>
      </c>
      <c r="IT5659">
        <v>213</v>
      </c>
      <c r="IW5659">
        <v>26.339528799999997</v>
      </c>
      <c r="IX5659">
        <v>167</v>
      </c>
      <c r="IY5659">
        <v>3050</v>
      </c>
      <c r="JB5659">
        <v>154</v>
      </c>
      <c r="JE5659">
        <v>1.828125</v>
      </c>
      <c r="JF5659">
        <v>27.152612265482787</v>
      </c>
      <c r="JK5659">
        <v>310</v>
      </c>
      <c r="JN5659">
        <v>57.5</v>
      </c>
      <c r="JO5659">
        <v>10.478767467263999</v>
      </c>
      <c r="JP5659">
        <v>11.225000000000001</v>
      </c>
      <c r="JQ5659">
        <v>326</v>
      </c>
      <c r="JT5659">
        <v>110</v>
      </c>
      <c r="JU5659">
        <v>140</v>
      </c>
      <c r="JV5659">
        <v>140</v>
      </c>
      <c r="JW5659">
        <v>29.5</v>
      </c>
      <c r="JX5659">
        <v>830.22808678818205</v>
      </c>
      <c r="JY5659">
        <v>2.09102232548</v>
      </c>
      <c r="KC5659">
        <v>44.526955000000001</v>
      </c>
      <c r="KG5659">
        <v>114927.00691596599</v>
      </c>
      <c r="KH5659">
        <v>0.72169700000000003</v>
      </c>
      <c r="KN5659">
        <v>96.369264000000001</v>
      </c>
      <c r="KO5659">
        <v>55.868407000000005</v>
      </c>
      <c r="KR5659">
        <v>5.5</v>
      </c>
      <c r="KY5659">
        <v>91</v>
      </c>
      <c r="LA5659">
        <v>282</v>
      </c>
      <c r="LC5659">
        <v>30.902337000000003</v>
      </c>
      <c r="LE5659">
        <v>3.25</v>
      </c>
      <c r="LF5659">
        <v>220</v>
      </c>
      <c r="LG5659">
        <v>174</v>
      </c>
      <c r="LH5659">
        <v>35.75</v>
      </c>
      <c r="LI5659">
        <v>11.3</v>
      </c>
      <c r="LJ5659">
        <v>11.200000000000001</v>
      </c>
      <c r="LK5659">
        <v>63.687429000000002</v>
      </c>
      <c r="LO5659">
        <v>50</v>
      </c>
      <c r="LR5659">
        <v>97</v>
      </c>
      <c r="LS5659">
        <v>224.00011000000001</v>
      </c>
      <c r="LV5659">
        <v>225</v>
      </c>
      <c r="LW5659">
        <v>27.582871346030274</v>
      </c>
      <c r="LX5659">
        <v>109.77079500000001</v>
      </c>
      <c r="MH5659">
        <v>69.5</v>
      </c>
      <c r="MJ5659">
        <v>17.7</v>
      </c>
      <c r="ML5659">
        <v>9.0394723999999993</v>
      </c>
      <c r="MM5659">
        <v>14.3</v>
      </c>
      <c r="MN5659">
        <v>24.698851000000001</v>
      </c>
      <c r="MO5659">
        <v>154.449804</v>
      </c>
      <c r="MQ5659">
        <v>69.047061859422001</v>
      </c>
      <c r="MS5659">
        <v>68.886532000000003</v>
      </c>
      <c r="MX5659">
        <v>106</v>
      </c>
      <c r="NA5659">
        <v>390</v>
      </c>
      <c r="NC5659">
        <v>28</v>
      </c>
      <c r="NF5659">
        <v>410</v>
      </c>
      <c r="NI5659">
        <v>22.352443486269806</v>
      </c>
      <c r="NL5659">
        <v>19.349904519392002</v>
      </c>
      <c r="NN5659">
        <v>48.400000000000006</v>
      </c>
      <c r="NQ5659">
        <v>37.4</v>
      </c>
      <c r="NR5659">
        <v>106.5</v>
      </c>
      <c r="NU5659">
        <v>130</v>
      </c>
      <c r="NX5659">
        <v>19.823232000000001</v>
      </c>
      <c r="OB5659">
        <v>18937.5</v>
      </c>
      <c r="OC5659">
        <v>72.379375999999993</v>
      </c>
      <c r="OD5659">
        <v>100.464035</v>
      </c>
      <c r="OI5659">
        <v>18937.5</v>
      </c>
      <c r="OK5659">
        <v>8.4</v>
      </c>
      <c r="OL5659">
        <v>12.8</v>
      </c>
      <c r="OM5659">
        <v>0.75</v>
      </c>
      <c r="OS5659">
        <v>600</v>
      </c>
      <c r="OU5659">
        <v>40</v>
      </c>
      <c r="OV5659">
        <v>43.5</v>
      </c>
      <c r="OW5659">
        <v>14.010043177216003</v>
      </c>
      <c r="OX5659">
        <v>389.10899999999998</v>
      </c>
      <c r="PB5659">
        <v>455</v>
      </c>
      <c r="PC5659">
        <v>20.413957199999999</v>
      </c>
      <c r="PF5659">
        <v>2.8</v>
      </c>
      <c r="PG5659">
        <v>270.5</v>
      </c>
    </row>
    <row r="5660" spans="2:424">
      <c r="B5660" s="12">
        <v>37505</v>
      </c>
      <c r="C5660">
        <v>2771.5641319563829</v>
      </c>
      <c r="F5660">
        <v>37.651817999999999</v>
      </c>
      <c r="G5660">
        <v>308</v>
      </c>
      <c r="H5660">
        <v>37.068091000000003</v>
      </c>
      <c r="I5660">
        <v>35.915236807774022</v>
      </c>
      <c r="M5660">
        <v>6.65588055</v>
      </c>
      <c r="N5660">
        <v>6.4977103457289722</v>
      </c>
      <c r="R5660">
        <v>126</v>
      </c>
      <c r="U5660">
        <v>22.5</v>
      </c>
      <c r="V5660">
        <v>16.57357</v>
      </c>
      <c r="X5660">
        <v>3.7</v>
      </c>
      <c r="Y5660">
        <v>490</v>
      </c>
      <c r="AA5660">
        <v>2.176695</v>
      </c>
      <c r="AC5660">
        <v>61.5</v>
      </c>
      <c r="AE5660">
        <v>25.667680655880158</v>
      </c>
      <c r="AK5660">
        <v>120</v>
      </c>
      <c r="AL5660">
        <v>6.9160559878968542</v>
      </c>
      <c r="AP5660">
        <v>3.8973799983901998</v>
      </c>
      <c r="AQ5660">
        <v>3.85</v>
      </c>
      <c r="AU5660">
        <v>36.451926172912501</v>
      </c>
      <c r="AV5660">
        <v>50</v>
      </c>
      <c r="AY5660">
        <v>200</v>
      </c>
      <c r="BC5660">
        <v>273.42959095270004</v>
      </c>
      <c r="BD5660">
        <v>292.95507318444004</v>
      </c>
      <c r="BG5660">
        <v>0.4091830467765622</v>
      </c>
      <c r="BH5660">
        <v>18</v>
      </c>
      <c r="BN5660">
        <v>114</v>
      </c>
      <c r="BO5660">
        <v>60</v>
      </c>
      <c r="BP5660">
        <v>152</v>
      </c>
      <c r="BQ5660">
        <v>3.6133748305956264</v>
      </c>
      <c r="BU5660">
        <v>25</v>
      </c>
      <c r="CA5660">
        <v>23050</v>
      </c>
      <c r="CB5660">
        <v>26250</v>
      </c>
      <c r="CG5660">
        <v>120.76039350000001</v>
      </c>
      <c r="CJ5660">
        <v>50.112437</v>
      </c>
      <c r="CL5660">
        <v>117</v>
      </c>
      <c r="CM5660">
        <v>278</v>
      </c>
      <c r="CN5660">
        <v>112</v>
      </c>
      <c r="CP5660">
        <v>33.6</v>
      </c>
      <c r="CQ5660">
        <v>24.464000000000002</v>
      </c>
      <c r="CR5660">
        <v>96.75</v>
      </c>
      <c r="CS5660">
        <v>5</v>
      </c>
      <c r="CU5660">
        <v>77</v>
      </c>
      <c r="CV5660">
        <v>310</v>
      </c>
      <c r="CW5660">
        <v>2.37113</v>
      </c>
      <c r="DA5660">
        <v>19.900000000000002</v>
      </c>
      <c r="DB5660">
        <v>44.561115000000001</v>
      </c>
      <c r="DD5660">
        <v>5.2</v>
      </c>
      <c r="DE5660">
        <v>106</v>
      </c>
      <c r="DM5660">
        <v>2.4650691180799384</v>
      </c>
      <c r="DQ5660">
        <v>113</v>
      </c>
      <c r="DU5660">
        <v>218.5</v>
      </c>
      <c r="DZ5660">
        <v>49.2</v>
      </c>
      <c r="EA5660">
        <v>100</v>
      </c>
      <c r="EC5660">
        <v>89</v>
      </c>
      <c r="EF5660">
        <v>190</v>
      </c>
      <c r="EJ5660">
        <v>46</v>
      </c>
      <c r="EK5660">
        <v>42.849516000000001</v>
      </c>
      <c r="EX5660">
        <v>15.5</v>
      </c>
      <c r="EY5660">
        <v>54.800000000000004</v>
      </c>
      <c r="FG5660">
        <v>130</v>
      </c>
      <c r="FH5660">
        <v>130</v>
      </c>
      <c r="FI5660">
        <v>115</v>
      </c>
      <c r="FJ5660">
        <v>102.5</v>
      </c>
      <c r="FK5660">
        <v>22.8</v>
      </c>
      <c r="FL5660">
        <v>103</v>
      </c>
      <c r="FM5660">
        <v>103</v>
      </c>
      <c r="FS5660">
        <v>320</v>
      </c>
      <c r="FV5660">
        <v>1040</v>
      </c>
      <c r="FW5660">
        <v>190</v>
      </c>
      <c r="GA5660">
        <v>20</v>
      </c>
      <c r="GB5660">
        <v>53</v>
      </c>
      <c r="GC5660">
        <v>96.52</v>
      </c>
      <c r="GD5660">
        <v>306</v>
      </c>
      <c r="GG5660">
        <v>222.25931744582999</v>
      </c>
      <c r="GK5660">
        <v>218</v>
      </c>
      <c r="GN5660">
        <v>34.170445399999998</v>
      </c>
      <c r="GO5660">
        <v>12.875847</v>
      </c>
      <c r="GS5660">
        <v>224</v>
      </c>
      <c r="GT5660">
        <v>94</v>
      </c>
      <c r="GU5660">
        <v>13</v>
      </c>
      <c r="GZ5660">
        <v>322</v>
      </c>
      <c r="HB5660">
        <v>30.468243866861329</v>
      </c>
      <c r="HF5660">
        <v>4400</v>
      </c>
      <c r="HG5660">
        <v>63.5</v>
      </c>
      <c r="HI5660">
        <v>89.214624000000001</v>
      </c>
      <c r="HL5660">
        <v>525</v>
      </c>
      <c r="HR5660">
        <v>540</v>
      </c>
      <c r="HS5660">
        <v>410</v>
      </c>
      <c r="HT5660">
        <v>805</v>
      </c>
      <c r="HU5660">
        <v>219.47970000000001</v>
      </c>
      <c r="HV5660">
        <v>19</v>
      </c>
      <c r="IA5660">
        <v>106.785622</v>
      </c>
      <c r="IB5660">
        <v>97</v>
      </c>
      <c r="IC5660">
        <v>177</v>
      </c>
      <c r="ID5660">
        <v>305</v>
      </c>
      <c r="IE5660">
        <v>8.1</v>
      </c>
      <c r="IF5660">
        <v>3443.733081275876</v>
      </c>
      <c r="IG5660">
        <v>3780.5543931839597</v>
      </c>
      <c r="II5660">
        <v>63.752113999999999</v>
      </c>
      <c r="IN5660">
        <v>58.199975999999992</v>
      </c>
      <c r="IO5660">
        <v>20.6</v>
      </c>
      <c r="IR5660">
        <v>572</v>
      </c>
      <c r="IS5660">
        <v>360</v>
      </c>
      <c r="IT5660">
        <v>216</v>
      </c>
      <c r="IW5660">
        <v>26.807094399999997</v>
      </c>
      <c r="IX5660">
        <v>170</v>
      </c>
      <c r="IY5660">
        <v>3050</v>
      </c>
      <c r="JB5660">
        <v>154</v>
      </c>
      <c r="JE5660">
        <v>1.8</v>
      </c>
      <c r="JF5660">
        <v>27.152612265482787</v>
      </c>
      <c r="JK5660">
        <v>310</v>
      </c>
      <c r="JN5660">
        <v>57.5</v>
      </c>
      <c r="JO5660">
        <v>10.478767467263999</v>
      </c>
      <c r="JP5660">
        <v>11.25</v>
      </c>
      <c r="JQ5660">
        <v>326</v>
      </c>
      <c r="JT5660">
        <v>110</v>
      </c>
      <c r="JU5660">
        <v>140</v>
      </c>
      <c r="JV5660">
        <v>140</v>
      </c>
      <c r="JW5660">
        <v>29.200000000000003</v>
      </c>
      <c r="JX5660">
        <v>891.4744210594414</v>
      </c>
      <c r="JY5660">
        <v>2.09102232548</v>
      </c>
      <c r="KC5660">
        <v>44.526955000000001</v>
      </c>
      <c r="KG5660">
        <v>113785.347906867</v>
      </c>
      <c r="KH5660">
        <v>0.79730299999999998</v>
      </c>
      <c r="KN5660">
        <v>97.261572000000001</v>
      </c>
      <c r="KO5660">
        <v>55.868407000000005</v>
      </c>
      <c r="KR5660">
        <v>5.5</v>
      </c>
      <c r="KY5660">
        <v>91</v>
      </c>
      <c r="LA5660">
        <v>283</v>
      </c>
      <c r="LC5660">
        <v>30.902337000000003</v>
      </c>
      <c r="LE5660">
        <v>3.25</v>
      </c>
      <c r="LF5660">
        <v>220</v>
      </c>
      <c r="LG5660">
        <v>174</v>
      </c>
      <c r="LH5660">
        <v>35.75</v>
      </c>
      <c r="LI5660">
        <v>11</v>
      </c>
      <c r="LJ5660">
        <v>10.9</v>
      </c>
      <c r="LK5660">
        <v>63.687429000000002</v>
      </c>
      <c r="LO5660">
        <v>45</v>
      </c>
      <c r="LR5660">
        <v>96</v>
      </c>
      <c r="LS5660">
        <v>224.00011000000001</v>
      </c>
      <c r="LV5660">
        <v>225</v>
      </c>
      <c r="LW5660">
        <v>28.1401010701925</v>
      </c>
      <c r="LX5660">
        <v>109.77079500000001</v>
      </c>
      <c r="MH5660">
        <v>69</v>
      </c>
      <c r="MJ5660">
        <v>17</v>
      </c>
      <c r="ML5660">
        <v>9.066948</v>
      </c>
      <c r="MM5660">
        <v>14.7</v>
      </c>
      <c r="MN5660">
        <v>24.698851000000001</v>
      </c>
      <c r="MO5660">
        <v>154.449804</v>
      </c>
      <c r="MP5660">
        <v>50</v>
      </c>
      <c r="MQ5660">
        <v>69.047061859422001</v>
      </c>
      <c r="MS5660">
        <v>68.886532000000003</v>
      </c>
      <c r="MX5660">
        <v>106</v>
      </c>
      <c r="NA5660">
        <v>390</v>
      </c>
      <c r="NC5660">
        <v>28</v>
      </c>
      <c r="NF5660">
        <v>410</v>
      </c>
      <c r="NI5660">
        <v>22.144835652032004</v>
      </c>
      <c r="NL5660">
        <v>19.153790622236002</v>
      </c>
      <c r="NN5660">
        <v>48</v>
      </c>
      <c r="NQ5660">
        <v>38.1</v>
      </c>
      <c r="NR5660">
        <v>108.5</v>
      </c>
      <c r="NU5660">
        <v>130</v>
      </c>
      <c r="NX5660">
        <v>19.538688</v>
      </c>
      <c r="OB5660">
        <v>18562.5</v>
      </c>
      <c r="OC5660">
        <v>72.379375999999993</v>
      </c>
      <c r="OD5660">
        <v>102.003714</v>
      </c>
      <c r="OI5660">
        <v>18562.5</v>
      </c>
      <c r="OK5660">
        <v>8</v>
      </c>
      <c r="OL5660">
        <v>12.8</v>
      </c>
      <c r="OM5660">
        <v>0.57999999999999996</v>
      </c>
      <c r="ON5660">
        <v>6.5</v>
      </c>
      <c r="OP5660">
        <v>360</v>
      </c>
      <c r="OS5660">
        <v>600</v>
      </c>
      <c r="OU5660">
        <v>40</v>
      </c>
      <c r="OV5660">
        <v>44</v>
      </c>
      <c r="OW5660">
        <v>14.010043177216003</v>
      </c>
      <c r="OX5660">
        <v>389.10899999999998</v>
      </c>
      <c r="PB5660">
        <v>455</v>
      </c>
      <c r="PC5660">
        <v>21.130236400000001</v>
      </c>
      <c r="PF5660">
        <v>2.8</v>
      </c>
      <c r="PG5660">
        <v>275.5</v>
      </c>
    </row>
    <row r="5661" spans="2:424">
      <c r="B5661" s="12">
        <v>37504</v>
      </c>
      <c r="C5661">
        <v>2797.7109633899345</v>
      </c>
      <c r="F5661">
        <v>37.651817999999999</v>
      </c>
      <c r="G5661">
        <v>308</v>
      </c>
      <c r="H5661">
        <v>37.068091000000003</v>
      </c>
      <c r="I5661">
        <v>36.15627866554432</v>
      </c>
      <c r="M5661">
        <v>6.6116064000000012</v>
      </c>
      <c r="N5661">
        <v>6.4164889664073614</v>
      </c>
      <c r="R5661">
        <v>126</v>
      </c>
      <c r="U5661">
        <v>22.5</v>
      </c>
      <c r="V5661">
        <v>16.192568000000001</v>
      </c>
      <c r="W5661">
        <v>0.70516000000000001</v>
      </c>
      <c r="X5661">
        <v>3.75</v>
      </c>
      <c r="Y5661">
        <v>450</v>
      </c>
      <c r="AA5661">
        <v>2.1937009999999999</v>
      </c>
      <c r="AC5661">
        <v>59.5</v>
      </c>
      <c r="AE5661">
        <v>24.767060281989629</v>
      </c>
      <c r="AK5661">
        <v>121</v>
      </c>
      <c r="AL5661">
        <v>6.9160559878968542</v>
      </c>
      <c r="AP5661">
        <v>3.8973799983901998</v>
      </c>
      <c r="AQ5661">
        <v>4</v>
      </c>
      <c r="AU5661">
        <v>36.123530441625</v>
      </c>
      <c r="AV5661">
        <v>50</v>
      </c>
      <c r="AY5661">
        <v>200</v>
      </c>
      <c r="BC5661">
        <v>274.60143205678304</v>
      </c>
      <c r="BD5661">
        <v>294.10843961430004</v>
      </c>
      <c r="BG5661">
        <v>0.40115984978094332</v>
      </c>
      <c r="BH5661">
        <v>18</v>
      </c>
      <c r="BN5661">
        <v>110</v>
      </c>
      <c r="BO5661">
        <v>59</v>
      </c>
      <c r="BP5661">
        <v>152</v>
      </c>
      <c r="BQ5661">
        <v>3.8243748207034005</v>
      </c>
      <c r="BU5661">
        <v>25</v>
      </c>
      <c r="CA5661">
        <v>22100</v>
      </c>
      <c r="CB5661">
        <v>25200</v>
      </c>
      <c r="CG5661">
        <v>116.596242</v>
      </c>
      <c r="CJ5661">
        <v>50.112437</v>
      </c>
      <c r="CL5661">
        <v>115</v>
      </c>
      <c r="CM5661">
        <v>276</v>
      </c>
      <c r="CN5661">
        <v>112</v>
      </c>
      <c r="CP5661">
        <v>32.200000000000003</v>
      </c>
      <c r="CQ5661">
        <v>24.464000000000002</v>
      </c>
      <c r="CR5661">
        <v>96.75</v>
      </c>
      <c r="CS5661">
        <v>10</v>
      </c>
      <c r="CU5661">
        <v>77</v>
      </c>
      <c r="CV5661">
        <v>300</v>
      </c>
      <c r="CW5661">
        <v>2.37113</v>
      </c>
      <c r="CY5661">
        <v>18.25</v>
      </c>
      <c r="DA5661">
        <v>19.8</v>
      </c>
      <c r="DB5661">
        <v>44.561115000000001</v>
      </c>
      <c r="DE5661">
        <v>109</v>
      </c>
      <c r="DM5661">
        <v>2.4650691180799384</v>
      </c>
      <c r="DP5661">
        <v>1.75</v>
      </c>
      <c r="DQ5661">
        <v>100</v>
      </c>
      <c r="DU5661">
        <v>210.5</v>
      </c>
      <c r="DZ5661">
        <v>49.3</v>
      </c>
      <c r="EA5661">
        <v>100</v>
      </c>
      <c r="EC5661">
        <v>88</v>
      </c>
      <c r="EF5661">
        <v>190.5</v>
      </c>
      <c r="EJ5661">
        <v>45.5</v>
      </c>
      <c r="EK5661">
        <v>42.849516000000001</v>
      </c>
      <c r="EX5661">
        <v>17</v>
      </c>
      <c r="EY5661">
        <v>54.800000000000004</v>
      </c>
      <c r="FB5661">
        <v>42</v>
      </c>
      <c r="FG5661">
        <v>130</v>
      </c>
      <c r="FH5661">
        <v>130</v>
      </c>
      <c r="FI5661">
        <v>115</v>
      </c>
      <c r="FJ5661">
        <v>98</v>
      </c>
      <c r="FK5661">
        <v>21.3</v>
      </c>
      <c r="FL5661">
        <v>103</v>
      </c>
      <c r="FM5661">
        <v>103</v>
      </c>
      <c r="FS5661">
        <v>320</v>
      </c>
      <c r="FV5661">
        <v>1040</v>
      </c>
      <c r="FW5661">
        <v>205</v>
      </c>
      <c r="GA5661">
        <v>20</v>
      </c>
      <c r="GB5661">
        <v>53</v>
      </c>
      <c r="GC5661">
        <v>95.76</v>
      </c>
      <c r="GD5661">
        <v>306</v>
      </c>
      <c r="GE5661">
        <v>6000</v>
      </c>
      <c r="GG5661">
        <v>222.25931744582999</v>
      </c>
      <c r="GK5661">
        <v>216</v>
      </c>
      <c r="GN5661">
        <v>34.170445399999998</v>
      </c>
      <c r="GO5661">
        <v>12.875847</v>
      </c>
      <c r="GS5661">
        <v>224</v>
      </c>
      <c r="GT5661">
        <v>94</v>
      </c>
      <c r="GU5661">
        <v>12</v>
      </c>
      <c r="GZ5661">
        <v>328</v>
      </c>
      <c r="HB5661">
        <v>30.468243866861329</v>
      </c>
      <c r="HF5661">
        <v>4550</v>
      </c>
      <c r="HG5661">
        <v>63.5</v>
      </c>
      <c r="HI5661">
        <v>88.982294249999995</v>
      </c>
      <c r="HL5661">
        <v>525</v>
      </c>
      <c r="HS5661">
        <v>410</v>
      </c>
      <c r="HT5661">
        <v>805</v>
      </c>
      <c r="HU5661">
        <v>219.47970000000001</v>
      </c>
      <c r="HV5661">
        <v>19</v>
      </c>
      <c r="IA5661">
        <v>106.785622</v>
      </c>
      <c r="IB5661">
        <v>97</v>
      </c>
      <c r="IC5661">
        <v>171</v>
      </c>
      <c r="ID5661">
        <v>305</v>
      </c>
      <c r="IE5661">
        <v>7.9</v>
      </c>
      <c r="IF5661">
        <v>3260.4376108208694</v>
      </c>
      <c r="IG5661">
        <v>3674.2962075767182</v>
      </c>
      <c r="II5661">
        <v>63.752113999999999</v>
      </c>
      <c r="IN5661">
        <v>56.583309999999997</v>
      </c>
      <c r="IO5661">
        <v>20.399999999999999</v>
      </c>
      <c r="IR5661">
        <v>572</v>
      </c>
      <c r="IS5661">
        <v>360</v>
      </c>
      <c r="IT5661">
        <v>215</v>
      </c>
      <c r="IW5661">
        <v>25.32647</v>
      </c>
      <c r="IX5661">
        <v>170</v>
      </c>
      <c r="IY5661">
        <v>3000</v>
      </c>
      <c r="JB5661">
        <v>157</v>
      </c>
      <c r="JE5661">
        <v>1.96875</v>
      </c>
      <c r="JF5661">
        <v>26.57489711089805</v>
      </c>
      <c r="JK5661">
        <v>310</v>
      </c>
      <c r="JN5661">
        <v>57.5</v>
      </c>
      <c r="JO5661">
        <v>10.478767467263999</v>
      </c>
      <c r="JP5661">
        <v>11.275</v>
      </c>
      <c r="JQ5661">
        <v>326</v>
      </c>
      <c r="JT5661">
        <v>110</v>
      </c>
      <c r="JU5661">
        <v>140</v>
      </c>
      <c r="JV5661">
        <v>140</v>
      </c>
      <c r="JW5661">
        <v>29.200000000000003</v>
      </c>
      <c r="JX5661">
        <v>898.27956931180347</v>
      </c>
      <c r="JY5661">
        <v>2.09102232548</v>
      </c>
      <c r="KC5661">
        <v>44.526955000000001</v>
      </c>
      <c r="KG5661">
        <v>111502.029888669</v>
      </c>
      <c r="KH5661">
        <v>0.76293599999999995</v>
      </c>
      <c r="KN5661">
        <v>98.153880000000001</v>
      </c>
      <c r="KO5661">
        <v>56.070098000000002</v>
      </c>
      <c r="KR5661">
        <v>5.5</v>
      </c>
      <c r="KY5661">
        <v>90</v>
      </c>
      <c r="LA5661">
        <v>280</v>
      </c>
      <c r="LC5661">
        <v>30.614873400000004</v>
      </c>
      <c r="LE5661">
        <v>3.1749999999999998</v>
      </c>
      <c r="LF5661">
        <v>220</v>
      </c>
      <c r="LG5661">
        <v>174</v>
      </c>
      <c r="LH5661">
        <v>35.75</v>
      </c>
      <c r="LI5661">
        <v>10.8</v>
      </c>
      <c r="LJ5661">
        <v>10.8</v>
      </c>
      <c r="LK5661">
        <v>63.687429000000002</v>
      </c>
      <c r="LO5661">
        <v>48</v>
      </c>
      <c r="LR5661">
        <v>96</v>
      </c>
      <c r="LS5661">
        <v>224.00011000000001</v>
      </c>
      <c r="LV5661">
        <v>225</v>
      </c>
      <c r="LW5661">
        <v>28.418715932273617</v>
      </c>
      <c r="LX5661">
        <v>101.391345</v>
      </c>
      <c r="MH5661">
        <v>69.5</v>
      </c>
      <c r="MJ5661">
        <v>17.100000000000001</v>
      </c>
      <c r="ML5661">
        <v>9.066948</v>
      </c>
      <c r="MM5661">
        <v>14.25</v>
      </c>
      <c r="MN5661">
        <v>24.698851000000001</v>
      </c>
      <c r="MO5661">
        <v>159.513732</v>
      </c>
      <c r="MP5661">
        <v>50</v>
      </c>
      <c r="MQ5661">
        <v>69.047061859422001</v>
      </c>
      <c r="MS5661">
        <v>68.886532000000003</v>
      </c>
      <c r="MX5661">
        <v>105.2</v>
      </c>
      <c r="NA5661">
        <v>390</v>
      </c>
      <c r="NC5661">
        <v>28</v>
      </c>
      <c r="NF5661">
        <v>400</v>
      </c>
      <c r="NI5661">
        <v>22.144835652032004</v>
      </c>
      <c r="NL5661">
        <v>19.088419323184002</v>
      </c>
      <c r="NN5661">
        <v>48</v>
      </c>
      <c r="NQ5661">
        <v>37.299999999999997</v>
      </c>
      <c r="NR5661">
        <v>108</v>
      </c>
      <c r="NU5661">
        <v>130</v>
      </c>
      <c r="NX5661">
        <v>18.779903999999998</v>
      </c>
      <c r="OB5661">
        <v>18562.5</v>
      </c>
      <c r="OC5661">
        <v>72.379375999999993</v>
      </c>
      <c r="OD5661">
        <v>100.464035</v>
      </c>
      <c r="OI5661">
        <v>18562.5</v>
      </c>
      <c r="OK5661">
        <v>8</v>
      </c>
      <c r="OL5661">
        <v>12.8</v>
      </c>
      <c r="OM5661">
        <v>0.8</v>
      </c>
      <c r="ON5661">
        <v>6.5</v>
      </c>
      <c r="OU5661">
        <v>40</v>
      </c>
      <c r="OV5661">
        <v>43.5</v>
      </c>
      <c r="OW5661">
        <v>14.010043177216003</v>
      </c>
      <c r="OX5661">
        <v>384.47674999999998</v>
      </c>
      <c r="PB5661">
        <v>455</v>
      </c>
      <c r="PC5661">
        <v>20.503492099999999</v>
      </c>
      <c r="PF5661">
        <v>2.8</v>
      </c>
      <c r="PG5661">
        <v>282</v>
      </c>
      <c r="PH5661">
        <v>820</v>
      </c>
    </row>
    <row r="5662" spans="2:424">
      <c r="B5662" s="12">
        <v>37503</v>
      </c>
      <c r="C5662">
        <v>2797.7109633899345</v>
      </c>
      <c r="F5662">
        <v>37.651817999999999</v>
      </c>
      <c r="G5662">
        <v>309.5</v>
      </c>
      <c r="H5662">
        <v>35.620117999999998</v>
      </c>
      <c r="I5662">
        <v>36.15627866554432</v>
      </c>
      <c r="M5662">
        <v>6.6411224999999998</v>
      </c>
      <c r="N5662">
        <v>6.4164889664073614</v>
      </c>
      <c r="R5662">
        <v>126</v>
      </c>
      <c r="U5662">
        <v>22.5</v>
      </c>
      <c r="V5662">
        <v>17.335573</v>
      </c>
      <c r="W5662">
        <v>0.67405000000000004</v>
      </c>
      <c r="X5662">
        <v>3.75</v>
      </c>
      <c r="Y5662">
        <v>450</v>
      </c>
      <c r="AA5662">
        <v>2.2447170000000001</v>
      </c>
      <c r="AC5662">
        <v>61</v>
      </c>
      <c r="AE5662">
        <v>25.217370468934888</v>
      </c>
      <c r="AK5662">
        <v>121</v>
      </c>
      <c r="AL5662">
        <v>6.9832021625366281</v>
      </c>
      <c r="AM5662">
        <v>167</v>
      </c>
      <c r="AP5662">
        <v>3.8973799983901998</v>
      </c>
      <c r="AQ5662">
        <v>4</v>
      </c>
      <c r="AU5662">
        <v>37.765509098062495</v>
      </c>
      <c r="AV5662">
        <v>50</v>
      </c>
      <c r="AY5662">
        <v>185</v>
      </c>
      <c r="BC5662">
        <v>271.86713614725608</v>
      </c>
      <c r="BD5662">
        <v>292.1861622312</v>
      </c>
      <c r="BG5662">
        <v>0.361043864802849</v>
      </c>
      <c r="BH5662">
        <v>18</v>
      </c>
      <c r="BN5662">
        <v>110</v>
      </c>
      <c r="BO5662">
        <v>59.300000000000004</v>
      </c>
      <c r="BP5662">
        <v>152</v>
      </c>
      <c r="BQ5662">
        <v>3.4287498392513251</v>
      </c>
      <c r="BU5662">
        <v>25</v>
      </c>
      <c r="CA5662">
        <v>22800</v>
      </c>
      <c r="CB5662">
        <v>25900</v>
      </c>
      <c r="CG5662">
        <v>116.13355850000001</v>
      </c>
      <c r="CJ5662">
        <v>50.112437</v>
      </c>
      <c r="CL5662">
        <v>117</v>
      </c>
      <c r="CM5662">
        <v>279</v>
      </c>
      <c r="CN5662">
        <v>112</v>
      </c>
      <c r="CP5662">
        <v>31.400000000000002</v>
      </c>
      <c r="CQ5662">
        <v>23.76</v>
      </c>
      <c r="CR5662">
        <v>96.75</v>
      </c>
      <c r="CU5662">
        <v>77</v>
      </c>
      <c r="CV5662">
        <v>300</v>
      </c>
      <c r="CW5662">
        <v>2.37113</v>
      </c>
      <c r="CY5662">
        <v>15.5</v>
      </c>
      <c r="DA5662">
        <v>20.200000000000003</v>
      </c>
      <c r="DB5662">
        <v>44.561115000000001</v>
      </c>
      <c r="DE5662">
        <v>111</v>
      </c>
      <c r="DM5662">
        <v>2.4781118118263925</v>
      </c>
      <c r="DP5662">
        <v>1.75</v>
      </c>
      <c r="DU5662">
        <v>212.5</v>
      </c>
      <c r="DZ5662">
        <v>49.2</v>
      </c>
      <c r="EA5662">
        <v>100</v>
      </c>
      <c r="EC5662">
        <v>88</v>
      </c>
      <c r="EF5662">
        <v>190</v>
      </c>
      <c r="EJ5662">
        <v>45.5</v>
      </c>
      <c r="EK5662">
        <v>42.849516000000001</v>
      </c>
      <c r="EX5662">
        <v>17</v>
      </c>
      <c r="EY5662">
        <v>54.800000000000004</v>
      </c>
      <c r="FB5662">
        <v>42</v>
      </c>
      <c r="FG5662">
        <v>130</v>
      </c>
      <c r="FH5662">
        <v>130</v>
      </c>
      <c r="FI5662">
        <v>115</v>
      </c>
      <c r="FJ5662">
        <v>101</v>
      </c>
      <c r="FK5662">
        <v>21.1</v>
      </c>
      <c r="FL5662">
        <v>103</v>
      </c>
      <c r="FM5662">
        <v>103</v>
      </c>
      <c r="FS5662">
        <v>320</v>
      </c>
      <c r="FV5662">
        <v>1060</v>
      </c>
      <c r="FW5662">
        <v>205</v>
      </c>
      <c r="GA5662">
        <v>21</v>
      </c>
      <c r="GB5662">
        <v>53</v>
      </c>
      <c r="GC5662">
        <v>95</v>
      </c>
      <c r="GD5662">
        <v>305</v>
      </c>
      <c r="GE5662">
        <v>6000</v>
      </c>
      <c r="GG5662">
        <v>222.25931744582999</v>
      </c>
      <c r="GK5662">
        <v>216</v>
      </c>
      <c r="GN5662">
        <v>34.170445399999998</v>
      </c>
      <c r="GO5662">
        <v>12.875847</v>
      </c>
      <c r="GS5662">
        <v>224</v>
      </c>
      <c r="GT5662">
        <v>94</v>
      </c>
      <c r="GU5662">
        <v>11.8</v>
      </c>
      <c r="GZ5662">
        <v>334.5</v>
      </c>
      <c r="HB5662">
        <v>30.468243866861329</v>
      </c>
      <c r="HF5662">
        <v>4450</v>
      </c>
      <c r="HG5662">
        <v>63.5</v>
      </c>
      <c r="HI5662">
        <v>88.982294249999995</v>
      </c>
      <c r="HL5662">
        <v>525</v>
      </c>
      <c r="HM5662">
        <v>3</v>
      </c>
      <c r="HR5662">
        <v>540</v>
      </c>
      <c r="HS5662">
        <v>410</v>
      </c>
      <c r="HT5662">
        <v>805</v>
      </c>
      <c r="HU5662">
        <v>219.47970000000001</v>
      </c>
      <c r="HV5662">
        <v>19</v>
      </c>
      <c r="HY5662">
        <v>1.7</v>
      </c>
      <c r="HZ5662">
        <v>1.8</v>
      </c>
      <c r="IA5662">
        <v>106.785622</v>
      </c>
      <c r="IB5662">
        <v>97</v>
      </c>
      <c r="IC5662">
        <v>167</v>
      </c>
      <c r="ID5662">
        <v>310</v>
      </c>
      <c r="IE5662">
        <v>8</v>
      </c>
      <c r="IF5662">
        <v>3343.7537337549625</v>
      </c>
      <c r="IG5662">
        <v>3780.5543931839597</v>
      </c>
      <c r="II5662">
        <v>63.752113999999999</v>
      </c>
      <c r="IN5662">
        <v>58.199975999999992</v>
      </c>
      <c r="IO5662">
        <v>20.399999999999999</v>
      </c>
      <c r="IR5662">
        <v>572</v>
      </c>
      <c r="IS5662">
        <v>360</v>
      </c>
      <c r="IT5662">
        <v>215</v>
      </c>
      <c r="IW5662">
        <v>25.794035600000001</v>
      </c>
      <c r="IX5662">
        <v>169</v>
      </c>
      <c r="IY5662">
        <v>3000</v>
      </c>
      <c r="JB5662">
        <v>157</v>
      </c>
      <c r="JE5662">
        <v>1.96875</v>
      </c>
      <c r="JF5662">
        <v>26.57489711089805</v>
      </c>
      <c r="JK5662">
        <v>310</v>
      </c>
      <c r="JN5662">
        <v>57.7</v>
      </c>
      <c r="JO5662">
        <v>10.151305983912001</v>
      </c>
      <c r="JP5662">
        <v>11.25</v>
      </c>
      <c r="JQ5662">
        <v>326</v>
      </c>
      <c r="JU5662">
        <v>140</v>
      </c>
      <c r="JV5662">
        <v>140</v>
      </c>
      <c r="JW5662">
        <v>29.3</v>
      </c>
      <c r="JX5662">
        <v>884.6692728070791</v>
      </c>
      <c r="JY5662">
        <v>2.0235699924000001</v>
      </c>
      <c r="KC5662">
        <v>44.526955000000001</v>
      </c>
      <c r="KG5662">
        <v>113404.79490383402</v>
      </c>
      <c r="KH5662">
        <v>0.83854300000000004</v>
      </c>
      <c r="KN5662">
        <v>98.153880000000001</v>
      </c>
      <c r="KO5662">
        <v>56.070098000000002</v>
      </c>
      <c r="KR5662">
        <v>5</v>
      </c>
      <c r="KY5662">
        <v>91</v>
      </c>
      <c r="LA5662">
        <v>277</v>
      </c>
      <c r="LC5662">
        <v>30.614873400000004</v>
      </c>
      <c r="LE5662">
        <v>3.1749999999999998</v>
      </c>
      <c r="LF5662">
        <v>220</v>
      </c>
      <c r="LG5662">
        <v>173</v>
      </c>
      <c r="LH5662">
        <v>35.75</v>
      </c>
      <c r="LI5662">
        <v>11</v>
      </c>
      <c r="LJ5662">
        <v>10.9</v>
      </c>
      <c r="LK5662">
        <v>63.687429000000002</v>
      </c>
      <c r="LO5662">
        <v>48</v>
      </c>
      <c r="LR5662">
        <v>97</v>
      </c>
      <c r="LS5662">
        <v>224.00011000000001</v>
      </c>
      <c r="LV5662">
        <v>225</v>
      </c>
      <c r="LW5662">
        <v>30.090405104760301</v>
      </c>
      <c r="LX5662">
        <v>109.77079500000001</v>
      </c>
      <c r="MH5662">
        <v>69.5</v>
      </c>
      <c r="MJ5662">
        <v>16</v>
      </c>
      <c r="ML5662">
        <v>9.066948</v>
      </c>
      <c r="MM5662">
        <v>15.2</v>
      </c>
      <c r="MN5662">
        <v>24.698851000000001</v>
      </c>
      <c r="MO5662">
        <v>130.39614599999999</v>
      </c>
      <c r="MQ5662">
        <v>69.047061859422001</v>
      </c>
      <c r="MS5662">
        <v>68.886532000000003</v>
      </c>
      <c r="MX5662">
        <v>105.2</v>
      </c>
      <c r="NA5662">
        <v>392.5</v>
      </c>
      <c r="NC5662">
        <v>28</v>
      </c>
      <c r="NF5662">
        <v>405</v>
      </c>
      <c r="NI5662">
        <v>22.144835652032004</v>
      </c>
      <c r="NL5662">
        <v>19.023048024132002</v>
      </c>
      <c r="NN5662">
        <v>48</v>
      </c>
      <c r="NQ5662">
        <v>37.4</v>
      </c>
      <c r="NR5662">
        <v>105</v>
      </c>
      <c r="NX5662">
        <v>18.9696</v>
      </c>
      <c r="OB5662">
        <v>18375</v>
      </c>
      <c r="OC5662">
        <v>72.379375999999993</v>
      </c>
      <c r="OD5662">
        <v>96.229918999999995</v>
      </c>
      <c r="OI5662">
        <v>18375</v>
      </c>
      <c r="OK5662">
        <v>7.8</v>
      </c>
      <c r="OL5662">
        <v>12.8</v>
      </c>
      <c r="OM5662">
        <v>0.8</v>
      </c>
      <c r="ON5662">
        <v>6.5</v>
      </c>
      <c r="OU5662">
        <v>39</v>
      </c>
      <c r="OV5662">
        <v>43.5</v>
      </c>
      <c r="OW5662">
        <v>14.010043177216003</v>
      </c>
      <c r="OX5662">
        <v>384.47674999999998</v>
      </c>
      <c r="PB5662">
        <v>455</v>
      </c>
      <c r="PC5662">
        <v>20.7720968</v>
      </c>
      <c r="PF5662">
        <v>2.8</v>
      </c>
      <c r="PG5662">
        <v>266</v>
      </c>
      <c r="PH5662">
        <v>820</v>
      </c>
    </row>
    <row r="5663" spans="2:424">
      <c r="B5663" s="12">
        <v>37502</v>
      </c>
      <c r="C5663">
        <v>2797.7109633899345</v>
      </c>
      <c r="F5663">
        <v>37.651817999999999</v>
      </c>
      <c r="G5663">
        <v>307</v>
      </c>
      <c r="H5663">
        <v>37.068091000000003</v>
      </c>
      <c r="I5663">
        <v>35.192111234463141</v>
      </c>
      <c r="M5663">
        <v>6.7001547000000006</v>
      </c>
      <c r="N5663">
        <v>6.4977103457289722</v>
      </c>
      <c r="R5663">
        <v>126</v>
      </c>
      <c r="U5663">
        <v>22.5</v>
      </c>
      <c r="V5663">
        <v>17.526074000000001</v>
      </c>
      <c r="W5663">
        <v>0.67405000000000004</v>
      </c>
      <c r="X5663">
        <v>3.75</v>
      </c>
      <c r="Y5663">
        <v>505</v>
      </c>
      <c r="AA5663">
        <v>2.2107060000000001</v>
      </c>
      <c r="AC5663">
        <v>63.5</v>
      </c>
      <c r="AE5663">
        <v>25.217370468934888</v>
      </c>
      <c r="AK5663">
        <v>123</v>
      </c>
      <c r="AL5663">
        <v>6.7146174639775289</v>
      </c>
      <c r="AM5663">
        <v>170</v>
      </c>
      <c r="AP5663">
        <v>3.8973799983901998</v>
      </c>
      <c r="AQ5663">
        <v>4</v>
      </c>
      <c r="AU5663">
        <v>38.312835316874995</v>
      </c>
      <c r="AV5663">
        <v>50</v>
      </c>
      <c r="AY5663">
        <v>195</v>
      </c>
      <c r="BC5663">
        <v>278.89818277175402</v>
      </c>
      <c r="BD5663">
        <v>298.72190533374004</v>
      </c>
      <c r="BG5663">
        <v>0.39313665278532445</v>
      </c>
      <c r="BH5663">
        <v>18.100000000000001</v>
      </c>
      <c r="BN5663">
        <v>109</v>
      </c>
      <c r="BO5663">
        <v>60</v>
      </c>
      <c r="BP5663">
        <v>152</v>
      </c>
      <c r="BQ5663">
        <v>3.4287498392513251</v>
      </c>
      <c r="BU5663">
        <v>25</v>
      </c>
      <c r="CA5663">
        <v>23750</v>
      </c>
      <c r="CB5663">
        <v>26850</v>
      </c>
      <c r="CG5663">
        <v>117.98429250000001</v>
      </c>
      <c r="CJ5663">
        <v>50.112437</v>
      </c>
      <c r="CL5663">
        <v>113</v>
      </c>
      <c r="CM5663">
        <v>275.5</v>
      </c>
      <c r="CN5663">
        <v>112</v>
      </c>
      <c r="CP5663">
        <v>31</v>
      </c>
      <c r="CQ5663">
        <v>24.464000000000002</v>
      </c>
      <c r="CR5663">
        <v>96.75</v>
      </c>
      <c r="CU5663">
        <v>77</v>
      </c>
      <c r="CV5663">
        <v>290</v>
      </c>
      <c r="CW5663">
        <v>2.37113</v>
      </c>
      <c r="CY5663">
        <v>15.5</v>
      </c>
      <c r="DA5663">
        <v>20.5</v>
      </c>
      <c r="DB5663">
        <v>44.561115000000001</v>
      </c>
      <c r="DE5663">
        <v>113</v>
      </c>
      <c r="DM5663">
        <v>2.491154505572847</v>
      </c>
      <c r="DU5663">
        <v>216.5</v>
      </c>
      <c r="DZ5663">
        <v>48.9</v>
      </c>
      <c r="EA5663">
        <v>100</v>
      </c>
      <c r="EC5663">
        <v>87</v>
      </c>
      <c r="EF5663">
        <v>190</v>
      </c>
      <c r="EJ5663">
        <v>46</v>
      </c>
      <c r="EK5663">
        <v>42.849516000000001</v>
      </c>
      <c r="EX5663">
        <v>18</v>
      </c>
      <c r="EY5663">
        <v>54.800000000000004</v>
      </c>
      <c r="FB5663">
        <v>42</v>
      </c>
      <c r="FG5663">
        <v>130</v>
      </c>
      <c r="FH5663">
        <v>130</v>
      </c>
      <c r="FI5663">
        <v>115</v>
      </c>
      <c r="FJ5663">
        <v>100.5</v>
      </c>
      <c r="FK5663">
        <v>21.4</v>
      </c>
      <c r="FL5663">
        <v>103</v>
      </c>
      <c r="FM5663">
        <v>103</v>
      </c>
      <c r="FS5663">
        <v>320</v>
      </c>
      <c r="FV5663">
        <v>1060</v>
      </c>
      <c r="FW5663">
        <v>205</v>
      </c>
      <c r="GA5663">
        <v>21</v>
      </c>
      <c r="GB5663">
        <v>53</v>
      </c>
      <c r="GC5663">
        <v>95</v>
      </c>
      <c r="GD5663">
        <v>305</v>
      </c>
      <c r="GE5663">
        <v>6000</v>
      </c>
      <c r="GG5663">
        <v>222.25931744582999</v>
      </c>
      <c r="GK5663">
        <v>216</v>
      </c>
      <c r="GL5663">
        <v>37.11204</v>
      </c>
      <c r="GN5663">
        <v>34.170445399999998</v>
      </c>
      <c r="GO5663">
        <v>13.8226</v>
      </c>
      <c r="GS5663">
        <v>224</v>
      </c>
      <c r="GT5663">
        <v>94</v>
      </c>
      <c r="GU5663">
        <v>12.3</v>
      </c>
      <c r="GV5663">
        <v>260</v>
      </c>
      <c r="GZ5663">
        <v>336.5</v>
      </c>
      <c r="HB5663">
        <v>30.468243866861329</v>
      </c>
      <c r="HF5663">
        <v>4000</v>
      </c>
      <c r="HG5663">
        <v>64</v>
      </c>
      <c r="HI5663">
        <v>88.982294249999995</v>
      </c>
      <c r="HL5663">
        <v>528</v>
      </c>
      <c r="HR5663">
        <v>540</v>
      </c>
      <c r="HS5663">
        <v>410</v>
      </c>
      <c r="HT5663">
        <v>795</v>
      </c>
      <c r="HU5663">
        <v>219.47970000000001</v>
      </c>
      <c r="HV5663">
        <v>19</v>
      </c>
      <c r="HZ5663">
        <v>1.8</v>
      </c>
      <c r="IA5663">
        <v>106.785622</v>
      </c>
      <c r="IB5663">
        <v>97</v>
      </c>
      <c r="IC5663">
        <v>166</v>
      </c>
      <c r="ID5663">
        <v>310</v>
      </c>
      <c r="IE5663">
        <v>7.9</v>
      </c>
      <c r="IF5663">
        <v>3527.0492042099695</v>
      </c>
      <c r="IG5663">
        <v>3920.3677952987509</v>
      </c>
      <c r="II5663">
        <v>63.752113999999999</v>
      </c>
      <c r="IL5663">
        <v>100</v>
      </c>
      <c r="IN5663">
        <v>56.583309999999997</v>
      </c>
      <c r="IO5663">
        <v>20.399999999999999</v>
      </c>
      <c r="IR5663">
        <v>572</v>
      </c>
      <c r="IS5663">
        <v>360</v>
      </c>
      <c r="IT5663">
        <v>218</v>
      </c>
      <c r="IW5663">
        <v>24.936831999999999</v>
      </c>
      <c r="IX5663">
        <v>171</v>
      </c>
      <c r="IY5663">
        <v>3000</v>
      </c>
      <c r="JB5663">
        <v>165</v>
      </c>
      <c r="JE5663">
        <v>1.96875</v>
      </c>
      <c r="JF5663">
        <v>27.345183983677703</v>
      </c>
      <c r="JK5663">
        <v>310</v>
      </c>
      <c r="JN5663">
        <v>57.7</v>
      </c>
      <c r="JO5663">
        <v>10.151305983912001</v>
      </c>
      <c r="JP5663">
        <v>11.225000000000001</v>
      </c>
      <c r="JQ5663">
        <v>326</v>
      </c>
      <c r="JU5663">
        <v>140</v>
      </c>
      <c r="JV5663">
        <v>140</v>
      </c>
      <c r="JW5663">
        <v>30.200000000000003</v>
      </c>
      <c r="JX5663">
        <v>898.27956931180347</v>
      </c>
      <c r="JY5663">
        <v>2.374322124416</v>
      </c>
      <c r="KC5663">
        <v>44.526955000000001</v>
      </c>
      <c r="KG5663">
        <v>115688.112922032</v>
      </c>
      <c r="KH5663">
        <v>0.79730299999999998</v>
      </c>
      <c r="KN5663">
        <v>99.046188000000001</v>
      </c>
      <c r="KO5663">
        <v>55.666716000000001</v>
      </c>
      <c r="KR5663">
        <v>5</v>
      </c>
      <c r="KY5663">
        <v>90.5</v>
      </c>
      <c r="LA5663">
        <v>280</v>
      </c>
      <c r="LC5663">
        <v>30.902337000000003</v>
      </c>
      <c r="LE5663">
        <v>3.1749999999999998</v>
      </c>
      <c r="LF5663">
        <v>220</v>
      </c>
      <c r="LG5663">
        <v>173</v>
      </c>
      <c r="LH5663">
        <v>35.75</v>
      </c>
      <c r="LI5663">
        <v>11.200000000000001</v>
      </c>
      <c r="LJ5663">
        <v>11</v>
      </c>
      <c r="LK5663">
        <v>63.687429000000002</v>
      </c>
      <c r="LO5663">
        <v>48</v>
      </c>
      <c r="LR5663">
        <v>97</v>
      </c>
      <c r="LS5663">
        <v>224.00011000000001</v>
      </c>
      <c r="LV5663">
        <v>230</v>
      </c>
      <c r="LW5663">
        <v>31.483479415165871</v>
      </c>
      <c r="LX5663">
        <v>114.379493</v>
      </c>
      <c r="MH5663">
        <v>70.5</v>
      </c>
      <c r="MJ5663">
        <v>18.8</v>
      </c>
      <c r="ML5663">
        <v>9.0394723999999993</v>
      </c>
      <c r="MM5663">
        <v>15.8</v>
      </c>
      <c r="MN5663">
        <v>24.744254000000002</v>
      </c>
      <c r="MO5663">
        <v>148.75288499999999</v>
      </c>
      <c r="MQ5663">
        <v>69.047061859422001</v>
      </c>
      <c r="MS5663">
        <v>68.886532000000003</v>
      </c>
      <c r="MX5663">
        <v>105.2</v>
      </c>
      <c r="NA5663">
        <v>390</v>
      </c>
      <c r="NC5663">
        <v>28</v>
      </c>
      <c r="NF5663">
        <v>400</v>
      </c>
      <c r="NI5663">
        <v>22.006430429206805</v>
      </c>
      <c r="NL5663">
        <v>19.349904519392002</v>
      </c>
      <c r="NN5663">
        <v>48</v>
      </c>
      <c r="NQ5663">
        <v>37.6</v>
      </c>
      <c r="NR5663">
        <v>105</v>
      </c>
      <c r="NU5663">
        <v>130</v>
      </c>
      <c r="NX5663">
        <v>18.9696</v>
      </c>
      <c r="OB5663">
        <v>18187.5</v>
      </c>
      <c r="OC5663">
        <v>72.379375999999993</v>
      </c>
      <c r="OD5663">
        <v>103.54339299999999</v>
      </c>
      <c r="OI5663">
        <v>18187.5</v>
      </c>
      <c r="OK5663">
        <v>8</v>
      </c>
      <c r="OL5663">
        <v>12.8</v>
      </c>
      <c r="OM5663">
        <v>0.57999999999999996</v>
      </c>
      <c r="ON5663">
        <v>6.5</v>
      </c>
      <c r="OS5663">
        <v>595</v>
      </c>
      <c r="OU5663">
        <v>39</v>
      </c>
      <c r="OV5663">
        <v>43.5</v>
      </c>
      <c r="OW5663">
        <v>14.010043177216003</v>
      </c>
      <c r="OX5663">
        <v>384.47674999999998</v>
      </c>
      <c r="PB5663">
        <v>455</v>
      </c>
      <c r="PC5663">
        <v>20.234887400000002</v>
      </c>
      <c r="PF5663">
        <v>2.8</v>
      </c>
      <c r="PG5663">
        <v>277</v>
      </c>
      <c r="PH5663">
        <v>820</v>
      </c>
    </row>
    <row r="5664" spans="2:424">
      <c r="B5664" s="12">
        <v>37501</v>
      </c>
      <c r="C5664">
        <v>2797.7109633899345</v>
      </c>
      <c r="F5664">
        <v>37.651817999999999</v>
      </c>
      <c r="G5664">
        <v>300</v>
      </c>
      <c r="H5664">
        <v>37.357684999999996</v>
      </c>
      <c r="I5664">
        <v>35.192111234463141</v>
      </c>
      <c r="M5664">
        <v>6.7444288500000003</v>
      </c>
      <c r="N5664">
        <v>6.6601531043721973</v>
      </c>
      <c r="R5664">
        <v>125</v>
      </c>
      <c r="U5664">
        <v>22.5</v>
      </c>
      <c r="V5664">
        <v>17.335573</v>
      </c>
      <c r="W5664">
        <v>0.67405000000000004</v>
      </c>
      <c r="X5664">
        <v>3.75</v>
      </c>
      <c r="Y5664">
        <v>510</v>
      </c>
      <c r="AA5664">
        <v>2.4997989999999999</v>
      </c>
      <c r="AC5664">
        <v>64.5</v>
      </c>
      <c r="AE5664">
        <v>26.117990842825424</v>
      </c>
      <c r="AK5664">
        <v>122</v>
      </c>
      <c r="AL5664">
        <v>7.0503483371764055</v>
      </c>
      <c r="AM5664">
        <v>166</v>
      </c>
      <c r="AP5664">
        <v>3.8973799983901998</v>
      </c>
      <c r="AQ5664">
        <v>3.5</v>
      </c>
      <c r="AU5664">
        <v>38.969626779449996</v>
      </c>
      <c r="AV5664">
        <v>50</v>
      </c>
      <c r="AY5664">
        <v>210</v>
      </c>
      <c r="BC5664">
        <v>279.67941017447606</v>
      </c>
      <c r="BD5664">
        <v>298.33744985712002</v>
      </c>
      <c r="BG5664">
        <v>0.4091830467765622</v>
      </c>
      <c r="BH5664">
        <v>18</v>
      </c>
      <c r="BN5664">
        <v>113.5</v>
      </c>
      <c r="BO5664">
        <v>59.800000000000004</v>
      </c>
      <c r="BP5664">
        <v>152</v>
      </c>
      <c r="BQ5664">
        <v>3.8243748207034005</v>
      </c>
      <c r="BU5664">
        <v>25</v>
      </c>
      <c r="CA5664">
        <v>24300</v>
      </c>
      <c r="CB5664">
        <v>27150</v>
      </c>
      <c r="CG5664">
        <v>122.14844400000001</v>
      </c>
      <c r="CJ5664">
        <v>50.112437</v>
      </c>
      <c r="CL5664">
        <v>113</v>
      </c>
      <c r="CM5664">
        <v>274</v>
      </c>
      <c r="CN5664">
        <v>112</v>
      </c>
      <c r="CP5664">
        <v>31.6</v>
      </c>
      <c r="CQ5664">
        <v>24.464000000000002</v>
      </c>
      <c r="CR5664">
        <v>96.75</v>
      </c>
      <c r="CU5664">
        <v>77</v>
      </c>
      <c r="CV5664">
        <v>300</v>
      </c>
      <c r="CW5664">
        <v>2.3422130000000001</v>
      </c>
      <c r="DA5664">
        <v>21</v>
      </c>
      <c r="DB5664">
        <v>44.561115000000001</v>
      </c>
      <c r="DD5664">
        <v>5</v>
      </c>
      <c r="DE5664">
        <v>113</v>
      </c>
      <c r="DM5664">
        <v>2.491154505572847</v>
      </c>
      <c r="DQ5664">
        <v>100</v>
      </c>
      <c r="DU5664">
        <v>224</v>
      </c>
      <c r="DZ5664">
        <v>48.9</v>
      </c>
      <c r="EA5664">
        <v>100</v>
      </c>
      <c r="EC5664">
        <v>87</v>
      </c>
      <c r="EF5664">
        <v>185</v>
      </c>
      <c r="EJ5664">
        <v>45</v>
      </c>
      <c r="EK5664">
        <v>42.849516000000001</v>
      </c>
      <c r="EX5664">
        <v>18</v>
      </c>
      <c r="EY5664">
        <v>54.800000000000004</v>
      </c>
      <c r="FB5664">
        <v>42</v>
      </c>
      <c r="FG5664">
        <v>130</v>
      </c>
      <c r="FH5664">
        <v>130</v>
      </c>
      <c r="FI5664">
        <v>112</v>
      </c>
      <c r="FJ5664">
        <v>105</v>
      </c>
      <c r="FK5664">
        <v>22.7</v>
      </c>
      <c r="FL5664">
        <v>103</v>
      </c>
      <c r="FM5664">
        <v>103</v>
      </c>
      <c r="FS5664">
        <v>320</v>
      </c>
      <c r="FV5664">
        <v>1060</v>
      </c>
      <c r="FW5664">
        <v>205</v>
      </c>
      <c r="FX5664">
        <v>165</v>
      </c>
      <c r="GA5664">
        <v>21</v>
      </c>
      <c r="GB5664">
        <v>53</v>
      </c>
      <c r="GC5664">
        <v>94.24</v>
      </c>
      <c r="GD5664">
        <v>305</v>
      </c>
      <c r="GE5664">
        <v>6000</v>
      </c>
      <c r="GG5664">
        <v>222.25931744582999</v>
      </c>
      <c r="GK5664">
        <v>213.5</v>
      </c>
      <c r="GL5664">
        <v>37.11204</v>
      </c>
      <c r="GN5664">
        <v>34.170445399999998</v>
      </c>
      <c r="GO5664">
        <v>13.67112</v>
      </c>
      <c r="GS5664">
        <v>224</v>
      </c>
      <c r="GT5664">
        <v>94</v>
      </c>
      <c r="GU5664">
        <v>11.6</v>
      </c>
      <c r="GZ5664">
        <v>333</v>
      </c>
      <c r="HB5664">
        <v>30.468243866861329</v>
      </c>
      <c r="HF5664">
        <v>4400</v>
      </c>
      <c r="HG5664">
        <v>64</v>
      </c>
      <c r="HI5664">
        <v>88.749964500000004</v>
      </c>
      <c r="HL5664">
        <v>530</v>
      </c>
      <c r="HR5664">
        <v>540</v>
      </c>
      <c r="HS5664">
        <v>415</v>
      </c>
      <c r="HT5664">
        <v>795</v>
      </c>
      <c r="HU5664">
        <v>219.47970000000001</v>
      </c>
      <c r="HV5664">
        <v>19</v>
      </c>
      <c r="HY5664">
        <v>1.8</v>
      </c>
      <c r="HZ5664">
        <v>1.8</v>
      </c>
      <c r="IA5664">
        <v>106.785622</v>
      </c>
      <c r="IB5664">
        <v>97</v>
      </c>
      <c r="IC5664">
        <v>174.5</v>
      </c>
      <c r="ID5664">
        <v>315</v>
      </c>
      <c r="IE5664">
        <v>7.95</v>
      </c>
      <c r="IF5664">
        <v>3582.5932861660317</v>
      </c>
      <c r="IG5664">
        <v>3976.293156144668</v>
      </c>
      <c r="II5664">
        <v>63.752113999999999</v>
      </c>
      <c r="IL5664">
        <v>100</v>
      </c>
      <c r="IN5664">
        <v>54.966644000000002</v>
      </c>
      <c r="IO5664">
        <v>20.399999999999999</v>
      </c>
      <c r="IR5664">
        <v>570</v>
      </c>
      <c r="IS5664">
        <v>355</v>
      </c>
      <c r="IT5664">
        <v>220.5</v>
      </c>
      <c r="IW5664">
        <v>27.586370399999996</v>
      </c>
      <c r="IX5664">
        <v>179</v>
      </c>
      <c r="IY5664">
        <v>3050</v>
      </c>
      <c r="JB5664">
        <v>170</v>
      </c>
      <c r="JE5664">
        <v>1.96875</v>
      </c>
      <c r="JF5664">
        <v>28.115470856457353</v>
      </c>
      <c r="JK5664">
        <v>310</v>
      </c>
      <c r="JN5664">
        <v>57.5</v>
      </c>
      <c r="JO5664">
        <v>11.46115191732</v>
      </c>
      <c r="JP5664">
        <v>11.675000000000001</v>
      </c>
      <c r="JQ5664">
        <v>326</v>
      </c>
      <c r="JU5664">
        <v>145</v>
      </c>
      <c r="JV5664">
        <v>145</v>
      </c>
      <c r="JW5664">
        <v>31.200000000000003</v>
      </c>
      <c r="JX5664">
        <v>939.11045882597648</v>
      </c>
      <c r="JY5664">
        <v>2.2259269916399997</v>
      </c>
      <c r="KC5664">
        <v>44.526955000000001</v>
      </c>
      <c r="KG5664">
        <v>117971.43094022998</v>
      </c>
      <c r="KH5664">
        <v>0.74231599999999998</v>
      </c>
      <c r="KN5664">
        <v>99.046188000000001</v>
      </c>
      <c r="KO5664">
        <v>55.666716000000001</v>
      </c>
      <c r="KR5664">
        <v>5</v>
      </c>
      <c r="KY5664">
        <v>90</v>
      </c>
      <c r="LA5664">
        <v>285</v>
      </c>
      <c r="LC5664">
        <v>30.183678</v>
      </c>
      <c r="LE5664">
        <v>3.15</v>
      </c>
      <c r="LF5664">
        <v>220</v>
      </c>
      <c r="LG5664">
        <v>173</v>
      </c>
      <c r="LH5664">
        <v>35.5</v>
      </c>
      <c r="LI5664">
        <v>11.5</v>
      </c>
      <c r="LJ5664">
        <v>10.9</v>
      </c>
      <c r="LK5664">
        <v>63.687429000000002</v>
      </c>
      <c r="LO5664">
        <v>48</v>
      </c>
      <c r="LR5664">
        <v>97</v>
      </c>
      <c r="LS5664">
        <v>224.00011000000001</v>
      </c>
      <c r="LV5664">
        <v>230</v>
      </c>
      <c r="LW5664">
        <v>30.92624969100364</v>
      </c>
      <c r="LX5664">
        <v>114.379493</v>
      </c>
      <c r="MH5664">
        <v>70.5</v>
      </c>
      <c r="MJ5664">
        <v>18.8</v>
      </c>
      <c r="ML5664">
        <v>9.0394723999999993</v>
      </c>
      <c r="MM5664">
        <v>15.8</v>
      </c>
      <c r="MN5664">
        <v>24.880459999999999</v>
      </c>
      <c r="MO5664">
        <v>155.082795</v>
      </c>
      <c r="MP5664">
        <v>50</v>
      </c>
      <c r="MQ5664">
        <v>69.047061859422001</v>
      </c>
      <c r="MS5664">
        <v>68.886532000000003</v>
      </c>
      <c r="MX5664">
        <v>104.8</v>
      </c>
      <c r="NA5664">
        <v>390</v>
      </c>
      <c r="NC5664">
        <v>28</v>
      </c>
      <c r="NF5664">
        <v>360</v>
      </c>
      <c r="NL5664">
        <v>19.807503612756001</v>
      </c>
      <c r="NN5664">
        <v>48</v>
      </c>
      <c r="NQ5664">
        <v>40</v>
      </c>
      <c r="NR5664">
        <v>105</v>
      </c>
      <c r="NU5664">
        <v>130</v>
      </c>
      <c r="NX5664">
        <v>19.159296000000001</v>
      </c>
      <c r="OB5664">
        <v>18562.5</v>
      </c>
      <c r="OD5664">
        <v>103.54339299999999</v>
      </c>
      <c r="OI5664">
        <v>18562.5</v>
      </c>
      <c r="OK5664">
        <v>8.0500000000000007</v>
      </c>
      <c r="OL5664">
        <v>12.600000000000001</v>
      </c>
      <c r="OM5664">
        <v>0.75</v>
      </c>
      <c r="ON5664">
        <v>6</v>
      </c>
      <c r="OU5664">
        <v>39</v>
      </c>
      <c r="OV5664">
        <v>43.5</v>
      </c>
      <c r="OW5664">
        <v>14.010043177216003</v>
      </c>
      <c r="OX5664">
        <v>379.84449999999998</v>
      </c>
      <c r="PB5664">
        <v>455</v>
      </c>
      <c r="PC5664">
        <v>21.309306199999998</v>
      </c>
      <c r="PF5664">
        <v>2.8</v>
      </c>
      <c r="PG5664">
        <v>275.5</v>
      </c>
      <c r="PH5664">
        <v>820</v>
      </c>
    </row>
    <row r="5665" spans="2:424">
      <c r="B5665" s="12">
        <v>37498</v>
      </c>
      <c r="C5665">
        <v>2719.2704690892815</v>
      </c>
      <c r="F5665">
        <v>38.074871999999999</v>
      </c>
      <c r="G5665">
        <v>305</v>
      </c>
      <c r="H5665">
        <v>38.805656999999997</v>
      </c>
      <c r="I5665">
        <v>36.15627866554432</v>
      </c>
      <c r="M5665">
        <v>6.7887029999999999</v>
      </c>
      <c r="N5665">
        <v>6.4977103457289722</v>
      </c>
      <c r="R5665">
        <v>127</v>
      </c>
      <c r="U5665">
        <v>22</v>
      </c>
      <c r="V5665">
        <v>17.145071999999999</v>
      </c>
      <c r="W5665">
        <v>0.70516000000000001</v>
      </c>
      <c r="X5665">
        <v>3.7</v>
      </c>
      <c r="Y5665">
        <v>550</v>
      </c>
      <c r="AA5665">
        <v>2.4997989999999999</v>
      </c>
      <c r="AC5665">
        <v>65</v>
      </c>
      <c r="AE5665">
        <v>25.667680655880158</v>
      </c>
      <c r="AK5665">
        <v>121</v>
      </c>
      <c r="AL5665">
        <v>7.3860792103752786</v>
      </c>
      <c r="AM5665">
        <v>170</v>
      </c>
      <c r="AP5665">
        <v>3.8973799983901998</v>
      </c>
      <c r="AQ5665">
        <v>3.6</v>
      </c>
      <c r="AU5665">
        <v>38.969626779449996</v>
      </c>
      <c r="AV5665">
        <v>50</v>
      </c>
      <c r="AY5665">
        <v>210</v>
      </c>
      <c r="BC5665">
        <v>278.11695536903204</v>
      </c>
      <c r="BD5665">
        <v>296.79962795064</v>
      </c>
      <c r="BG5665">
        <v>0.4091830467765622</v>
      </c>
      <c r="BH5665">
        <v>20</v>
      </c>
      <c r="BN5665">
        <v>113</v>
      </c>
      <c r="BO5665">
        <v>59.6</v>
      </c>
      <c r="BP5665">
        <v>152</v>
      </c>
      <c r="BQ5665">
        <v>3.8243748207034005</v>
      </c>
      <c r="BU5665">
        <v>25</v>
      </c>
      <c r="CA5665">
        <v>24250</v>
      </c>
      <c r="CB5665">
        <v>26750</v>
      </c>
      <c r="CG5665">
        <v>123.07381100000001</v>
      </c>
      <c r="CJ5665">
        <v>49.295386000000001</v>
      </c>
      <c r="CL5665">
        <v>114</v>
      </c>
      <c r="CM5665">
        <v>274.5</v>
      </c>
      <c r="CN5665">
        <v>112</v>
      </c>
      <c r="CP5665">
        <v>31.400000000000002</v>
      </c>
      <c r="CQ5665">
        <v>24.728000000000002</v>
      </c>
      <c r="CR5665">
        <v>96.75</v>
      </c>
      <c r="CU5665">
        <v>76.5</v>
      </c>
      <c r="CV5665">
        <v>300</v>
      </c>
      <c r="CW5665">
        <v>2.3422130000000001</v>
      </c>
      <c r="CY5665">
        <v>16.25</v>
      </c>
      <c r="DA5665">
        <v>21.1</v>
      </c>
      <c r="DB5665">
        <v>44.561115000000001</v>
      </c>
      <c r="DD5665">
        <v>5</v>
      </c>
      <c r="DE5665">
        <v>113</v>
      </c>
      <c r="DM5665">
        <v>2.491154505572847</v>
      </c>
      <c r="DO5665">
        <v>0.35</v>
      </c>
      <c r="DQ5665">
        <v>100</v>
      </c>
      <c r="DU5665">
        <v>226</v>
      </c>
      <c r="DZ5665">
        <v>48.9</v>
      </c>
      <c r="EA5665">
        <v>100</v>
      </c>
      <c r="EC5665">
        <v>85</v>
      </c>
      <c r="EF5665">
        <v>186</v>
      </c>
      <c r="EJ5665">
        <v>46</v>
      </c>
      <c r="EK5665">
        <v>42.849516000000001</v>
      </c>
      <c r="EX5665">
        <v>18</v>
      </c>
      <c r="EY5665">
        <v>54.800000000000004</v>
      </c>
      <c r="FB5665">
        <v>42</v>
      </c>
      <c r="FG5665">
        <v>130</v>
      </c>
      <c r="FH5665">
        <v>130</v>
      </c>
      <c r="FI5665">
        <v>115.5</v>
      </c>
      <c r="FJ5665">
        <v>106</v>
      </c>
      <c r="FK5665">
        <v>20.7</v>
      </c>
      <c r="FL5665">
        <v>103</v>
      </c>
      <c r="FM5665">
        <v>103</v>
      </c>
      <c r="FS5665">
        <v>320</v>
      </c>
      <c r="FV5665">
        <v>1060</v>
      </c>
      <c r="FW5665">
        <v>205</v>
      </c>
      <c r="FX5665">
        <v>160</v>
      </c>
      <c r="GA5665">
        <v>22</v>
      </c>
      <c r="GB5665">
        <v>53</v>
      </c>
      <c r="GC5665">
        <v>94.24</v>
      </c>
      <c r="GD5665">
        <v>305</v>
      </c>
      <c r="GE5665">
        <v>6000</v>
      </c>
      <c r="GG5665">
        <v>222.25931744582999</v>
      </c>
      <c r="GK5665">
        <v>218</v>
      </c>
      <c r="GL5665">
        <v>37.11204</v>
      </c>
      <c r="GN5665">
        <v>34.170445399999998</v>
      </c>
      <c r="GO5665">
        <v>13.292418</v>
      </c>
      <c r="GS5665">
        <v>224</v>
      </c>
      <c r="GT5665">
        <v>92</v>
      </c>
      <c r="GU5665">
        <v>11.5</v>
      </c>
      <c r="GV5665">
        <v>270</v>
      </c>
      <c r="GZ5665">
        <v>333</v>
      </c>
      <c r="HB5665">
        <v>30.468243866861329</v>
      </c>
      <c r="HF5665">
        <v>4400</v>
      </c>
      <c r="HG5665">
        <v>64</v>
      </c>
      <c r="HI5665">
        <v>89.214624000000001</v>
      </c>
      <c r="HL5665">
        <v>539</v>
      </c>
      <c r="HR5665">
        <v>540</v>
      </c>
      <c r="HS5665">
        <v>400</v>
      </c>
      <c r="HT5665">
        <v>795</v>
      </c>
      <c r="HU5665">
        <v>219.47970000000001</v>
      </c>
      <c r="HV5665">
        <v>19</v>
      </c>
      <c r="HY5665">
        <v>1.8</v>
      </c>
      <c r="HZ5665">
        <v>1.8</v>
      </c>
      <c r="IA5665">
        <v>106.785622</v>
      </c>
      <c r="IB5665">
        <v>97</v>
      </c>
      <c r="IC5665">
        <v>175</v>
      </c>
      <c r="ID5665">
        <v>315</v>
      </c>
      <c r="IE5665">
        <v>8.25</v>
      </c>
      <c r="IF5665">
        <v>3610.3653271440626</v>
      </c>
      <c r="IG5665">
        <v>3942.737939637118</v>
      </c>
      <c r="II5665">
        <v>63.752113999999999</v>
      </c>
      <c r="IL5665">
        <v>100</v>
      </c>
      <c r="IN5665">
        <v>56.583309999999997</v>
      </c>
      <c r="IO5665">
        <v>21.2</v>
      </c>
      <c r="IR5665">
        <v>570</v>
      </c>
      <c r="IS5665">
        <v>360</v>
      </c>
      <c r="IT5665">
        <v>220</v>
      </c>
      <c r="IW5665">
        <v>27.3525876</v>
      </c>
      <c r="IX5665">
        <v>179.5</v>
      </c>
      <c r="IY5665">
        <v>3050</v>
      </c>
      <c r="JB5665">
        <v>170</v>
      </c>
      <c r="JE5665">
        <v>1.6875</v>
      </c>
      <c r="JF5665">
        <v>27.345183983677703</v>
      </c>
      <c r="JI5665">
        <v>49.380240000000001</v>
      </c>
      <c r="JK5665">
        <v>310</v>
      </c>
      <c r="JN5665">
        <v>57.5</v>
      </c>
      <c r="JO5665">
        <v>11.46115191732</v>
      </c>
      <c r="JP5665">
        <v>11.475000000000001</v>
      </c>
      <c r="JQ5665">
        <v>326</v>
      </c>
      <c r="JT5665">
        <v>110</v>
      </c>
      <c r="JU5665">
        <v>147</v>
      </c>
      <c r="JV5665">
        <v>155</v>
      </c>
      <c r="JW5665">
        <v>31</v>
      </c>
      <c r="JX5665">
        <v>911.88986581652784</v>
      </c>
      <c r="JY5665">
        <v>2.1584746585599999</v>
      </c>
      <c r="KC5665">
        <v>44.526955000000001</v>
      </c>
      <c r="KG5665">
        <v>113024.241900801</v>
      </c>
      <c r="KH5665">
        <v>0.79042999999999997</v>
      </c>
      <c r="KN5665">
        <v>98.153880000000001</v>
      </c>
      <c r="KO5665">
        <v>55.666716000000001</v>
      </c>
      <c r="KR5665">
        <v>5</v>
      </c>
      <c r="KY5665">
        <v>88</v>
      </c>
      <c r="LA5665">
        <v>280</v>
      </c>
      <c r="LB5665">
        <v>104</v>
      </c>
      <c r="LC5665">
        <v>30.758605200000005</v>
      </c>
      <c r="LE5665">
        <v>3.05</v>
      </c>
      <c r="LF5665">
        <v>220</v>
      </c>
      <c r="LG5665">
        <v>173</v>
      </c>
      <c r="LH5665">
        <v>35.5</v>
      </c>
      <c r="LI5665">
        <v>11.5</v>
      </c>
      <c r="LJ5665">
        <v>10.9</v>
      </c>
      <c r="LK5665">
        <v>63.687429000000002</v>
      </c>
      <c r="LO5665">
        <v>48</v>
      </c>
      <c r="LR5665">
        <v>96</v>
      </c>
      <c r="LS5665">
        <v>224.00011000000001</v>
      </c>
      <c r="LV5665">
        <v>225</v>
      </c>
      <c r="LW5665">
        <v>30.92624969100364</v>
      </c>
      <c r="LX5665">
        <v>113.54154800000001</v>
      </c>
      <c r="MH5665">
        <v>70.5</v>
      </c>
      <c r="MJ5665">
        <v>18</v>
      </c>
      <c r="ML5665">
        <v>9.1493748000000004</v>
      </c>
      <c r="MM5665">
        <v>15.6</v>
      </c>
      <c r="MN5665">
        <v>24.744254000000002</v>
      </c>
      <c r="MO5665">
        <v>129.76315499999998</v>
      </c>
      <c r="MP5665">
        <v>55</v>
      </c>
      <c r="MQ5665">
        <v>69.047061859422001</v>
      </c>
      <c r="MS5665">
        <v>68.886532000000003</v>
      </c>
      <c r="MX5665">
        <v>104.8</v>
      </c>
      <c r="NA5665">
        <v>390</v>
      </c>
      <c r="NC5665">
        <v>28</v>
      </c>
      <c r="NF5665">
        <v>400</v>
      </c>
      <c r="NI5665">
        <v>22.144835652032004</v>
      </c>
      <c r="NL5665">
        <v>22.487726873888001</v>
      </c>
      <c r="NN5665">
        <v>48</v>
      </c>
      <c r="NQ5665">
        <v>40.6</v>
      </c>
      <c r="NR5665">
        <v>108</v>
      </c>
      <c r="NU5665">
        <v>125.5</v>
      </c>
      <c r="NX5665">
        <v>18.874752000000001</v>
      </c>
      <c r="OB5665">
        <v>18750</v>
      </c>
      <c r="OC5665">
        <v>72.379375999999993</v>
      </c>
      <c r="OD5665">
        <v>103.54339299999999</v>
      </c>
      <c r="OI5665">
        <v>18750</v>
      </c>
      <c r="OK5665">
        <v>9</v>
      </c>
      <c r="OL5665">
        <v>13.4</v>
      </c>
      <c r="OM5665">
        <v>0.75</v>
      </c>
      <c r="ON5665">
        <v>6.5</v>
      </c>
      <c r="OP5665">
        <v>360</v>
      </c>
      <c r="OU5665">
        <v>39</v>
      </c>
      <c r="OV5665">
        <v>43.5</v>
      </c>
      <c r="OW5665">
        <v>14.010043177216003</v>
      </c>
      <c r="OX5665">
        <v>379.84449999999998</v>
      </c>
      <c r="PB5665">
        <v>455</v>
      </c>
      <c r="PC5665">
        <v>21.7569807</v>
      </c>
      <c r="PF5665">
        <v>2.8</v>
      </c>
      <c r="PG5665">
        <v>275.5</v>
      </c>
      <c r="PH5665">
        <v>820</v>
      </c>
    </row>
    <row r="5666" spans="2:424">
      <c r="B5666" s="12">
        <v>37497</v>
      </c>
      <c r="C5666">
        <v>2719.2704690892815</v>
      </c>
      <c r="F5666">
        <v>38.074871999999999</v>
      </c>
      <c r="G5666">
        <v>310</v>
      </c>
      <c r="H5666">
        <v>35.909713000000004</v>
      </c>
      <c r="I5666">
        <v>35.915236807774022</v>
      </c>
      <c r="J5666">
        <v>3.0514942227486253</v>
      </c>
      <c r="M5666">
        <v>6.7296708000000001</v>
      </c>
      <c r="N5666">
        <v>6.4977103457289722</v>
      </c>
      <c r="R5666">
        <v>127</v>
      </c>
      <c r="U5666">
        <v>22</v>
      </c>
      <c r="V5666">
        <v>17.526074000000001</v>
      </c>
      <c r="W5666">
        <v>0.67405000000000004</v>
      </c>
      <c r="X5666">
        <v>3.6</v>
      </c>
      <c r="Y5666">
        <v>550</v>
      </c>
      <c r="AA5666">
        <v>2.4997989999999999</v>
      </c>
      <c r="AC5666">
        <v>64</v>
      </c>
      <c r="AE5666">
        <v>27.018611216715954</v>
      </c>
      <c r="AK5666">
        <v>121</v>
      </c>
      <c r="AL5666">
        <v>7.5203715596548308</v>
      </c>
      <c r="AM5666">
        <v>165</v>
      </c>
      <c r="AP5666">
        <v>3.8973799983901998</v>
      </c>
      <c r="AQ5666">
        <v>3.8</v>
      </c>
      <c r="AU5666">
        <v>39.626418242024997</v>
      </c>
      <c r="AV5666">
        <v>50</v>
      </c>
      <c r="AY5666">
        <v>220</v>
      </c>
      <c r="BC5666">
        <v>279.67941017447606</v>
      </c>
      <c r="BD5666">
        <v>296.03071699739996</v>
      </c>
      <c r="BG5666">
        <v>0.361043864802849</v>
      </c>
      <c r="BH5666">
        <v>20</v>
      </c>
      <c r="BN5666">
        <v>113</v>
      </c>
      <c r="BO5666">
        <v>60</v>
      </c>
      <c r="BP5666">
        <v>152</v>
      </c>
      <c r="BQ5666">
        <v>3.850749819466873</v>
      </c>
      <c r="CA5666">
        <v>24750</v>
      </c>
      <c r="CB5666">
        <v>27300</v>
      </c>
      <c r="CG5666">
        <v>122.14844400000001</v>
      </c>
      <c r="CJ5666">
        <v>49.295386000000001</v>
      </c>
      <c r="CL5666">
        <v>116.5</v>
      </c>
      <c r="CM5666">
        <v>274</v>
      </c>
      <c r="CN5666">
        <v>112</v>
      </c>
      <c r="CP5666">
        <v>31.8</v>
      </c>
      <c r="CQ5666">
        <v>24.728000000000002</v>
      </c>
      <c r="CR5666">
        <v>96.75</v>
      </c>
      <c r="CU5666">
        <v>76.5</v>
      </c>
      <c r="CW5666">
        <v>2.3422130000000001</v>
      </c>
      <c r="DA5666">
        <v>20.900000000000002</v>
      </c>
      <c r="DB5666">
        <v>44.561115000000001</v>
      </c>
      <c r="DD5666">
        <v>5</v>
      </c>
      <c r="DE5666">
        <v>113</v>
      </c>
      <c r="DM5666">
        <v>2.5041971993193024</v>
      </c>
      <c r="DO5666">
        <v>0.35</v>
      </c>
      <c r="DQ5666">
        <v>100</v>
      </c>
      <c r="DU5666">
        <v>223.5</v>
      </c>
      <c r="DZ5666">
        <v>48.5</v>
      </c>
      <c r="EA5666">
        <v>100</v>
      </c>
      <c r="EC5666">
        <v>84</v>
      </c>
      <c r="EF5666">
        <v>187</v>
      </c>
      <c r="EJ5666">
        <v>45</v>
      </c>
      <c r="EK5666">
        <v>42.849516000000001</v>
      </c>
      <c r="EX5666">
        <v>18</v>
      </c>
      <c r="EY5666">
        <v>54.800000000000004</v>
      </c>
      <c r="FB5666">
        <v>42</v>
      </c>
      <c r="FG5666">
        <v>130</v>
      </c>
      <c r="FH5666">
        <v>130</v>
      </c>
      <c r="FI5666">
        <v>115</v>
      </c>
      <c r="FJ5666">
        <v>108</v>
      </c>
      <c r="FK5666">
        <v>20.2</v>
      </c>
      <c r="FL5666">
        <v>103</v>
      </c>
      <c r="FM5666">
        <v>103</v>
      </c>
      <c r="FS5666">
        <v>320</v>
      </c>
      <c r="FV5666">
        <v>1060</v>
      </c>
      <c r="FW5666">
        <v>205</v>
      </c>
      <c r="FX5666">
        <v>160</v>
      </c>
      <c r="GA5666">
        <v>22</v>
      </c>
      <c r="GB5666">
        <v>53</v>
      </c>
      <c r="GC5666">
        <v>94.24</v>
      </c>
      <c r="GD5666">
        <v>310</v>
      </c>
      <c r="GE5666">
        <v>6000</v>
      </c>
      <c r="GG5666">
        <v>222.25931744582999</v>
      </c>
      <c r="GK5666">
        <v>222</v>
      </c>
      <c r="GN5666">
        <v>34.170445399999998</v>
      </c>
      <c r="GO5666">
        <v>13.292418</v>
      </c>
      <c r="GS5666">
        <v>224</v>
      </c>
      <c r="GT5666">
        <v>96</v>
      </c>
      <c r="GU5666">
        <v>11.1</v>
      </c>
      <c r="GZ5666">
        <v>338</v>
      </c>
      <c r="HB5666">
        <v>30.468243866861329</v>
      </c>
      <c r="HF5666">
        <v>4000</v>
      </c>
      <c r="HG5666">
        <v>64</v>
      </c>
      <c r="HI5666">
        <v>88.749964500000004</v>
      </c>
      <c r="HL5666">
        <v>540</v>
      </c>
      <c r="HS5666">
        <v>400</v>
      </c>
      <c r="HT5666">
        <v>785</v>
      </c>
      <c r="HU5666">
        <v>219.47970000000001</v>
      </c>
      <c r="HV5666">
        <v>19</v>
      </c>
      <c r="HY5666">
        <v>1.8</v>
      </c>
      <c r="HZ5666">
        <v>1.8</v>
      </c>
      <c r="IA5666">
        <v>106.785622</v>
      </c>
      <c r="IB5666">
        <v>97</v>
      </c>
      <c r="IC5666">
        <v>176</v>
      </c>
      <c r="ID5666">
        <v>315</v>
      </c>
      <c r="IE5666">
        <v>8.15</v>
      </c>
      <c r="IF5666">
        <v>3638.1373681220944</v>
      </c>
      <c r="IG5666">
        <v>3970.7006200600758</v>
      </c>
      <c r="II5666">
        <v>63.752113999999999</v>
      </c>
      <c r="IN5666">
        <v>56.583309999999997</v>
      </c>
      <c r="IO5666">
        <v>21.2</v>
      </c>
      <c r="IR5666">
        <v>570</v>
      </c>
      <c r="IS5666">
        <v>365</v>
      </c>
      <c r="IT5666">
        <v>223.5</v>
      </c>
      <c r="IW5666">
        <v>28.053936</v>
      </c>
      <c r="IX5666">
        <v>173</v>
      </c>
      <c r="IY5666">
        <v>3100</v>
      </c>
      <c r="JB5666">
        <v>176.5</v>
      </c>
      <c r="JE5666">
        <v>2.3062499999999999</v>
      </c>
      <c r="JF5666">
        <v>28.693186011042098</v>
      </c>
      <c r="JK5666">
        <v>310</v>
      </c>
      <c r="JN5666">
        <v>57.5</v>
      </c>
      <c r="JO5666">
        <v>11.133690433968001</v>
      </c>
      <c r="JP5666">
        <v>11.375</v>
      </c>
      <c r="JQ5666">
        <v>326</v>
      </c>
      <c r="JT5666">
        <v>110</v>
      </c>
      <c r="JU5666">
        <v>145</v>
      </c>
      <c r="JV5666">
        <v>145</v>
      </c>
      <c r="JW5666">
        <v>31</v>
      </c>
      <c r="JX5666">
        <v>939.11045882597648</v>
      </c>
      <c r="JY5666">
        <v>2.3608316577999999</v>
      </c>
      <c r="KC5666">
        <v>45.281649000000002</v>
      </c>
      <c r="KG5666">
        <v>105793.73484317401</v>
      </c>
      <c r="KH5666">
        <v>0.70107699999999995</v>
      </c>
      <c r="KN5666">
        <v>98.600033999999994</v>
      </c>
      <c r="KO5666">
        <v>55.666716000000001</v>
      </c>
      <c r="KY5666">
        <v>87</v>
      </c>
      <c r="LA5666">
        <v>270</v>
      </c>
      <c r="LC5666">
        <v>30.327409800000005</v>
      </c>
      <c r="LE5666">
        <v>2.95</v>
      </c>
      <c r="LF5666">
        <v>220</v>
      </c>
      <c r="LG5666">
        <v>173</v>
      </c>
      <c r="LH5666">
        <v>35.75</v>
      </c>
      <c r="LI5666">
        <v>11.5</v>
      </c>
      <c r="LJ5666">
        <v>10.9</v>
      </c>
      <c r="LK5666">
        <v>63.687429000000002</v>
      </c>
      <c r="LO5666">
        <v>48</v>
      </c>
      <c r="LQ5666">
        <v>53</v>
      </c>
      <c r="LR5666">
        <v>98</v>
      </c>
      <c r="LS5666">
        <v>224.00011000000001</v>
      </c>
      <c r="LV5666">
        <v>220</v>
      </c>
      <c r="LW5666">
        <v>30.647634828922524</v>
      </c>
      <c r="LX5666">
        <v>113.54154800000001</v>
      </c>
      <c r="MH5666">
        <v>69.75</v>
      </c>
      <c r="ML5666">
        <v>9.1493748000000004</v>
      </c>
      <c r="MM5666">
        <v>15.8</v>
      </c>
      <c r="MN5666">
        <v>24.698851000000001</v>
      </c>
      <c r="MO5666">
        <v>158.24775</v>
      </c>
      <c r="MP5666">
        <v>55</v>
      </c>
      <c r="MQ5666">
        <v>69.047061859422001</v>
      </c>
      <c r="MS5666">
        <v>68.886532000000003</v>
      </c>
      <c r="MX5666">
        <v>104.8</v>
      </c>
      <c r="NA5666">
        <v>390</v>
      </c>
      <c r="NC5666">
        <v>28</v>
      </c>
      <c r="NF5666">
        <v>400</v>
      </c>
      <c r="NI5666">
        <v>22.144835652032004</v>
      </c>
      <c r="NL5666">
        <v>22.291612976732001</v>
      </c>
      <c r="NN5666">
        <v>47.900000000000006</v>
      </c>
      <c r="NQ5666">
        <v>41.6</v>
      </c>
      <c r="NR5666">
        <v>108</v>
      </c>
      <c r="NU5666">
        <v>125</v>
      </c>
      <c r="NW5666">
        <v>96</v>
      </c>
      <c r="NX5666">
        <v>18.9696</v>
      </c>
      <c r="OB5666">
        <v>18750</v>
      </c>
      <c r="OC5666">
        <v>72.379375999999993</v>
      </c>
      <c r="OD5666">
        <v>103.54339299999999</v>
      </c>
      <c r="OI5666">
        <v>18750</v>
      </c>
      <c r="OK5666">
        <v>9</v>
      </c>
      <c r="OL5666">
        <v>13.5</v>
      </c>
      <c r="OM5666">
        <v>0.75</v>
      </c>
      <c r="ON5666">
        <v>6.7</v>
      </c>
      <c r="OP5666">
        <v>360</v>
      </c>
      <c r="OU5666">
        <v>39</v>
      </c>
      <c r="OV5666">
        <v>43.5</v>
      </c>
      <c r="OW5666">
        <v>14.010043177216003</v>
      </c>
      <c r="OX5666">
        <v>379.84449999999998</v>
      </c>
      <c r="PC5666">
        <v>20.951166600000001</v>
      </c>
      <c r="PF5666">
        <v>2.8</v>
      </c>
      <c r="PG5666">
        <v>270</v>
      </c>
      <c r="PH5666">
        <v>820</v>
      </c>
    </row>
    <row r="5667" spans="2:424">
      <c r="B5667" s="12">
        <v>37496</v>
      </c>
      <c r="C5667">
        <v>2719.2704690892815</v>
      </c>
      <c r="F5667">
        <v>38.074871999999999</v>
      </c>
      <c r="G5667">
        <v>320</v>
      </c>
      <c r="H5667">
        <v>36.488902000000003</v>
      </c>
      <c r="I5667">
        <v>36.397320523314619</v>
      </c>
      <c r="J5667">
        <v>3.0514942227486253</v>
      </c>
      <c r="M5667">
        <v>6.7887029999999999</v>
      </c>
      <c r="N5667">
        <v>6.4977103457289722</v>
      </c>
      <c r="R5667">
        <v>127</v>
      </c>
      <c r="U5667">
        <v>22</v>
      </c>
      <c r="V5667">
        <v>17.526074000000001</v>
      </c>
      <c r="W5667">
        <v>0.67405000000000004</v>
      </c>
      <c r="X5667">
        <v>3.6</v>
      </c>
      <c r="Y5667">
        <v>550</v>
      </c>
      <c r="AA5667">
        <v>2.5508150000000001</v>
      </c>
      <c r="AC5667">
        <v>63.5</v>
      </c>
      <c r="AE5667">
        <v>25.217370468934888</v>
      </c>
      <c r="AK5667">
        <v>121</v>
      </c>
      <c r="AL5667">
        <v>8.7290027031707851</v>
      </c>
      <c r="AM5667">
        <v>174</v>
      </c>
      <c r="AP5667">
        <v>3.8973799983901998</v>
      </c>
      <c r="AQ5667">
        <v>3.5</v>
      </c>
      <c r="AU5667">
        <v>40.283209704599997</v>
      </c>
      <c r="AV5667">
        <v>50</v>
      </c>
      <c r="AY5667">
        <v>226</v>
      </c>
      <c r="BC5667">
        <v>277.33572796631</v>
      </c>
      <c r="BD5667">
        <v>296.03071699739996</v>
      </c>
      <c r="BG5667">
        <v>0.38110185729189611</v>
      </c>
      <c r="BH5667">
        <v>20</v>
      </c>
      <c r="BN5667">
        <v>114</v>
      </c>
      <c r="BO5667">
        <v>60.7</v>
      </c>
      <c r="BP5667">
        <v>152</v>
      </c>
      <c r="BQ5667">
        <v>3.877124818230345</v>
      </c>
      <c r="CA5667">
        <v>24550</v>
      </c>
      <c r="CB5667">
        <v>27250</v>
      </c>
      <c r="CG5667">
        <v>123.07381100000001</v>
      </c>
      <c r="CJ5667">
        <v>49.295386000000001</v>
      </c>
      <c r="CL5667">
        <v>117</v>
      </c>
      <c r="CM5667">
        <v>275</v>
      </c>
      <c r="CN5667">
        <v>112</v>
      </c>
      <c r="CP5667">
        <v>32.700000000000003</v>
      </c>
      <c r="CQ5667">
        <v>24.992000000000001</v>
      </c>
      <c r="CR5667">
        <v>96.75</v>
      </c>
      <c r="CU5667">
        <v>76.5</v>
      </c>
      <c r="CV5667">
        <v>280</v>
      </c>
      <c r="CW5667">
        <v>2.3132969999999999</v>
      </c>
      <c r="CY5667">
        <v>17.850000000000001</v>
      </c>
      <c r="DA5667">
        <v>20.3</v>
      </c>
      <c r="DB5667">
        <v>44.561115000000001</v>
      </c>
      <c r="DD5667">
        <v>5</v>
      </c>
      <c r="DE5667">
        <v>115.5</v>
      </c>
      <c r="DM5667">
        <v>2.5041971993193024</v>
      </c>
      <c r="DO5667">
        <v>0.65</v>
      </c>
      <c r="DQ5667">
        <v>100</v>
      </c>
      <c r="DU5667">
        <v>225.5</v>
      </c>
      <c r="DZ5667">
        <v>48.5</v>
      </c>
      <c r="EA5667">
        <v>100</v>
      </c>
      <c r="EC5667">
        <v>89</v>
      </c>
      <c r="ED5667">
        <v>82</v>
      </c>
      <c r="EF5667">
        <v>187</v>
      </c>
      <c r="EJ5667">
        <v>44</v>
      </c>
      <c r="EK5667">
        <v>42.849516000000001</v>
      </c>
      <c r="EX5667">
        <v>19</v>
      </c>
      <c r="EY5667">
        <v>54.800000000000004</v>
      </c>
      <c r="FB5667">
        <v>42</v>
      </c>
      <c r="FG5667">
        <v>130</v>
      </c>
      <c r="FH5667">
        <v>131</v>
      </c>
      <c r="FI5667">
        <v>115</v>
      </c>
      <c r="FJ5667">
        <v>112</v>
      </c>
      <c r="FK5667">
        <v>18.5</v>
      </c>
      <c r="FM5667">
        <v>104</v>
      </c>
      <c r="FS5667">
        <v>320</v>
      </c>
      <c r="FV5667">
        <v>1060</v>
      </c>
      <c r="FW5667">
        <v>180</v>
      </c>
      <c r="GA5667">
        <v>22</v>
      </c>
      <c r="GB5667">
        <v>53</v>
      </c>
      <c r="GC5667">
        <v>95</v>
      </c>
      <c r="GD5667">
        <v>310</v>
      </c>
      <c r="GE5667">
        <v>6000</v>
      </c>
      <c r="GG5667">
        <v>222.25931744582999</v>
      </c>
      <c r="GK5667">
        <v>222</v>
      </c>
      <c r="GN5667">
        <v>34.170445399999998</v>
      </c>
      <c r="GO5667">
        <v>13.254548</v>
      </c>
      <c r="GS5667">
        <v>224</v>
      </c>
      <c r="GT5667">
        <v>96</v>
      </c>
      <c r="GU5667">
        <v>11.3</v>
      </c>
      <c r="GZ5667">
        <v>337</v>
      </c>
      <c r="HB5667">
        <v>30.468243866861329</v>
      </c>
      <c r="HF5667">
        <v>4100</v>
      </c>
      <c r="HG5667">
        <v>64</v>
      </c>
      <c r="HI5667">
        <v>88.749964500000004</v>
      </c>
      <c r="HL5667">
        <v>540</v>
      </c>
      <c r="HR5667">
        <v>540</v>
      </c>
      <c r="HS5667">
        <v>400</v>
      </c>
      <c r="HT5667">
        <v>785</v>
      </c>
      <c r="HU5667">
        <v>219.47970000000001</v>
      </c>
      <c r="HV5667">
        <v>19</v>
      </c>
      <c r="HY5667">
        <v>1.8</v>
      </c>
      <c r="HZ5667">
        <v>1.8</v>
      </c>
      <c r="IA5667">
        <v>106.785622</v>
      </c>
      <c r="IB5667">
        <v>97</v>
      </c>
      <c r="IC5667">
        <v>180</v>
      </c>
      <c r="ID5667">
        <v>320</v>
      </c>
      <c r="IE5667">
        <v>8.4</v>
      </c>
      <c r="IF5667">
        <v>3554.8212451880004</v>
      </c>
      <c r="IG5667">
        <v>3959.5155478908923</v>
      </c>
      <c r="II5667">
        <v>63.752113999999999</v>
      </c>
      <c r="IN5667">
        <v>56.583309999999997</v>
      </c>
      <c r="IO5667">
        <v>21.2</v>
      </c>
      <c r="IR5667">
        <v>570</v>
      </c>
      <c r="IS5667">
        <v>365</v>
      </c>
      <c r="IT5667">
        <v>223</v>
      </c>
      <c r="IW5667">
        <v>28.911139599999998</v>
      </c>
      <c r="IX5667">
        <v>177</v>
      </c>
      <c r="IY5667">
        <v>3000</v>
      </c>
      <c r="JB5667">
        <v>176</v>
      </c>
      <c r="JE5667">
        <v>2.3062499999999999</v>
      </c>
      <c r="JF5667">
        <v>29.656044602016664</v>
      </c>
      <c r="JK5667">
        <v>310</v>
      </c>
      <c r="JN5667">
        <v>57.5</v>
      </c>
      <c r="JO5667">
        <v>11.133690433968001</v>
      </c>
      <c r="JP5667">
        <v>11.450000000000001</v>
      </c>
      <c r="JQ5667">
        <v>326</v>
      </c>
      <c r="JT5667">
        <v>110</v>
      </c>
      <c r="JU5667">
        <v>147</v>
      </c>
      <c r="JV5667">
        <v>147</v>
      </c>
      <c r="JW5667">
        <v>31.5</v>
      </c>
      <c r="JX5667">
        <v>925.50016232125211</v>
      </c>
      <c r="JY5667">
        <v>2.2259269916399997</v>
      </c>
      <c r="KC5667">
        <v>45.281649000000002</v>
      </c>
      <c r="KG5667">
        <v>106174.28784620699</v>
      </c>
      <c r="KH5667">
        <v>0.76980999999999999</v>
      </c>
      <c r="KN5667">
        <v>98.153880000000001</v>
      </c>
      <c r="KO5667">
        <v>56.876862000000003</v>
      </c>
      <c r="KY5667">
        <v>93</v>
      </c>
      <c r="LA5667">
        <v>270</v>
      </c>
      <c r="LC5667">
        <v>30.327409800000005</v>
      </c>
      <c r="LE5667">
        <v>3.05</v>
      </c>
      <c r="LF5667">
        <v>220</v>
      </c>
      <c r="LG5667">
        <v>173</v>
      </c>
      <c r="LH5667">
        <v>35.5</v>
      </c>
      <c r="LI5667">
        <v>11.5</v>
      </c>
      <c r="LJ5667">
        <v>11</v>
      </c>
      <c r="LK5667">
        <v>63.687429000000002</v>
      </c>
      <c r="LO5667">
        <v>48</v>
      </c>
      <c r="LQ5667">
        <v>53</v>
      </c>
      <c r="LR5667">
        <v>99</v>
      </c>
      <c r="LS5667">
        <v>224.00011000000001</v>
      </c>
      <c r="LV5667">
        <v>220</v>
      </c>
      <c r="LW5667">
        <v>31.76209427724698</v>
      </c>
      <c r="LX5667">
        <v>114.79846499999999</v>
      </c>
      <c r="MH5667">
        <v>71</v>
      </c>
      <c r="MJ5667">
        <v>22</v>
      </c>
      <c r="ML5667">
        <v>9.1768504000000011</v>
      </c>
      <c r="MM5667">
        <v>15.8</v>
      </c>
      <c r="MN5667">
        <v>24.653448999999998</v>
      </c>
      <c r="MO5667">
        <v>145.58793</v>
      </c>
      <c r="MP5667">
        <v>55</v>
      </c>
      <c r="MQ5667">
        <v>69.047061859422001</v>
      </c>
      <c r="MS5667">
        <v>68.886532000000003</v>
      </c>
      <c r="MX5667">
        <v>104.4</v>
      </c>
      <c r="NA5667">
        <v>390</v>
      </c>
      <c r="NC5667">
        <v>16</v>
      </c>
      <c r="NF5667">
        <v>400</v>
      </c>
      <c r="NI5667">
        <v>22.144835652032004</v>
      </c>
      <c r="NL5667">
        <v>32.685649525999999</v>
      </c>
      <c r="NN5667">
        <v>47.5</v>
      </c>
      <c r="NQ5667">
        <v>41.3</v>
      </c>
      <c r="NR5667">
        <v>110</v>
      </c>
      <c r="NU5667">
        <v>126</v>
      </c>
      <c r="NW5667">
        <v>96</v>
      </c>
      <c r="NX5667">
        <v>18.779903999999998</v>
      </c>
      <c r="OB5667">
        <v>18937.5</v>
      </c>
      <c r="OC5667">
        <v>72.379375999999993</v>
      </c>
      <c r="OD5667">
        <v>104.69815199999999</v>
      </c>
      <c r="OI5667">
        <v>18937.5</v>
      </c>
      <c r="OK5667">
        <v>9</v>
      </c>
      <c r="OL5667">
        <v>13.9</v>
      </c>
      <c r="OM5667">
        <v>0.75</v>
      </c>
      <c r="ON5667">
        <v>6.5</v>
      </c>
      <c r="OP5667">
        <v>360</v>
      </c>
      <c r="OU5667">
        <v>39</v>
      </c>
      <c r="OV5667">
        <v>43.5</v>
      </c>
      <c r="OW5667">
        <v>14.010043177216003</v>
      </c>
      <c r="OX5667">
        <v>379.84449999999998</v>
      </c>
      <c r="PB5667">
        <v>455</v>
      </c>
      <c r="PC5667">
        <v>20.413957199999999</v>
      </c>
      <c r="PF5667">
        <v>2.8</v>
      </c>
      <c r="PG5667">
        <v>266</v>
      </c>
      <c r="PH5667">
        <v>820</v>
      </c>
    </row>
    <row r="5668" spans="2:424">
      <c r="B5668" s="12">
        <v>37495</v>
      </c>
      <c r="C5668">
        <v>2719.2704690892815</v>
      </c>
      <c r="F5668">
        <v>38.074871999999999</v>
      </c>
      <c r="G5668">
        <v>325</v>
      </c>
      <c r="H5668">
        <v>36.488902000000003</v>
      </c>
      <c r="I5668">
        <v>36.879404238855209</v>
      </c>
      <c r="M5668">
        <v>7.0543479000000007</v>
      </c>
      <c r="N5668">
        <v>6.741374483693809</v>
      </c>
      <c r="R5668">
        <v>127</v>
      </c>
      <c r="U5668">
        <v>22</v>
      </c>
      <c r="V5668">
        <v>17.526074000000001</v>
      </c>
      <c r="W5668">
        <v>0.67405000000000004</v>
      </c>
      <c r="X5668">
        <v>3.6</v>
      </c>
      <c r="Y5668">
        <v>550</v>
      </c>
      <c r="AA5668">
        <v>2.5848260000000001</v>
      </c>
      <c r="AC5668">
        <v>63</v>
      </c>
      <c r="AE5668">
        <v>27.46892140366122</v>
      </c>
      <c r="AK5668">
        <v>120</v>
      </c>
      <c r="AL5668">
        <v>8.3932718299719102</v>
      </c>
      <c r="AP5668">
        <v>3.8973799983901998</v>
      </c>
      <c r="AQ5668">
        <v>2.9</v>
      </c>
      <c r="AU5668">
        <v>40.502140192124997</v>
      </c>
      <c r="AV5668">
        <v>50</v>
      </c>
      <c r="AY5668">
        <v>226</v>
      </c>
      <c r="BC5668">
        <v>273.42959095270004</v>
      </c>
      <c r="BD5668">
        <v>292.1861622312</v>
      </c>
      <c r="BG5668">
        <v>0.40517144827875273</v>
      </c>
      <c r="BH5668">
        <v>20</v>
      </c>
      <c r="BN5668">
        <v>115</v>
      </c>
      <c r="BO5668">
        <v>61</v>
      </c>
      <c r="BP5668">
        <v>152</v>
      </c>
      <c r="BQ5668">
        <v>3.8243748207034005</v>
      </c>
      <c r="CA5668">
        <v>21050</v>
      </c>
      <c r="CB5668">
        <v>23150</v>
      </c>
      <c r="CG5668">
        <v>122.14844400000001</v>
      </c>
      <c r="CI5668">
        <v>90</v>
      </c>
      <c r="CL5668">
        <v>118</v>
      </c>
      <c r="CM5668">
        <v>272</v>
      </c>
      <c r="CN5668">
        <v>112</v>
      </c>
      <c r="CP5668">
        <v>33.200000000000003</v>
      </c>
      <c r="CQ5668">
        <v>25.52</v>
      </c>
      <c r="CR5668">
        <v>96.75</v>
      </c>
      <c r="CU5668">
        <v>76.5</v>
      </c>
      <c r="CV5668">
        <v>320</v>
      </c>
      <c r="CW5668">
        <v>2.3422130000000001</v>
      </c>
      <c r="CY5668">
        <v>17.600000000000001</v>
      </c>
      <c r="DA5668">
        <v>23</v>
      </c>
      <c r="DB5668">
        <v>44.561115000000001</v>
      </c>
      <c r="DD5668">
        <v>5</v>
      </c>
      <c r="DE5668">
        <v>115</v>
      </c>
      <c r="DM5668">
        <v>2.5041971993193024</v>
      </c>
      <c r="DO5668">
        <v>0.28000000000000003</v>
      </c>
      <c r="DQ5668">
        <v>100</v>
      </c>
      <c r="DU5668">
        <v>230</v>
      </c>
      <c r="DZ5668">
        <v>48.6</v>
      </c>
      <c r="EA5668">
        <v>100</v>
      </c>
      <c r="EC5668">
        <v>88.5</v>
      </c>
      <c r="ED5668">
        <v>82</v>
      </c>
      <c r="EF5668">
        <v>187</v>
      </c>
      <c r="EJ5668">
        <v>44</v>
      </c>
      <c r="EK5668">
        <v>42.849516000000001</v>
      </c>
      <c r="EX5668">
        <v>19</v>
      </c>
      <c r="EY5668">
        <v>54.800000000000004</v>
      </c>
      <c r="FB5668">
        <v>42</v>
      </c>
      <c r="FG5668">
        <v>120</v>
      </c>
      <c r="FH5668">
        <v>125</v>
      </c>
      <c r="FI5668">
        <v>115</v>
      </c>
      <c r="FJ5668">
        <v>112</v>
      </c>
      <c r="FK5668">
        <v>22</v>
      </c>
      <c r="FM5668">
        <v>103</v>
      </c>
      <c r="FS5668">
        <v>321</v>
      </c>
      <c r="FV5668">
        <v>1060</v>
      </c>
      <c r="FW5668">
        <v>180</v>
      </c>
      <c r="FX5668">
        <v>160</v>
      </c>
      <c r="GA5668">
        <v>24</v>
      </c>
      <c r="GB5668">
        <v>55</v>
      </c>
      <c r="GC5668">
        <v>94.24</v>
      </c>
      <c r="GD5668">
        <v>310</v>
      </c>
      <c r="GE5668">
        <v>6000</v>
      </c>
      <c r="GG5668">
        <v>222.25931744582999</v>
      </c>
      <c r="GK5668">
        <v>220</v>
      </c>
      <c r="GN5668">
        <v>34.170445399999998</v>
      </c>
      <c r="GO5668">
        <v>13.8226</v>
      </c>
      <c r="GS5668">
        <v>224</v>
      </c>
      <c r="GT5668">
        <v>96</v>
      </c>
      <c r="GU5668">
        <v>11.3</v>
      </c>
      <c r="GV5668">
        <v>270</v>
      </c>
      <c r="GZ5668">
        <v>336</v>
      </c>
      <c r="HB5668">
        <v>30.468243866861329</v>
      </c>
      <c r="HF5668">
        <v>4000</v>
      </c>
      <c r="HG5668">
        <v>64</v>
      </c>
      <c r="HI5668">
        <v>88.749964500000004</v>
      </c>
      <c r="HL5668">
        <v>541</v>
      </c>
      <c r="HR5668">
        <v>540</v>
      </c>
      <c r="HS5668">
        <v>410</v>
      </c>
      <c r="HT5668">
        <v>785</v>
      </c>
      <c r="HU5668">
        <v>219.47970000000001</v>
      </c>
      <c r="HV5668">
        <v>19</v>
      </c>
      <c r="HY5668">
        <v>1.8</v>
      </c>
      <c r="HZ5668">
        <v>1.8</v>
      </c>
      <c r="IA5668">
        <v>106.785622</v>
      </c>
      <c r="IC5668">
        <v>179</v>
      </c>
      <c r="ID5668">
        <v>322</v>
      </c>
      <c r="IE5668">
        <v>8.1999999999999993</v>
      </c>
      <c r="IF5668">
        <v>3221.5567534516254</v>
      </c>
      <c r="IG5668">
        <v>3422.6320837700941</v>
      </c>
      <c r="II5668">
        <v>63.752113999999999</v>
      </c>
      <c r="IN5668">
        <v>59.816642000000002</v>
      </c>
      <c r="IO5668">
        <v>21.2</v>
      </c>
      <c r="IR5668">
        <v>570</v>
      </c>
      <c r="IS5668">
        <v>365</v>
      </c>
      <c r="IT5668">
        <v>223.5</v>
      </c>
      <c r="IW5668">
        <v>28.833212</v>
      </c>
      <c r="IX5668">
        <v>173</v>
      </c>
      <c r="IY5668">
        <v>3000</v>
      </c>
      <c r="JB5668">
        <v>178</v>
      </c>
      <c r="JE5668">
        <v>2.3625000000000003</v>
      </c>
      <c r="JF5668">
        <v>30.618903192991233</v>
      </c>
      <c r="JK5668">
        <v>300</v>
      </c>
      <c r="JN5668">
        <v>57.5</v>
      </c>
      <c r="JO5668">
        <v>10.806228950615999</v>
      </c>
      <c r="JP5668">
        <v>11.375</v>
      </c>
      <c r="JQ5668">
        <v>326</v>
      </c>
      <c r="JT5668">
        <v>110</v>
      </c>
      <c r="JU5668">
        <v>150</v>
      </c>
      <c r="JV5668">
        <v>150</v>
      </c>
      <c r="JW5668">
        <v>31.200000000000003</v>
      </c>
      <c r="JX5668">
        <v>993.55164484487364</v>
      </c>
      <c r="JY5668">
        <v>2.3608316577999999</v>
      </c>
      <c r="KC5668">
        <v>45.281649000000002</v>
      </c>
      <c r="KG5668">
        <v>114165.9009099</v>
      </c>
      <c r="KH5668">
        <v>0.83166899999999999</v>
      </c>
      <c r="KN5668">
        <v>98.600033999999994</v>
      </c>
      <c r="KO5668">
        <v>56.876862000000003</v>
      </c>
      <c r="KR5668">
        <v>20</v>
      </c>
      <c r="KY5668">
        <v>91</v>
      </c>
      <c r="LA5668">
        <v>270.5</v>
      </c>
      <c r="LC5668">
        <v>30.902337000000003</v>
      </c>
      <c r="LE5668">
        <v>2.95</v>
      </c>
      <c r="LF5668">
        <v>220</v>
      </c>
      <c r="LG5668">
        <v>173</v>
      </c>
      <c r="LH5668">
        <v>35.5</v>
      </c>
      <c r="LI5668">
        <v>11.5</v>
      </c>
      <c r="LJ5668">
        <v>11</v>
      </c>
      <c r="LK5668">
        <v>63.687429000000002</v>
      </c>
      <c r="LO5668">
        <v>48</v>
      </c>
      <c r="LQ5668">
        <v>53</v>
      </c>
      <c r="LR5668">
        <v>100.5</v>
      </c>
      <c r="LS5668">
        <v>224.00011000000001</v>
      </c>
      <c r="LV5668">
        <v>225</v>
      </c>
      <c r="LW5668">
        <v>32.040709139328094</v>
      </c>
      <c r="LX5668">
        <v>113.96052</v>
      </c>
      <c r="MH5668">
        <v>71</v>
      </c>
      <c r="MJ5668">
        <v>24</v>
      </c>
      <c r="ML5668">
        <v>9.1493748000000004</v>
      </c>
      <c r="MM5668">
        <v>16</v>
      </c>
      <c r="MN5668">
        <v>24.971264999999999</v>
      </c>
      <c r="MO5668">
        <v>152.55083099999999</v>
      </c>
      <c r="MP5668">
        <v>55</v>
      </c>
      <c r="MQ5668">
        <v>69.047061859422001</v>
      </c>
      <c r="MS5668">
        <v>68.886532000000003</v>
      </c>
      <c r="MX5668">
        <v>104.4</v>
      </c>
      <c r="NA5668">
        <v>390</v>
      </c>
      <c r="NC5668">
        <v>16</v>
      </c>
      <c r="NF5668">
        <v>400</v>
      </c>
      <c r="NI5668">
        <v>22.144835652032004</v>
      </c>
      <c r="NL5668">
        <v>34.646788497560003</v>
      </c>
      <c r="NN5668">
        <v>47.7</v>
      </c>
      <c r="NQ5668">
        <v>41.7</v>
      </c>
      <c r="NR5668">
        <v>112.5</v>
      </c>
      <c r="NU5668">
        <v>128</v>
      </c>
      <c r="NW5668">
        <v>96</v>
      </c>
      <c r="NX5668">
        <v>18.732480000000002</v>
      </c>
      <c r="OB5668">
        <v>18937.5</v>
      </c>
      <c r="OC5668">
        <v>72.379375999999993</v>
      </c>
      <c r="OD5668">
        <v>103.54339299999999</v>
      </c>
      <c r="OI5668">
        <v>18937.5</v>
      </c>
      <c r="OK5668">
        <v>9.1</v>
      </c>
      <c r="OL5668">
        <v>13.700000000000001</v>
      </c>
      <c r="OM5668">
        <v>0.75</v>
      </c>
      <c r="ON5668">
        <v>7.2</v>
      </c>
      <c r="OP5668">
        <v>360</v>
      </c>
      <c r="OU5668">
        <v>39</v>
      </c>
      <c r="OV5668">
        <v>43.5</v>
      </c>
      <c r="OW5668">
        <v>14.180897362304002</v>
      </c>
      <c r="OX5668">
        <v>379.84449999999998</v>
      </c>
      <c r="PB5668">
        <v>455</v>
      </c>
      <c r="PC5668">
        <v>20.324422300000002</v>
      </c>
      <c r="PF5668">
        <v>2.8</v>
      </c>
      <c r="PG5668">
        <v>266</v>
      </c>
      <c r="PH5668">
        <v>820</v>
      </c>
    </row>
    <row r="5669" spans="2:424">
      <c r="B5669" s="12">
        <v>37494</v>
      </c>
      <c r="C5669">
        <v>2771.5641319563829</v>
      </c>
      <c r="F5669">
        <v>38.074871999999999</v>
      </c>
      <c r="G5669">
        <v>325</v>
      </c>
      <c r="H5669">
        <v>35.330523999999997</v>
      </c>
      <c r="I5669">
        <v>36.15627866554432</v>
      </c>
      <c r="J5669">
        <v>4.0686589636648343</v>
      </c>
      <c r="M5669">
        <v>7.0395898500000005</v>
      </c>
      <c r="N5669">
        <v>6.741374483693809</v>
      </c>
      <c r="U5669">
        <v>22</v>
      </c>
      <c r="V5669">
        <v>17.335573</v>
      </c>
      <c r="W5669">
        <v>0.67405000000000004</v>
      </c>
      <c r="X5669">
        <v>3.6</v>
      </c>
      <c r="Y5669">
        <v>550</v>
      </c>
      <c r="AA5669">
        <v>2.5848260000000001</v>
      </c>
      <c r="AC5669">
        <v>63</v>
      </c>
      <c r="AE5669">
        <v>27.018611216715954</v>
      </c>
      <c r="AK5669">
        <v>120</v>
      </c>
      <c r="AL5669">
        <v>8.3932718299719102</v>
      </c>
      <c r="AP5669">
        <v>3.8973799983901998</v>
      </c>
      <c r="AQ5669">
        <v>2.9</v>
      </c>
      <c r="AU5669">
        <v>39.407487754499996</v>
      </c>
      <c r="AV5669">
        <v>50</v>
      </c>
      <c r="AY5669">
        <v>226</v>
      </c>
      <c r="BC5669">
        <v>275.77327316086604</v>
      </c>
      <c r="BD5669">
        <v>296.79962795064</v>
      </c>
      <c r="BG5669">
        <v>0.50144981222617913</v>
      </c>
      <c r="BH5669">
        <v>20</v>
      </c>
      <c r="BN5669">
        <v>113</v>
      </c>
      <c r="BO5669">
        <v>60</v>
      </c>
      <c r="BP5669">
        <v>154</v>
      </c>
      <c r="BQ5669">
        <v>3.8243748207034005</v>
      </c>
      <c r="BU5669">
        <v>25</v>
      </c>
      <c r="CA5669">
        <v>22000</v>
      </c>
      <c r="CB5669">
        <v>23800</v>
      </c>
      <c r="CG5669">
        <v>117.98429250000001</v>
      </c>
      <c r="CI5669">
        <v>90</v>
      </c>
      <c r="CJ5669">
        <v>54.470039999999997</v>
      </c>
      <c r="CL5669">
        <v>116.5</v>
      </c>
      <c r="CM5669">
        <v>270</v>
      </c>
      <c r="CN5669">
        <v>112</v>
      </c>
      <c r="CP5669">
        <v>33.6</v>
      </c>
      <c r="CQ5669">
        <v>25.344000000000001</v>
      </c>
      <c r="CR5669">
        <v>96.75</v>
      </c>
      <c r="CU5669">
        <v>76</v>
      </c>
      <c r="CV5669">
        <v>321</v>
      </c>
      <c r="CW5669">
        <v>2.37113</v>
      </c>
      <c r="CY5669">
        <v>18.100000000000001</v>
      </c>
      <c r="DA5669">
        <v>22.200000000000003</v>
      </c>
      <c r="DB5669">
        <v>44.561115000000001</v>
      </c>
      <c r="DE5669">
        <v>116</v>
      </c>
      <c r="DM5669">
        <v>2.491154505572847</v>
      </c>
      <c r="DO5669">
        <v>0.28000000000000003</v>
      </c>
      <c r="DP5669">
        <v>1.5</v>
      </c>
      <c r="DU5669">
        <v>230</v>
      </c>
      <c r="DZ5669">
        <v>48.6</v>
      </c>
      <c r="EA5669">
        <v>100</v>
      </c>
      <c r="EC5669">
        <v>89</v>
      </c>
      <c r="ED5669">
        <v>82</v>
      </c>
      <c r="EF5669">
        <v>187</v>
      </c>
      <c r="EJ5669">
        <v>44</v>
      </c>
      <c r="EK5669">
        <v>42.849516000000001</v>
      </c>
      <c r="EX5669">
        <v>18.5</v>
      </c>
      <c r="EY5669">
        <v>54.800000000000004</v>
      </c>
      <c r="FB5669">
        <v>42</v>
      </c>
      <c r="FG5669">
        <v>120</v>
      </c>
      <c r="FH5669">
        <v>125</v>
      </c>
      <c r="FI5669">
        <v>115</v>
      </c>
      <c r="FJ5669">
        <v>114</v>
      </c>
      <c r="FK5669">
        <v>22.6</v>
      </c>
      <c r="FM5669">
        <v>103</v>
      </c>
      <c r="FS5669">
        <v>322</v>
      </c>
      <c r="FV5669">
        <v>1040</v>
      </c>
      <c r="FW5669">
        <v>180</v>
      </c>
      <c r="GA5669">
        <v>24</v>
      </c>
      <c r="GB5669">
        <v>54</v>
      </c>
      <c r="GC5669">
        <v>93.48</v>
      </c>
      <c r="GD5669">
        <v>310</v>
      </c>
      <c r="GE5669">
        <v>6000</v>
      </c>
      <c r="GG5669">
        <v>220.74734929994</v>
      </c>
      <c r="GK5669">
        <v>224</v>
      </c>
      <c r="GN5669">
        <v>34.170445399999998</v>
      </c>
      <c r="GO5669">
        <v>14.011951</v>
      </c>
      <c r="GS5669">
        <v>224</v>
      </c>
      <c r="GT5669">
        <v>96</v>
      </c>
      <c r="GU5669">
        <v>11.8</v>
      </c>
      <c r="GV5669">
        <v>270</v>
      </c>
      <c r="GZ5669">
        <v>334</v>
      </c>
      <c r="HB5669">
        <v>30.468243866861329</v>
      </c>
      <c r="HF5669">
        <v>4100</v>
      </c>
      <c r="HG5669">
        <v>67</v>
      </c>
      <c r="HI5669">
        <v>89.446953750000006</v>
      </c>
      <c r="HL5669">
        <v>541</v>
      </c>
      <c r="HR5669">
        <v>540</v>
      </c>
      <c r="HS5669">
        <v>401</v>
      </c>
      <c r="HT5669">
        <v>785</v>
      </c>
      <c r="HU5669">
        <v>219.47970000000001</v>
      </c>
      <c r="HV5669">
        <v>19</v>
      </c>
      <c r="HY5669">
        <v>1.8</v>
      </c>
      <c r="HZ5669">
        <v>1.8</v>
      </c>
      <c r="IA5669">
        <v>106.785622</v>
      </c>
      <c r="IB5669">
        <v>97</v>
      </c>
      <c r="IC5669">
        <v>181</v>
      </c>
      <c r="ID5669">
        <v>315</v>
      </c>
      <c r="IE5669">
        <v>8.1</v>
      </c>
      <c r="IF5669">
        <v>3277.1008354076876</v>
      </c>
      <c r="IG5669">
        <v>3495.3350528697852</v>
      </c>
      <c r="II5669">
        <v>63.752113999999999</v>
      </c>
      <c r="IN5669">
        <v>59.816642000000002</v>
      </c>
      <c r="IO5669">
        <v>21.2</v>
      </c>
      <c r="IR5669">
        <v>570</v>
      </c>
      <c r="IS5669">
        <v>365</v>
      </c>
      <c r="IT5669">
        <v>225</v>
      </c>
      <c r="IW5669">
        <v>28.443573999999998</v>
      </c>
      <c r="IX5669">
        <v>167.5</v>
      </c>
      <c r="IY5669">
        <v>3001</v>
      </c>
      <c r="JB5669">
        <v>178</v>
      </c>
      <c r="JE5669">
        <v>1.996875</v>
      </c>
      <c r="JF5669">
        <v>30.426331474796321</v>
      </c>
      <c r="JK5669">
        <v>300</v>
      </c>
      <c r="JN5669">
        <v>57.5</v>
      </c>
      <c r="JO5669">
        <v>10.478767467263999</v>
      </c>
      <c r="JP5669">
        <v>11.200000000000001</v>
      </c>
      <c r="JQ5669">
        <v>320</v>
      </c>
      <c r="JT5669">
        <v>110</v>
      </c>
      <c r="JU5669">
        <v>150</v>
      </c>
      <c r="JV5669">
        <v>150</v>
      </c>
      <c r="JW5669">
        <v>30.8</v>
      </c>
      <c r="JX5669">
        <v>959.5259035830627</v>
      </c>
      <c r="JY5669">
        <v>2.09102232548</v>
      </c>
      <c r="KC5669">
        <v>45.281649000000002</v>
      </c>
      <c r="KG5669">
        <v>121776.96097056</v>
      </c>
      <c r="KH5669">
        <v>0.83166899999999999</v>
      </c>
      <c r="KN5669">
        <v>98.153880000000001</v>
      </c>
      <c r="KO5669">
        <v>57.078552999999999</v>
      </c>
      <c r="KY5669">
        <v>95.5</v>
      </c>
      <c r="LA5669">
        <v>270</v>
      </c>
      <c r="LB5669">
        <v>104</v>
      </c>
      <c r="LC5669">
        <v>33.058314000000003</v>
      </c>
      <c r="LE5669">
        <v>2.95</v>
      </c>
      <c r="LF5669">
        <v>220</v>
      </c>
      <c r="LG5669">
        <v>172</v>
      </c>
      <c r="LH5669">
        <v>35.5</v>
      </c>
      <c r="LI5669">
        <v>11.4</v>
      </c>
      <c r="LJ5669">
        <v>11.3</v>
      </c>
      <c r="LK5669">
        <v>63.687429000000002</v>
      </c>
      <c r="LO5669">
        <v>48</v>
      </c>
      <c r="LQ5669">
        <v>53</v>
      </c>
      <c r="LR5669">
        <v>101</v>
      </c>
      <c r="LS5669">
        <v>224.00011000000001</v>
      </c>
      <c r="LV5669">
        <v>225</v>
      </c>
      <c r="LW5669">
        <v>31.76209427724698</v>
      </c>
      <c r="LX5669">
        <v>113.96052</v>
      </c>
      <c r="MH5669">
        <v>68</v>
      </c>
      <c r="MJ5669">
        <v>24</v>
      </c>
      <c r="ML5669">
        <v>9.1493748000000004</v>
      </c>
      <c r="MM5669">
        <v>15.75</v>
      </c>
      <c r="MN5669">
        <v>25.334482999999999</v>
      </c>
      <c r="MO5669">
        <v>151.91783999999998</v>
      </c>
      <c r="MP5669">
        <v>50</v>
      </c>
      <c r="MQ5669">
        <v>68.656965464736004</v>
      </c>
      <c r="MS5669">
        <v>68.886532000000003</v>
      </c>
      <c r="MX5669">
        <v>104.4</v>
      </c>
      <c r="NA5669">
        <v>390</v>
      </c>
      <c r="NC5669">
        <v>16</v>
      </c>
      <c r="NF5669">
        <v>400</v>
      </c>
      <c r="NI5669">
        <v>22.144835652032004</v>
      </c>
      <c r="NL5669">
        <v>35.300501488080002</v>
      </c>
      <c r="NN5669">
        <v>48</v>
      </c>
      <c r="NQ5669">
        <v>42</v>
      </c>
      <c r="NR5669">
        <v>112</v>
      </c>
      <c r="NU5669">
        <v>126.5</v>
      </c>
      <c r="NX5669">
        <v>18.874752000000001</v>
      </c>
      <c r="OB5669">
        <v>18750</v>
      </c>
      <c r="OC5669">
        <v>72.379375999999993</v>
      </c>
      <c r="OD5669">
        <v>103.158473</v>
      </c>
      <c r="OI5669">
        <v>18750</v>
      </c>
      <c r="OK5669">
        <v>9.6</v>
      </c>
      <c r="OL5669">
        <v>13.700000000000001</v>
      </c>
      <c r="OM5669">
        <v>0.75</v>
      </c>
      <c r="ON5669">
        <v>7</v>
      </c>
      <c r="OU5669">
        <v>39</v>
      </c>
      <c r="OV5669">
        <v>43.5</v>
      </c>
      <c r="OW5669">
        <v>14.010043177216003</v>
      </c>
      <c r="OX5669">
        <v>379.84449999999998</v>
      </c>
      <c r="PB5669">
        <v>455</v>
      </c>
      <c r="PC5669">
        <v>20.055817600000001</v>
      </c>
      <c r="PF5669">
        <v>2.8</v>
      </c>
      <c r="PG5669">
        <v>266</v>
      </c>
      <c r="PH5669">
        <v>820</v>
      </c>
    </row>
    <row r="5670" spans="2:424">
      <c r="B5670" s="12">
        <v>37491</v>
      </c>
      <c r="C5670">
        <v>2771.5641319563829</v>
      </c>
      <c r="F5670">
        <v>38.074871999999999</v>
      </c>
      <c r="G5670">
        <v>320</v>
      </c>
      <c r="H5670">
        <v>35.330523999999997</v>
      </c>
      <c r="I5670">
        <v>34.951069376692843</v>
      </c>
      <c r="J5670">
        <v>3.8143677784357815</v>
      </c>
      <c r="M5670">
        <v>6.8477352000000007</v>
      </c>
      <c r="N5670">
        <v>6.5789317250505857</v>
      </c>
      <c r="U5670">
        <v>22</v>
      </c>
      <c r="V5670">
        <v>17.335573</v>
      </c>
      <c r="W5670">
        <v>0.62220000000000009</v>
      </c>
      <c r="X5670">
        <v>3.6</v>
      </c>
      <c r="Y5670">
        <v>450</v>
      </c>
      <c r="AA5670">
        <v>2.516804</v>
      </c>
      <c r="AC5670">
        <v>63</v>
      </c>
      <c r="AE5670">
        <v>27.91923159060649</v>
      </c>
      <c r="AK5670">
        <v>120</v>
      </c>
      <c r="AL5670">
        <v>8.5947103538912355</v>
      </c>
      <c r="AP5670">
        <v>3.8973799983901998</v>
      </c>
      <c r="AQ5670">
        <v>3.4</v>
      </c>
      <c r="AU5670">
        <v>39.407487754499996</v>
      </c>
      <c r="AV5670">
        <v>50</v>
      </c>
      <c r="AY5670">
        <v>226</v>
      </c>
      <c r="BC5670">
        <v>278.89818277175402</v>
      </c>
      <c r="BD5670">
        <v>298.33744985712002</v>
      </c>
      <c r="BG5670">
        <v>0.44127583475903764</v>
      </c>
      <c r="BN5670">
        <v>114</v>
      </c>
      <c r="BO5670">
        <v>60.1</v>
      </c>
      <c r="BP5670">
        <v>156</v>
      </c>
      <c r="BQ5670">
        <v>3.850749819466873</v>
      </c>
      <c r="BU5670">
        <v>25</v>
      </c>
      <c r="CA5670">
        <v>22250</v>
      </c>
      <c r="CB5670">
        <v>24250</v>
      </c>
      <c r="CG5670">
        <v>119.83502650000001</v>
      </c>
      <c r="CJ5670">
        <v>55.014740000000003</v>
      </c>
      <c r="CL5670">
        <v>116</v>
      </c>
      <c r="CM5670">
        <v>270</v>
      </c>
      <c r="CN5670">
        <v>112</v>
      </c>
      <c r="CP5670">
        <v>33</v>
      </c>
      <c r="CQ5670">
        <v>25.344000000000001</v>
      </c>
      <c r="CR5670">
        <v>96</v>
      </c>
      <c r="CU5670">
        <v>76</v>
      </c>
      <c r="CV5670">
        <v>325</v>
      </c>
      <c r="CW5670">
        <v>2.3248639999999998</v>
      </c>
      <c r="CY5670">
        <v>18.100000000000001</v>
      </c>
      <c r="DA5670">
        <v>21.8</v>
      </c>
      <c r="DB5670">
        <v>44.561115000000001</v>
      </c>
      <c r="DE5670">
        <v>115</v>
      </c>
      <c r="DM5670">
        <v>2.5041971993193024</v>
      </c>
      <c r="DO5670">
        <v>0.28000000000000003</v>
      </c>
      <c r="DU5670">
        <v>239</v>
      </c>
      <c r="DZ5670">
        <v>48.6</v>
      </c>
      <c r="EA5670">
        <v>100</v>
      </c>
      <c r="EC5670">
        <v>89</v>
      </c>
      <c r="ED5670">
        <v>87</v>
      </c>
      <c r="EF5670">
        <v>186</v>
      </c>
      <c r="EJ5670">
        <v>44</v>
      </c>
      <c r="EK5670">
        <v>42.849516000000001</v>
      </c>
      <c r="EX5670">
        <v>18</v>
      </c>
      <c r="EY5670">
        <v>55</v>
      </c>
      <c r="FB5670">
        <v>41</v>
      </c>
      <c r="FG5670">
        <v>120</v>
      </c>
      <c r="FH5670">
        <v>120</v>
      </c>
      <c r="FI5670">
        <v>112.5</v>
      </c>
      <c r="FJ5670">
        <v>110</v>
      </c>
      <c r="FK5670">
        <v>22.9</v>
      </c>
      <c r="FM5670">
        <v>103</v>
      </c>
      <c r="FS5670">
        <v>323.5</v>
      </c>
      <c r="FV5670">
        <v>1040</v>
      </c>
      <c r="FW5670">
        <v>170</v>
      </c>
      <c r="GA5670">
        <v>24</v>
      </c>
      <c r="GB5670">
        <v>55</v>
      </c>
      <c r="GC5670">
        <v>94.24</v>
      </c>
      <c r="GD5670">
        <v>300</v>
      </c>
      <c r="GE5670">
        <v>6000</v>
      </c>
      <c r="GG5670">
        <v>223.77128559172002</v>
      </c>
      <c r="GK5670">
        <v>220</v>
      </c>
      <c r="GN5670">
        <v>34.170445399999998</v>
      </c>
      <c r="GO5670">
        <v>14.390651999999999</v>
      </c>
      <c r="GS5670">
        <v>224</v>
      </c>
      <c r="GT5670">
        <v>95</v>
      </c>
      <c r="GU5670">
        <v>11.5</v>
      </c>
      <c r="GV5670">
        <v>265</v>
      </c>
      <c r="GZ5670">
        <v>336.5</v>
      </c>
      <c r="HB5670">
        <v>30.468243866861329</v>
      </c>
      <c r="HF5670">
        <v>4100</v>
      </c>
      <c r="HG5670">
        <v>64</v>
      </c>
      <c r="HI5670">
        <v>89.446953750000006</v>
      </c>
      <c r="HL5670">
        <v>548</v>
      </c>
      <c r="HR5670">
        <v>540</v>
      </c>
      <c r="HS5670">
        <v>400</v>
      </c>
      <c r="HT5670">
        <v>785</v>
      </c>
      <c r="HU5670">
        <v>219.47970000000001</v>
      </c>
      <c r="HV5670">
        <v>19</v>
      </c>
      <c r="HY5670">
        <v>1.8</v>
      </c>
      <c r="HZ5670">
        <v>1.8</v>
      </c>
      <c r="IA5670">
        <v>106.785622</v>
      </c>
      <c r="IB5670">
        <v>97</v>
      </c>
      <c r="IC5670">
        <v>180.5</v>
      </c>
      <c r="ID5670">
        <v>305</v>
      </c>
      <c r="IE5670">
        <v>8</v>
      </c>
      <c r="IF5670">
        <v>3332.6449173637507</v>
      </c>
      <c r="IG5670">
        <v>3551.2604137157018</v>
      </c>
      <c r="II5670">
        <v>63.752113999999999</v>
      </c>
      <c r="IN5670">
        <v>56.583309999999997</v>
      </c>
      <c r="IO5670">
        <v>21.4</v>
      </c>
      <c r="IR5670">
        <v>570</v>
      </c>
      <c r="IS5670">
        <v>365</v>
      </c>
      <c r="IT5670">
        <v>226.5</v>
      </c>
      <c r="IW5670">
        <v>27.742225600000001</v>
      </c>
      <c r="IX5670">
        <v>153</v>
      </c>
      <c r="IY5670">
        <v>3100</v>
      </c>
      <c r="JB5670">
        <v>179</v>
      </c>
      <c r="JE5670">
        <v>2.53125</v>
      </c>
      <c r="JF5670">
        <v>30.041188038406492</v>
      </c>
      <c r="JK5670">
        <v>300</v>
      </c>
      <c r="JN5670">
        <v>57.5</v>
      </c>
      <c r="JO5670">
        <v>10.806228950615999</v>
      </c>
      <c r="JP5670">
        <v>11.4</v>
      </c>
      <c r="JQ5670">
        <v>320</v>
      </c>
      <c r="JT5670">
        <v>110</v>
      </c>
      <c r="JU5670">
        <v>150</v>
      </c>
      <c r="JV5670">
        <v>150</v>
      </c>
      <c r="JW5670">
        <v>30.900000000000002</v>
      </c>
      <c r="JX5670">
        <v>986.74649659251133</v>
      </c>
      <c r="JY5670">
        <v>1.8212129931599998</v>
      </c>
      <c r="KC5670">
        <v>45.281649000000002</v>
      </c>
      <c r="KG5670">
        <v>127104.70301302199</v>
      </c>
      <c r="KH5670">
        <v>0.85228899999999996</v>
      </c>
      <c r="KN5670">
        <v>98.153880000000001</v>
      </c>
      <c r="KO5670">
        <v>56.876862000000003</v>
      </c>
      <c r="KY5670">
        <v>94</v>
      </c>
      <c r="LA5670">
        <v>266.5</v>
      </c>
      <c r="LB5670">
        <v>104</v>
      </c>
      <c r="LC5670">
        <v>32.698984500000002</v>
      </c>
      <c r="LE5670">
        <v>3.05</v>
      </c>
      <c r="LF5670">
        <v>225</v>
      </c>
      <c r="LG5670">
        <v>172</v>
      </c>
      <c r="LH5670">
        <v>35.5</v>
      </c>
      <c r="LI5670">
        <v>11.3</v>
      </c>
      <c r="LJ5670">
        <v>11.4</v>
      </c>
      <c r="LK5670">
        <v>63.687429000000002</v>
      </c>
      <c r="LQ5670">
        <v>53</v>
      </c>
      <c r="LR5670">
        <v>97</v>
      </c>
      <c r="LS5670">
        <v>224.00011000000001</v>
      </c>
      <c r="LV5670">
        <v>227</v>
      </c>
      <c r="LW5670">
        <v>32.040709139328094</v>
      </c>
      <c r="LX5670">
        <v>113.122575</v>
      </c>
      <c r="MC5670">
        <v>24.5</v>
      </c>
      <c r="MH5670">
        <v>69.5</v>
      </c>
      <c r="MJ5670">
        <v>24</v>
      </c>
      <c r="ML5670">
        <v>9.1768504000000011</v>
      </c>
      <c r="MM5670">
        <v>16.100000000000001</v>
      </c>
      <c r="MN5670">
        <v>25.243679</v>
      </c>
      <c r="MO5670">
        <v>151.91783999999998</v>
      </c>
      <c r="MP5670">
        <v>52</v>
      </c>
      <c r="MQ5670">
        <v>68.656965464736004</v>
      </c>
      <c r="MS5670">
        <v>68.886532000000003</v>
      </c>
      <c r="MX5670">
        <v>102.8</v>
      </c>
      <c r="NA5670">
        <v>390</v>
      </c>
      <c r="NC5670">
        <v>16</v>
      </c>
      <c r="NF5670">
        <v>425</v>
      </c>
      <c r="NI5670">
        <v>22.144835652032004</v>
      </c>
      <c r="NL5670">
        <v>37.261640459639999</v>
      </c>
      <c r="NN5670">
        <v>47.900000000000006</v>
      </c>
      <c r="NQ5670">
        <v>42.3</v>
      </c>
      <c r="NR5670">
        <v>104</v>
      </c>
      <c r="NU5670">
        <v>127</v>
      </c>
      <c r="NX5670">
        <v>19.111872000000002</v>
      </c>
      <c r="OB5670">
        <v>19125</v>
      </c>
      <c r="OC5670">
        <v>72.379375999999993</v>
      </c>
      <c r="OD5670">
        <v>103.158473</v>
      </c>
      <c r="OI5670">
        <v>19125</v>
      </c>
      <c r="OK5670">
        <v>9</v>
      </c>
      <c r="OL5670">
        <v>13.5</v>
      </c>
      <c r="OM5670">
        <v>0.75</v>
      </c>
      <c r="ON5670">
        <v>7</v>
      </c>
      <c r="OU5670">
        <v>39</v>
      </c>
      <c r="OV5670">
        <v>43.5</v>
      </c>
      <c r="OW5670">
        <v>14.010043177216003</v>
      </c>
      <c r="OX5670">
        <v>384.47674999999998</v>
      </c>
      <c r="PB5670">
        <v>460</v>
      </c>
      <c r="PC5670">
        <v>19.8767478</v>
      </c>
      <c r="PF5670">
        <v>2.8</v>
      </c>
      <c r="PG5670">
        <v>266</v>
      </c>
      <c r="PH5670">
        <v>820</v>
      </c>
    </row>
    <row r="5671" spans="2:424">
      <c r="B5671" s="12">
        <v>37490</v>
      </c>
      <c r="C5671">
        <v>2719.2704690892815</v>
      </c>
      <c r="F5671">
        <v>38.074871999999999</v>
      </c>
      <c r="G5671">
        <v>320</v>
      </c>
      <c r="H5671">
        <v>35.330523999999997</v>
      </c>
      <c r="I5671">
        <v>35.674194950003724</v>
      </c>
      <c r="M5671">
        <v>6.9215254500000007</v>
      </c>
      <c r="N5671">
        <v>6.4977103457289722</v>
      </c>
      <c r="R5671">
        <v>126</v>
      </c>
      <c r="U5671">
        <v>22</v>
      </c>
      <c r="V5671">
        <v>17.335573</v>
      </c>
      <c r="W5671">
        <v>0.68442000000000003</v>
      </c>
      <c r="X5671">
        <v>3.5</v>
      </c>
      <c r="AA5671">
        <v>2.4997989999999999</v>
      </c>
      <c r="AC5671">
        <v>62.5</v>
      </c>
      <c r="AE5671">
        <v>27.46892140366122</v>
      </c>
      <c r="AK5671">
        <v>120</v>
      </c>
      <c r="AL5671">
        <v>8.4604180046116841</v>
      </c>
      <c r="AM5671">
        <v>176</v>
      </c>
      <c r="AP5671">
        <v>3.8973799983901998</v>
      </c>
      <c r="AQ5671">
        <v>3.2</v>
      </c>
      <c r="AU5671">
        <v>39.407487754499996</v>
      </c>
      <c r="AV5671">
        <v>50</v>
      </c>
      <c r="AY5671">
        <v>226</v>
      </c>
      <c r="BC5671">
        <v>277.33572796631</v>
      </c>
      <c r="BD5671">
        <v>296.41517247401998</v>
      </c>
      <c r="BG5671">
        <v>0.48139181973713202</v>
      </c>
      <c r="BH5671">
        <v>20</v>
      </c>
      <c r="BN5671">
        <v>114</v>
      </c>
      <c r="BO5671">
        <v>60</v>
      </c>
      <c r="BP5671">
        <v>160</v>
      </c>
      <c r="BQ5671">
        <v>4.0089998120477031</v>
      </c>
      <c r="BU5671">
        <v>25</v>
      </c>
      <c r="CA5671">
        <v>21750</v>
      </c>
      <c r="CB5671">
        <v>24400</v>
      </c>
      <c r="CG5671">
        <v>115.20819150000001</v>
      </c>
      <c r="CJ5671">
        <v>49.295386000000001</v>
      </c>
      <c r="CL5671">
        <v>117</v>
      </c>
      <c r="CM5671">
        <v>271</v>
      </c>
      <c r="CN5671">
        <v>112</v>
      </c>
      <c r="CP5671">
        <v>34</v>
      </c>
      <c r="CQ5671">
        <v>25.168000000000003</v>
      </c>
      <c r="CR5671">
        <v>95.7</v>
      </c>
      <c r="CU5671">
        <v>76</v>
      </c>
      <c r="CW5671">
        <v>2.3248639999999998</v>
      </c>
      <c r="CY5671">
        <v>18.25</v>
      </c>
      <c r="DA5671">
        <v>21.8</v>
      </c>
      <c r="DB5671">
        <v>44.561115000000001</v>
      </c>
      <c r="DE5671">
        <v>115</v>
      </c>
      <c r="DM5671">
        <v>2.491154505572847</v>
      </c>
      <c r="DO5671">
        <v>0.3</v>
      </c>
      <c r="DQ5671">
        <v>100</v>
      </c>
      <c r="DU5671">
        <v>233</v>
      </c>
      <c r="DZ5671">
        <v>48.7</v>
      </c>
      <c r="EA5671">
        <v>100</v>
      </c>
      <c r="EC5671">
        <v>91</v>
      </c>
      <c r="ED5671">
        <v>87</v>
      </c>
      <c r="EF5671">
        <v>186</v>
      </c>
      <c r="EJ5671">
        <v>44</v>
      </c>
      <c r="EK5671">
        <v>42.849516000000001</v>
      </c>
      <c r="EX5671">
        <v>19.5</v>
      </c>
      <c r="EY5671">
        <v>55</v>
      </c>
      <c r="FB5671">
        <v>40</v>
      </c>
      <c r="FG5671">
        <v>120</v>
      </c>
      <c r="FH5671">
        <v>120</v>
      </c>
      <c r="FI5671">
        <v>108</v>
      </c>
      <c r="FJ5671">
        <v>112</v>
      </c>
      <c r="FK5671">
        <v>23.1</v>
      </c>
      <c r="FL5671">
        <v>108</v>
      </c>
      <c r="FM5671">
        <v>105</v>
      </c>
      <c r="FS5671">
        <v>323.5</v>
      </c>
      <c r="FV5671">
        <v>1080</v>
      </c>
      <c r="FW5671">
        <v>170</v>
      </c>
      <c r="GB5671">
        <v>54</v>
      </c>
      <c r="GC5671">
        <v>93.48</v>
      </c>
      <c r="GD5671">
        <v>300</v>
      </c>
      <c r="GE5671">
        <v>5800</v>
      </c>
      <c r="GG5671">
        <v>223.77128559172002</v>
      </c>
      <c r="GK5671">
        <v>219</v>
      </c>
      <c r="GN5671">
        <v>34.015827999999999</v>
      </c>
      <c r="GO5671">
        <v>14.087691</v>
      </c>
      <c r="GS5671">
        <v>224</v>
      </c>
      <c r="GT5671">
        <v>95</v>
      </c>
      <c r="GU5671">
        <v>12</v>
      </c>
      <c r="GV5671">
        <v>265</v>
      </c>
      <c r="GZ5671">
        <v>341</v>
      </c>
      <c r="HB5671">
        <v>30.468243866861329</v>
      </c>
      <c r="HF5671">
        <v>4100</v>
      </c>
      <c r="HG5671">
        <v>67</v>
      </c>
      <c r="HI5671">
        <v>90.143943000000007</v>
      </c>
      <c r="HL5671">
        <v>548</v>
      </c>
      <c r="HR5671">
        <v>540</v>
      </c>
      <c r="HS5671">
        <v>405</v>
      </c>
      <c r="HT5671">
        <v>785</v>
      </c>
      <c r="HU5671">
        <v>219.47970000000001</v>
      </c>
      <c r="HV5671">
        <v>19</v>
      </c>
      <c r="HY5671">
        <v>1.8</v>
      </c>
      <c r="HZ5671">
        <v>2</v>
      </c>
      <c r="IA5671">
        <v>106.785622</v>
      </c>
      <c r="IB5671">
        <v>97</v>
      </c>
      <c r="IC5671">
        <v>181</v>
      </c>
      <c r="ID5671">
        <v>300</v>
      </c>
      <c r="IE5671">
        <v>8.1999999999999993</v>
      </c>
      <c r="IF5671">
        <v>3332.6449173637507</v>
      </c>
      <c r="IG5671">
        <v>3584.8156302232519</v>
      </c>
      <c r="II5671">
        <v>63.752113999999999</v>
      </c>
      <c r="IN5671">
        <v>59.816642000000002</v>
      </c>
      <c r="IO5671">
        <v>22</v>
      </c>
      <c r="IR5671">
        <v>570</v>
      </c>
      <c r="IS5671">
        <v>370</v>
      </c>
      <c r="IT5671">
        <v>221</v>
      </c>
      <c r="IU5671">
        <v>300</v>
      </c>
      <c r="IW5671">
        <v>28.053936</v>
      </c>
      <c r="IX5671">
        <v>169</v>
      </c>
      <c r="IY5671">
        <v>3000</v>
      </c>
      <c r="JB5671">
        <v>181</v>
      </c>
      <c r="JE5671">
        <v>2.53125</v>
      </c>
      <c r="JF5671">
        <v>30.618903192991233</v>
      </c>
      <c r="JK5671">
        <v>300</v>
      </c>
      <c r="JN5671">
        <v>57.7</v>
      </c>
      <c r="JO5671">
        <v>9.8238445005599999</v>
      </c>
      <c r="JP5671">
        <v>11.325000000000001</v>
      </c>
      <c r="JQ5671">
        <v>320</v>
      </c>
      <c r="JT5671">
        <v>110</v>
      </c>
      <c r="JU5671">
        <v>150</v>
      </c>
      <c r="JV5671">
        <v>150</v>
      </c>
      <c r="JW5671">
        <v>31.400000000000002</v>
      </c>
      <c r="JX5671">
        <v>1000.3567930972357</v>
      </c>
      <c r="JY5671">
        <v>1.8212129931599998</v>
      </c>
      <c r="KC5671">
        <v>45.281649000000002</v>
      </c>
      <c r="KG5671">
        <v>128626.915025154</v>
      </c>
      <c r="KH5671">
        <v>0.85228899999999996</v>
      </c>
      <c r="KN5671">
        <v>98.153880000000001</v>
      </c>
      <c r="KO5671">
        <v>56.876862000000003</v>
      </c>
      <c r="KY5671">
        <v>96</v>
      </c>
      <c r="LA5671">
        <v>267</v>
      </c>
      <c r="LB5671">
        <v>100</v>
      </c>
      <c r="LC5671">
        <v>32.698984500000002</v>
      </c>
      <c r="LE5671">
        <v>3.0249999999999999</v>
      </c>
      <c r="LF5671">
        <v>210</v>
      </c>
      <c r="LG5671">
        <v>172</v>
      </c>
      <c r="LH5671">
        <v>35.550000000000004</v>
      </c>
      <c r="LI5671">
        <v>11.3</v>
      </c>
      <c r="LJ5671">
        <v>11.4</v>
      </c>
      <c r="LK5671">
        <v>63.687429000000002</v>
      </c>
      <c r="LQ5671">
        <v>53</v>
      </c>
      <c r="LR5671">
        <v>101</v>
      </c>
      <c r="LS5671">
        <v>224.00011000000001</v>
      </c>
      <c r="LV5671">
        <v>226.5</v>
      </c>
      <c r="LW5671">
        <v>33.155168587652554</v>
      </c>
      <c r="LX5671">
        <v>113.96052</v>
      </c>
      <c r="MC5671">
        <v>24.5</v>
      </c>
      <c r="MH5671">
        <v>72</v>
      </c>
      <c r="MJ5671">
        <v>24</v>
      </c>
      <c r="ML5671">
        <v>9.066948</v>
      </c>
      <c r="MM5671">
        <v>16.5</v>
      </c>
      <c r="MN5671">
        <v>24.608046999999999</v>
      </c>
      <c r="MO5671">
        <v>153.18382199999999</v>
      </c>
      <c r="MP5671">
        <v>52</v>
      </c>
      <c r="MQ5671">
        <v>66.316387096620005</v>
      </c>
      <c r="MS5671">
        <v>68.886532000000003</v>
      </c>
      <c r="MX5671">
        <v>102.8</v>
      </c>
      <c r="NA5671">
        <v>390</v>
      </c>
      <c r="NC5671">
        <v>13</v>
      </c>
      <c r="NF5671">
        <v>425</v>
      </c>
      <c r="NI5671">
        <v>22.144835652032004</v>
      </c>
      <c r="NL5671">
        <v>37.261640459639999</v>
      </c>
      <c r="NN5671">
        <v>48</v>
      </c>
      <c r="NQ5671">
        <v>44.3</v>
      </c>
      <c r="NR5671">
        <v>104</v>
      </c>
      <c r="NU5671">
        <v>127</v>
      </c>
      <c r="NX5671">
        <v>19.064447999999999</v>
      </c>
      <c r="OB5671">
        <v>19125</v>
      </c>
      <c r="OC5671">
        <v>72.379375999999993</v>
      </c>
      <c r="OD5671">
        <v>103.158473</v>
      </c>
      <c r="OI5671">
        <v>19125</v>
      </c>
      <c r="OK5671">
        <v>9.1</v>
      </c>
      <c r="OL5671">
        <v>13.5</v>
      </c>
      <c r="OM5671">
        <v>0.75</v>
      </c>
      <c r="ON5671">
        <v>7</v>
      </c>
      <c r="OU5671">
        <v>39</v>
      </c>
      <c r="OV5671">
        <v>43.5</v>
      </c>
      <c r="OW5671">
        <v>14.180897362304002</v>
      </c>
      <c r="OX5671">
        <v>375.21224999999998</v>
      </c>
      <c r="PB5671">
        <v>455</v>
      </c>
      <c r="PC5671">
        <v>23.8162834</v>
      </c>
      <c r="PF5671">
        <v>2.8</v>
      </c>
      <c r="PG5671">
        <v>271</v>
      </c>
      <c r="PH5671">
        <v>820</v>
      </c>
    </row>
    <row r="5672" spans="2:424">
      <c r="B5672" s="12">
        <v>37489</v>
      </c>
      <c r="C5672">
        <v>2719.2704690892815</v>
      </c>
      <c r="F5672">
        <v>38.074871999999999</v>
      </c>
      <c r="G5672">
        <v>310</v>
      </c>
      <c r="H5672">
        <v>34.751334999999997</v>
      </c>
      <c r="I5672">
        <v>36.397320523314619</v>
      </c>
      <c r="M5672">
        <v>6.7887029999999999</v>
      </c>
      <c r="N5672">
        <v>6.4977103457289722</v>
      </c>
      <c r="U5672">
        <v>22</v>
      </c>
      <c r="V5672">
        <v>17.526074000000001</v>
      </c>
      <c r="X5672">
        <v>3.5</v>
      </c>
      <c r="Y5672">
        <v>550</v>
      </c>
      <c r="AA5672">
        <v>2.5848260000000001</v>
      </c>
      <c r="AC5672">
        <v>62</v>
      </c>
      <c r="AE5672">
        <v>28.144386684079123</v>
      </c>
      <c r="AK5672">
        <v>118</v>
      </c>
      <c r="AL5672">
        <v>8.4604180046116841</v>
      </c>
      <c r="AM5672">
        <v>175</v>
      </c>
      <c r="AP5672">
        <v>3.8973799983901998</v>
      </c>
      <c r="AQ5672">
        <v>3.5</v>
      </c>
      <c r="AU5672">
        <v>38.969626779449996</v>
      </c>
      <c r="AV5672">
        <v>50</v>
      </c>
      <c r="AY5672">
        <v>220</v>
      </c>
      <c r="BC5672">
        <v>277.33572796631</v>
      </c>
      <c r="BD5672">
        <v>297.56853890387998</v>
      </c>
      <c r="BG5672">
        <v>0.44127583475903764</v>
      </c>
      <c r="BN5672">
        <v>110.5</v>
      </c>
      <c r="BO5672">
        <v>59</v>
      </c>
      <c r="BP5672">
        <v>160</v>
      </c>
      <c r="BQ5672">
        <v>4.0881248083381179</v>
      </c>
      <c r="BU5672">
        <v>25</v>
      </c>
      <c r="CA5672">
        <v>21800</v>
      </c>
      <c r="CB5672">
        <v>24050</v>
      </c>
      <c r="CE5672">
        <v>63</v>
      </c>
      <c r="CG5672">
        <v>123.999178</v>
      </c>
      <c r="CJ5672">
        <v>49.295386000000001</v>
      </c>
      <c r="CL5672">
        <v>102</v>
      </c>
      <c r="CM5672">
        <v>270</v>
      </c>
      <c r="CN5672">
        <v>110.5</v>
      </c>
      <c r="CP5672">
        <v>33.300000000000004</v>
      </c>
      <c r="CQ5672">
        <v>25.696000000000002</v>
      </c>
      <c r="CR5672">
        <v>94.5</v>
      </c>
      <c r="CU5672">
        <v>76</v>
      </c>
      <c r="CW5672">
        <v>2.37113</v>
      </c>
      <c r="CY5672">
        <v>18.25</v>
      </c>
      <c r="DA5672">
        <v>21.3</v>
      </c>
      <c r="DB5672">
        <v>44.561115000000001</v>
      </c>
      <c r="DE5672">
        <v>110</v>
      </c>
      <c r="DM5672">
        <v>2.491154505572847</v>
      </c>
      <c r="DO5672">
        <v>0.3</v>
      </c>
      <c r="DQ5672">
        <v>100</v>
      </c>
      <c r="DU5672">
        <v>230.5</v>
      </c>
      <c r="DZ5672">
        <v>48.6</v>
      </c>
      <c r="EA5672">
        <v>100</v>
      </c>
      <c r="EC5672">
        <v>90</v>
      </c>
      <c r="ED5672">
        <v>85.5</v>
      </c>
      <c r="EF5672">
        <v>186</v>
      </c>
      <c r="EJ5672">
        <v>43.5</v>
      </c>
      <c r="EK5672">
        <v>42.849516000000001</v>
      </c>
      <c r="EX5672">
        <v>20</v>
      </c>
      <c r="EY5672">
        <v>55</v>
      </c>
      <c r="FB5672">
        <v>42</v>
      </c>
      <c r="FI5672">
        <v>104</v>
      </c>
      <c r="FJ5672">
        <v>111</v>
      </c>
      <c r="FK5672">
        <v>23.3</v>
      </c>
      <c r="FL5672">
        <v>108</v>
      </c>
      <c r="FM5672">
        <v>103</v>
      </c>
      <c r="FS5672">
        <v>323.5</v>
      </c>
      <c r="FV5672">
        <v>1080</v>
      </c>
      <c r="FW5672">
        <v>170</v>
      </c>
      <c r="GA5672">
        <v>21</v>
      </c>
      <c r="GB5672">
        <v>53</v>
      </c>
      <c r="GC5672">
        <v>92.34</v>
      </c>
      <c r="GD5672">
        <v>300</v>
      </c>
      <c r="GE5672">
        <v>5800</v>
      </c>
      <c r="GG5672">
        <v>223.77128559172002</v>
      </c>
      <c r="GK5672">
        <v>218</v>
      </c>
      <c r="GN5672">
        <v>34.015827999999999</v>
      </c>
      <c r="GO5672">
        <v>14.087691</v>
      </c>
      <c r="GS5672">
        <v>224</v>
      </c>
      <c r="GT5672">
        <v>94</v>
      </c>
      <c r="GU5672">
        <v>11.6</v>
      </c>
      <c r="GV5672">
        <v>265</v>
      </c>
      <c r="GZ5672">
        <v>330</v>
      </c>
      <c r="HB5672">
        <v>30.468243866861329</v>
      </c>
      <c r="HF5672">
        <v>3900</v>
      </c>
      <c r="HG5672">
        <v>65</v>
      </c>
      <c r="HI5672">
        <v>90.608602500000003</v>
      </c>
      <c r="HL5672">
        <v>545</v>
      </c>
      <c r="HR5672">
        <v>540</v>
      </c>
      <c r="HS5672">
        <v>385</v>
      </c>
      <c r="HT5672">
        <v>785</v>
      </c>
      <c r="HU5672">
        <v>219.47970000000001</v>
      </c>
      <c r="HV5672">
        <v>19</v>
      </c>
      <c r="HY5672">
        <v>1.8</v>
      </c>
      <c r="HZ5672">
        <v>1.8</v>
      </c>
      <c r="IA5672">
        <v>106.785622</v>
      </c>
      <c r="IB5672">
        <v>97</v>
      </c>
      <c r="IC5672">
        <v>177</v>
      </c>
      <c r="ID5672">
        <v>290</v>
      </c>
      <c r="IE5672">
        <v>9.4</v>
      </c>
      <c r="IF5672">
        <v>3221.5567534516254</v>
      </c>
      <c r="IG5672">
        <v>3528.8902693773352</v>
      </c>
      <c r="II5672">
        <v>63.752113999999999</v>
      </c>
      <c r="IO5672">
        <v>21</v>
      </c>
      <c r="IR5672">
        <v>570</v>
      </c>
      <c r="IS5672">
        <v>370</v>
      </c>
      <c r="IT5672">
        <v>219.5</v>
      </c>
      <c r="IU5672">
        <v>300</v>
      </c>
      <c r="IW5672">
        <v>25.949890799999995</v>
      </c>
      <c r="IX5672">
        <v>181</v>
      </c>
      <c r="IY5672">
        <v>2950</v>
      </c>
      <c r="JB5672">
        <v>181</v>
      </c>
      <c r="JE5672">
        <v>2.4750000000000001</v>
      </c>
      <c r="JF5672">
        <v>29.848616320211576</v>
      </c>
      <c r="JK5672">
        <v>300</v>
      </c>
      <c r="JN5672">
        <v>57.7</v>
      </c>
      <c r="JO5672">
        <v>10.478767467263999</v>
      </c>
      <c r="JP5672">
        <v>11.200000000000001</v>
      </c>
      <c r="JQ5672">
        <v>320</v>
      </c>
      <c r="JU5672">
        <v>150</v>
      </c>
      <c r="JV5672">
        <v>150</v>
      </c>
      <c r="JW5672">
        <v>32.4</v>
      </c>
      <c r="JX5672">
        <v>979.94134834014926</v>
      </c>
      <c r="JY5672">
        <v>1.8886653262399999</v>
      </c>
      <c r="KC5672">
        <v>45.281649000000002</v>
      </c>
      <c r="KG5672">
        <v>127104.70301302199</v>
      </c>
      <c r="KH5672">
        <v>0.86603600000000003</v>
      </c>
      <c r="KN5672">
        <v>98.153880000000001</v>
      </c>
      <c r="KO5672">
        <v>56.876862000000003</v>
      </c>
      <c r="KY5672">
        <v>94</v>
      </c>
      <c r="LA5672">
        <v>265</v>
      </c>
      <c r="LB5672">
        <v>100</v>
      </c>
      <c r="LC5672">
        <v>32.627118600000003</v>
      </c>
      <c r="LE5672">
        <v>3.05</v>
      </c>
      <c r="LF5672">
        <v>210</v>
      </c>
      <c r="LG5672">
        <v>172</v>
      </c>
      <c r="LH5672">
        <v>35.550000000000004</v>
      </c>
      <c r="LI5672">
        <v>11.3</v>
      </c>
      <c r="LJ5672">
        <v>11.4</v>
      </c>
      <c r="LK5672">
        <v>63.687429000000002</v>
      </c>
      <c r="LQ5672">
        <v>53</v>
      </c>
      <c r="LR5672">
        <v>99.5</v>
      </c>
      <c r="LS5672">
        <v>224.00011000000001</v>
      </c>
      <c r="LV5672">
        <v>225</v>
      </c>
      <c r="LW5672">
        <v>32.597938863490327</v>
      </c>
      <c r="LX5672">
        <v>112.28463000000001</v>
      </c>
      <c r="MC5672">
        <v>24.5</v>
      </c>
      <c r="MH5672">
        <v>79.75</v>
      </c>
      <c r="MJ5672">
        <v>24</v>
      </c>
      <c r="ML5672">
        <v>9.1218991999999997</v>
      </c>
      <c r="MM5672">
        <v>17</v>
      </c>
      <c r="MN5672">
        <v>25.606897</v>
      </c>
      <c r="MO5672">
        <v>145.58793</v>
      </c>
      <c r="MP5672">
        <v>50</v>
      </c>
      <c r="MQ5672">
        <v>65.926290701934008</v>
      </c>
      <c r="MS5672">
        <v>68.886532000000003</v>
      </c>
      <c r="MX5672">
        <v>104</v>
      </c>
      <c r="NA5672">
        <v>390</v>
      </c>
      <c r="NC5672">
        <v>13</v>
      </c>
      <c r="NF5672">
        <v>425</v>
      </c>
      <c r="NI5672">
        <v>22.144835652032004</v>
      </c>
      <c r="NL5672">
        <v>37.261640459639999</v>
      </c>
      <c r="NN5672">
        <v>48</v>
      </c>
      <c r="NQ5672">
        <v>42.4</v>
      </c>
      <c r="NR5672">
        <v>104.5</v>
      </c>
      <c r="NU5672">
        <v>125</v>
      </c>
      <c r="NX5672">
        <v>18.305664</v>
      </c>
      <c r="OB5672">
        <v>18937.5</v>
      </c>
      <c r="OC5672">
        <v>72.379375999999993</v>
      </c>
      <c r="OD5672">
        <v>102.003714</v>
      </c>
      <c r="OI5672">
        <v>18937.5</v>
      </c>
      <c r="OK5672">
        <v>9</v>
      </c>
      <c r="OL5672">
        <v>13</v>
      </c>
      <c r="OM5672">
        <v>0.8</v>
      </c>
      <c r="ON5672">
        <v>6</v>
      </c>
      <c r="OU5672">
        <v>39</v>
      </c>
      <c r="OV5672">
        <v>43.5</v>
      </c>
      <c r="OW5672">
        <v>14.180897362304002</v>
      </c>
      <c r="OX5672">
        <v>375.21224999999998</v>
      </c>
      <c r="PB5672">
        <v>455</v>
      </c>
      <c r="PC5672">
        <v>29.009307599999996</v>
      </c>
      <c r="PF5672">
        <v>2.8</v>
      </c>
      <c r="PG5672">
        <v>271</v>
      </c>
      <c r="PH5672">
        <v>820</v>
      </c>
    </row>
    <row r="5673" spans="2:424">
      <c r="B5673" s="12">
        <v>37488</v>
      </c>
      <c r="C5673">
        <v>2666.9768062221801</v>
      </c>
      <c r="F5673">
        <v>38.074871999999999</v>
      </c>
      <c r="G5673">
        <v>315</v>
      </c>
      <c r="H5673">
        <v>34.751334999999997</v>
      </c>
      <c r="I5673">
        <v>36.397320523314619</v>
      </c>
      <c r="J5673">
        <v>4.0686589636648343</v>
      </c>
      <c r="M5673">
        <v>6.7887029999999999</v>
      </c>
      <c r="N5673">
        <v>6.4977103457289722</v>
      </c>
      <c r="U5673">
        <v>22</v>
      </c>
      <c r="V5673">
        <v>17.145071999999999</v>
      </c>
      <c r="X5673">
        <v>3.5</v>
      </c>
      <c r="AA5673">
        <v>2.4997989999999999</v>
      </c>
      <c r="AC5673">
        <v>61</v>
      </c>
      <c r="AE5673">
        <v>28.144386684079123</v>
      </c>
      <c r="AK5673">
        <v>118</v>
      </c>
      <c r="AL5673">
        <v>8.3261256553321328</v>
      </c>
      <c r="AM5673">
        <v>178</v>
      </c>
      <c r="AP5673">
        <v>3.8973799983901998</v>
      </c>
      <c r="AQ5673">
        <v>3.2</v>
      </c>
      <c r="AU5673">
        <v>38.750696291924996</v>
      </c>
      <c r="AV5673">
        <v>50</v>
      </c>
      <c r="AY5673">
        <v>220</v>
      </c>
      <c r="BC5673">
        <v>285.14800199353004</v>
      </c>
      <c r="BD5673">
        <v>302.95091557656002</v>
      </c>
      <c r="BN5673">
        <v>110.5</v>
      </c>
      <c r="BO5673">
        <v>58.5</v>
      </c>
      <c r="BP5673">
        <v>160</v>
      </c>
      <c r="BQ5673">
        <v>4.3518747959728357</v>
      </c>
      <c r="BU5673">
        <v>25</v>
      </c>
      <c r="CA5673">
        <v>21000</v>
      </c>
      <c r="CB5673">
        <v>22950</v>
      </c>
      <c r="CE5673">
        <v>63</v>
      </c>
      <c r="CG5673">
        <v>119.83502650000001</v>
      </c>
      <c r="CJ5673">
        <v>49.295386000000001</v>
      </c>
      <c r="CL5673">
        <v>102</v>
      </c>
      <c r="CM5673">
        <v>270</v>
      </c>
      <c r="CN5673">
        <v>108.5</v>
      </c>
      <c r="CP5673">
        <v>33.4</v>
      </c>
      <c r="CQ5673">
        <v>25.168000000000003</v>
      </c>
      <c r="CR5673">
        <v>94.5</v>
      </c>
      <c r="CU5673">
        <v>76</v>
      </c>
      <c r="CV5673">
        <v>360</v>
      </c>
      <c r="CW5673">
        <v>2.37113</v>
      </c>
      <c r="CY5673">
        <v>18.25</v>
      </c>
      <c r="DA5673">
        <v>21.3</v>
      </c>
      <c r="DB5673">
        <v>43.570867999999997</v>
      </c>
      <c r="DE5673">
        <v>111</v>
      </c>
      <c r="DM5673">
        <v>2.4781118118263925</v>
      </c>
      <c r="DO5673">
        <v>0.32</v>
      </c>
      <c r="DQ5673">
        <v>100</v>
      </c>
      <c r="DU5673">
        <v>213.5</v>
      </c>
      <c r="DZ5673">
        <v>49</v>
      </c>
      <c r="EA5673">
        <v>100</v>
      </c>
      <c r="EC5673">
        <v>84.5</v>
      </c>
      <c r="ED5673">
        <v>75</v>
      </c>
      <c r="EF5673">
        <v>184.5</v>
      </c>
      <c r="EJ5673">
        <v>44</v>
      </c>
      <c r="EK5673">
        <v>42.849516000000001</v>
      </c>
      <c r="EX5673">
        <v>19</v>
      </c>
      <c r="EY5673">
        <v>54</v>
      </c>
      <c r="FB5673">
        <v>45</v>
      </c>
      <c r="FG5673">
        <v>135</v>
      </c>
      <c r="FH5673">
        <v>137</v>
      </c>
      <c r="FI5673">
        <v>102</v>
      </c>
      <c r="FJ5673">
        <v>108</v>
      </c>
      <c r="FK5673">
        <v>23.6</v>
      </c>
      <c r="FL5673">
        <v>108</v>
      </c>
      <c r="FM5673">
        <v>105</v>
      </c>
      <c r="FS5673">
        <v>323.5</v>
      </c>
      <c r="FV5673">
        <v>1080</v>
      </c>
      <c r="FW5673">
        <v>170</v>
      </c>
      <c r="GB5673">
        <v>52.5</v>
      </c>
      <c r="GC5673">
        <v>94.24</v>
      </c>
      <c r="GD5673">
        <v>300</v>
      </c>
      <c r="GE5673">
        <v>5800</v>
      </c>
      <c r="GG5673">
        <v>223.77128559172002</v>
      </c>
      <c r="GK5673">
        <v>215</v>
      </c>
      <c r="GN5673">
        <v>34.015827999999999</v>
      </c>
      <c r="GO5673">
        <v>14.011951</v>
      </c>
      <c r="GS5673">
        <v>224</v>
      </c>
      <c r="GT5673">
        <v>94</v>
      </c>
      <c r="GU5673">
        <v>11.3</v>
      </c>
      <c r="GV5673">
        <v>265</v>
      </c>
      <c r="GZ5673">
        <v>316</v>
      </c>
      <c r="HB5673">
        <v>30.468243866861329</v>
      </c>
      <c r="HF5673">
        <v>3500</v>
      </c>
      <c r="HG5673">
        <v>62.5</v>
      </c>
      <c r="HI5673">
        <v>91.073262</v>
      </c>
      <c r="HL5673">
        <v>548</v>
      </c>
      <c r="HR5673">
        <v>540</v>
      </c>
      <c r="HS5673">
        <v>380</v>
      </c>
      <c r="HT5673">
        <v>785</v>
      </c>
      <c r="HU5673">
        <v>219.47970000000001</v>
      </c>
      <c r="HV5673">
        <v>19.5</v>
      </c>
      <c r="HY5673">
        <v>1.8</v>
      </c>
      <c r="HZ5673">
        <v>1.8</v>
      </c>
      <c r="IA5673">
        <v>106.785622</v>
      </c>
      <c r="IB5673">
        <v>97</v>
      </c>
      <c r="IC5673">
        <v>178</v>
      </c>
      <c r="ID5673">
        <v>290</v>
      </c>
      <c r="IE5673">
        <v>9.5</v>
      </c>
      <c r="IF5673">
        <v>3138.2406305175314</v>
      </c>
      <c r="IG5673">
        <v>3417.0395476855019</v>
      </c>
      <c r="II5673">
        <v>63.752113999999999</v>
      </c>
      <c r="IL5673">
        <v>79</v>
      </c>
      <c r="IO5673">
        <v>21</v>
      </c>
      <c r="IR5673">
        <v>570</v>
      </c>
      <c r="IS5673">
        <v>365</v>
      </c>
      <c r="IT5673">
        <v>219</v>
      </c>
      <c r="IU5673">
        <v>300</v>
      </c>
      <c r="IW5673">
        <v>25.560252799999997</v>
      </c>
      <c r="IX5673">
        <v>180</v>
      </c>
      <c r="IY5673">
        <v>3000</v>
      </c>
      <c r="JB5673">
        <v>181.5</v>
      </c>
      <c r="JE5673">
        <v>2.390625</v>
      </c>
      <c r="JF5673">
        <v>30.041188038406492</v>
      </c>
      <c r="JK5673">
        <v>300</v>
      </c>
      <c r="JN5673">
        <v>57.5</v>
      </c>
      <c r="JO5673">
        <v>9.8238445005599999</v>
      </c>
      <c r="JP5673">
        <v>11.350000000000001</v>
      </c>
      <c r="JQ5673">
        <v>320</v>
      </c>
      <c r="JT5673">
        <v>110</v>
      </c>
      <c r="JU5673">
        <v>150</v>
      </c>
      <c r="JV5673">
        <v>150</v>
      </c>
      <c r="JW5673">
        <v>32</v>
      </c>
      <c r="JX5673">
        <v>1007.161941349598</v>
      </c>
      <c r="JY5673">
        <v>1.8212129931599998</v>
      </c>
      <c r="KC5673">
        <v>45.281649000000002</v>
      </c>
      <c r="KG5673">
        <v>126343.59700695598</v>
      </c>
      <c r="KH5673">
        <v>0.85916300000000001</v>
      </c>
      <c r="KN5673">
        <v>101.723112</v>
      </c>
      <c r="KO5673">
        <v>57.885317000000001</v>
      </c>
      <c r="KY5673">
        <v>91</v>
      </c>
      <c r="LA5673">
        <v>265</v>
      </c>
      <c r="LB5673">
        <v>100</v>
      </c>
      <c r="LC5673">
        <v>32.698984500000002</v>
      </c>
      <c r="LE5673">
        <v>3.05</v>
      </c>
      <c r="LF5673">
        <v>210</v>
      </c>
      <c r="LG5673">
        <v>171</v>
      </c>
      <c r="LH5673">
        <v>35.550000000000004</v>
      </c>
      <c r="LI5673">
        <v>11.3</v>
      </c>
      <c r="LJ5673">
        <v>11.4</v>
      </c>
      <c r="LK5673">
        <v>63.687429000000002</v>
      </c>
      <c r="LQ5673">
        <v>53</v>
      </c>
      <c r="LR5673">
        <v>98</v>
      </c>
      <c r="LS5673">
        <v>224.00011000000001</v>
      </c>
      <c r="LV5673">
        <v>232</v>
      </c>
      <c r="LW5673">
        <v>31.76209427724698</v>
      </c>
      <c r="LX5673">
        <v>111.446685</v>
      </c>
      <c r="MC5673">
        <v>26</v>
      </c>
      <c r="MH5673">
        <v>80</v>
      </c>
      <c r="MJ5673">
        <v>22.5</v>
      </c>
      <c r="ML5673">
        <v>9.1218991999999997</v>
      </c>
      <c r="MM5673">
        <v>16.5</v>
      </c>
      <c r="MN5673">
        <v>27.241379999999999</v>
      </c>
      <c r="MO5673">
        <v>158.24775</v>
      </c>
      <c r="MP5673">
        <v>50</v>
      </c>
      <c r="MQ5673">
        <v>65.536194307247996</v>
      </c>
      <c r="MS5673">
        <v>68.886532000000003</v>
      </c>
      <c r="MX5673">
        <v>102.6</v>
      </c>
      <c r="NA5673">
        <v>390</v>
      </c>
      <c r="NC5673">
        <v>13</v>
      </c>
      <c r="NF5673">
        <v>425</v>
      </c>
      <c r="NI5673">
        <v>22.144835652032004</v>
      </c>
      <c r="NL5673">
        <v>37.915353450160005</v>
      </c>
      <c r="NN5673">
        <v>47.5</v>
      </c>
      <c r="NQ5673">
        <v>41.1</v>
      </c>
      <c r="NR5673">
        <v>104</v>
      </c>
      <c r="NU5673">
        <v>131</v>
      </c>
      <c r="NX5673">
        <v>18.115968000000002</v>
      </c>
      <c r="OB5673">
        <v>19312.5</v>
      </c>
      <c r="OC5673">
        <v>72.379375999999993</v>
      </c>
      <c r="OD5673">
        <v>98.154516999999998</v>
      </c>
      <c r="OI5673">
        <v>19312.5</v>
      </c>
      <c r="OK5673">
        <v>9</v>
      </c>
      <c r="OL5673">
        <v>13</v>
      </c>
      <c r="OM5673">
        <v>0.75</v>
      </c>
      <c r="ON5673">
        <v>6</v>
      </c>
      <c r="OU5673">
        <v>39</v>
      </c>
      <c r="OV5673">
        <v>43.5</v>
      </c>
      <c r="OW5673">
        <v>14.180897362304002</v>
      </c>
      <c r="OX5673">
        <v>375.21224999999998</v>
      </c>
      <c r="PB5673">
        <v>455</v>
      </c>
      <c r="PC5673">
        <v>28.293028400000001</v>
      </c>
      <c r="PF5673">
        <v>2.8</v>
      </c>
      <c r="PG5673">
        <v>271</v>
      </c>
      <c r="PH5673">
        <v>820</v>
      </c>
    </row>
    <row r="5674" spans="2:424">
      <c r="B5674" s="12">
        <v>37487</v>
      </c>
      <c r="C5674">
        <v>2562.3894804879769</v>
      </c>
      <c r="F5674">
        <v>38.074871999999999</v>
      </c>
      <c r="G5674">
        <v>306</v>
      </c>
      <c r="H5674">
        <v>35.040928999999998</v>
      </c>
      <c r="I5674">
        <v>36.638362381084917</v>
      </c>
      <c r="J5674">
        <v>3.8143677784357815</v>
      </c>
      <c r="M5674">
        <v>6.7444288500000003</v>
      </c>
      <c r="N5674">
        <v>6.4977103457289722</v>
      </c>
      <c r="R5674">
        <v>126</v>
      </c>
      <c r="U5674">
        <v>22</v>
      </c>
      <c r="V5674">
        <v>15.773467</v>
      </c>
      <c r="W5674">
        <v>0.68442000000000003</v>
      </c>
      <c r="X5674">
        <v>3.5</v>
      </c>
      <c r="AA5674">
        <v>2.4997989999999999</v>
      </c>
      <c r="AC5674">
        <v>63</v>
      </c>
      <c r="AE5674">
        <v>29.270162151442285</v>
      </c>
      <c r="AK5674">
        <v>119</v>
      </c>
      <c r="AL5674">
        <v>8.3261256553321328</v>
      </c>
      <c r="AM5674">
        <v>179</v>
      </c>
      <c r="AQ5674">
        <v>3.2</v>
      </c>
      <c r="AU5674">
        <v>35.904599954099993</v>
      </c>
      <c r="AV5674">
        <v>50</v>
      </c>
      <c r="AY5674">
        <v>215</v>
      </c>
      <c r="BC5674">
        <v>281.24186497992002</v>
      </c>
      <c r="BD5674">
        <v>302.18200462331998</v>
      </c>
      <c r="BH5674">
        <v>20</v>
      </c>
      <c r="BN5674">
        <v>110</v>
      </c>
      <c r="BO5674">
        <v>59.900000000000006</v>
      </c>
      <c r="BP5674">
        <v>160</v>
      </c>
      <c r="BQ5674">
        <v>4.4837497897901937</v>
      </c>
      <c r="BU5674">
        <v>25</v>
      </c>
      <c r="CA5674">
        <v>20500</v>
      </c>
      <c r="CB5674">
        <v>22350</v>
      </c>
      <c r="CG5674">
        <v>118.9096595</v>
      </c>
      <c r="CJ5674">
        <v>49.295386000000001</v>
      </c>
      <c r="CL5674">
        <v>103</v>
      </c>
      <c r="CM5674">
        <v>268</v>
      </c>
      <c r="CN5674">
        <v>95</v>
      </c>
      <c r="CP5674">
        <v>35</v>
      </c>
      <c r="CQ5674">
        <v>24.904</v>
      </c>
      <c r="CR5674">
        <v>94.5</v>
      </c>
      <c r="CU5674">
        <v>76</v>
      </c>
      <c r="CV5674">
        <v>360</v>
      </c>
      <c r="CW5674">
        <v>2.37113</v>
      </c>
      <c r="CY5674">
        <v>18.25</v>
      </c>
      <c r="DA5674">
        <v>20.700000000000003</v>
      </c>
      <c r="DB5674">
        <v>43.570867999999997</v>
      </c>
      <c r="DE5674">
        <v>111</v>
      </c>
      <c r="DM5674">
        <v>2.4781118118263925</v>
      </c>
      <c r="DO5674">
        <v>0.28000000000000003</v>
      </c>
      <c r="DQ5674">
        <v>100</v>
      </c>
      <c r="DU5674">
        <v>212.5</v>
      </c>
      <c r="DZ5674">
        <v>49</v>
      </c>
      <c r="EA5674">
        <v>100</v>
      </c>
      <c r="EC5674">
        <v>80.5</v>
      </c>
      <c r="ED5674">
        <v>75</v>
      </c>
      <c r="EF5674">
        <v>180</v>
      </c>
      <c r="EJ5674">
        <v>43.5</v>
      </c>
      <c r="EK5674">
        <v>42.849516000000001</v>
      </c>
      <c r="EY5674">
        <v>54</v>
      </c>
      <c r="FB5674">
        <v>42</v>
      </c>
      <c r="FG5674">
        <v>135</v>
      </c>
      <c r="FH5674">
        <v>137</v>
      </c>
      <c r="FI5674">
        <v>106</v>
      </c>
      <c r="FJ5674">
        <v>113</v>
      </c>
      <c r="FK5674">
        <v>23.6</v>
      </c>
      <c r="FL5674">
        <v>108</v>
      </c>
      <c r="FM5674">
        <v>105</v>
      </c>
      <c r="FS5674">
        <v>321.5</v>
      </c>
      <c r="FV5674">
        <v>1080</v>
      </c>
      <c r="FW5674">
        <v>170</v>
      </c>
      <c r="GB5674">
        <v>51.5</v>
      </c>
      <c r="GC5674">
        <v>95.76</v>
      </c>
      <c r="GD5674">
        <v>300</v>
      </c>
      <c r="GE5674">
        <v>5800</v>
      </c>
      <c r="GG5674">
        <v>204.11569969515</v>
      </c>
      <c r="GK5674">
        <v>217</v>
      </c>
      <c r="GN5674">
        <v>34.015827999999999</v>
      </c>
      <c r="GO5674">
        <v>13.8226</v>
      </c>
      <c r="GS5674">
        <v>224</v>
      </c>
      <c r="GU5674">
        <v>11.1</v>
      </c>
      <c r="GV5674">
        <v>265</v>
      </c>
      <c r="GZ5674">
        <v>313.5</v>
      </c>
      <c r="HB5674">
        <v>30.297073957496938</v>
      </c>
      <c r="HF5674">
        <v>3800</v>
      </c>
      <c r="HG5674">
        <v>60</v>
      </c>
      <c r="HI5674">
        <v>91.770251250000001</v>
      </c>
      <c r="HL5674">
        <v>545</v>
      </c>
      <c r="HR5674">
        <v>530</v>
      </c>
      <c r="HS5674">
        <v>350</v>
      </c>
      <c r="HT5674">
        <v>785</v>
      </c>
      <c r="HU5674">
        <v>218.48206500000001</v>
      </c>
      <c r="HV5674">
        <v>20</v>
      </c>
      <c r="HY5674">
        <v>1.8</v>
      </c>
      <c r="HZ5674">
        <v>1.8</v>
      </c>
      <c r="IA5674">
        <v>106.785622</v>
      </c>
      <c r="IB5674">
        <v>97</v>
      </c>
      <c r="IC5674">
        <v>181</v>
      </c>
      <c r="ID5674">
        <v>290</v>
      </c>
      <c r="IE5674">
        <v>9.5</v>
      </c>
      <c r="IF5674">
        <v>3082.6965485614687</v>
      </c>
      <c r="IG5674">
        <v>3355.521650754994</v>
      </c>
      <c r="II5674">
        <v>63.752113999999999</v>
      </c>
      <c r="IL5674">
        <v>79</v>
      </c>
      <c r="IO5674">
        <v>21</v>
      </c>
      <c r="IR5674">
        <v>570</v>
      </c>
      <c r="IS5674">
        <v>365</v>
      </c>
      <c r="IT5674">
        <v>218</v>
      </c>
      <c r="IU5674">
        <v>300</v>
      </c>
      <c r="IW5674">
        <v>26.027818399999997</v>
      </c>
      <c r="IX5674">
        <v>189</v>
      </c>
      <c r="IY5674">
        <v>3000</v>
      </c>
      <c r="JB5674">
        <v>183</v>
      </c>
      <c r="JE5674">
        <v>2.4187499999999997</v>
      </c>
      <c r="JF5674">
        <v>29.848616320211576</v>
      </c>
      <c r="JK5674">
        <v>300</v>
      </c>
      <c r="JN5674">
        <v>57.5</v>
      </c>
      <c r="JO5674">
        <v>9.8238445005599999</v>
      </c>
      <c r="JP5674">
        <v>11</v>
      </c>
      <c r="JQ5674">
        <v>320</v>
      </c>
      <c r="JT5674">
        <v>110</v>
      </c>
      <c r="JU5674">
        <v>150</v>
      </c>
      <c r="JV5674">
        <v>150</v>
      </c>
      <c r="JW5674">
        <v>31.8</v>
      </c>
      <c r="JX5674">
        <v>979.94134834014926</v>
      </c>
      <c r="JY5674">
        <v>1.8212129931599998</v>
      </c>
      <c r="KC5674">
        <v>46.036343000000002</v>
      </c>
      <c r="KG5674">
        <v>123679.72598572502</v>
      </c>
      <c r="KH5674">
        <v>0.84541599999999995</v>
      </c>
      <c r="KN5674">
        <v>100.38464999999999</v>
      </c>
      <c r="KO5674">
        <v>57.481935</v>
      </c>
      <c r="KY5674">
        <v>90</v>
      </c>
      <c r="LA5674">
        <v>264</v>
      </c>
      <c r="LB5674">
        <v>100</v>
      </c>
      <c r="LC5674">
        <v>33.058314000000003</v>
      </c>
      <c r="LE5674">
        <v>3</v>
      </c>
      <c r="LF5674">
        <v>210</v>
      </c>
      <c r="LG5674">
        <v>172.4</v>
      </c>
      <c r="LH5674">
        <v>35.75</v>
      </c>
      <c r="LI5674">
        <v>11.3</v>
      </c>
      <c r="LJ5674">
        <v>11.200000000000001</v>
      </c>
      <c r="LK5674">
        <v>63.687429000000002</v>
      </c>
      <c r="LQ5674">
        <v>53</v>
      </c>
      <c r="LR5674">
        <v>96</v>
      </c>
      <c r="LS5674">
        <v>224.00011000000001</v>
      </c>
      <c r="LV5674">
        <v>230</v>
      </c>
      <c r="LW5674">
        <v>30.92624969100364</v>
      </c>
      <c r="LX5674">
        <v>110.60874</v>
      </c>
      <c r="MC5674">
        <v>26</v>
      </c>
      <c r="MH5674">
        <v>79.25</v>
      </c>
      <c r="MJ5674">
        <v>22.5</v>
      </c>
      <c r="ML5674">
        <v>9.1218991999999997</v>
      </c>
      <c r="MM5674">
        <v>17.100000000000001</v>
      </c>
      <c r="MN5674">
        <v>27.241379999999999</v>
      </c>
      <c r="MO5674">
        <v>153.816813</v>
      </c>
      <c r="MP5674">
        <v>50</v>
      </c>
      <c r="MQ5674">
        <v>65.536194307247996</v>
      </c>
      <c r="MS5674">
        <v>68.886532000000003</v>
      </c>
      <c r="MX5674">
        <v>102.6</v>
      </c>
      <c r="NA5674">
        <v>390</v>
      </c>
      <c r="NC5674">
        <v>13</v>
      </c>
      <c r="NF5674">
        <v>425</v>
      </c>
      <c r="NI5674">
        <v>22.283240874857203</v>
      </c>
      <c r="NL5674">
        <v>38.569066440680004</v>
      </c>
      <c r="NN5674">
        <v>47.5</v>
      </c>
      <c r="NQ5674">
        <v>41</v>
      </c>
      <c r="NR5674">
        <v>104</v>
      </c>
      <c r="NU5674">
        <v>129</v>
      </c>
      <c r="NX5674">
        <v>18.779903999999998</v>
      </c>
      <c r="OB5674">
        <v>19125</v>
      </c>
      <c r="OC5674">
        <v>72.379375999999993</v>
      </c>
      <c r="OD5674">
        <v>102.003714</v>
      </c>
      <c r="OI5674">
        <v>19125</v>
      </c>
      <c r="OK5674">
        <v>9</v>
      </c>
      <c r="OL5674">
        <v>12.850000000000001</v>
      </c>
      <c r="OM5674">
        <v>0.73</v>
      </c>
      <c r="ON5674">
        <v>6</v>
      </c>
      <c r="OU5674">
        <v>39</v>
      </c>
      <c r="OV5674">
        <v>43.5</v>
      </c>
      <c r="OW5674">
        <v>13.839188992128001</v>
      </c>
      <c r="OX5674">
        <v>375.21224999999998</v>
      </c>
      <c r="PB5674">
        <v>455</v>
      </c>
      <c r="PC5674">
        <v>28.651167999999998</v>
      </c>
      <c r="PF5674">
        <v>2.8</v>
      </c>
      <c r="PG5674">
        <v>266</v>
      </c>
      <c r="PH5674">
        <v>820</v>
      </c>
    </row>
    <row r="5675" spans="2:424">
      <c r="B5675" s="12">
        <v>37484</v>
      </c>
      <c r="C5675">
        <v>2457.8021547537737</v>
      </c>
      <c r="F5675">
        <v>38.074871999999999</v>
      </c>
      <c r="G5675">
        <v>310</v>
      </c>
      <c r="H5675">
        <v>35.040928999999998</v>
      </c>
      <c r="I5675">
        <v>36.638362381084917</v>
      </c>
      <c r="J5675">
        <v>4.1958045562793593</v>
      </c>
      <c r="M5675">
        <v>6.6706386000000002</v>
      </c>
      <c r="N5675">
        <v>6.4977103457289722</v>
      </c>
      <c r="R5675">
        <v>126</v>
      </c>
      <c r="U5675">
        <v>22</v>
      </c>
      <c r="V5675">
        <v>17.526074000000001</v>
      </c>
      <c r="W5675">
        <v>0.69479000000000002</v>
      </c>
      <c r="X5675">
        <v>3.5</v>
      </c>
      <c r="Y5675">
        <v>550</v>
      </c>
      <c r="AA5675">
        <v>2.5848260000000001</v>
      </c>
      <c r="AC5675">
        <v>61</v>
      </c>
      <c r="AE5675">
        <v>29.270162151442285</v>
      </c>
      <c r="AK5675">
        <v>119</v>
      </c>
      <c r="AL5675">
        <v>8.3932718299719102</v>
      </c>
      <c r="AM5675">
        <v>178</v>
      </c>
      <c r="AP5675">
        <v>3.8973799983901998</v>
      </c>
      <c r="AQ5675">
        <v>3.2</v>
      </c>
      <c r="AU5675">
        <v>34.809947516474999</v>
      </c>
      <c r="AV5675">
        <v>50</v>
      </c>
      <c r="AY5675">
        <v>215</v>
      </c>
      <c r="BC5675">
        <v>277.33572796631</v>
      </c>
      <c r="BD5675">
        <v>296.41517247401998</v>
      </c>
      <c r="BH5675">
        <v>20</v>
      </c>
      <c r="BN5675">
        <v>109</v>
      </c>
      <c r="BO5675">
        <v>59.800000000000004</v>
      </c>
      <c r="BP5675">
        <v>160</v>
      </c>
      <c r="BQ5675">
        <v>4.8002497749518556</v>
      </c>
      <c r="BU5675">
        <v>25</v>
      </c>
      <c r="CA5675">
        <v>20100</v>
      </c>
      <c r="CB5675">
        <v>22300</v>
      </c>
      <c r="CG5675">
        <v>114.745508</v>
      </c>
      <c r="CJ5675">
        <v>49.295386000000001</v>
      </c>
      <c r="CL5675">
        <v>102</v>
      </c>
      <c r="CM5675">
        <v>265</v>
      </c>
      <c r="CN5675">
        <v>110</v>
      </c>
      <c r="CP5675">
        <v>34</v>
      </c>
      <c r="CQ5675">
        <v>24.816000000000003</v>
      </c>
      <c r="CR5675">
        <v>94.5</v>
      </c>
      <c r="CU5675">
        <v>76</v>
      </c>
      <c r="CV5675">
        <v>360</v>
      </c>
      <c r="CW5675">
        <v>2.2612480000000001</v>
      </c>
      <c r="CY5675">
        <v>18.5</v>
      </c>
      <c r="DA5675">
        <v>20.650000000000002</v>
      </c>
      <c r="DE5675">
        <v>109</v>
      </c>
      <c r="DM5675">
        <v>2.4781118118263925</v>
      </c>
      <c r="DO5675">
        <v>0.32</v>
      </c>
      <c r="DQ5675">
        <v>100</v>
      </c>
      <c r="DU5675">
        <v>205.5</v>
      </c>
      <c r="DZ5675">
        <v>49</v>
      </c>
      <c r="EA5675">
        <v>100</v>
      </c>
      <c r="EC5675">
        <v>78</v>
      </c>
      <c r="ED5675">
        <v>77</v>
      </c>
      <c r="EF5675">
        <v>180</v>
      </c>
      <c r="EJ5675">
        <v>43</v>
      </c>
      <c r="EK5675">
        <v>42.849516000000001</v>
      </c>
      <c r="EX5675">
        <v>19</v>
      </c>
      <c r="EY5675">
        <v>54</v>
      </c>
      <c r="FB5675">
        <v>45</v>
      </c>
      <c r="FG5675">
        <v>135</v>
      </c>
      <c r="FH5675">
        <v>137</v>
      </c>
      <c r="FI5675">
        <v>107</v>
      </c>
      <c r="FJ5675">
        <v>117</v>
      </c>
      <c r="FK5675">
        <v>23.4</v>
      </c>
      <c r="FL5675">
        <v>108</v>
      </c>
      <c r="FM5675">
        <v>103</v>
      </c>
      <c r="FS5675">
        <v>321.5</v>
      </c>
      <c r="FV5675">
        <v>1080</v>
      </c>
      <c r="FW5675">
        <v>180</v>
      </c>
      <c r="GB5675">
        <v>51.5</v>
      </c>
      <c r="GC5675">
        <v>98.04</v>
      </c>
      <c r="GD5675">
        <v>300</v>
      </c>
      <c r="GE5675">
        <v>5800</v>
      </c>
      <c r="GG5675">
        <v>201.09176340336998</v>
      </c>
      <c r="GK5675">
        <v>210</v>
      </c>
      <c r="GN5675">
        <v>34.015827999999999</v>
      </c>
      <c r="GO5675">
        <v>13.633248999999999</v>
      </c>
      <c r="GS5675">
        <v>224</v>
      </c>
      <c r="GT5675">
        <v>95</v>
      </c>
      <c r="GU5675">
        <v>12.2</v>
      </c>
      <c r="GV5675">
        <v>276</v>
      </c>
      <c r="GZ5675">
        <v>317.5</v>
      </c>
      <c r="HB5675">
        <v>30.468243866861329</v>
      </c>
      <c r="HF5675">
        <v>3800</v>
      </c>
      <c r="HG5675">
        <v>58</v>
      </c>
      <c r="HI5675">
        <v>90.143943000000007</v>
      </c>
      <c r="HL5675">
        <v>544</v>
      </c>
      <c r="HR5675">
        <v>540</v>
      </c>
      <c r="HS5675">
        <v>350</v>
      </c>
      <c r="HT5675">
        <v>785</v>
      </c>
      <c r="HU5675">
        <v>218.48206500000001</v>
      </c>
      <c r="HV5675">
        <v>18</v>
      </c>
      <c r="HY5675">
        <v>1.8</v>
      </c>
      <c r="HZ5675">
        <v>1.8</v>
      </c>
      <c r="IA5675">
        <v>106.785622</v>
      </c>
      <c r="IB5675">
        <v>97</v>
      </c>
      <c r="IC5675">
        <v>176</v>
      </c>
      <c r="ID5675">
        <v>290</v>
      </c>
      <c r="IE5675">
        <v>9.1999999999999993</v>
      </c>
      <c r="IF5675">
        <v>2999.3804256273756</v>
      </c>
      <c r="IG5675">
        <v>3299.5962899090773</v>
      </c>
      <c r="II5675">
        <v>63.752113999999999</v>
      </c>
      <c r="IL5675">
        <v>95</v>
      </c>
      <c r="IO5675">
        <v>21.6</v>
      </c>
      <c r="IR5675">
        <v>570</v>
      </c>
      <c r="IS5675">
        <v>365</v>
      </c>
      <c r="IT5675">
        <v>213</v>
      </c>
      <c r="IU5675">
        <v>300</v>
      </c>
      <c r="IW5675">
        <v>24.547193999999998</v>
      </c>
      <c r="IX5675">
        <v>183</v>
      </c>
      <c r="IY5675">
        <v>3000</v>
      </c>
      <c r="JB5675">
        <v>183</v>
      </c>
      <c r="JE5675">
        <v>2.390625</v>
      </c>
      <c r="JF5675">
        <v>28.88575772923701</v>
      </c>
      <c r="JK5675">
        <v>300</v>
      </c>
      <c r="JN5675">
        <v>57.5</v>
      </c>
      <c r="JO5675">
        <v>9.4963830172080002</v>
      </c>
      <c r="JP5675">
        <v>10.775</v>
      </c>
      <c r="JQ5675">
        <v>320</v>
      </c>
      <c r="JR5675">
        <v>69.772986580527984</v>
      </c>
      <c r="JT5675">
        <v>110</v>
      </c>
      <c r="JU5675">
        <v>150</v>
      </c>
      <c r="JV5675">
        <v>150</v>
      </c>
      <c r="JW5675">
        <v>31.200000000000003</v>
      </c>
      <c r="JX5675">
        <v>993.55164484487364</v>
      </c>
      <c r="JY5675">
        <v>1.8212129931599998</v>
      </c>
      <c r="KC5675">
        <v>46.036343000000002</v>
      </c>
      <c r="KG5675">
        <v>126343.59700695598</v>
      </c>
      <c r="KH5675">
        <v>0.84541599999999995</v>
      </c>
      <c r="KN5675">
        <v>100.38464999999999</v>
      </c>
      <c r="KO5675">
        <v>58.087008000000004</v>
      </c>
      <c r="KY5675">
        <v>87</v>
      </c>
      <c r="LA5675">
        <v>264</v>
      </c>
      <c r="LC5675">
        <v>33.058314000000003</v>
      </c>
      <c r="LE5675">
        <v>3</v>
      </c>
      <c r="LF5675">
        <v>215</v>
      </c>
      <c r="LG5675">
        <v>172.4</v>
      </c>
      <c r="LH5675">
        <v>36.5</v>
      </c>
      <c r="LI5675">
        <v>11.3</v>
      </c>
      <c r="LJ5675">
        <v>11.200000000000001</v>
      </c>
      <c r="LK5675">
        <v>63.687429000000002</v>
      </c>
      <c r="LQ5675">
        <v>53</v>
      </c>
      <c r="LR5675">
        <v>96</v>
      </c>
      <c r="LS5675">
        <v>224.00011000000001</v>
      </c>
      <c r="LV5675">
        <v>225</v>
      </c>
      <c r="LW5675">
        <v>31.204864553084754</v>
      </c>
      <c r="LX5675">
        <v>109.77079500000001</v>
      </c>
      <c r="MC5675">
        <v>26</v>
      </c>
      <c r="MH5675">
        <v>79.5</v>
      </c>
      <c r="MJ5675">
        <v>22.5</v>
      </c>
      <c r="ML5675">
        <v>9.1493748000000004</v>
      </c>
      <c r="MM5675">
        <v>17.2</v>
      </c>
      <c r="MN5675">
        <v>27.241379999999999</v>
      </c>
      <c r="MO5675">
        <v>155.71578599999998</v>
      </c>
      <c r="MQ5675">
        <v>65.536194307247996</v>
      </c>
      <c r="MS5675">
        <v>68.886532000000003</v>
      </c>
      <c r="MX5675">
        <v>102.4</v>
      </c>
      <c r="NA5675">
        <v>390</v>
      </c>
      <c r="NC5675">
        <v>15</v>
      </c>
      <c r="NF5675">
        <v>425</v>
      </c>
      <c r="NI5675">
        <v>22.144835652032004</v>
      </c>
      <c r="NL5675">
        <v>40.203348916980005</v>
      </c>
      <c r="NN5675">
        <v>47</v>
      </c>
      <c r="NQ5675">
        <v>39.4</v>
      </c>
      <c r="NR5675">
        <v>103</v>
      </c>
      <c r="NU5675">
        <v>130</v>
      </c>
      <c r="NX5675">
        <v>18.874752000000001</v>
      </c>
      <c r="OB5675">
        <v>19500</v>
      </c>
      <c r="OC5675">
        <v>72.379375999999993</v>
      </c>
      <c r="OD5675">
        <v>102.003714</v>
      </c>
      <c r="OI5675">
        <v>19500</v>
      </c>
      <c r="OK5675">
        <v>9.1</v>
      </c>
      <c r="OL5675">
        <v>12.75</v>
      </c>
      <c r="OM5675">
        <v>0.73</v>
      </c>
      <c r="ON5675">
        <v>6</v>
      </c>
      <c r="OU5675">
        <v>39</v>
      </c>
      <c r="OV5675">
        <v>43.5</v>
      </c>
      <c r="OW5675">
        <v>13.839188992128001</v>
      </c>
      <c r="OX5675">
        <v>375.21224999999998</v>
      </c>
      <c r="PB5675">
        <v>455</v>
      </c>
      <c r="PC5675">
        <v>27.845353899999999</v>
      </c>
      <c r="PF5675">
        <v>2.8</v>
      </c>
      <c r="PG5675">
        <v>276</v>
      </c>
      <c r="PH5675">
        <v>820</v>
      </c>
    </row>
    <row r="5676" spans="2:424">
      <c r="B5676" s="12">
        <v>37483</v>
      </c>
      <c r="C5676">
        <v>2457.8021547537737</v>
      </c>
      <c r="F5676">
        <v>38.074871999999999</v>
      </c>
      <c r="G5676">
        <v>316</v>
      </c>
      <c r="H5676">
        <v>35.909713000000004</v>
      </c>
      <c r="I5676">
        <v>36.879404238855209</v>
      </c>
      <c r="J5676">
        <v>4.1958045562793593</v>
      </c>
      <c r="M5676">
        <v>6.7001547000000006</v>
      </c>
      <c r="N5676">
        <v>6.5383210353897798</v>
      </c>
      <c r="R5676">
        <v>125</v>
      </c>
      <c r="V5676">
        <v>17.526074000000001</v>
      </c>
      <c r="W5676">
        <v>0.70516000000000001</v>
      </c>
      <c r="X5676">
        <v>3.5</v>
      </c>
      <c r="Y5676">
        <v>550</v>
      </c>
      <c r="AA5676">
        <v>2.4997989999999999</v>
      </c>
      <c r="AC5676">
        <v>74.5</v>
      </c>
      <c r="AE5676">
        <v>32.422333460059143</v>
      </c>
      <c r="AK5676">
        <v>119</v>
      </c>
      <c r="AL5676">
        <v>8.191833306052585</v>
      </c>
      <c r="AP5676">
        <v>3.8973799983901998</v>
      </c>
      <c r="AQ5676">
        <v>3.6</v>
      </c>
      <c r="AU5676">
        <v>36.561391416674994</v>
      </c>
      <c r="AV5676">
        <v>50</v>
      </c>
      <c r="AY5676">
        <v>215</v>
      </c>
      <c r="BC5676">
        <v>287.49168420169605</v>
      </c>
      <c r="BD5676">
        <v>306.02655938952</v>
      </c>
      <c r="BG5676">
        <v>0.361043864802849</v>
      </c>
      <c r="BH5676">
        <v>19</v>
      </c>
      <c r="BN5676">
        <v>110</v>
      </c>
      <c r="BO5676">
        <v>58.2</v>
      </c>
      <c r="BP5676">
        <v>160</v>
      </c>
      <c r="BQ5676">
        <v>5.1431247588769873</v>
      </c>
      <c r="BU5676">
        <v>25</v>
      </c>
      <c r="CA5676">
        <v>21250</v>
      </c>
      <c r="CB5676">
        <v>23050</v>
      </c>
      <c r="CE5676">
        <v>65</v>
      </c>
      <c r="CG5676">
        <v>116.596242</v>
      </c>
      <c r="CJ5676">
        <v>49.567735999999996</v>
      </c>
      <c r="CL5676">
        <v>102</v>
      </c>
      <c r="CM5676">
        <v>270.5</v>
      </c>
      <c r="CN5676">
        <v>105</v>
      </c>
      <c r="CP5676">
        <v>33</v>
      </c>
      <c r="CQ5676">
        <v>24.816000000000003</v>
      </c>
      <c r="CR5676">
        <v>93.75</v>
      </c>
      <c r="CU5676">
        <v>76</v>
      </c>
      <c r="CV5676">
        <v>360</v>
      </c>
      <c r="CW5676">
        <v>2.31908</v>
      </c>
      <c r="CY5676">
        <v>18.5</v>
      </c>
      <c r="DA5676">
        <v>20.650000000000002</v>
      </c>
      <c r="DB5676">
        <v>43.570867999999997</v>
      </c>
      <c r="DE5676">
        <v>109</v>
      </c>
      <c r="DM5676">
        <v>2.4650691180799384</v>
      </c>
      <c r="DO5676">
        <v>0.32</v>
      </c>
      <c r="DQ5676">
        <v>105</v>
      </c>
      <c r="DU5676">
        <v>206</v>
      </c>
      <c r="DZ5676">
        <v>49.4</v>
      </c>
      <c r="EA5676">
        <v>100</v>
      </c>
      <c r="EC5676">
        <v>80</v>
      </c>
      <c r="ED5676">
        <v>77</v>
      </c>
      <c r="EF5676">
        <v>179</v>
      </c>
      <c r="EJ5676">
        <v>42.5</v>
      </c>
      <c r="EK5676">
        <v>42.849516000000001</v>
      </c>
      <c r="EX5676">
        <v>19</v>
      </c>
      <c r="EY5676">
        <v>54</v>
      </c>
      <c r="FB5676">
        <v>44</v>
      </c>
      <c r="FG5676">
        <v>135</v>
      </c>
      <c r="FH5676">
        <v>136</v>
      </c>
      <c r="FJ5676">
        <v>121</v>
      </c>
      <c r="FK5676">
        <v>23.3</v>
      </c>
      <c r="FL5676">
        <v>108</v>
      </c>
      <c r="FM5676">
        <v>103</v>
      </c>
      <c r="FS5676">
        <v>323.5</v>
      </c>
      <c r="FV5676">
        <v>1080</v>
      </c>
      <c r="FW5676">
        <v>180</v>
      </c>
      <c r="GA5676">
        <v>22</v>
      </c>
      <c r="GB5676">
        <v>51</v>
      </c>
      <c r="GC5676">
        <v>98.04</v>
      </c>
      <c r="GD5676">
        <v>305</v>
      </c>
      <c r="GE5676">
        <v>5800</v>
      </c>
      <c r="GG5676">
        <v>201.09176340336998</v>
      </c>
      <c r="GK5676">
        <v>210</v>
      </c>
      <c r="GN5676">
        <v>34.015827999999999</v>
      </c>
      <c r="GO5676">
        <v>13.633248999999999</v>
      </c>
      <c r="GS5676">
        <v>224</v>
      </c>
      <c r="GT5676">
        <v>95</v>
      </c>
      <c r="GU5676">
        <v>12</v>
      </c>
      <c r="GV5676">
        <v>276</v>
      </c>
      <c r="GZ5676">
        <v>315.5</v>
      </c>
      <c r="HB5676">
        <v>30.468243866861329</v>
      </c>
      <c r="HF5676">
        <v>3500</v>
      </c>
      <c r="HG5676">
        <v>62</v>
      </c>
      <c r="HI5676">
        <v>91.073262</v>
      </c>
      <c r="HL5676">
        <v>541</v>
      </c>
      <c r="HR5676">
        <v>540</v>
      </c>
      <c r="HS5676">
        <v>345</v>
      </c>
      <c r="HT5676">
        <v>785</v>
      </c>
      <c r="HU5676">
        <v>218.48206500000001</v>
      </c>
      <c r="HV5676">
        <v>18</v>
      </c>
      <c r="HY5676">
        <v>1.8</v>
      </c>
      <c r="HZ5676">
        <v>1.8</v>
      </c>
      <c r="IA5676">
        <v>106.785622</v>
      </c>
      <c r="IB5676">
        <v>97</v>
      </c>
      <c r="IC5676">
        <v>173</v>
      </c>
      <c r="ID5676">
        <v>290</v>
      </c>
      <c r="IE5676">
        <v>13.5</v>
      </c>
      <c r="IF5676">
        <v>3082.6965485614687</v>
      </c>
      <c r="IG5676">
        <v>3400.2619394317276</v>
      </c>
      <c r="II5676">
        <v>63.752113999999999</v>
      </c>
      <c r="IL5676">
        <v>95</v>
      </c>
      <c r="IO5676">
        <v>20.6</v>
      </c>
      <c r="IR5676">
        <v>570</v>
      </c>
      <c r="IS5676">
        <v>365</v>
      </c>
      <c r="IT5676">
        <v>214</v>
      </c>
      <c r="IU5676">
        <v>300</v>
      </c>
      <c r="IW5676">
        <v>25.32647</v>
      </c>
      <c r="IX5676">
        <v>187.5</v>
      </c>
      <c r="IY5676">
        <v>3000</v>
      </c>
      <c r="JB5676">
        <v>183</v>
      </c>
      <c r="JE5676">
        <v>2.390625</v>
      </c>
      <c r="JF5676">
        <v>30.233759756601405</v>
      </c>
      <c r="JK5676">
        <v>300</v>
      </c>
      <c r="JN5676">
        <v>57.5</v>
      </c>
      <c r="JO5676">
        <v>9.3653984238672017</v>
      </c>
      <c r="JP5676">
        <v>10.850000000000001</v>
      </c>
      <c r="JQ5676">
        <v>320</v>
      </c>
      <c r="JT5676">
        <v>110</v>
      </c>
      <c r="JU5676">
        <v>150</v>
      </c>
      <c r="JV5676">
        <v>150</v>
      </c>
      <c r="JW5676">
        <v>31.5</v>
      </c>
      <c r="JX5676">
        <v>986.74649659251133</v>
      </c>
      <c r="JY5676">
        <v>1.8212129931599998</v>
      </c>
      <c r="KC5676">
        <v>46.036343000000002</v>
      </c>
      <c r="KG5676">
        <v>123299.17298269201</v>
      </c>
      <c r="KH5676">
        <v>0.84541599999999995</v>
      </c>
      <c r="KN5676">
        <v>98.153880000000001</v>
      </c>
      <c r="KO5676">
        <v>57.280244000000003</v>
      </c>
      <c r="KY5676">
        <v>89.5</v>
      </c>
      <c r="LA5676">
        <v>263</v>
      </c>
      <c r="LC5676">
        <v>33.058314000000003</v>
      </c>
      <c r="LE5676">
        <v>3</v>
      </c>
      <c r="LF5676">
        <v>215</v>
      </c>
      <c r="LG5676">
        <v>172.4</v>
      </c>
      <c r="LH5676">
        <v>36</v>
      </c>
      <c r="LI5676">
        <v>11.3</v>
      </c>
      <c r="LJ5676">
        <v>11.200000000000001</v>
      </c>
      <c r="LK5676">
        <v>63.687429000000002</v>
      </c>
      <c r="LQ5676">
        <v>53</v>
      </c>
      <c r="LR5676">
        <v>98</v>
      </c>
      <c r="LS5676">
        <v>224.00011000000001</v>
      </c>
      <c r="LV5676">
        <v>220</v>
      </c>
      <c r="LW5676">
        <v>31.483479415165871</v>
      </c>
      <c r="LX5676">
        <v>110.60874</v>
      </c>
      <c r="MC5676">
        <v>26</v>
      </c>
      <c r="MH5676">
        <v>79.5</v>
      </c>
      <c r="MJ5676">
        <v>21.5</v>
      </c>
      <c r="ML5676">
        <v>9.0119968000000004</v>
      </c>
      <c r="MM5676">
        <v>18</v>
      </c>
      <c r="MN5676">
        <v>27.241379999999999</v>
      </c>
      <c r="MO5676">
        <v>155.082795</v>
      </c>
      <c r="MQ5676">
        <v>65.536194307247996</v>
      </c>
      <c r="MS5676">
        <v>68.886532000000003</v>
      </c>
      <c r="MX5676">
        <v>102.4</v>
      </c>
      <c r="NA5676">
        <v>390</v>
      </c>
      <c r="NC5676">
        <v>15</v>
      </c>
      <c r="NF5676">
        <v>375</v>
      </c>
      <c r="NI5676">
        <v>22.144835652032004</v>
      </c>
      <c r="NL5676">
        <v>40.530205412240001</v>
      </c>
      <c r="NN5676">
        <v>47.2</v>
      </c>
      <c r="NQ5676">
        <v>40.200000000000003</v>
      </c>
      <c r="NR5676">
        <v>104</v>
      </c>
      <c r="NU5676">
        <v>130</v>
      </c>
      <c r="NX5676">
        <v>18.9696</v>
      </c>
      <c r="OB5676">
        <v>19875</v>
      </c>
      <c r="OD5676">
        <v>103.928313</v>
      </c>
      <c r="OI5676">
        <v>19875</v>
      </c>
      <c r="OK5676">
        <v>8.6999999999999993</v>
      </c>
      <c r="OL5676">
        <v>12.8</v>
      </c>
      <c r="OM5676">
        <v>0.73</v>
      </c>
      <c r="ON5676">
        <v>6</v>
      </c>
      <c r="OU5676">
        <v>39</v>
      </c>
      <c r="OV5676">
        <v>43.5</v>
      </c>
      <c r="OW5676">
        <v>13.839188992128001</v>
      </c>
      <c r="OX5676">
        <v>375.21224999999998</v>
      </c>
      <c r="PB5676">
        <v>455</v>
      </c>
      <c r="PC5676">
        <v>28.561633100000002</v>
      </c>
      <c r="PF5676">
        <v>2.8</v>
      </c>
      <c r="PG5676">
        <v>276</v>
      </c>
      <c r="PH5676">
        <v>820</v>
      </c>
    </row>
    <row r="5677" spans="2:424">
      <c r="B5677" s="12">
        <v>37482</v>
      </c>
      <c r="C5677">
        <v>2457.8021547537737</v>
      </c>
      <c r="F5677">
        <v>38.074871999999999</v>
      </c>
      <c r="G5677">
        <v>300</v>
      </c>
      <c r="H5677">
        <v>35.909713000000004</v>
      </c>
      <c r="I5677">
        <v>37.1204460966255</v>
      </c>
      <c r="M5677">
        <v>6.7887029999999999</v>
      </c>
      <c r="N5677">
        <v>6.4977103457289722</v>
      </c>
      <c r="U5677">
        <v>22.5</v>
      </c>
      <c r="V5677">
        <v>17.526074000000001</v>
      </c>
      <c r="X5677">
        <v>3.5</v>
      </c>
      <c r="Y5677">
        <v>550</v>
      </c>
      <c r="AA5677">
        <v>2.4997989999999999</v>
      </c>
      <c r="AC5677">
        <v>74</v>
      </c>
      <c r="AE5677">
        <v>32.422333460059143</v>
      </c>
      <c r="AK5677">
        <v>119</v>
      </c>
      <c r="AL5677">
        <v>8.5275641792514616</v>
      </c>
      <c r="AP5677">
        <v>3.8973799983901998</v>
      </c>
      <c r="AQ5677">
        <v>3.45</v>
      </c>
      <c r="AU5677">
        <v>37.218182879250001</v>
      </c>
      <c r="AV5677">
        <v>50</v>
      </c>
      <c r="AY5677">
        <v>215</v>
      </c>
      <c r="BC5677">
        <v>285.14800199353004</v>
      </c>
      <c r="BD5677">
        <v>303.7198265298</v>
      </c>
      <c r="BH5677">
        <v>20</v>
      </c>
      <c r="BN5677">
        <v>110</v>
      </c>
      <c r="BO5677">
        <v>57.800000000000004</v>
      </c>
      <c r="BP5677">
        <v>160</v>
      </c>
      <c r="BQ5677">
        <v>5.0112497650596284</v>
      </c>
      <c r="BU5677">
        <v>25</v>
      </c>
      <c r="CA5677">
        <v>21000</v>
      </c>
      <c r="CB5677">
        <v>23350</v>
      </c>
      <c r="CG5677">
        <v>111.04404000000001</v>
      </c>
      <c r="CJ5677">
        <v>49.295386000000001</v>
      </c>
      <c r="CL5677">
        <v>101.5</v>
      </c>
      <c r="CM5677">
        <v>270.5</v>
      </c>
      <c r="CN5677">
        <v>105</v>
      </c>
      <c r="CP5677">
        <v>32</v>
      </c>
      <c r="CQ5677">
        <v>24.112000000000002</v>
      </c>
      <c r="CR5677">
        <v>93</v>
      </c>
      <c r="CU5677">
        <v>76</v>
      </c>
      <c r="CV5677">
        <v>360</v>
      </c>
      <c r="CW5677">
        <v>2.3422130000000001</v>
      </c>
      <c r="CY5677">
        <v>18.3</v>
      </c>
      <c r="DA5677">
        <v>20.700000000000003</v>
      </c>
      <c r="DB5677">
        <v>43.570867999999997</v>
      </c>
      <c r="DE5677">
        <v>107</v>
      </c>
      <c r="DM5677">
        <v>2.4650691180799384</v>
      </c>
      <c r="DO5677">
        <v>0.32</v>
      </c>
      <c r="DQ5677">
        <v>103</v>
      </c>
      <c r="DU5677">
        <v>199.5</v>
      </c>
      <c r="DZ5677">
        <v>49</v>
      </c>
      <c r="EA5677">
        <v>100</v>
      </c>
      <c r="EC5677">
        <v>80</v>
      </c>
      <c r="ED5677">
        <v>74</v>
      </c>
      <c r="EF5677">
        <v>179</v>
      </c>
      <c r="EJ5677">
        <v>42.5</v>
      </c>
      <c r="EK5677">
        <v>42.849516000000001</v>
      </c>
      <c r="EX5677">
        <v>19</v>
      </c>
      <c r="EY5677">
        <v>54</v>
      </c>
      <c r="FB5677">
        <v>40</v>
      </c>
      <c r="FG5677">
        <v>135</v>
      </c>
      <c r="FH5677">
        <v>136</v>
      </c>
      <c r="FJ5677">
        <v>121</v>
      </c>
      <c r="FK5677">
        <v>22.6</v>
      </c>
      <c r="FL5677">
        <v>108</v>
      </c>
      <c r="FM5677">
        <v>103</v>
      </c>
      <c r="FS5677">
        <v>323.5</v>
      </c>
      <c r="FV5677">
        <v>1080</v>
      </c>
      <c r="GA5677">
        <v>23</v>
      </c>
      <c r="GB5677">
        <v>50.7</v>
      </c>
      <c r="GC5677">
        <v>98.04</v>
      </c>
      <c r="GD5677">
        <v>305</v>
      </c>
      <c r="GE5677">
        <v>5800</v>
      </c>
      <c r="GG5677">
        <v>204.11569969515</v>
      </c>
      <c r="GK5677">
        <v>208</v>
      </c>
      <c r="GN5677">
        <v>34.015827999999999</v>
      </c>
      <c r="GO5677">
        <v>13.633248999999999</v>
      </c>
      <c r="GS5677">
        <v>224</v>
      </c>
      <c r="GT5677">
        <v>94</v>
      </c>
      <c r="GU5677">
        <v>12.5</v>
      </c>
      <c r="GV5677">
        <v>276</v>
      </c>
      <c r="GZ5677">
        <v>311</v>
      </c>
      <c r="HB5677">
        <v>30.468243866861329</v>
      </c>
      <c r="HG5677">
        <v>60</v>
      </c>
      <c r="HI5677">
        <v>90.143943000000007</v>
      </c>
      <c r="HL5677">
        <v>542</v>
      </c>
      <c r="HM5677">
        <v>4.0999999999999996</v>
      </c>
      <c r="HR5677">
        <v>540</v>
      </c>
      <c r="HS5677">
        <v>342</v>
      </c>
      <c r="HT5677">
        <v>785</v>
      </c>
      <c r="HU5677">
        <v>218.48206500000001</v>
      </c>
      <c r="HV5677">
        <v>18</v>
      </c>
      <c r="HY5677">
        <v>1.8</v>
      </c>
      <c r="HZ5677">
        <v>1.8</v>
      </c>
      <c r="IA5677">
        <v>106.785622</v>
      </c>
      <c r="IB5677">
        <v>97</v>
      </c>
      <c r="IC5677">
        <v>167.5</v>
      </c>
      <c r="ID5677">
        <v>290</v>
      </c>
      <c r="IE5677">
        <v>12.5</v>
      </c>
      <c r="IF5677">
        <v>3099.3597731482878</v>
      </c>
      <c r="IG5677">
        <v>3467.3723724468268</v>
      </c>
      <c r="II5677">
        <v>63.752113999999999</v>
      </c>
      <c r="IL5677">
        <v>95</v>
      </c>
      <c r="IN5677">
        <v>59.816642000000002</v>
      </c>
      <c r="IO5677">
        <v>20.6</v>
      </c>
      <c r="IR5677">
        <v>570</v>
      </c>
      <c r="IS5677">
        <v>368</v>
      </c>
      <c r="IT5677">
        <v>210</v>
      </c>
      <c r="IU5677">
        <v>300</v>
      </c>
      <c r="IW5677">
        <v>23.845845600000001</v>
      </c>
      <c r="IX5677">
        <v>183</v>
      </c>
      <c r="IY5677">
        <v>3000</v>
      </c>
      <c r="JB5677">
        <v>182</v>
      </c>
      <c r="JE5677">
        <v>2.671875</v>
      </c>
      <c r="JF5677">
        <v>30.811474911186146</v>
      </c>
      <c r="JK5677">
        <v>300</v>
      </c>
      <c r="JN5677">
        <v>57.5</v>
      </c>
      <c r="JO5677">
        <v>9.1689215338560004</v>
      </c>
      <c r="JP5677">
        <v>10.850000000000001</v>
      </c>
      <c r="JQ5677">
        <v>320</v>
      </c>
      <c r="JT5677">
        <v>110</v>
      </c>
      <c r="JU5677">
        <v>150</v>
      </c>
      <c r="JV5677">
        <v>160</v>
      </c>
      <c r="JW5677">
        <v>30.8</v>
      </c>
      <c r="JX5677">
        <v>979.94134834014926</v>
      </c>
      <c r="JY5677">
        <v>1.8212129931599998</v>
      </c>
      <c r="KC5677">
        <v>46.036343000000002</v>
      </c>
      <c r="KG5677">
        <v>121776.96097056</v>
      </c>
      <c r="KH5677">
        <v>0.87978199999999995</v>
      </c>
      <c r="KN5677">
        <v>98.153880000000001</v>
      </c>
      <c r="KO5677">
        <v>57.885317000000001</v>
      </c>
      <c r="KY5677">
        <v>87</v>
      </c>
      <c r="LA5677">
        <v>261.5</v>
      </c>
      <c r="LC5677">
        <v>32.698984500000002</v>
      </c>
      <c r="LE5677">
        <v>3.1</v>
      </c>
      <c r="LF5677">
        <v>215</v>
      </c>
      <c r="LG5677">
        <v>173</v>
      </c>
      <c r="LH5677">
        <v>36</v>
      </c>
      <c r="LI5677">
        <v>11.3</v>
      </c>
      <c r="LJ5677">
        <v>11.100000000000001</v>
      </c>
      <c r="LK5677">
        <v>63.687429000000002</v>
      </c>
      <c r="LQ5677">
        <v>56</v>
      </c>
      <c r="LR5677">
        <v>96.5</v>
      </c>
      <c r="LS5677">
        <v>224.00011000000001</v>
      </c>
      <c r="LV5677">
        <v>235</v>
      </c>
      <c r="LW5677">
        <v>30.090405104760301</v>
      </c>
      <c r="LX5677">
        <v>109.77079500000001</v>
      </c>
      <c r="MC5677">
        <v>26</v>
      </c>
      <c r="MH5677">
        <v>79.25</v>
      </c>
      <c r="MJ5677">
        <v>21.5</v>
      </c>
      <c r="ML5677">
        <v>9.2318016000000007</v>
      </c>
      <c r="MM5677">
        <v>16.600000000000001</v>
      </c>
      <c r="MN5677">
        <v>27.695402999999999</v>
      </c>
      <c r="MO5677">
        <v>155.082795</v>
      </c>
      <c r="MP5677">
        <v>58</v>
      </c>
      <c r="MQ5677">
        <v>65.536194307247996</v>
      </c>
      <c r="MS5677">
        <v>68.886532000000003</v>
      </c>
      <c r="MX5677">
        <v>102.2</v>
      </c>
      <c r="NA5677">
        <v>390</v>
      </c>
      <c r="NC5677">
        <v>15</v>
      </c>
      <c r="NF5677">
        <v>400</v>
      </c>
      <c r="NI5677">
        <v>22.144835652032004</v>
      </c>
      <c r="NL5677">
        <v>39.549635926459999</v>
      </c>
      <c r="NN5677">
        <v>46.5</v>
      </c>
      <c r="NQ5677">
        <v>39.1</v>
      </c>
      <c r="NR5677">
        <v>101.5</v>
      </c>
      <c r="NU5677">
        <v>127</v>
      </c>
      <c r="NX5677">
        <v>19.348991999999999</v>
      </c>
      <c r="OB5677">
        <v>18187.5</v>
      </c>
      <c r="OC5677">
        <v>72.379375999999993</v>
      </c>
      <c r="OD5677">
        <v>102.003714</v>
      </c>
      <c r="OI5677">
        <v>18187.5</v>
      </c>
      <c r="OK5677">
        <v>9.3000000000000007</v>
      </c>
      <c r="OM5677">
        <v>0.73</v>
      </c>
      <c r="ON5677">
        <v>6</v>
      </c>
      <c r="OU5677">
        <v>39</v>
      </c>
      <c r="OV5677">
        <v>43.5</v>
      </c>
      <c r="OW5677">
        <v>13.839188992128001</v>
      </c>
      <c r="OX5677">
        <v>375.21224999999998</v>
      </c>
      <c r="PB5677">
        <v>455</v>
      </c>
      <c r="PC5677">
        <v>27.755818999999999</v>
      </c>
      <c r="PF5677">
        <v>2.8</v>
      </c>
      <c r="PG5677">
        <v>276</v>
      </c>
      <c r="PH5677">
        <v>820</v>
      </c>
    </row>
    <row r="5678" spans="2:424">
      <c r="B5678" s="12">
        <v>37481</v>
      </c>
      <c r="C5678">
        <v>2457.8021547537737</v>
      </c>
      <c r="F5678">
        <v>37.651817999999999</v>
      </c>
      <c r="G5678">
        <v>290</v>
      </c>
      <c r="H5678">
        <v>38.516063000000003</v>
      </c>
      <c r="I5678">
        <v>37.361487954395798</v>
      </c>
      <c r="M5678">
        <v>6.7887029999999999</v>
      </c>
      <c r="N5678">
        <v>6.4977103457289722</v>
      </c>
      <c r="U5678">
        <v>22.5</v>
      </c>
      <c r="V5678">
        <v>17.145071999999999</v>
      </c>
      <c r="W5678">
        <v>0.69479000000000002</v>
      </c>
      <c r="X5678">
        <v>3.5</v>
      </c>
      <c r="Y5678">
        <v>550</v>
      </c>
      <c r="AA5678">
        <v>2.4997989999999999</v>
      </c>
      <c r="AC5678">
        <v>74</v>
      </c>
      <c r="AE5678">
        <v>32.422333460059143</v>
      </c>
      <c r="AK5678">
        <v>118</v>
      </c>
      <c r="AL5678">
        <v>8.0575409567730318</v>
      </c>
      <c r="AP5678">
        <v>3.8973799983901998</v>
      </c>
      <c r="AQ5678">
        <v>3.45</v>
      </c>
      <c r="AU5678">
        <v>38.860161535687496</v>
      </c>
      <c r="AV5678">
        <v>50</v>
      </c>
      <c r="AY5678">
        <v>205</v>
      </c>
      <c r="BC5678">
        <v>281.24186497992002</v>
      </c>
      <c r="BD5678">
        <v>300.64418271684002</v>
      </c>
      <c r="BH5678">
        <v>20</v>
      </c>
      <c r="BN5678">
        <v>113.5</v>
      </c>
      <c r="BO5678">
        <v>56.5</v>
      </c>
      <c r="BP5678">
        <v>158</v>
      </c>
      <c r="BQ5678">
        <v>5.8024997279637809</v>
      </c>
      <c r="BU5678">
        <v>25</v>
      </c>
      <c r="CA5678">
        <v>21400</v>
      </c>
      <c r="CB5678">
        <v>23700</v>
      </c>
      <c r="CG5678">
        <v>114.2828245</v>
      </c>
      <c r="CJ5678">
        <v>49.567735999999996</v>
      </c>
      <c r="CL5678">
        <v>102.5</v>
      </c>
      <c r="CM5678">
        <v>272.5</v>
      </c>
      <c r="CN5678">
        <v>105</v>
      </c>
      <c r="CP5678">
        <v>30.6</v>
      </c>
      <c r="CQ5678">
        <v>24.288</v>
      </c>
      <c r="CR5678">
        <v>93</v>
      </c>
      <c r="CU5678">
        <v>76</v>
      </c>
      <c r="CV5678">
        <v>365</v>
      </c>
      <c r="CW5678">
        <v>2.3422130000000001</v>
      </c>
      <c r="CY5678">
        <v>18.3</v>
      </c>
      <c r="DA5678">
        <v>20.700000000000003</v>
      </c>
      <c r="DB5678">
        <v>43.570867999999997</v>
      </c>
      <c r="DE5678">
        <v>107</v>
      </c>
      <c r="DM5678">
        <v>2.4781118118263925</v>
      </c>
      <c r="DO5678">
        <v>0.32</v>
      </c>
      <c r="DQ5678">
        <v>101</v>
      </c>
      <c r="DU5678">
        <v>200.5</v>
      </c>
      <c r="DZ5678">
        <v>49</v>
      </c>
      <c r="EA5678">
        <v>100</v>
      </c>
      <c r="EC5678">
        <v>81</v>
      </c>
      <c r="ED5678">
        <v>72</v>
      </c>
      <c r="EF5678">
        <v>175</v>
      </c>
      <c r="EJ5678">
        <v>42.5</v>
      </c>
      <c r="EK5678">
        <v>42.849516000000001</v>
      </c>
      <c r="EX5678">
        <v>18</v>
      </c>
      <c r="EY5678">
        <v>54</v>
      </c>
      <c r="FB5678">
        <v>42</v>
      </c>
      <c r="FG5678">
        <v>130</v>
      </c>
      <c r="FH5678">
        <v>134</v>
      </c>
      <c r="FI5678">
        <v>98</v>
      </c>
      <c r="FJ5678">
        <v>122.5</v>
      </c>
      <c r="FK5678">
        <v>22.9</v>
      </c>
      <c r="FL5678">
        <v>108</v>
      </c>
      <c r="FM5678">
        <v>103</v>
      </c>
      <c r="FS5678">
        <v>323.5</v>
      </c>
      <c r="FV5678">
        <v>1080</v>
      </c>
      <c r="GA5678">
        <v>23</v>
      </c>
      <c r="GB5678">
        <v>51</v>
      </c>
      <c r="GC5678">
        <v>98.04</v>
      </c>
      <c r="GD5678">
        <v>305</v>
      </c>
      <c r="GE5678">
        <v>5800</v>
      </c>
      <c r="GG5678">
        <v>204.11569969515</v>
      </c>
      <c r="GK5678">
        <v>212</v>
      </c>
      <c r="GN5678">
        <v>34.015827999999999</v>
      </c>
      <c r="GO5678">
        <v>13.633248999999999</v>
      </c>
      <c r="GS5678">
        <v>224</v>
      </c>
      <c r="GT5678">
        <v>94</v>
      </c>
      <c r="GU5678">
        <v>12</v>
      </c>
      <c r="GZ5678">
        <v>323.5</v>
      </c>
      <c r="HB5678">
        <v>30.468243866861329</v>
      </c>
      <c r="HF5678">
        <v>3500</v>
      </c>
      <c r="HG5678">
        <v>68</v>
      </c>
      <c r="HI5678">
        <v>89.679283499999997</v>
      </c>
      <c r="HL5678">
        <v>536</v>
      </c>
      <c r="HM5678">
        <v>3.9</v>
      </c>
      <c r="HR5678">
        <v>530</v>
      </c>
      <c r="HS5678">
        <v>340</v>
      </c>
      <c r="HT5678">
        <v>785</v>
      </c>
      <c r="HU5678">
        <v>218.48206500000001</v>
      </c>
      <c r="HV5678">
        <v>18</v>
      </c>
      <c r="HY5678">
        <v>1.8</v>
      </c>
      <c r="HZ5678">
        <v>1.8</v>
      </c>
      <c r="IA5678">
        <v>106.785622</v>
      </c>
      <c r="IB5678">
        <v>97</v>
      </c>
      <c r="IC5678">
        <v>167</v>
      </c>
      <c r="ID5678">
        <v>290</v>
      </c>
      <c r="IE5678">
        <v>13.2</v>
      </c>
      <c r="IF5678">
        <v>3221.5567534516254</v>
      </c>
      <c r="IG5678">
        <v>3540.0753415465192</v>
      </c>
      <c r="IL5678">
        <v>95</v>
      </c>
      <c r="IN5678">
        <v>60.624974999999999</v>
      </c>
      <c r="IO5678">
        <v>21.4</v>
      </c>
      <c r="IR5678">
        <v>570</v>
      </c>
      <c r="IS5678">
        <v>362</v>
      </c>
      <c r="IT5678">
        <v>216</v>
      </c>
      <c r="IU5678">
        <v>300</v>
      </c>
      <c r="IW5678">
        <v>23.845845600000001</v>
      </c>
      <c r="IX5678">
        <v>187</v>
      </c>
      <c r="IY5678">
        <v>2900</v>
      </c>
      <c r="JB5678">
        <v>185</v>
      </c>
      <c r="JE5678">
        <v>2.671875</v>
      </c>
      <c r="JF5678">
        <v>30.233759756601405</v>
      </c>
      <c r="JK5678">
        <v>300</v>
      </c>
      <c r="JN5678">
        <v>57.2</v>
      </c>
      <c r="JO5678">
        <v>9.1689215338560004</v>
      </c>
      <c r="JP5678">
        <v>10.775</v>
      </c>
      <c r="JQ5678">
        <v>320</v>
      </c>
      <c r="JT5678">
        <v>109</v>
      </c>
      <c r="JU5678">
        <v>150</v>
      </c>
      <c r="JV5678">
        <v>160</v>
      </c>
      <c r="JW5678">
        <v>30.5</v>
      </c>
      <c r="JX5678">
        <v>1007.161941349598</v>
      </c>
      <c r="JY5678">
        <v>1.8212129931599998</v>
      </c>
      <c r="KC5678">
        <v>46.036343000000002</v>
      </c>
      <c r="KG5678">
        <v>122538.066976626</v>
      </c>
      <c r="KH5678">
        <v>0.90727599999999997</v>
      </c>
      <c r="KN5678">
        <v>95.923109999999994</v>
      </c>
      <c r="KO5678">
        <v>57.885317000000001</v>
      </c>
      <c r="KY5678">
        <v>87</v>
      </c>
      <c r="LA5678">
        <v>260.5</v>
      </c>
      <c r="LC5678">
        <v>32.627118600000003</v>
      </c>
      <c r="LE5678">
        <v>3</v>
      </c>
      <c r="LF5678">
        <v>215</v>
      </c>
      <c r="LG5678">
        <v>173</v>
      </c>
      <c r="LH5678">
        <v>36</v>
      </c>
      <c r="LI5678">
        <v>11.3</v>
      </c>
      <c r="LJ5678">
        <v>11.200000000000001</v>
      </c>
      <c r="LK5678">
        <v>63.687429000000002</v>
      </c>
      <c r="LQ5678">
        <v>56</v>
      </c>
      <c r="LR5678">
        <v>96</v>
      </c>
      <c r="LS5678">
        <v>224.00011000000001</v>
      </c>
      <c r="LV5678">
        <v>240</v>
      </c>
      <c r="LW5678">
        <v>30.92624969100364</v>
      </c>
      <c r="LX5678">
        <v>110.60874</v>
      </c>
      <c r="MC5678">
        <v>26</v>
      </c>
      <c r="MH5678">
        <v>81</v>
      </c>
      <c r="MJ5678">
        <v>21</v>
      </c>
      <c r="ML5678">
        <v>9.2318016000000007</v>
      </c>
      <c r="MM5678">
        <v>17</v>
      </c>
      <c r="MN5678">
        <v>27.695402999999999</v>
      </c>
      <c r="MO5678">
        <v>155.71578599999998</v>
      </c>
      <c r="MP5678">
        <v>60</v>
      </c>
      <c r="MQ5678">
        <v>65.536194307247996</v>
      </c>
      <c r="MS5678">
        <v>66.074837000000002</v>
      </c>
      <c r="MX5678">
        <v>102.2</v>
      </c>
      <c r="NA5678">
        <v>390</v>
      </c>
      <c r="NC5678">
        <v>15</v>
      </c>
      <c r="NF5678">
        <v>400</v>
      </c>
      <c r="NI5678">
        <v>21.971829123500505</v>
      </c>
      <c r="NL5678">
        <v>40.530205412240001</v>
      </c>
      <c r="NN5678">
        <v>46.95</v>
      </c>
      <c r="NQ5678">
        <v>39.6</v>
      </c>
      <c r="NR5678">
        <v>103</v>
      </c>
      <c r="NU5678">
        <v>130</v>
      </c>
      <c r="NX5678">
        <v>19.159296000000001</v>
      </c>
      <c r="OB5678">
        <v>18750</v>
      </c>
      <c r="OC5678">
        <v>72.379375999999993</v>
      </c>
      <c r="OD5678">
        <v>103.158473</v>
      </c>
      <c r="OI5678">
        <v>18750</v>
      </c>
      <c r="OK5678">
        <v>9.4</v>
      </c>
      <c r="OL5678">
        <v>12.5</v>
      </c>
      <c r="OM5678">
        <v>0.73</v>
      </c>
      <c r="ON5678">
        <v>6</v>
      </c>
      <c r="OU5678">
        <v>39</v>
      </c>
      <c r="OV5678">
        <v>43.5</v>
      </c>
      <c r="OW5678">
        <v>13.839188992128001</v>
      </c>
      <c r="OX5678">
        <v>375.21224999999998</v>
      </c>
      <c r="PB5678">
        <v>455</v>
      </c>
      <c r="PC5678">
        <v>30.620935800000002</v>
      </c>
      <c r="PF5678">
        <v>2.8</v>
      </c>
      <c r="PG5678">
        <v>276</v>
      </c>
      <c r="PH5678">
        <v>820</v>
      </c>
    </row>
    <row r="5679" spans="2:424">
      <c r="B5679" s="12">
        <v>37480</v>
      </c>
      <c r="C5679">
        <v>2457.8021547537737</v>
      </c>
      <c r="F5679">
        <v>36.382655</v>
      </c>
      <c r="G5679">
        <v>286</v>
      </c>
      <c r="H5679">
        <v>38.805656999999997</v>
      </c>
      <c r="I5679">
        <v>37.1204460966255</v>
      </c>
      <c r="M5679">
        <v>6.7887029999999999</v>
      </c>
      <c r="N5679">
        <v>6.741374483693809</v>
      </c>
      <c r="U5679">
        <v>22.5</v>
      </c>
      <c r="V5679">
        <v>17.145071999999999</v>
      </c>
      <c r="X5679">
        <v>3.5</v>
      </c>
      <c r="Y5679">
        <v>550</v>
      </c>
      <c r="AA5679">
        <v>2.5508150000000001</v>
      </c>
      <c r="AC5679">
        <v>72.5</v>
      </c>
      <c r="AE5679">
        <v>30.621092712278084</v>
      </c>
      <c r="AK5679">
        <v>116</v>
      </c>
      <c r="AL5679">
        <v>8.4604180046116841</v>
      </c>
      <c r="AP5679">
        <v>3.8973799983901998</v>
      </c>
      <c r="AQ5679">
        <v>3.45</v>
      </c>
      <c r="AU5679">
        <v>38.750696291924996</v>
      </c>
      <c r="AV5679">
        <v>50</v>
      </c>
      <c r="AY5679">
        <v>205</v>
      </c>
      <c r="BC5679">
        <v>277.33572796631</v>
      </c>
      <c r="BD5679">
        <v>296.03071699739996</v>
      </c>
      <c r="BH5679">
        <v>20</v>
      </c>
      <c r="BN5679">
        <v>111</v>
      </c>
      <c r="BO5679">
        <v>56.7</v>
      </c>
      <c r="BP5679">
        <v>160</v>
      </c>
      <c r="BQ5679">
        <v>5.8024997279637809</v>
      </c>
      <c r="BU5679">
        <v>25</v>
      </c>
      <c r="CA5679">
        <v>21400</v>
      </c>
      <c r="CB5679">
        <v>23600</v>
      </c>
      <c r="CG5679">
        <v>114.745508</v>
      </c>
      <c r="CJ5679">
        <v>49.295386000000001</v>
      </c>
      <c r="CL5679">
        <v>100.5</v>
      </c>
      <c r="CM5679">
        <v>266</v>
      </c>
      <c r="CN5679">
        <v>99</v>
      </c>
      <c r="CP5679">
        <v>30.200000000000003</v>
      </c>
      <c r="CQ5679">
        <v>24.112000000000002</v>
      </c>
      <c r="CR5679">
        <v>93</v>
      </c>
      <c r="CU5679">
        <v>75</v>
      </c>
      <c r="CV5679">
        <v>365</v>
      </c>
      <c r="CW5679">
        <v>2.3422130000000001</v>
      </c>
      <c r="CY5679">
        <v>18.25</v>
      </c>
      <c r="DA5679">
        <v>21.25</v>
      </c>
      <c r="DB5679">
        <v>43.570867999999997</v>
      </c>
      <c r="DE5679">
        <v>107</v>
      </c>
      <c r="DM5679">
        <v>2.4781118118263925</v>
      </c>
      <c r="DQ5679">
        <v>91</v>
      </c>
      <c r="DU5679">
        <v>196</v>
      </c>
      <c r="DZ5679">
        <v>48.6</v>
      </c>
      <c r="EA5679">
        <v>100</v>
      </c>
      <c r="EC5679">
        <v>82</v>
      </c>
      <c r="ED5679">
        <v>81</v>
      </c>
      <c r="EF5679">
        <v>177</v>
      </c>
      <c r="EJ5679">
        <v>42.5</v>
      </c>
      <c r="EK5679">
        <v>42.849516000000001</v>
      </c>
      <c r="EX5679">
        <v>15.8</v>
      </c>
      <c r="EY5679">
        <v>54</v>
      </c>
      <c r="FB5679">
        <v>40</v>
      </c>
      <c r="FG5679">
        <v>130</v>
      </c>
      <c r="FH5679">
        <v>134</v>
      </c>
      <c r="FI5679">
        <v>96</v>
      </c>
      <c r="FJ5679">
        <v>120</v>
      </c>
      <c r="FK5679">
        <v>22.9</v>
      </c>
      <c r="FL5679">
        <v>108</v>
      </c>
      <c r="FM5679">
        <v>103</v>
      </c>
      <c r="FS5679">
        <v>323.5</v>
      </c>
      <c r="FV5679">
        <v>1080</v>
      </c>
      <c r="FW5679">
        <v>200</v>
      </c>
      <c r="GA5679">
        <v>23.5</v>
      </c>
      <c r="GB5679">
        <v>50.7</v>
      </c>
      <c r="GC5679">
        <v>98.8</v>
      </c>
      <c r="GD5679">
        <v>300</v>
      </c>
      <c r="GE5679">
        <v>5800</v>
      </c>
      <c r="GG5679">
        <v>201.09176340336998</v>
      </c>
      <c r="GK5679">
        <v>208</v>
      </c>
      <c r="GN5679">
        <v>31.078097400000004</v>
      </c>
      <c r="GO5679">
        <v>13.67112</v>
      </c>
      <c r="GS5679">
        <v>224</v>
      </c>
      <c r="GT5679">
        <v>94</v>
      </c>
      <c r="GU5679">
        <v>13</v>
      </c>
      <c r="GZ5679">
        <v>314</v>
      </c>
      <c r="HB5679">
        <v>30.468243866861329</v>
      </c>
      <c r="HG5679">
        <v>65</v>
      </c>
      <c r="HI5679">
        <v>89.679283499999997</v>
      </c>
      <c r="HL5679">
        <v>535</v>
      </c>
      <c r="HR5679">
        <v>500</v>
      </c>
      <c r="HS5679">
        <v>335</v>
      </c>
      <c r="HT5679">
        <v>785</v>
      </c>
      <c r="HU5679">
        <v>218.48206500000001</v>
      </c>
      <c r="HV5679">
        <v>18</v>
      </c>
      <c r="HY5679">
        <v>1.9</v>
      </c>
      <c r="HZ5679">
        <v>1.8</v>
      </c>
      <c r="IA5679">
        <v>106.785622</v>
      </c>
      <c r="IB5679">
        <v>93</v>
      </c>
      <c r="IC5679">
        <v>160.5</v>
      </c>
      <c r="ID5679">
        <v>290</v>
      </c>
      <c r="IE5679">
        <v>12</v>
      </c>
      <c r="IF5679">
        <v>3249.3287944296567</v>
      </c>
      <c r="IG5679">
        <v>3523.2977332927435</v>
      </c>
      <c r="II5679">
        <v>63.752113999999999</v>
      </c>
      <c r="IL5679">
        <v>95</v>
      </c>
      <c r="IN5679">
        <v>59.816642000000002</v>
      </c>
      <c r="IO5679">
        <v>21.4</v>
      </c>
      <c r="IR5679">
        <v>570</v>
      </c>
      <c r="IS5679">
        <v>362</v>
      </c>
      <c r="IT5679">
        <v>215</v>
      </c>
      <c r="IU5679">
        <v>300</v>
      </c>
      <c r="IW5679">
        <v>24.3913388</v>
      </c>
      <c r="IX5679">
        <v>190</v>
      </c>
      <c r="IY5679">
        <v>2850</v>
      </c>
      <c r="JB5679">
        <v>184</v>
      </c>
      <c r="JE5679">
        <v>2.7562500000000001</v>
      </c>
      <c r="JF5679">
        <v>29.656044602016664</v>
      </c>
      <c r="JK5679">
        <v>300</v>
      </c>
      <c r="JN5679">
        <v>57.2</v>
      </c>
      <c r="JO5679">
        <v>9.1689215338560004</v>
      </c>
      <c r="JP5679">
        <v>10.675000000000001</v>
      </c>
      <c r="JQ5679">
        <v>320</v>
      </c>
      <c r="JT5679">
        <v>109</v>
      </c>
      <c r="JU5679">
        <v>150</v>
      </c>
      <c r="JV5679">
        <v>155</v>
      </c>
      <c r="JW5679">
        <v>30.200000000000003</v>
      </c>
      <c r="JX5679">
        <v>1047.9928308637707</v>
      </c>
      <c r="JY5679">
        <v>1.8212129931599998</v>
      </c>
      <c r="KC5679">
        <v>46.036343000000002</v>
      </c>
      <c r="KG5679">
        <v>123299.17298269201</v>
      </c>
      <c r="KH5679">
        <v>0.87290900000000005</v>
      </c>
      <c r="KN5679">
        <v>95.923109999999994</v>
      </c>
      <c r="KO5679">
        <v>57.885317000000001</v>
      </c>
      <c r="KY5679">
        <v>85</v>
      </c>
      <c r="LA5679">
        <v>252</v>
      </c>
      <c r="LB5679">
        <v>120</v>
      </c>
      <c r="LC5679">
        <v>33.345777600000005</v>
      </c>
      <c r="LE5679">
        <v>3.1749999999999998</v>
      </c>
      <c r="LF5679">
        <v>215</v>
      </c>
      <c r="LG5679">
        <v>174</v>
      </c>
      <c r="LI5679">
        <v>11.3</v>
      </c>
      <c r="LJ5679">
        <v>11.200000000000001</v>
      </c>
      <c r="LK5679">
        <v>63.687429000000002</v>
      </c>
      <c r="LQ5679">
        <v>56</v>
      </c>
      <c r="LR5679">
        <v>96</v>
      </c>
      <c r="LS5679">
        <v>224.00011000000001</v>
      </c>
      <c r="LV5679">
        <v>240</v>
      </c>
      <c r="LW5679">
        <v>30.92624969100364</v>
      </c>
      <c r="LX5679">
        <v>109.77079500000001</v>
      </c>
      <c r="MC5679">
        <v>26</v>
      </c>
      <c r="MH5679">
        <v>81</v>
      </c>
      <c r="MJ5679">
        <v>18</v>
      </c>
      <c r="ML5679">
        <v>9.2867528000000004</v>
      </c>
      <c r="MM5679">
        <v>17.2</v>
      </c>
      <c r="MN5679">
        <v>27.695402999999999</v>
      </c>
      <c r="MO5679">
        <v>155.082795</v>
      </c>
      <c r="MP5679">
        <v>55</v>
      </c>
      <c r="MQ5679">
        <v>65.536194307247996</v>
      </c>
      <c r="MS5679">
        <v>66.074837000000002</v>
      </c>
      <c r="MX5679">
        <v>102.2</v>
      </c>
      <c r="NA5679">
        <v>390</v>
      </c>
      <c r="NC5679">
        <v>15</v>
      </c>
      <c r="NF5679">
        <v>400</v>
      </c>
      <c r="NI5679">
        <v>22.006430429206805</v>
      </c>
      <c r="NL5679">
        <v>40.530205412240001</v>
      </c>
      <c r="NN5679">
        <v>47.35</v>
      </c>
      <c r="NQ5679">
        <v>38.5</v>
      </c>
      <c r="NR5679">
        <v>104</v>
      </c>
      <c r="NU5679">
        <v>132</v>
      </c>
      <c r="NX5679">
        <v>19.206720000000001</v>
      </c>
      <c r="OB5679">
        <v>19312.5</v>
      </c>
      <c r="OC5679">
        <v>72.379375999999993</v>
      </c>
      <c r="OD5679">
        <v>102.003714</v>
      </c>
      <c r="OI5679">
        <v>19312.5</v>
      </c>
      <c r="OK5679">
        <v>9.5</v>
      </c>
      <c r="OL5679">
        <v>12</v>
      </c>
      <c r="OM5679">
        <v>0.73</v>
      </c>
      <c r="ON5679">
        <v>6</v>
      </c>
      <c r="OU5679">
        <v>39</v>
      </c>
      <c r="OV5679">
        <v>43.5</v>
      </c>
      <c r="OW5679">
        <v>13.839188992128001</v>
      </c>
      <c r="OX5679">
        <v>375.21224999999998</v>
      </c>
      <c r="PB5679">
        <v>455</v>
      </c>
      <c r="PC5679">
        <v>31.426749900000001</v>
      </c>
      <c r="PF5679">
        <v>2.8</v>
      </c>
      <c r="PG5679">
        <v>276</v>
      </c>
      <c r="PH5679">
        <v>820</v>
      </c>
    </row>
    <row r="5680" spans="2:424">
      <c r="B5680" s="12">
        <v>37477</v>
      </c>
      <c r="C5680">
        <v>2353.2148290195705</v>
      </c>
      <c r="F5680">
        <v>35.959600999999999</v>
      </c>
      <c r="G5680">
        <v>290</v>
      </c>
      <c r="H5680">
        <v>40.543224000000002</v>
      </c>
      <c r="I5680">
        <v>37.1204460966255</v>
      </c>
      <c r="M5680">
        <v>6.7887029999999999</v>
      </c>
      <c r="N5680">
        <v>6.741374483693809</v>
      </c>
      <c r="R5680">
        <v>126</v>
      </c>
      <c r="U5680">
        <v>23</v>
      </c>
      <c r="V5680">
        <v>17.145071999999999</v>
      </c>
      <c r="X5680">
        <v>3.6</v>
      </c>
      <c r="Y5680">
        <v>550</v>
      </c>
      <c r="AA5680">
        <v>2.3977659999999998</v>
      </c>
      <c r="AC5680">
        <v>72</v>
      </c>
      <c r="AE5680">
        <v>31.972023273113884</v>
      </c>
      <c r="AK5680">
        <v>114</v>
      </c>
      <c r="AL5680">
        <v>8.4604180046116841</v>
      </c>
      <c r="AM5680">
        <v>178</v>
      </c>
      <c r="AP5680">
        <v>3.8973799983901998</v>
      </c>
      <c r="AQ5680">
        <v>3.5</v>
      </c>
      <c r="AU5680">
        <v>38.531765804399996</v>
      </c>
      <c r="AV5680">
        <v>50</v>
      </c>
      <c r="AY5680">
        <v>200</v>
      </c>
      <c r="BC5680">
        <v>275.38265945950502</v>
      </c>
      <c r="BD5680">
        <v>291.41725127796002</v>
      </c>
      <c r="BH5680">
        <v>20</v>
      </c>
      <c r="BN5680">
        <v>111</v>
      </c>
      <c r="BO5680">
        <v>57</v>
      </c>
      <c r="BP5680">
        <v>160</v>
      </c>
      <c r="BQ5680">
        <v>5.6969997329098954</v>
      </c>
      <c r="BU5680">
        <v>25</v>
      </c>
      <c r="CA5680">
        <v>21500</v>
      </c>
      <c r="CB5680">
        <v>23450</v>
      </c>
      <c r="CG5680">
        <v>112.89477400000001</v>
      </c>
      <c r="CJ5680">
        <v>49.023035999999998</v>
      </c>
      <c r="CL5680">
        <v>101</v>
      </c>
      <c r="CM5680">
        <v>265</v>
      </c>
      <c r="CN5680">
        <v>105</v>
      </c>
      <c r="CP5680">
        <v>31</v>
      </c>
      <c r="CQ5680">
        <v>24.288</v>
      </c>
      <c r="CR5680">
        <v>93</v>
      </c>
      <c r="CU5680">
        <v>75</v>
      </c>
      <c r="CV5680">
        <v>333</v>
      </c>
      <c r="CW5680">
        <v>2.37113</v>
      </c>
      <c r="CY5680">
        <v>18</v>
      </c>
      <c r="DA5680">
        <v>21.1</v>
      </c>
      <c r="DB5680">
        <v>43.570867999999997</v>
      </c>
      <c r="DE5680">
        <v>109</v>
      </c>
      <c r="DM5680">
        <v>2.4650691180799384</v>
      </c>
      <c r="DO5680">
        <v>0.3</v>
      </c>
      <c r="DQ5680">
        <v>81.5</v>
      </c>
      <c r="DU5680">
        <v>196</v>
      </c>
      <c r="DZ5680">
        <v>48.5</v>
      </c>
      <c r="EA5680">
        <v>100</v>
      </c>
      <c r="EC5680">
        <v>85.5</v>
      </c>
      <c r="ED5680">
        <v>80</v>
      </c>
      <c r="EF5680">
        <v>175</v>
      </c>
      <c r="EJ5680">
        <v>42.5</v>
      </c>
      <c r="EK5680">
        <v>42.849516000000001</v>
      </c>
      <c r="EX5680">
        <v>19.5</v>
      </c>
      <c r="EY5680">
        <v>54</v>
      </c>
      <c r="FB5680">
        <v>40</v>
      </c>
      <c r="FG5680">
        <v>130</v>
      </c>
      <c r="FH5680">
        <v>134</v>
      </c>
      <c r="FJ5680">
        <v>121</v>
      </c>
      <c r="FK5680">
        <v>22.7</v>
      </c>
      <c r="FL5680">
        <v>108</v>
      </c>
      <c r="FM5680">
        <v>103</v>
      </c>
      <c r="FS5680">
        <v>326</v>
      </c>
      <c r="FV5680">
        <v>1040</v>
      </c>
      <c r="FW5680">
        <v>200</v>
      </c>
      <c r="GA5680">
        <v>23.5</v>
      </c>
      <c r="GB5680">
        <v>53</v>
      </c>
      <c r="GC5680">
        <v>100.7</v>
      </c>
      <c r="GD5680">
        <v>300</v>
      </c>
      <c r="GE5680">
        <v>5800</v>
      </c>
      <c r="GG5680">
        <v>220.74734929994</v>
      </c>
      <c r="GK5680">
        <v>200</v>
      </c>
      <c r="GN5680">
        <v>34.015827999999999</v>
      </c>
      <c r="GO5680">
        <v>13.633248999999999</v>
      </c>
      <c r="GS5680">
        <v>224</v>
      </c>
      <c r="GT5680">
        <v>93</v>
      </c>
      <c r="GU5680">
        <v>12.6</v>
      </c>
      <c r="GZ5680">
        <v>317</v>
      </c>
      <c r="HB5680">
        <v>30.468243866861329</v>
      </c>
      <c r="HG5680">
        <v>68</v>
      </c>
      <c r="HI5680">
        <v>89.214624000000001</v>
      </c>
      <c r="HL5680">
        <v>540</v>
      </c>
      <c r="HM5680">
        <v>4</v>
      </c>
      <c r="HR5680">
        <v>540</v>
      </c>
      <c r="HS5680">
        <v>335</v>
      </c>
      <c r="HT5680">
        <v>785</v>
      </c>
      <c r="HU5680">
        <v>217.48443</v>
      </c>
      <c r="HV5680">
        <v>18</v>
      </c>
      <c r="HY5680">
        <v>1.9</v>
      </c>
      <c r="HZ5680">
        <v>1.81</v>
      </c>
      <c r="IA5680">
        <v>106.785622</v>
      </c>
      <c r="IB5680">
        <v>95</v>
      </c>
      <c r="IC5680">
        <v>160</v>
      </c>
      <c r="ID5680">
        <v>290</v>
      </c>
      <c r="IE5680">
        <v>12.7</v>
      </c>
      <c r="IF5680">
        <v>3282.6552436032939</v>
      </c>
      <c r="IG5680">
        <v>3506.5201250389682</v>
      </c>
      <c r="II5680">
        <v>63.752113999999999</v>
      </c>
      <c r="IL5680">
        <v>95</v>
      </c>
      <c r="IN5680">
        <v>56.583309999999997</v>
      </c>
      <c r="IO5680">
        <v>21.4</v>
      </c>
      <c r="IR5680">
        <v>570</v>
      </c>
      <c r="IS5680">
        <v>360</v>
      </c>
      <c r="IT5680">
        <v>210</v>
      </c>
      <c r="IU5680">
        <v>300</v>
      </c>
      <c r="IW5680">
        <v>24.3913388</v>
      </c>
      <c r="IX5680">
        <v>191</v>
      </c>
      <c r="IY5680">
        <v>2851</v>
      </c>
      <c r="JB5680">
        <v>184</v>
      </c>
      <c r="JE5680">
        <v>2.53125</v>
      </c>
      <c r="JF5680">
        <v>30.041188038406492</v>
      </c>
      <c r="JK5680">
        <v>300</v>
      </c>
      <c r="JN5680">
        <v>57.2</v>
      </c>
      <c r="JO5680">
        <v>9.8238445005599999</v>
      </c>
      <c r="JP5680">
        <v>10.525</v>
      </c>
      <c r="JQ5680">
        <v>320</v>
      </c>
      <c r="JR5680">
        <v>68.961672783080004</v>
      </c>
      <c r="JT5680">
        <v>109</v>
      </c>
      <c r="JU5680">
        <v>150</v>
      </c>
      <c r="JV5680">
        <v>155</v>
      </c>
      <c r="JW5680">
        <v>29.6</v>
      </c>
      <c r="JX5680">
        <v>1034.3825343590465</v>
      </c>
      <c r="JY5680">
        <v>1.8212129931599998</v>
      </c>
      <c r="KC5680">
        <v>46.036343000000002</v>
      </c>
      <c r="KG5680">
        <v>123679.72598572502</v>
      </c>
      <c r="KH5680">
        <v>0.90040200000000004</v>
      </c>
      <c r="KN5680">
        <v>98.153880000000001</v>
      </c>
      <c r="KO5680">
        <v>57.683626000000004</v>
      </c>
      <c r="KY5680">
        <v>88</v>
      </c>
      <c r="LA5680">
        <v>253</v>
      </c>
      <c r="LC5680">
        <v>33.345777600000005</v>
      </c>
      <c r="LE5680">
        <v>3.1749999999999998</v>
      </c>
      <c r="LF5680">
        <v>215</v>
      </c>
      <c r="LG5680">
        <v>174</v>
      </c>
      <c r="LH5680">
        <v>36</v>
      </c>
      <c r="LI5680">
        <v>11.3</v>
      </c>
      <c r="LJ5680">
        <v>11.200000000000001</v>
      </c>
      <c r="LK5680">
        <v>63.687429000000002</v>
      </c>
      <c r="LQ5680">
        <v>56</v>
      </c>
      <c r="LR5680">
        <v>96.5</v>
      </c>
      <c r="LS5680">
        <v>224.00011000000001</v>
      </c>
      <c r="LV5680">
        <v>240</v>
      </c>
      <c r="LW5680">
        <v>31.76209427724698</v>
      </c>
      <c r="LX5680">
        <v>110.60874</v>
      </c>
      <c r="MC5680">
        <v>24.5</v>
      </c>
      <c r="MH5680">
        <v>79.25</v>
      </c>
      <c r="MJ5680">
        <v>21</v>
      </c>
      <c r="ML5680">
        <v>9.2867528000000004</v>
      </c>
      <c r="MM5680">
        <v>17.100000000000001</v>
      </c>
      <c r="MN5680">
        <v>27.695402999999999</v>
      </c>
      <c r="MO5680">
        <v>155.082795</v>
      </c>
      <c r="MP5680">
        <v>60</v>
      </c>
      <c r="MQ5680">
        <v>65.536194307247996</v>
      </c>
      <c r="MS5680">
        <v>66.074837000000002</v>
      </c>
      <c r="MX5680">
        <v>102.2</v>
      </c>
      <c r="NA5680">
        <v>390</v>
      </c>
      <c r="NC5680">
        <v>15</v>
      </c>
      <c r="NF5680">
        <v>360</v>
      </c>
      <c r="NI5680">
        <v>21.798822594969007</v>
      </c>
      <c r="NL5680">
        <v>36.60792746912</v>
      </c>
      <c r="NN5680">
        <v>47.5</v>
      </c>
      <c r="NQ5680">
        <v>37.9</v>
      </c>
      <c r="NR5680">
        <v>101</v>
      </c>
      <c r="NU5680">
        <v>132.5</v>
      </c>
      <c r="NX5680">
        <v>19.443840000000002</v>
      </c>
      <c r="OB5680">
        <v>18937.5</v>
      </c>
      <c r="OC5680">
        <v>72.379375999999993</v>
      </c>
      <c r="OD5680">
        <v>102.003714</v>
      </c>
      <c r="OH5680">
        <v>825</v>
      </c>
      <c r="OI5680">
        <v>18937.5</v>
      </c>
      <c r="OK5680">
        <v>10.8</v>
      </c>
      <c r="OL5680">
        <v>12</v>
      </c>
      <c r="OM5680">
        <v>0.73</v>
      </c>
      <c r="ON5680">
        <v>6</v>
      </c>
      <c r="OU5680">
        <v>39</v>
      </c>
      <c r="OV5680">
        <v>43.5</v>
      </c>
      <c r="OW5680">
        <v>13.839188992128001</v>
      </c>
      <c r="OX5680">
        <v>375.21224999999998</v>
      </c>
      <c r="PB5680">
        <v>455</v>
      </c>
      <c r="PC5680">
        <v>32.053494200000003</v>
      </c>
      <c r="PF5680">
        <v>2.8</v>
      </c>
      <c r="PG5680">
        <v>290</v>
      </c>
      <c r="PH5680">
        <v>820</v>
      </c>
    </row>
    <row r="5681" spans="2:424">
      <c r="B5681" s="12">
        <v>37476</v>
      </c>
      <c r="C5681">
        <v>2353.2148290195705</v>
      </c>
      <c r="F5681">
        <v>35.959600999999999</v>
      </c>
      <c r="G5681">
        <v>292</v>
      </c>
      <c r="H5681">
        <v>40.543224000000002</v>
      </c>
      <c r="I5681">
        <v>36.879404238855209</v>
      </c>
      <c r="M5681">
        <v>6.7887029999999999</v>
      </c>
      <c r="N5681">
        <v>6.700763794033004</v>
      </c>
      <c r="R5681">
        <v>126</v>
      </c>
      <c r="U5681">
        <v>23.5</v>
      </c>
      <c r="V5681">
        <v>17.907076</v>
      </c>
      <c r="X5681">
        <v>3.6</v>
      </c>
      <c r="AA5681">
        <v>2.3807610000000001</v>
      </c>
      <c r="AC5681">
        <v>72.5</v>
      </c>
      <c r="AE5681">
        <v>31.972023273113884</v>
      </c>
      <c r="AK5681">
        <v>113</v>
      </c>
      <c r="AL5681">
        <v>8.4604180046116841</v>
      </c>
      <c r="AM5681">
        <v>180</v>
      </c>
      <c r="AP5681">
        <v>3.8973799983901998</v>
      </c>
      <c r="AQ5681">
        <v>3.56</v>
      </c>
      <c r="AU5681">
        <v>38.531765804399996</v>
      </c>
      <c r="AV5681">
        <v>50</v>
      </c>
      <c r="AY5681">
        <v>190</v>
      </c>
      <c r="BC5681">
        <v>265.61731692548005</v>
      </c>
      <c r="BD5681">
        <v>282.95923079232</v>
      </c>
      <c r="BG5681">
        <v>0.361043864802849</v>
      </c>
      <c r="BH5681">
        <v>20</v>
      </c>
      <c r="BN5681">
        <v>109.5</v>
      </c>
      <c r="BO5681">
        <v>55.5</v>
      </c>
      <c r="BP5681">
        <v>160</v>
      </c>
      <c r="BQ5681">
        <v>5.2749997526943471</v>
      </c>
      <c r="BU5681">
        <v>25</v>
      </c>
      <c r="CA5681">
        <v>21500</v>
      </c>
      <c r="CB5681">
        <v>23400</v>
      </c>
      <c r="CG5681">
        <v>113.35745750000001</v>
      </c>
      <c r="CL5681">
        <v>100</v>
      </c>
      <c r="CM5681">
        <v>267</v>
      </c>
      <c r="CN5681">
        <v>105</v>
      </c>
      <c r="CP5681">
        <v>30.8</v>
      </c>
      <c r="CQ5681">
        <v>24.112000000000002</v>
      </c>
      <c r="CR5681">
        <v>92.25</v>
      </c>
      <c r="CU5681">
        <v>75.2</v>
      </c>
      <c r="CV5681">
        <v>330</v>
      </c>
      <c r="CW5681">
        <v>2.3422130000000001</v>
      </c>
      <c r="CY5681">
        <v>18.25</v>
      </c>
      <c r="DA5681">
        <v>20.900000000000002</v>
      </c>
      <c r="DB5681">
        <v>43.570867999999997</v>
      </c>
      <c r="DE5681">
        <v>110.5</v>
      </c>
      <c r="DM5681">
        <v>2.4650691180799384</v>
      </c>
      <c r="DQ5681">
        <v>85</v>
      </c>
      <c r="DU5681">
        <v>210</v>
      </c>
      <c r="DZ5681">
        <v>48.4</v>
      </c>
      <c r="EA5681">
        <v>100</v>
      </c>
      <c r="EC5681">
        <v>83.5</v>
      </c>
      <c r="ED5681">
        <v>81</v>
      </c>
      <c r="EF5681">
        <v>175</v>
      </c>
      <c r="EJ5681">
        <v>43</v>
      </c>
      <c r="EK5681">
        <v>42.849516000000001</v>
      </c>
      <c r="EY5681">
        <v>53.5</v>
      </c>
      <c r="FB5681">
        <v>40</v>
      </c>
      <c r="FG5681">
        <v>130</v>
      </c>
      <c r="FH5681">
        <v>134</v>
      </c>
      <c r="FJ5681">
        <v>120</v>
      </c>
      <c r="FK5681">
        <v>22.6</v>
      </c>
      <c r="FL5681">
        <v>108</v>
      </c>
      <c r="FM5681">
        <v>103</v>
      </c>
      <c r="FS5681">
        <v>323.5</v>
      </c>
      <c r="FV5681">
        <v>1080</v>
      </c>
      <c r="FW5681">
        <v>200</v>
      </c>
      <c r="GA5681">
        <v>23.5</v>
      </c>
      <c r="GB5681">
        <v>53.1</v>
      </c>
      <c r="GC5681">
        <v>101.46</v>
      </c>
      <c r="GD5681">
        <v>300</v>
      </c>
      <c r="GE5681">
        <v>5800</v>
      </c>
      <c r="GG5681">
        <v>223.77128559172002</v>
      </c>
      <c r="GK5681">
        <v>210</v>
      </c>
      <c r="GN5681">
        <v>34.015827999999999</v>
      </c>
      <c r="GO5681">
        <v>12.875847</v>
      </c>
      <c r="GS5681">
        <v>224</v>
      </c>
      <c r="GT5681">
        <v>92</v>
      </c>
      <c r="GU5681">
        <v>12</v>
      </c>
      <c r="GZ5681">
        <v>315</v>
      </c>
      <c r="HB5681">
        <v>30.468243866861329</v>
      </c>
      <c r="HF5681">
        <v>3500</v>
      </c>
      <c r="HG5681">
        <v>65</v>
      </c>
      <c r="HI5681">
        <v>89.214624000000001</v>
      </c>
      <c r="HL5681">
        <v>535</v>
      </c>
      <c r="HR5681">
        <v>540</v>
      </c>
      <c r="HS5681">
        <v>330</v>
      </c>
      <c r="HT5681">
        <v>785</v>
      </c>
      <c r="HU5681">
        <v>217.48443</v>
      </c>
      <c r="HV5681">
        <v>18</v>
      </c>
      <c r="HY5681">
        <v>1.9</v>
      </c>
      <c r="HZ5681">
        <v>1.81</v>
      </c>
      <c r="IA5681">
        <v>107.559431</v>
      </c>
      <c r="IB5681">
        <v>92</v>
      </c>
      <c r="IC5681">
        <v>155</v>
      </c>
      <c r="ID5681">
        <v>312</v>
      </c>
      <c r="IE5681">
        <v>12.5</v>
      </c>
      <c r="IF5681">
        <v>3271.5464272120812</v>
      </c>
      <c r="IG5681">
        <v>3528.8902693773352</v>
      </c>
      <c r="II5681">
        <v>63.752113999999999</v>
      </c>
      <c r="IL5681">
        <v>79</v>
      </c>
      <c r="IN5681">
        <v>56.583309999999997</v>
      </c>
      <c r="IO5681">
        <v>20.8</v>
      </c>
      <c r="IR5681">
        <v>570</v>
      </c>
      <c r="IS5681">
        <v>365</v>
      </c>
      <c r="IT5681">
        <v>210</v>
      </c>
      <c r="IU5681">
        <v>300</v>
      </c>
      <c r="IW5681">
        <v>25.0926872</v>
      </c>
      <c r="IX5681">
        <v>183.5</v>
      </c>
      <c r="IY5681">
        <v>2820</v>
      </c>
      <c r="JB5681">
        <v>184</v>
      </c>
      <c r="JE5681">
        <v>2.3062499999999999</v>
      </c>
      <c r="JF5681">
        <v>30.426331474796321</v>
      </c>
      <c r="JK5681">
        <v>300</v>
      </c>
      <c r="JN5681">
        <v>57.2</v>
      </c>
      <c r="JO5681">
        <v>9.6273676105487986</v>
      </c>
      <c r="JP5681">
        <v>10.125</v>
      </c>
      <c r="JQ5681">
        <v>320</v>
      </c>
      <c r="JR5681">
        <v>69.772986580527984</v>
      </c>
      <c r="JT5681">
        <v>109</v>
      </c>
      <c r="JU5681">
        <v>150</v>
      </c>
      <c r="JV5681">
        <v>155</v>
      </c>
      <c r="JW5681">
        <v>29.6</v>
      </c>
      <c r="JX5681">
        <v>1075.2134238732192</v>
      </c>
      <c r="JY5681">
        <v>1.8212129931599998</v>
      </c>
      <c r="KC5681">
        <v>46.036343000000002</v>
      </c>
      <c r="KG5681">
        <v>121776.96097056</v>
      </c>
      <c r="KH5681">
        <v>0.87978199999999995</v>
      </c>
      <c r="KN5681">
        <v>98.153880000000001</v>
      </c>
      <c r="KO5681">
        <v>57.683626000000004</v>
      </c>
      <c r="KY5681">
        <v>87</v>
      </c>
      <c r="LA5681">
        <v>250</v>
      </c>
      <c r="LB5681">
        <v>100</v>
      </c>
      <c r="LC5681">
        <v>33.489509400000003</v>
      </c>
      <c r="LE5681">
        <v>3.15</v>
      </c>
      <c r="LF5681">
        <v>215</v>
      </c>
      <c r="LG5681">
        <v>174</v>
      </c>
      <c r="LH5681">
        <v>36.5</v>
      </c>
      <c r="LI5681">
        <v>11.3</v>
      </c>
      <c r="LJ5681">
        <v>11.200000000000001</v>
      </c>
      <c r="LK5681">
        <v>63.687429000000002</v>
      </c>
      <c r="LQ5681">
        <v>56</v>
      </c>
      <c r="LR5681">
        <v>94</v>
      </c>
      <c r="LS5681">
        <v>224.00011000000001</v>
      </c>
      <c r="LV5681">
        <v>240</v>
      </c>
      <c r="LW5681">
        <v>31.204864553084754</v>
      </c>
      <c r="LX5681">
        <v>110.60874</v>
      </c>
      <c r="MC5681">
        <v>24.5</v>
      </c>
      <c r="MH5681">
        <v>80.75</v>
      </c>
      <c r="MJ5681">
        <v>20</v>
      </c>
      <c r="ML5681">
        <v>9.2867528000000004</v>
      </c>
      <c r="MM5681">
        <v>17.100000000000001</v>
      </c>
      <c r="MN5681">
        <v>27.695402999999999</v>
      </c>
      <c r="MO5681">
        <v>155.71578599999998</v>
      </c>
      <c r="MP5681">
        <v>63</v>
      </c>
      <c r="MQ5681">
        <v>65.536194307247996</v>
      </c>
      <c r="MS5681">
        <v>66.074837000000002</v>
      </c>
      <c r="MX5681">
        <v>102.2</v>
      </c>
      <c r="NA5681">
        <v>390</v>
      </c>
      <c r="NC5681">
        <v>15</v>
      </c>
      <c r="NF5681">
        <v>400</v>
      </c>
      <c r="NI5681">
        <v>21.660417372143804</v>
      </c>
      <c r="NL5681">
        <v>36.60792746912</v>
      </c>
      <c r="NN5681">
        <v>47.300000000000004</v>
      </c>
      <c r="NQ5681">
        <v>38.5</v>
      </c>
      <c r="NR5681">
        <v>102.5</v>
      </c>
      <c r="NU5681">
        <v>132.5</v>
      </c>
      <c r="NX5681">
        <v>19.823232000000001</v>
      </c>
      <c r="OB5681">
        <v>18000</v>
      </c>
      <c r="OC5681">
        <v>72.379375999999993</v>
      </c>
      <c r="OD5681">
        <v>102.003714</v>
      </c>
      <c r="OH5681">
        <v>820</v>
      </c>
      <c r="OI5681">
        <v>18000</v>
      </c>
      <c r="OK5681">
        <v>10.8</v>
      </c>
      <c r="OL5681">
        <v>12</v>
      </c>
      <c r="OM5681">
        <v>0.73</v>
      </c>
      <c r="ON5681">
        <v>6</v>
      </c>
      <c r="OU5681">
        <v>39</v>
      </c>
      <c r="OV5681">
        <v>43.5</v>
      </c>
      <c r="OW5681">
        <v>13.839188992128001</v>
      </c>
      <c r="OX5681">
        <v>375.21224999999998</v>
      </c>
      <c r="PC5681">
        <v>31.695354599999998</v>
      </c>
      <c r="PF5681">
        <v>2.8</v>
      </c>
      <c r="PG5681">
        <v>290</v>
      </c>
      <c r="PH5681">
        <v>820</v>
      </c>
    </row>
    <row r="5682" spans="2:424">
      <c r="B5682" s="12">
        <v>37475</v>
      </c>
      <c r="C5682">
        <v>2353.2148290195705</v>
      </c>
      <c r="F5682">
        <v>35.959600999999999</v>
      </c>
      <c r="G5682">
        <v>282</v>
      </c>
      <c r="H5682">
        <v>41.122413000000002</v>
      </c>
      <c r="I5682">
        <v>35.192111234463141</v>
      </c>
      <c r="M5682">
        <v>6.7887029999999999</v>
      </c>
      <c r="N5682">
        <v>6.700763794033004</v>
      </c>
      <c r="R5682">
        <v>126</v>
      </c>
      <c r="U5682">
        <v>23.5</v>
      </c>
      <c r="V5682">
        <v>17.145071999999999</v>
      </c>
      <c r="X5682">
        <v>3.6</v>
      </c>
      <c r="AA5682">
        <v>1.870598</v>
      </c>
      <c r="AC5682">
        <v>73.5</v>
      </c>
      <c r="AE5682">
        <v>32.197178366586513</v>
      </c>
      <c r="AK5682">
        <v>113</v>
      </c>
      <c r="AL5682">
        <v>8.191833306052585</v>
      </c>
      <c r="AP5682">
        <v>3.8973799983901998</v>
      </c>
      <c r="AQ5682">
        <v>3.6</v>
      </c>
      <c r="AU5682">
        <v>38.750696291924996</v>
      </c>
      <c r="AV5682">
        <v>50</v>
      </c>
      <c r="AY5682">
        <v>190</v>
      </c>
      <c r="BC5682">
        <v>250.77399627376201</v>
      </c>
      <c r="BD5682">
        <v>265.27427886780004</v>
      </c>
      <c r="BH5682">
        <v>20</v>
      </c>
      <c r="BN5682">
        <v>110.5</v>
      </c>
      <c r="BO5682">
        <v>53.1</v>
      </c>
      <c r="BP5682">
        <v>160</v>
      </c>
      <c r="BQ5682">
        <v>5.2749997526943471</v>
      </c>
      <c r="BU5682">
        <v>25</v>
      </c>
      <c r="CA5682">
        <v>21750</v>
      </c>
      <c r="CB5682">
        <v>23450</v>
      </c>
      <c r="CG5682">
        <v>115.20819150000001</v>
      </c>
      <c r="CL5682">
        <v>99</v>
      </c>
      <c r="CM5682">
        <v>264.5</v>
      </c>
      <c r="CN5682">
        <v>105</v>
      </c>
      <c r="CP5682">
        <v>30</v>
      </c>
      <c r="CQ5682">
        <v>24.288</v>
      </c>
      <c r="CR5682">
        <v>92.25</v>
      </c>
      <c r="CU5682">
        <v>75.2</v>
      </c>
      <c r="CV5682">
        <v>360</v>
      </c>
      <c r="CW5682">
        <v>2.3422130000000001</v>
      </c>
      <c r="CY5682">
        <v>17.75</v>
      </c>
      <c r="DA5682">
        <v>21.1</v>
      </c>
      <c r="DB5682">
        <v>43.570867999999997</v>
      </c>
      <c r="DE5682">
        <v>110</v>
      </c>
      <c r="DM5682">
        <v>2.4520264243334831</v>
      </c>
      <c r="DO5682">
        <v>0.3</v>
      </c>
      <c r="DQ5682">
        <v>75</v>
      </c>
      <c r="DU5682">
        <v>217</v>
      </c>
      <c r="DZ5682">
        <v>48.4</v>
      </c>
      <c r="EA5682">
        <v>100</v>
      </c>
      <c r="EC5682">
        <v>83</v>
      </c>
      <c r="ED5682">
        <v>81</v>
      </c>
      <c r="EF5682">
        <v>175</v>
      </c>
      <c r="EJ5682">
        <v>42</v>
      </c>
      <c r="EK5682">
        <v>42.849516000000001</v>
      </c>
      <c r="EX5682">
        <v>21.5</v>
      </c>
      <c r="EY5682">
        <v>53.5</v>
      </c>
      <c r="FB5682">
        <v>40</v>
      </c>
      <c r="FG5682">
        <v>130</v>
      </c>
      <c r="FH5682">
        <v>133</v>
      </c>
      <c r="FJ5682">
        <v>120.5</v>
      </c>
      <c r="FK5682">
        <v>22.9</v>
      </c>
      <c r="FL5682">
        <v>108</v>
      </c>
      <c r="FM5682">
        <v>103</v>
      </c>
      <c r="FS5682">
        <v>323.5</v>
      </c>
      <c r="FV5682">
        <v>1080</v>
      </c>
      <c r="FW5682">
        <v>200</v>
      </c>
      <c r="GA5682">
        <v>23</v>
      </c>
      <c r="GB5682">
        <v>53</v>
      </c>
      <c r="GC5682">
        <v>99.56</v>
      </c>
      <c r="GD5682">
        <v>300</v>
      </c>
      <c r="GE5682">
        <v>5800</v>
      </c>
      <c r="GG5682">
        <v>220.74734929994</v>
      </c>
      <c r="GK5682">
        <v>205</v>
      </c>
      <c r="GN5682">
        <v>34.015827999999999</v>
      </c>
      <c r="GO5682">
        <v>12.118444</v>
      </c>
      <c r="GS5682">
        <v>224</v>
      </c>
      <c r="GT5682">
        <v>90</v>
      </c>
      <c r="GU5682">
        <v>11.4</v>
      </c>
      <c r="GZ5682">
        <v>317</v>
      </c>
      <c r="HB5682">
        <v>30.639413776225719</v>
      </c>
      <c r="HF5682">
        <v>3500</v>
      </c>
      <c r="HG5682">
        <v>66</v>
      </c>
      <c r="HI5682">
        <v>91.073262</v>
      </c>
      <c r="HL5682">
        <v>535</v>
      </c>
      <c r="HR5682">
        <v>550</v>
      </c>
      <c r="HS5682">
        <v>325</v>
      </c>
      <c r="HT5682">
        <v>785</v>
      </c>
      <c r="HU5682">
        <v>217.48443</v>
      </c>
      <c r="HV5682">
        <v>18</v>
      </c>
      <c r="HY5682">
        <v>1.9</v>
      </c>
      <c r="HZ5682">
        <v>1.81</v>
      </c>
      <c r="IA5682">
        <v>106.785622</v>
      </c>
      <c r="IB5682">
        <v>96</v>
      </c>
      <c r="IC5682">
        <v>164.5</v>
      </c>
      <c r="ID5682">
        <v>305</v>
      </c>
      <c r="IE5682">
        <v>13.3</v>
      </c>
      <c r="IF5682">
        <v>3177.121487886775</v>
      </c>
      <c r="IG5682">
        <v>3534.4828054619265</v>
      </c>
      <c r="II5682">
        <v>63.752113999999999</v>
      </c>
      <c r="IL5682">
        <v>79</v>
      </c>
      <c r="IN5682">
        <v>59.816642000000002</v>
      </c>
      <c r="IO5682">
        <v>20.6</v>
      </c>
      <c r="IR5682">
        <v>570</v>
      </c>
      <c r="IS5682">
        <v>360</v>
      </c>
      <c r="IT5682">
        <v>210</v>
      </c>
      <c r="IU5682">
        <v>300</v>
      </c>
      <c r="IW5682">
        <v>24.780976800000001</v>
      </c>
      <c r="IX5682">
        <v>186</v>
      </c>
      <c r="IY5682">
        <v>2875</v>
      </c>
      <c r="JB5682">
        <v>184</v>
      </c>
      <c r="JE5682">
        <v>2.25</v>
      </c>
      <c r="JF5682">
        <v>29.656044602016664</v>
      </c>
      <c r="JK5682">
        <v>300</v>
      </c>
      <c r="JN5682">
        <v>57.2</v>
      </c>
      <c r="JO5682">
        <v>9.3653984238672017</v>
      </c>
      <c r="JP5682">
        <v>10.200000000000001</v>
      </c>
      <c r="JQ5682">
        <v>320</v>
      </c>
      <c r="JR5682">
        <v>68.961672783080004</v>
      </c>
      <c r="JT5682">
        <v>109</v>
      </c>
      <c r="JU5682">
        <v>150</v>
      </c>
      <c r="JV5682">
        <v>155</v>
      </c>
      <c r="JW5682">
        <v>29.8</v>
      </c>
      <c r="JX5682">
        <v>1116.0443133873923</v>
      </c>
      <c r="JY5682">
        <v>1.8212129931599998</v>
      </c>
      <c r="KC5682">
        <v>46.036343000000002</v>
      </c>
      <c r="KG5682">
        <v>122538.066976626</v>
      </c>
      <c r="KH5682">
        <v>0.85916300000000001</v>
      </c>
      <c r="KN5682">
        <v>98.153880000000001</v>
      </c>
      <c r="KO5682">
        <v>57.683626000000004</v>
      </c>
      <c r="KY5682">
        <v>86</v>
      </c>
      <c r="LA5682">
        <v>250</v>
      </c>
      <c r="LC5682">
        <v>33.345777600000005</v>
      </c>
      <c r="LF5682">
        <v>215</v>
      </c>
      <c r="LG5682">
        <v>174</v>
      </c>
      <c r="LH5682">
        <v>36.5</v>
      </c>
      <c r="LI5682">
        <v>11.3</v>
      </c>
      <c r="LJ5682">
        <v>11.200000000000001</v>
      </c>
      <c r="LK5682">
        <v>63.687429000000002</v>
      </c>
      <c r="LQ5682">
        <v>56</v>
      </c>
      <c r="LR5682">
        <v>93</v>
      </c>
      <c r="LV5682">
        <v>240</v>
      </c>
      <c r="LW5682">
        <v>30.647634828922524</v>
      </c>
      <c r="LX5682">
        <v>109.77079500000001</v>
      </c>
      <c r="MC5682">
        <v>24.5</v>
      </c>
      <c r="MH5682">
        <v>80</v>
      </c>
      <c r="MJ5682">
        <v>18</v>
      </c>
      <c r="ML5682">
        <v>9.2867528000000004</v>
      </c>
      <c r="MM5682">
        <v>16.5</v>
      </c>
      <c r="MN5682">
        <v>27.695402999999999</v>
      </c>
      <c r="MO5682">
        <v>155.082795</v>
      </c>
      <c r="MQ5682">
        <v>65.536194307247996</v>
      </c>
      <c r="MS5682">
        <v>66.074837000000002</v>
      </c>
      <c r="MX5682">
        <v>102.2</v>
      </c>
      <c r="NA5682">
        <v>390</v>
      </c>
      <c r="NC5682">
        <v>15</v>
      </c>
      <c r="NF5682">
        <v>360</v>
      </c>
      <c r="NI5682">
        <v>22.144835652032004</v>
      </c>
      <c r="NL5682">
        <v>37.915353450160005</v>
      </c>
      <c r="NN5682">
        <v>47.050000000000004</v>
      </c>
      <c r="NQ5682">
        <v>37.6</v>
      </c>
      <c r="NR5682">
        <v>97</v>
      </c>
      <c r="NU5682">
        <v>130</v>
      </c>
      <c r="NX5682">
        <v>19.918080000000003</v>
      </c>
      <c r="OB5682">
        <v>17437.5</v>
      </c>
      <c r="OD5682">
        <v>102.003714</v>
      </c>
      <c r="OH5682">
        <v>816</v>
      </c>
      <c r="OI5682">
        <v>17437.5</v>
      </c>
      <c r="OK5682">
        <v>10.8</v>
      </c>
      <c r="OL5682">
        <v>12</v>
      </c>
      <c r="OM5682">
        <v>0.9</v>
      </c>
      <c r="ON5682">
        <v>6</v>
      </c>
      <c r="OU5682">
        <v>39</v>
      </c>
      <c r="OV5682">
        <v>43.5</v>
      </c>
      <c r="OW5682">
        <v>13.839188992128001</v>
      </c>
      <c r="OX5682">
        <v>375.21224999999998</v>
      </c>
      <c r="PB5682">
        <v>455</v>
      </c>
      <c r="PC5682">
        <v>31.516284800000001</v>
      </c>
      <c r="PF5682">
        <v>2.8</v>
      </c>
      <c r="PG5682">
        <v>300</v>
      </c>
      <c r="PH5682">
        <v>820</v>
      </c>
    </row>
    <row r="5683" spans="2:424">
      <c r="B5683" s="12">
        <v>37474</v>
      </c>
      <c r="C5683">
        <v>2353.2148290195705</v>
      </c>
      <c r="F5683">
        <v>35.959600999999999</v>
      </c>
      <c r="G5683">
        <v>282</v>
      </c>
      <c r="H5683">
        <v>39.964035000000003</v>
      </c>
      <c r="I5683">
        <v>33.745860087841365</v>
      </c>
      <c r="J5683">
        <v>3.3057854079776772</v>
      </c>
      <c r="M5683">
        <v>6.7296708000000001</v>
      </c>
      <c r="N5683">
        <v>6.6195424147113915</v>
      </c>
      <c r="R5683">
        <v>126</v>
      </c>
      <c r="U5683">
        <v>23.5</v>
      </c>
      <c r="V5683">
        <v>17.145071999999999</v>
      </c>
      <c r="X5683">
        <v>3.75</v>
      </c>
      <c r="Y5683">
        <v>540</v>
      </c>
      <c r="AA5683">
        <v>1.870598</v>
      </c>
      <c r="AC5683">
        <v>72.5</v>
      </c>
      <c r="AE5683">
        <v>31.071402899223358</v>
      </c>
      <c r="AK5683">
        <v>112</v>
      </c>
      <c r="AL5683">
        <v>8.191833306052585</v>
      </c>
      <c r="AM5683">
        <v>178</v>
      </c>
      <c r="AP5683">
        <v>3.8973799983901998</v>
      </c>
      <c r="AQ5683">
        <v>3.15</v>
      </c>
      <c r="AU5683">
        <v>37.874974341825002</v>
      </c>
      <c r="AV5683">
        <v>50</v>
      </c>
      <c r="AY5683">
        <v>190</v>
      </c>
      <c r="BC5683">
        <v>242.18049484382001</v>
      </c>
      <c r="BD5683">
        <v>255.27843647568002</v>
      </c>
      <c r="BG5683">
        <v>0.361043864802849</v>
      </c>
      <c r="BH5683">
        <v>20</v>
      </c>
      <c r="BN5683">
        <v>113</v>
      </c>
      <c r="BO5683">
        <v>52.6</v>
      </c>
      <c r="BP5683">
        <v>160</v>
      </c>
      <c r="BQ5683">
        <v>5.0639997625865725</v>
      </c>
      <c r="BU5683">
        <v>25</v>
      </c>
      <c r="CA5683">
        <v>22000</v>
      </c>
      <c r="CB5683">
        <v>23650</v>
      </c>
      <c r="CG5683">
        <v>114.745508</v>
      </c>
      <c r="CL5683">
        <v>99</v>
      </c>
      <c r="CM5683">
        <v>264</v>
      </c>
      <c r="CN5683">
        <v>105</v>
      </c>
      <c r="CP5683">
        <v>29</v>
      </c>
      <c r="CQ5683">
        <v>24.2</v>
      </c>
      <c r="CR5683">
        <v>92.25</v>
      </c>
      <c r="CU5683">
        <v>75.100000000000009</v>
      </c>
      <c r="CV5683">
        <v>360</v>
      </c>
      <c r="CW5683">
        <v>2.3479969999999999</v>
      </c>
      <c r="CY5683">
        <v>18.5</v>
      </c>
      <c r="DA5683">
        <v>20.400000000000002</v>
      </c>
      <c r="DB5683">
        <v>43.570867999999997</v>
      </c>
      <c r="DE5683">
        <v>108</v>
      </c>
      <c r="DM5683">
        <v>2.4520264243334831</v>
      </c>
      <c r="DQ5683">
        <v>60</v>
      </c>
      <c r="DU5683">
        <v>217.5</v>
      </c>
      <c r="DZ5683">
        <v>47.6</v>
      </c>
      <c r="EA5683">
        <v>100</v>
      </c>
      <c r="EC5683">
        <v>82</v>
      </c>
      <c r="ED5683">
        <v>81</v>
      </c>
      <c r="EF5683">
        <v>175</v>
      </c>
      <c r="EJ5683">
        <v>42</v>
      </c>
      <c r="EK5683">
        <v>42.849516000000001</v>
      </c>
      <c r="EX5683">
        <v>21.5</v>
      </c>
      <c r="EY5683">
        <v>53.5</v>
      </c>
      <c r="FB5683">
        <v>40</v>
      </c>
      <c r="FG5683">
        <v>130</v>
      </c>
      <c r="FH5683">
        <v>133</v>
      </c>
      <c r="FJ5683">
        <v>123</v>
      </c>
      <c r="FK5683">
        <v>23.3</v>
      </c>
      <c r="FL5683">
        <v>108</v>
      </c>
      <c r="FM5683">
        <v>103</v>
      </c>
      <c r="FS5683">
        <v>325</v>
      </c>
      <c r="FV5683">
        <v>1080</v>
      </c>
      <c r="FW5683">
        <v>200</v>
      </c>
      <c r="GA5683">
        <v>25.5</v>
      </c>
      <c r="GB5683">
        <v>53.2</v>
      </c>
      <c r="GC5683">
        <v>101.08</v>
      </c>
      <c r="GD5683">
        <v>300</v>
      </c>
      <c r="GG5683">
        <v>220.74734929994</v>
      </c>
      <c r="GK5683">
        <v>205</v>
      </c>
      <c r="GN5683">
        <v>34.015827999999999</v>
      </c>
      <c r="GO5683">
        <v>11.929093</v>
      </c>
      <c r="GS5683">
        <v>223</v>
      </c>
      <c r="GT5683">
        <v>91</v>
      </c>
      <c r="GU5683">
        <v>10.6</v>
      </c>
      <c r="GZ5683">
        <v>312</v>
      </c>
      <c r="HB5683">
        <v>30.639413776225719</v>
      </c>
      <c r="HF5683">
        <v>3500</v>
      </c>
      <c r="HG5683">
        <v>67</v>
      </c>
      <c r="HI5683">
        <v>87.355986000000001</v>
      </c>
      <c r="HL5683">
        <v>535</v>
      </c>
      <c r="HR5683">
        <v>550</v>
      </c>
      <c r="HS5683">
        <v>325</v>
      </c>
      <c r="HT5683">
        <v>785</v>
      </c>
      <c r="HU5683">
        <v>217.48443</v>
      </c>
      <c r="HV5683">
        <v>18</v>
      </c>
      <c r="HY5683">
        <v>1.9</v>
      </c>
      <c r="HZ5683">
        <v>1.8</v>
      </c>
      <c r="IA5683">
        <v>103.690387</v>
      </c>
      <c r="IB5683">
        <v>96</v>
      </c>
      <c r="IC5683">
        <v>169</v>
      </c>
      <c r="ID5683">
        <v>310</v>
      </c>
      <c r="IE5683">
        <v>11.6</v>
      </c>
      <c r="IF5683">
        <v>3204.8935288648063</v>
      </c>
      <c r="IG5683">
        <v>3568.0380219694775</v>
      </c>
      <c r="II5683">
        <v>63.752113999999999</v>
      </c>
      <c r="IN5683">
        <v>59.816642000000002</v>
      </c>
      <c r="IO5683">
        <v>20.8</v>
      </c>
      <c r="IS5683">
        <v>360</v>
      </c>
      <c r="IT5683">
        <v>210</v>
      </c>
      <c r="IU5683">
        <v>300</v>
      </c>
      <c r="IW5683">
        <v>24.3913388</v>
      </c>
      <c r="IX5683">
        <v>182</v>
      </c>
      <c r="IY5683">
        <v>2800</v>
      </c>
      <c r="JB5683">
        <v>184</v>
      </c>
      <c r="JE5683">
        <v>2.3062499999999999</v>
      </c>
      <c r="JF5683">
        <v>28.88575772923701</v>
      </c>
      <c r="JK5683">
        <v>305</v>
      </c>
      <c r="JN5683">
        <v>57.2</v>
      </c>
      <c r="JO5683">
        <v>9.2344138305263996</v>
      </c>
      <c r="JP5683">
        <v>10.15</v>
      </c>
      <c r="JQ5683">
        <v>320</v>
      </c>
      <c r="JT5683">
        <v>109</v>
      </c>
      <c r="JU5683">
        <v>150</v>
      </c>
      <c r="JV5683">
        <v>155</v>
      </c>
      <c r="JW5683">
        <v>29.700000000000003</v>
      </c>
      <c r="JX5683">
        <v>1109.2391651350301</v>
      </c>
      <c r="JY5683">
        <v>1.8212129931599998</v>
      </c>
      <c r="KC5683">
        <v>46.036343000000002</v>
      </c>
      <c r="KG5683">
        <v>122538.066976626</v>
      </c>
      <c r="KH5683">
        <v>0.94164199999999998</v>
      </c>
      <c r="KN5683">
        <v>98.153880000000001</v>
      </c>
      <c r="KO5683">
        <v>57.280244000000003</v>
      </c>
      <c r="KY5683">
        <v>85</v>
      </c>
      <c r="LA5683">
        <v>245</v>
      </c>
      <c r="LB5683">
        <v>100</v>
      </c>
      <c r="LC5683">
        <v>33.058314000000003</v>
      </c>
      <c r="LF5683">
        <v>215</v>
      </c>
      <c r="LG5683">
        <v>173</v>
      </c>
      <c r="LI5683">
        <v>11.3</v>
      </c>
      <c r="LJ5683">
        <v>11.200000000000001</v>
      </c>
      <c r="LK5683">
        <v>63.687429000000002</v>
      </c>
      <c r="LQ5683">
        <v>56</v>
      </c>
      <c r="LR5683">
        <v>92</v>
      </c>
      <c r="LV5683">
        <v>240</v>
      </c>
      <c r="LW5683">
        <v>27.861486208111387</v>
      </c>
      <c r="LX5683">
        <v>108.93285</v>
      </c>
      <c r="MC5683">
        <v>24.5</v>
      </c>
      <c r="MH5683">
        <v>79</v>
      </c>
      <c r="MJ5683">
        <v>17</v>
      </c>
      <c r="ML5683">
        <v>9.2867528000000004</v>
      </c>
      <c r="MM5683">
        <v>16.5</v>
      </c>
      <c r="MN5683">
        <v>27.695402999999999</v>
      </c>
      <c r="MO5683">
        <v>155.082795</v>
      </c>
      <c r="MQ5683">
        <v>65.536194307247996</v>
      </c>
      <c r="MS5683">
        <v>66.074837000000002</v>
      </c>
      <c r="MX5683">
        <v>102</v>
      </c>
      <c r="NA5683">
        <v>390</v>
      </c>
      <c r="NC5683">
        <v>13</v>
      </c>
      <c r="NF5683">
        <v>360</v>
      </c>
      <c r="NI5683">
        <v>21.937227817794206</v>
      </c>
      <c r="NL5683">
        <v>36.60792746912</v>
      </c>
      <c r="NN5683">
        <v>46.75</v>
      </c>
      <c r="NQ5683">
        <v>37.799999999999997</v>
      </c>
      <c r="NR5683">
        <v>101</v>
      </c>
      <c r="NU5683">
        <v>132</v>
      </c>
      <c r="NX5683">
        <v>19.254144</v>
      </c>
      <c r="OB5683">
        <v>17625</v>
      </c>
      <c r="OD5683">
        <v>102.003714</v>
      </c>
      <c r="OH5683">
        <v>800</v>
      </c>
      <c r="OI5683">
        <v>17625</v>
      </c>
      <c r="OK5683">
        <v>11.5</v>
      </c>
      <c r="OM5683">
        <v>0.73</v>
      </c>
      <c r="ON5683">
        <v>6</v>
      </c>
      <c r="OU5683">
        <v>39</v>
      </c>
      <c r="OV5683">
        <v>43.5</v>
      </c>
      <c r="OW5683">
        <v>13.839188992128001</v>
      </c>
      <c r="OX5683">
        <v>375.21224999999998</v>
      </c>
      <c r="PB5683">
        <v>455</v>
      </c>
      <c r="PC5683">
        <v>30.710470700000002</v>
      </c>
      <c r="PF5683">
        <v>2.8</v>
      </c>
      <c r="PG5683">
        <v>283</v>
      </c>
      <c r="PH5683">
        <v>820</v>
      </c>
    </row>
    <row r="5684" spans="2:424">
      <c r="B5684" s="12">
        <v>37473</v>
      </c>
      <c r="C5684">
        <v>2353.2148290195705</v>
      </c>
      <c r="F5684">
        <v>35.959600999999999</v>
      </c>
      <c r="G5684">
        <v>281</v>
      </c>
      <c r="H5684">
        <v>41.122413000000002</v>
      </c>
      <c r="I5684">
        <v>33.745860087841365</v>
      </c>
      <c r="J5684">
        <v>3.3057854079776772</v>
      </c>
      <c r="M5684">
        <v>6.7296708000000001</v>
      </c>
      <c r="N5684">
        <v>6.5789317250505857</v>
      </c>
      <c r="R5684">
        <v>125</v>
      </c>
      <c r="U5684">
        <v>23</v>
      </c>
      <c r="V5684">
        <v>17.145071999999999</v>
      </c>
      <c r="X5684">
        <v>3.6</v>
      </c>
      <c r="Y5684">
        <v>550</v>
      </c>
      <c r="Z5684">
        <v>9.7646999999999995</v>
      </c>
      <c r="AA5684">
        <v>2.2787280000000001</v>
      </c>
      <c r="AC5684">
        <v>73.5</v>
      </c>
      <c r="AE5684">
        <v>29.945627431860181</v>
      </c>
      <c r="AK5684">
        <v>114</v>
      </c>
      <c r="AL5684">
        <v>8.1246871314128093</v>
      </c>
      <c r="AM5684">
        <v>178</v>
      </c>
      <c r="AP5684">
        <v>3.8973799983901998</v>
      </c>
      <c r="AQ5684">
        <v>3.3</v>
      </c>
      <c r="AU5684">
        <v>36.561391416674994</v>
      </c>
      <c r="AV5684">
        <v>50</v>
      </c>
      <c r="AY5684">
        <v>190</v>
      </c>
      <c r="BC5684">
        <v>253.89890588465002</v>
      </c>
      <c r="BD5684">
        <v>267.58101172752004</v>
      </c>
      <c r="BG5684">
        <v>0.32092787982475468</v>
      </c>
      <c r="BH5684">
        <v>21</v>
      </c>
      <c r="BN5684">
        <v>113</v>
      </c>
      <c r="BO5684">
        <v>52.5</v>
      </c>
      <c r="BP5684">
        <v>160</v>
      </c>
      <c r="BQ5684">
        <v>4.8266247737153272</v>
      </c>
      <c r="BU5684">
        <v>25</v>
      </c>
      <c r="CA5684">
        <v>22500</v>
      </c>
      <c r="CB5684">
        <v>24500</v>
      </c>
      <c r="CG5684">
        <v>116.596242</v>
      </c>
      <c r="CJ5684">
        <v>49.023035999999998</v>
      </c>
      <c r="CL5684">
        <v>99</v>
      </c>
      <c r="CM5684">
        <v>264</v>
      </c>
      <c r="CN5684">
        <v>105</v>
      </c>
      <c r="CP5684">
        <v>28.200000000000003</v>
      </c>
      <c r="CQ5684">
        <v>24.2</v>
      </c>
      <c r="CR5684">
        <v>91.5</v>
      </c>
      <c r="CU5684">
        <v>75</v>
      </c>
      <c r="CV5684">
        <v>360</v>
      </c>
      <c r="CW5684">
        <v>2.37113</v>
      </c>
      <c r="CY5684">
        <v>19</v>
      </c>
      <c r="DA5684">
        <v>20</v>
      </c>
      <c r="DB5684">
        <v>43.570867999999997</v>
      </c>
      <c r="DE5684">
        <v>108</v>
      </c>
      <c r="DM5684">
        <v>2.4650691180799384</v>
      </c>
      <c r="DU5684">
        <v>218</v>
      </c>
      <c r="DZ5684">
        <v>47</v>
      </c>
      <c r="EA5684">
        <v>100</v>
      </c>
      <c r="EC5684">
        <v>83.5</v>
      </c>
      <c r="ED5684">
        <v>81</v>
      </c>
      <c r="EF5684">
        <v>175</v>
      </c>
      <c r="EJ5684">
        <v>42.5</v>
      </c>
      <c r="EK5684">
        <v>43.083666000000001</v>
      </c>
      <c r="EX5684">
        <v>21.5</v>
      </c>
      <c r="EY5684">
        <v>53.5</v>
      </c>
      <c r="FB5684">
        <v>42</v>
      </c>
      <c r="FG5684">
        <v>130</v>
      </c>
      <c r="FH5684">
        <v>133</v>
      </c>
      <c r="FJ5684">
        <v>123</v>
      </c>
      <c r="FK5684">
        <v>24</v>
      </c>
      <c r="FL5684">
        <v>108</v>
      </c>
      <c r="FM5684">
        <v>103</v>
      </c>
      <c r="FS5684">
        <v>325</v>
      </c>
      <c r="FV5684">
        <v>1080</v>
      </c>
      <c r="FW5684">
        <v>200</v>
      </c>
      <c r="GA5684">
        <v>25.5</v>
      </c>
      <c r="GB5684">
        <v>54</v>
      </c>
      <c r="GC5684">
        <v>100.32</v>
      </c>
      <c r="GD5684">
        <v>300</v>
      </c>
      <c r="GG5684">
        <v>222.25931744582999</v>
      </c>
      <c r="GK5684">
        <v>205</v>
      </c>
      <c r="GN5684">
        <v>34.015827999999999</v>
      </c>
      <c r="GO5684">
        <v>12.497145</v>
      </c>
      <c r="GS5684">
        <v>223</v>
      </c>
      <c r="GT5684">
        <v>92</v>
      </c>
      <c r="GU5684">
        <v>12.6</v>
      </c>
      <c r="GZ5684">
        <v>313</v>
      </c>
      <c r="HB5684">
        <v>30.468243866861329</v>
      </c>
      <c r="HG5684">
        <v>69</v>
      </c>
      <c r="HI5684">
        <v>87.820645499999998</v>
      </c>
      <c r="HL5684">
        <v>533</v>
      </c>
      <c r="HR5684">
        <v>550</v>
      </c>
      <c r="HS5684">
        <v>330</v>
      </c>
      <c r="HU5684">
        <v>217.48443</v>
      </c>
      <c r="HV5684">
        <v>18</v>
      </c>
      <c r="HY5684">
        <v>1.9</v>
      </c>
      <c r="HZ5684">
        <v>1.8</v>
      </c>
      <c r="IA5684">
        <v>103.690387</v>
      </c>
      <c r="IB5684">
        <v>98</v>
      </c>
      <c r="IC5684">
        <v>167</v>
      </c>
      <c r="ID5684">
        <v>317</v>
      </c>
      <c r="IE5684">
        <v>12.1</v>
      </c>
      <c r="IF5684">
        <v>3332.6449173637507</v>
      </c>
      <c r="IG5684">
        <v>3663.1111354075351</v>
      </c>
      <c r="II5684">
        <v>63.752113999999999</v>
      </c>
      <c r="IL5684">
        <v>75.5</v>
      </c>
      <c r="IN5684">
        <v>56.583309999999997</v>
      </c>
      <c r="IO5684">
        <v>20.8</v>
      </c>
      <c r="IR5684">
        <v>570</v>
      </c>
      <c r="IS5684">
        <v>360</v>
      </c>
      <c r="IT5684">
        <v>210</v>
      </c>
      <c r="IU5684">
        <v>300</v>
      </c>
      <c r="IW5684">
        <v>22.521076399999998</v>
      </c>
      <c r="IX5684">
        <v>182</v>
      </c>
      <c r="IY5684">
        <v>2810</v>
      </c>
      <c r="JB5684">
        <v>184</v>
      </c>
      <c r="JE5684">
        <v>2.25</v>
      </c>
      <c r="JF5684">
        <v>29.078329447431919</v>
      </c>
      <c r="JN5684">
        <v>57.2</v>
      </c>
      <c r="JO5684">
        <v>9.1689215338560004</v>
      </c>
      <c r="JP5684">
        <v>8.6750000000000007</v>
      </c>
      <c r="JQ5684">
        <v>320</v>
      </c>
      <c r="JT5684">
        <v>109</v>
      </c>
      <c r="JU5684">
        <v>150</v>
      </c>
      <c r="JV5684">
        <v>155</v>
      </c>
      <c r="JW5684">
        <v>28.6</v>
      </c>
      <c r="JX5684">
        <v>1088.8237203779436</v>
      </c>
      <c r="JY5684">
        <v>1.8212129931599998</v>
      </c>
      <c r="KC5684">
        <v>44.526955000000001</v>
      </c>
      <c r="KG5684">
        <v>121776.96097056</v>
      </c>
      <c r="KH5684">
        <v>0.92789600000000005</v>
      </c>
      <c r="KN5684">
        <v>98.153880000000001</v>
      </c>
      <c r="KO5684">
        <v>56.876862000000003</v>
      </c>
      <c r="KY5684">
        <v>87</v>
      </c>
      <c r="LA5684">
        <v>252</v>
      </c>
      <c r="LB5684">
        <v>120</v>
      </c>
      <c r="LC5684">
        <v>32.339655</v>
      </c>
      <c r="LE5684">
        <v>3.2</v>
      </c>
      <c r="LF5684">
        <v>215</v>
      </c>
      <c r="LG5684">
        <v>173</v>
      </c>
      <c r="LH5684">
        <v>36.75</v>
      </c>
      <c r="LI5684">
        <v>11.3</v>
      </c>
      <c r="LJ5684">
        <v>11.200000000000001</v>
      </c>
      <c r="LK5684">
        <v>63.687429000000002</v>
      </c>
      <c r="LQ5684">
        <v>56</v>
      </c>
      <c r="LR5684">
        <v>94</v>
      </c>
      <c r="LV5684">
        <v>240</v>
      </c>
      <c r="LW5684">
        <v>27.304256483949157</v>
      </c>
      <c r="LX5684">
        <v>108.93285</v>
      </c>
      <c r="MC5684">
        <v>24.5</v>
      </c>
      <c r="MH5684">
        <v>79</v>
      </c>
      <c r="MJ5684">
        <v>15.8</v>
      </c>
      <c r="ML5684">
        <v>9.2867528000000004</v>
      </c>
      <c r="MM5684">
        <v>16.100000000000001</v>
      </c>
      <c r="MN5684">
        <v>27.695402999999999</v>
      </c>
      <c r="MO5684">
        <v>155.082795</v>
      </c>
      <c r="MQ5684">
        <v>65.536194307247996</v>
      </c>
      <c r="MS5684">
        <v>66.074837000000002</v>
      </c>
      <c r="MX5684">
        <v>102</v>
      </c>
      <c r="NA5684">
        <v>380</v>
      </c>
      <c r="NC5684">
        <v>13</v>
      </c>
      <c r="NF5684">
        <v>360</v>
      </c>
      <c r="NI5684">
        <v>21.937227817794206</v>
      </c>
      <c r="NL5684">
        <v>37.261640459639999</v>
      </c>
      <c r="NN5684">
        <v>47.400000000000006</v>
      </c>
      <c r="NQ5684">
        <v>37.9</v>
      </c>
      <c r="NR5684">
        <v>102</v>
      </c>
      <c r="NU5684">
        <v>130</v>
      </c>
      <c r="NX5684">
        <v>19.633536000000003</v>
      </c>
      <c r="OB5684">
        <v>17625</v>
      </c>
      <c r="OD5684">
        <v>102.003714</v>
      </c>
      <c r="OI5684">
        <v>17625</v>
      </c>
      <c r="OK5684">
        <v>10</v>
      </c>
      <c r="OL5684">
        <v>12</v>
      </c>
      <c r="OM5684">
        <v>0.73</v>
      </c>
      <c r="ON5684">
        <v>6</v>
      </c>
      <c r="OU5684">
        <v>39</v>
      </c>
      <c r="OV5684">
        <v>43.5</v>
      </c>
      <c r="OW5684">
        <v>13.839188992128001</v>
      </c>
      <c r="OX5684">
        <v>375.21224999999998</v>
      </c>
      <c r="PB5684">
        <v>455</v>
      </c>
      <c r="PC5684">
        <v>30.979075399999999</v>
      </c>
      <c r="PF5684">
        <v>2.8</v>
      </c>
      <c r="PG5684">
        <v>286</v>
      </c>
      <c r="PH5684">
        <v>820</v>
      </c>
    </row>
    <row r="5685" spans="2:424">
      <c r="B5685" s="12">
        <v>37470</v>
      </c>
      <c r="C5685">
        <v>2353.2148290195705</v>
      </c>
      <c r="F5685">
        <v>35.959600999999999</v>
      </c>
      <c r="G5685">
        <v>281</v>
      </c>
      <c r="H5685">
        <v>43.439169</v>
      </c>
      <c r="I5685">
        <v>34.227943803381955</v>
      </c>
      <c r="M5685">
        <v>6.7887029999999999</v>
      </c>
      <c r="N5685">
        <v>6.6195424147113915</v>
      </c>
      <c r="R5685">
        <v>125</v>
      </c>
      <c r="U5685">
        <v>22.5</v>
      </c>
      <c r="V5685">
        <v>18.097576</v>
      </c>
      <c r="X5685">
        <v>3.8000000000000003</v>
      </c>
      <c r="Y5685">
        <v>550</v>
      </c>
      <c r="Z5685">
        <v>9.7646999999999995</v>
      </c>
      <c r="AA5685">
        <v>1.9556249999999999</v>
      </c>
      <c r="AC5685">
        <v>73.5</v>
      </c>
      <c r="AE5685">
        <v>28.369541777551753</v>
      </c>
      <c r="AK5685">
        <v>114</v>
      </c>
      <c r="AL5685">
        <v>8.4604180046116841</v>
      </c>
      <c r="AM5685">
        <v>178</v>
      </c>
      <c r="AP5685">
        <v>3.8973799983901998</v>
      </c>
      <c r="AQ5685">
        <v>3.6</v>
      </c>
      <c r="AU5685">
        <v>36.34246092915</v>
      </c>
      <c r="AV5685">
        <v>50</v>
      </c>
      <c r="AY5685">
        <v>190</v>
      </c>
      <c r="BC5685">
        <v>253.89890588465002</v>
      </c>
      <c r="BD5685">
        <v>272.19447744695998</v>
      </c>
      <c r="BG5685">
        <v>0.361043864802849</v>
      </c>
      <c r="BH5685">
        <v>21</v>
      </c>
      <c r="BN5685">
        <v>114</v>
      </c>
      <c r="BO5685">
        <v>53.1</v>
      </c>
      <c r="BP5685">
        <v>160</v>
      </c>
      <c r="BQ5685">
        <v>5.2749997526943471</v>
      </c>
      <c r="BU5685">
        <v>25</v>
      </c>
      <c r="CA5685">
        <v>22500</v>
      </c>
      <c r="CB5685">
        <v>24850</v>
      </c>
      <c r="CE5685">
        <v>65</v>
      </c>
      <c r="CG5685">
        <v>121.6857605</v>
      </c>
      <c r="CL5685">
        <v>98</v>
      </c>
      <c r="CM5685">
        <v>266</v>
      </c>
      <c r="CN5685">
        <v>100</v>
      </c>
      <c r="CP5685">
        <v>29.5</v>
      </c>
      <c r="CQ5685">
        <v>24.2</v>
      </c>
      <c r="CR5685">
        <v>92.25</v>
      </c>
      <c r="CU5685">
        <v>74</v>
      </c>
      <c r="CV5685">
        <v>380</v>
      </c>
      <c r="CW5685">
        <v>2.37113</v>
      </c>
      <c r="CY5685">
        <v>18.05</v>
      </c>
      <c r="DA5685">
        <v>20.25</v>
      </c>
      <c r="DB5685">
        <v>43.570867999999997</v>
      </c>
      <c r="DE5685">
        <v>110</v>
      </c>
      <c r="DM5685">
        <v>2.4650691180799384</v>
      </c>
      <c r="DO5685">
        <v>0.3</v>
      </c>
      <c r="DU5685">
        <v>222</v>
      </c>
      <c r="DZ5685">
        <v>47.2</v>
      </c>
      <c r="EA5685">
        <v>100</v>
      </c>
      <c r="EC5685">
        <v>83</v>
      </c>
      <c r="ED5685">
        <v>81</v>
      </c>
      <c r="EF5685">
        <v>177</v>
      </c>
      <c r="EJ5685">
        <v>41.6</v>
      </c>
      <c r="EK5685">
        <v>43.083666000000001</v>
      </c>
      <c r="EX5685">
        <v>21.5</v>
      </c>
      <c r="EY5685">
        <v>53.5</v>
      </c>
      <c r="FB5685">
        <v>45</v>
      </c>
      <c r="FG5685">
        <v>130</v>
      </c>
      <c r="FH5685">
        <v>133</v>
      </c>
      <c r="FJ5685">
        <v>127.5</v>
      </c>
      <c r="FK5685">
        <v>24.3</v>
      </c>
      <c r="FL5685">
        <v>108</v>
      </c>
      <c r="FM5685">
        <v>103</v>
      </c>
      <c r="FS5685">
        <v>323</v>
      </c>
      <c r="FV5685">
        <v>1080</v>
      </c>
      <c r="FW5685">
        <v>200</v>
      </c>
      <c r="GA5685">
        <v>25.5</v>
      </c>
      <c r="GB5685">
        <v>54</v>
      </c>
      <c r="GC5685">
        <v>101.84</v>
      </c>
      <c r="GD5685">
        <v>300</v>
      </c>
      <c r="GG5685">
        <v>220.74734929994</v>
      </c>
      <c r="GK5685">
        <v>210</v>
      </c>
      <c r="GN5685">
        <v>34.015827999999999</v>
      </c>
      <c r="GO5685">
        <v>12.497145</v>
      </c>
      <c r="GS5685">
        <v>226</v>
      </c>
      <c r="GT5685">
        <v>92</v>
      </c>
      <c r="GU5685">
        <v>13</v>
      </c>
      <c r="GV5685">
        <v>276</v>
      </c>
      <c r="GZ5685">
        <v>315.5</v>
      </c>
      <c r="HB5685">
        <v>30.468243866861329</v>
      </c>
      <c r="HG5685">
        <v>67.5</v>
      </c>
      <c r="HI5685">
        <v>88.749964500000004</v>
      </c>
      <c r="HL5685">
        <v>530</v>
      </c>
      <c r="HR5685">
        <v>550</v>
      </c>
      <c r="HS5685">
        <v>330</v>
      </c>
      <c r="HT5685">
        <v>785</v>
      </c>
      <c r="HU5685">
        <v>217.48443</v>
      </c>
      <c r="HV5685">
        <v>18.600000000000001</v>
      </c>
      <c r="HY5685">
        <v>1.9</v>
      </c>
      <c r="IA5685">
        <v>103.690387</v>
      </c>
      <c r="IB5685">
        <v>98</v>
      </c>
      <c r="IC5685">
        <v>184</v>
      </c>
      <c r="ID5685">
        <v>320</v>
      </c>
      <c r="IE5685">
        <v>13.2</v>
      </c>
      <c r="IF5685">
        <v>3388.1889993198129</v>
      </c>
      <c r="IG5685">
        <v>3752.5917127610014</v>
      </c>
      <c r="II5685">
        <v>63.752113999999999</v>
      </c>
      <c r="IL5685">
        <v>75.5</v>
      </c>
      <c r="IN5685">
        <v>59.816642000000002</v>
      </c>
      <c r="IO5685">
        <v>20.8</v>
      </c>
      <c r="IR5685">
        <v>570</v>
      </c>
      <c r="IS5685">
        <v>360</v>
      </c>
      <c r="IT5685">
        <v>212</v>
      </c>
      <c r="IU5685">
        <v>300</v>
      </c>
      <c r="IW5685">
        <v>23.066569600000001</v>
      </c>
      <c r="IX5685">
        <v>191.5</v>
      </c>
      <c r="IY5685">
        <v>2840</v>
      </c>
      <c r="JB5685">
        <v>184</v>
      </c>
      <c r="JE5685">
        <v>2.8125</v>
      </c>
      <c r="JF5685">
        <v>29.656044602016664</v>
      </c>
      <c r="JK5685">
        <v>305</v>
      </c>
      <c r="JN5685">
        <v>57.2</v>
      </c>
      <c r="JO5685">
        <v>9.1689215338560004</v>
      </c>
      <c r="JP5685">
        <v>9.125</v>
      </c>
      <c r="JQ5685">
        <v>320</v>
      </c>
      <c r="JT5685">
        <v>109</v>
      </c>
      <c r="JU5685">
        <v>150</v>
      </c>
      <c r="JV5685">
        <v>155</v>
      </c>
      <c r="JW5685">
        <v>29.6</v>
      </c>
      <c r="JX5685">
        <v>1156.8752029015652</v>
      </c>
      <c r="JY5685">
        <v>1.8212129931599998</v>
      </c>
      <c r="KC5685">
        <v>44.526955000000001</v>
      </c>
      <c r="KG5685">
        <v>125201.93799785699</v>
      </c>
      <c r="KH5685">
        <v>0.93476899999999996</v>
      </c>
      <c r="KN5685">
        <v>98.153880000000001</v>
      </c>
      <c r="KO5685">
        <v>58.087008000000004</v>
      </c>
      <c r="KY5685">
        <v>92</v>
      </c>
      <c r="LA5685">
        <v>253</v>
      </c>
      <c r="LB5685">
        <v>100</v>
      </c>
      <c r="LC5685">
        <v>32.339655</v>
      </c>
      <c r="LF5685">
        <v>215</v>
      </c>
      <c r="LG5685">
        <v>174</v>
      </c>
      <c r="LH5685">
        <v>36.5</v>
      </c>
      <c r="LI5685">
        <v>11.3</v>
      </c>
      <c r="LJ5685">
        <v>11.3</v>
      </c>
      <c r="LK5685">
        <v>63.687429000000002</v>
      </c>
      <c r="LQ5685">
        <v>56</v>
      </c>
      <c r="LR5685">
        <v>91</v>
      </c>
      <c r="LV5685">
        <v>240</v>
      </c>
      <c r="LW5685">
        <v>26.802749732203157</v>
      </c>
      <c r="LX5685">
        <v>109.351823</v>
      </c>
      <c r="MC5685">
        <v>24.5</v>
      </c>
      <c r="MH5685">
        <v>80.5</v>
      </c>
      <c r="MJ5685">
        <v>15.9</v>
      </c>
      <c r="ML5685">
        <v>9.2867528000000004</v>
      </c>
      <c r="MM5685">
        <v>17.3</v>
      </c>
      <c r="MN5685">
        <v>27.695402999999999</v>
      </c>
      <c r="MO5685">
        <v>155.082795</v>
      </c>
      <c r="MQ5685">
        <v>65.536194307247996</v>
      </c>
      <c r="MX5685">
        <v>102</v>
      </c>
      <c r="NA5685">
        <v>380</v>
      </c>
      <c r="NC5685">
        <v>13</v>
      </c>
      <c r="NF5685">
        <v>360</v>
      </c>
      <c r="NI5685">
        <v>21.937227817794206</v>
      </c>
      <c r="NL5685">
        <v>37.915353450160005</v>
      </c>
      <c r="NN5685">
        <v>47.5</v>
      </c>
      <c r="NQ5685">
        <v>38.5</v>
      </c>
      <c r="NR5685">
        <v>103.5</v>
      </c>
      <c r="NU5685">
        <v>132.1</v>
      </c>
      <c r="NX5685">
        <v>20.771712000000001</v>
      </c>
      <c r="OB5685">
        <v>17812.5</v>
      </c>
      <c r="OD5685">
        <v>102.003714</v>
      </c>
      <c r="OI5685">
        <v>17812.5</v>
      </c>
      <c r="OK5685">
        <v>10</v>
      </c>
      <c r="OL5685">
        <v>12.5</v>
      </c>
      <c r="OM5685">
        <v>0.73</v>
      </c>
      <c r="ON5685">
        <v>6</v>
      </c>
      <c r="OU5685">
        <v>39</v>
      </c>
      <c r="OV5685">
        <v>43.5</v>
      </c>
      <c r="OW5685">
        <v>13.839188992128001</v>
      </c>
      <c r="OX5685">
        <v>375.21224999999998</v>
      </c>
      <c r="PB5685">
        <v>455</v>
      </c>
      <c r="PC5685">
        <v>32.501168700000001</v>
      </c>
      <c r="PF5685">
        <v>2.8</v>
      </c>
      <c r="PG5685">
        <v>283</v>
      </c>
      <c r="PH5685">
        <v>820</v>
      </c>
    </row>
    <row r="5686" spans="2:424">
      <c r="B5686" s="12">
        <v>37469</v>
      </c>
      <c r="C5686">
        <v>2405.5084918866723</v>
      </c>
      <c r="F5686">
        <v>35.959600999999999</v>
      </c>
      <c r="G5686">
        <v>284</v>
      </c>
      <c r="H5686">
        <v>43.439169</v>
      </c>
      <c r="I5686">
        <v>35.674194950003724</v>
      </c>
      <c r="M5686">
        <v>6.7887029999999999</v>
      </c>
      <c r="N5686">
        <v>6.6601531043721973</v>
      </c>
      <c r="R5686">
        <v>125</v>
      </c>
      <c r="U5686">
        <v>22.5</v>
      </c>
      <c r="V5686">
        <v>17.526074000000001</v>
      </c>
      <c r="X5686">
        <v>3.8000000000000003</v>
      </c>
      <c r="Y5686">
        <v>550</v>
      </c>
      <c r="Z5686">
        <v>9.7646999999999995</v>
      </c>
      <c r="AA5686">
        <v>2.2447170000000001</v>
      </c>
      <c r="AC5686">
        <v>73</v>
      </c>
      <c r="AE5686">
        <v>30.621092712278084</v>
      </c>
      <c r="AK5686">
        <v>114</v>
      </c>
      <c r="AL5686">
        <v>8.0575409567730318</v>
      </c>
      <c r="AM5686">
        <v>177</v>
      </c>
      <c r="AQ5686">
        <v>3.9</v>
      </c>
      <c r="AU5686">
        <v>37.218182879250001</v>
      </c>
      <c r="AV5686">
        <v>50</v>
      </c>
      <c r="AY5686">
        <v>190</v>
      </c>
      <c r="BC5686">
        <v>257.02381549553803</v>
      </c>
      <c r="BD5686">
        <v>274.11675483006002</v>
      </c>
      <c r="BG5686">
        <v>0.361043864802849</v>
      </c>
      <c r="BH5686">
        <v>21</v>
      </c>
      <c r="BN5686">
        <v>117</v>
      </c>
      <c r="BO5686">
        <v>52.6</v>
      </c>
      <c r="BP5686">
        <v>160</v>
      </c>
      <c r="BQ5686">
        <v>5.1431247588769873</v>
      </c>
      <c r="BU5686">
        <v>25</v>
      </c>
      <c r="CA5686">
        <v>23250</v>
      </c>
      <c r="CB5686">
        <v>25350</v>
      </c>
      <c r="CE5686">
        <v>60</v>
      </c>
      <c r="CG5686">
        <v>120.76039350000001</v>
      </c>
      <c r="CL5686">
        <v>100</v>
      </c>
      <c r="CM5686">
        <v>261.5</v>
      </c>
      <c r="CN5686">
        <v>103</v>
      </c>
      <c r="CP5686">
        <v>29.900000000000002</v>
      </c>
      <c r="CQ5686">
        <v>24.112000000000002</v>
      </c>
      <c r="CR5686">
        <v>91.5</v>
      </c>
      <c r="CU5686">
        <v>73.600000000000009</v>
      </c>
      <c r="CV5686">
        <v>360</v>
      </c>
      <c r="CW5686">
        <v>2.37113</v>
      </c>
      <c r="CY5686">
        <v>18.25</v>
      </c>
      <c r="DA5686">
        <v>20</v>
      </c>
      <c r="DB5686">
        <v>43.570867999999997</v>
      </c>
      <c r="DE5686">
        <v>112</v>
      </c>
      <c r="DM5686">
        <v>2.4520264243334831</v>
      </c>
      <c r="DO5686">
        <v>0.15</v>
      </c>
      <c r="DU5686">
        <v>220</v>
      </c>
      <c r="DZ5686">
        <v>47.2</v>
      </c>
      <c r="EA5686">
        <v>100</v>
      </c>
      <c r="EC5686">
        <v>85</v>
      </c>
      <c r="ED5686">
        <v>81</v>
      </c>
      <c r="EF5686">
        <v>177</v>
      </c>
      <c r="EJ5686">
        <v>41.5</v>
      </c>
      <c r="EK5686">
        <v>43.083666000000001</v>
      </c>
      <c r="EY5686">
        <v>53.5</v>
      </c>
      <c r="FB5686">
        <v>45</v>
      </c>
      <c r="FG5686">
        <v>130</v>
      </c>
      <c r="FH5686">
        <v>133</v>
      </c>
      <c r="FI5686">
        <v>88</v>
      </c>
      <c r="FJ5686">
        <v>129</v>
      </c>
      <c r="FK5686">
        <v>25.1</v>
      </c>
      <c r="FL5686">
        <v>108</v>
      </c>
      <c r="FM5686">
        <v>113</v>
      </c>
      <c r="FS5686">
        <v>323</v>
      </c>
      <c r="FW5686">
        <v>200</v>
      </c>
      <c r="GA5686">
        <v>25.5</v>
      </c>
      <c r="GB5686">
        <v>54</v>
      </c>
      <c r="GC5686">
        <v>103.36</v>
      </c>
      <c r="GD5686">
        <v>300</v>
      </c>
      <c r="GG5686">
        <v>220.74734929994</v>
      </c>
      <c r="GK5686">
        <v>210</v>
      </c>
      <c r="GN5686">
        <v>31.078097400000004</v>
      </c>
      <c r="GO5686">
        <v>12.686496</v>
      </c>
      <c r="GS5686">
        <v>223</v>
      </c>
      <c r="GT5686">
        <v>92</v>
      </c>
      <c r="GU5686">
        <v>12.5</v>
      </c>
      <c r="GV5686">
        <v>253</v>
      </c>
      <c r="GZ5686">
        <v>321</v>
      </c>
      <c r="HB5686">
        <v>30.468243866861329</v>
      </c>
      <c r="HF5686">
        <v>3500</v>
      </c>
      <c r="HG5686">
        <v>67</v>
      </c>
      <c r="HI5686">
        <v>90.608602500000003</v>
      </c>
      <c r="HL5686">
        <v>547</v>
      </c>
      <c r="HR5686">
        <v>550</v>
      </c>
      <c r="HS5686">
        <v>330</v>
      </c>
      <c r="HT5686">
        <v>785</v>
      </c>
      <c r="HU5686">
        <v>217.48443</v>
      </c>
      <c r="HV5686">
        <v>18</v>
      </c>
      <c r="HY5686">
        <v>2</v>
      </c>
      <c r="HZ5686">
        <v>1.9</v>
      </c>
      <c r="IA5686">
        <v>103.690387</v>
      </c>
      <c r="IB5686">
        <v>98</v>
      </c>
      <c r="IC5686">
        <v>192</v>
      </c>
      <c r="ID5686">
        <v>320</v>
      </c>
      <c r="IE5686">
        <v>13.2</v>
      </c>
      <c r="IF5686">
        <v>3388.1889993198129</v>
      </c>
      <c r="IG5686">
        <v>3858.8498983682434</v>
      </c>
      <c r="II5686">
        <v>63.752113999999999</v>
      </c>
      <c r="IL5686">
        <v>105</v>
      </c>
      <c r="IN5686">
        <v>59.816642000000002</v>
      </c>
      <c r="IO5686">
        <v>20.2</v>
      </c>
      <c r="IR5686">
        <v>570</v>
      </c>
      <c r="IS5686">
        <v>360</v>
      </c>
      <c r="IT5686">
        <v>212</v>
      </c>
      <c r="IU5686">
        <v>300</v>
      </c>
      <c r="IW5686">
        <v>25.170614799999996</v>
      </c>
      <c r="IX5686">
        <v>190</v>
      </c>
      <c r="IY5686">
        <v>2830</v>
      </c>
      <c r="JB5686">
        <v>186</v>
      </c>
      <c r="JE5686">
        <v>2.8125</v>
      </c>
      <c r="JF5686">
        <v>30.041188038406492</v>
      </c>
      <c r="JK5686">
        <v>305</v>
      </c>
      <c r="JN5686">
        <v>57.3</v>
      </c>
      <c r="JO5686">
        <v>9.8238445005599999</v>
      </c>
      <c r="JP5686">
        <v>9.0500000000000007</v>
      </c>
      <c r="JQ5686">
        <v>320</v>
      </c>
      <c r="JT5686">
        <v>109</v>
      </c>
      <c r="JU5686">
        <v>150</v>
      </c>
      <c r="JV5686">
        <v>155</v>
      </c>
      <c r="JW5686">
        <v>29.5</v>
      </c>
      <c r="JX5686">
        <v>1184.0957959110135</v>
      </c>
      <c r="JY5686">
        <v>1.8212129931599998</v>
      </c>
      <c r="KC5686">
        <v>45.281649000000002</v>
      </c>
      <c r="KG5686">
        <v>122538.066976626</v>
      </c>
      <c r="KH5686">
        <v>0.91414899999999999</v>
      </c>
      <c r="KN5686">
        <v>98.153880000000001</v>
      </c>
      <c r="KO5686">
        <v>58.087008000000004</v>
      </c>
      <c r="KY5686">
        <v>92</v>
      </c>
      <c r="LA5686">
        <v>251.5</v>
      </c>
      <c r="LC5686">
        <v>32.339655</v>
      </c>
      <c r="LE5686">
        <v>3.2250000000000001</v>
      </c>
      <c r="LF5686">
        <v>215</v>
      </c>
      <c r="LG5686">
        <v>174</v>
      </c>
      <c r="LH5686">
        <v>36.75</v>
      </c>
      <c r="LI5686">
        <v>11.3</v>
      </c>
      <c r="LJ5686">
        <v>11.3</v>
      </c>
      <c r="LK5686">
        <v>63.687429000000002</v>
      </c>
      <c r="LQ5686">
        <v>56</v>
      </c>
      <c r="LR5686">
        <v>92.5</v>
      </c>
      <c r="LV5686">
        <v>245</v>
      </c>
      <c r="LW5686">
        <v>26.802749732203157</v>
      </c>
      <c r="LX5686">
        <v>111.446685</v>
      </c>
      <c r="MC5686">
        <v>24.5</v>
      </c>
      <c r="MH5686">
        <v>81</v>
      </c>
      <c r="MJ5686">
        <v>20</v>
      </c>
      <c r="ML5686">
        <v>9.2867528000000004</v>
      </c>
      <c r="MM5686">
        <v>16.5</v>
      </c>
      <c r="MN5686">
        <v>27.695402999999999</v>
      </c>
      <c r="MO5686">
        <v>148.75288499999999</v>
      </c>
      <c r="MQ5686">
        <v>65.536194307247996</v>
      </c>
      <c r="MX5686">
        <v>102</v>
      </c>
      <c r="NA5686">
        <v>380</v>
      </c>
      <c r="NC5686">
        <v>13</v>
      </c>
      <c r="NF5686">
        <v>360</v>
      </c>
      <c r="NI5686">
        <v>21.937227817794206</v>
      </c>
      <c r="NL5686">
        <v>39.222779431200003</v>
      </c>
      <c r="NN5686">
        <v>48</v>
      </c>
      <c r="NQ5686">
        <v>38.4</v>
      </c>
      <c r="NR5686">
        <v>101</v>
      </c>
      <c r="NU5686">
        <v>130</v>
      </c>
      <c r="NX5686">
        <v>20.771712000000001</v>
      </c>
      <c r="OB5686">
        <v>17812.5</v>
      </c>
      <c r="OD5686">
        <v>102.003714</v>
      </c>
      <c r="OH5686">
        <v>810</v>
      </c>
      <c r="OI5686">
        <v>17812.5</v>
      </c>
      <c r="OK5686">
        <v>10</v>
      </c>
      <c r="OL5686">
        <v>11.5</v>
      </c>
      <c r="OM5686">
        <v>0.73</v>
      </c>
      <c r="ON5686">
        <v>5.8</v>
      </c>
      <c r="OU5686">
        <v>39</v>
      </c>
      <c r="OV5686">
        <v>43.5</v>
      </c>
      <c r="OW5686">
        <v>13.839188992128001</v>
      </c>
      <c r="OX5686">
        <v>375.21224999999998</v>
      </c>
      <c r="PB5686">
        <v>455</v>
      </c>
      <c r="PC5686">
        <v>32.590703599999998</v>
      </c>
      <c r="PF5686">
        <v>2.8</v>
      </c>
      <c r="PG5686">
        <v>283</v>
      </c>
    </row>
    <row r="5687" spans="2:424">
      <c r="B5687" s="12">
        <v>37468</v>
      </c>
      <c r="C5687">
        <v>2457.8021547537737</v>
      </c>
      <c r="F5687">
        <v>35.959600999999999</v>
      </c>
      <c r="G5687">
        <v>285</v>
      </c>
      <c r="H5687">
        <v>42.280791000000001</v>
      </c>
      <c r="I5687">
        <v>36.15627866554432</v>
      </c>
      <c r="M5687">
        <v>6.6411224999999998</v>
      </c>
      <c r="N5687">
        <v>6.741374483693809</v>
      </c>
      <c r="R5687">
        <v>125</v>
      </c>
      <c r="U5687">
        <v>22.5</v>
      </c>
      <c r="V5687">
        <v>17.145071999999999</v>
      </c>
      <c r="X5687">
        <v>3.8000000000000003</v>
      </c>
      <c r="Y5687">
        <v>550</v>
      </c>
      <c r="Z5687">
        <v>13.670579999999999</v>
      </c>
      <c r="AA5687">
        <v>2.2447170000000001</v>
      </c>
      <c r="AC5687">
        <v>72</v>
      </c>
      <c r="AE5687">
        <v>30.846247805750718</v>
      </c>
      <c r="AK5687">
        <v>114</v>
      </c>
      <c r="AL5687">
        <v>8.3932718299719102</v>
      </c>
      <c r="AM5687">
        <v>177</v>
      </c>
      <c r="AQ5687">
        <v>3.9</v>
      </c>
      <c r="AU5687">
        <v>38.969626779449996</v>
      </c>
      <c r="AV5687">
        <v>50</v>
      </c>
      <c r="AY5687">
        <v>190</v>
      </c>
      <c r="BC5687">
        <v>257.02381549553803</v>
      </c>
      <c r="BD5687">
        <v>272.96338840020002</v>
      </c>
      <c r="BG5687">
        <v>0.361043864802849</v>
      </c>
      <c r="BH5687">
        <v>21</v>
      </c>
      <c r="BN5687">
        <v>116</v>
      </c>
      <c r="BO5687">
        <v>53.2</v>
      </c>
      <c r="BP5687">
        <v>160</v>
      </c>
      <c r="BQ5687">
        <v>5.2749997526943471</v>
      </c>
      <c r="BU5687">
        <v>25</v>
      </c>
      <c r="CA5687">
        <v>23500</v>
      </c>
      <c r="CB5687">
        <v>25500</v>
      </c>
      <c r="CE5687">
        <v>65</v>
      </c>
      <c r="CG5687">
        <v>125.849912</v>
      </c>
      <c r="CL5687">
        <v>99</v>
      </c>
      <c r="CM5687">
        <v>259.5</v>
      </c>
      <c r="CN5687">
        <v>103</v>
      </c>
      <c r="CP5687">
        <v>30.5</v>
      </c>
      <c r="CQ5687">
        <v>24.288</v>
      </c>
      <c r="CR5687">
        <v>91.5</v>
      </c>
      <c r="CU5687">
        <v>73.600000000000009</v>
      </c>
      <c r="CV5687">
        <v>380</v>
      </c>
      <c r="CW5687">
        <v>2.37113</v>
      </c>
      <c r="CY5687">
        <v>18.25</v>
      </c>
      <c r="DA5687">
        <v>20</v>
      </c>
      <c r="DB5687">
        <v>43.570867999999997</v>
      </c>
      <c r="DE5687">
        <v>110</v>
      </c>
      <c r="DM5687">
        <v>2.4520264243334831</v>
      </c>
      <c r="DO5687">
        <v>0.3</v>
      </c>
      <c r="DU5687">
        <v>220</v>
      </c>
      <c r="DZ5687">
        <v>47.2</v>
      </c>
      <c r="EA5687">
        <v>100</v>
      </c>
      <c r="EC5687">
        <v>82</v>
      </c>
      <c r="ED5687">
        <v>75</v>
      </c>
      <c r="EF5687">
        <v>175</v>
      </c>
      <c r="EJ5687">
        <v>41.5</v>
      </c>
      <c r="EK5687">
        <v>43.083666000000001</v>
      </c>
      <c r="EX5687">
        <v>20</v>
      </c>
      <c r="EY5687">
        <v>53.5</v>
      </c>
      <c r="FB5687">
        <v>42</v>
      </c>
      <c r="FG5687">
        <v>130</v>
      </c>
      <c r="FH5687">
        <v>133</v>
      </c>
      <c r="FJ5687">
        <v>128</v>
      </c>
      <c r="FK5687">
        <v>25.8</v>
      </c>
      <c r="FL5687">
        <v>108</v>
      </c>
      <c r="FM5687">
        <v>102</v>
      </c>
      <c r="FS5687">
        <v>326</v>
      </c>
      <c r="FV5687">
        <v>1080</v>
      </c>
      <c r="FW5687">
        <v>200</v>
      </c>
      <c r="GA5687">
        <v>25.5</v>
      </c>
      <c r="GB5687">
        <v>54</v>
      </c>
      <c r="GC5687">
        <v>103.36</v>
      </c>
      <c r="GD5687">
        <v>300</v>
      </c>
      <c r="GG5687">
        <v>220.74734929994</v>
      </c>
      <c r="GK5687">
        <v>210</v>
      </c>
      <c r="GL5687">
        <v>49.48272</v>
      </c>
      <c r="GN5687">
        <v>31.078097400000004</v>
      </c>
      <c r="GO5687">
        <v>12.686496</v>
      </c>
      <c r="GS5687">
        <v>223</v>
      </c>
      <c r="GT5687">
        <v>92</v>
      </c>
      <c r="GU5687">
        <v>12.5</v>
      </c>
      <c r="GV5687">
        <v>250</v>
      </c>
      <c r="GZ5687">
        <v>325</v>
      </c>
      <c r="HB5687">
        <v>30.468243866861329</v>
      </c>
      <c r="HF5687">
        <v>3750</v>
      </c>
      <c r="HG5687">
        <v>67</v>
      </c>
      <c r="HI5687">
        <v>89.214624000000001</v>
      </c>
      <c r="HL5687">
        <v>500</v>
      </c>
      <c r="HM5687">
        <v>4.0999999999999996</v>
      </c>
      <c r="HR5687">
        <v>550</v>
      </c>
      <c r="HS5687">
        <v>330</v>
      </c>
      <c r="HT5687">
        <v>785</v>
      </c>
      <c r="HU5687">
        <v>217.48443</v>
      </c>
      <c r="HV5687">
        <v>20</v>
      </c>
      <c r="HY5687">
        <v>1.9</v>
      </c>
      <c r="HZ5687">
        <v>1.9</v>
      </c>
      <c r="IA5687">
        <v>103.690387</v>
      </c>
      <c r="IB5687">
        <v>98</v>
      </c>
      <c r="IC5687">
        <v>190</v>
      </c>
      <c r="ID5687">
        <v>320</v>
      </c>
      <c r="IE5687">
        <v>13.3</v>
      </c>
      <c r="IF5687">
        <v>3488.1683468407255</v>
      </c>
      <c r="IG5687">
        <v>3814.1096096915098</v>
      </c>
      <c r="II5687">
        <v>63.752113999999999</v>
      </c>
      <c r="IL5687">
        <v>95</v>
      </c>
      <c r="IN5687">
        <v>59.816642000000002</v>
      </c>
      <c r="IO5687">
        <v>20.2</v>
      </c>
      <c r="IR5687">
        <v>570</v>
      </c>
      <c r="IS5687">
        <v>355</v>
      </c>
      <c r="IT5687">
        <v>211</v>
      </c>
      <c r="IU5687">
        <v>300</v>
      </c>
      <c r="IW5687">
        <v>25.404397599999999</v>
      </c>
      <c r="IX5687">
        <v>190</v>
      </c>
      <c r="IY5687">
        <v>2821</v>
      </c>
      <c r="JB5687">
        <v>187</v>
      </c>
      <c r="JE5687">
        <v>2.8125</v>
      </c>
      <c r="JF5687">
        <v>30.811474911186146</v>
      </c>
      <c r="JK5687">
        <v>305</v>
      </c>
      <c r="JN5687">
        <v>57.2</v>
      </c>
      <c r="JO5687">
        <v>9.8238445005599999</v>
      </c>
      <c r="JP5687">
        <v>8.9250000000000007</v>
      </c>
      <c r="JT5687">
        <v>109</v>
      </c>
      <c r="JU5687">
        <v>150</v>
      </c>
      <c r="JV5687">
        <v>155</v>
      </c>
      <c r="JW5687">
        <v>30.3</v>
      </c>
      <c r="JX5687">
        <v>1197.7060924157379</v>
      </c>
      <c r="JY5687">
        <v>1.8212129931599998</v>
      </c>
      <c r="KC5687">
        <v>45.281649000000002</v>
      </c>
      <c r="KG5687">
        <v>122538.066976626</v>
      </c>
      <c r="KH5687">
        <v>0.96226199999999995</v>
      </c>
      <c r="KN5687">
        <v>95.923109999999994</v>
      </c>
      <c r="KO5687">
        <v>58.087008000000004</v>
      </c>
      <c r="KY5687">
        <v>92</v>
      </c>
      <c r="LA5687">
        <v>255</v>
      </c>
      <c r="LC5687">
        <v>32.339655</v>
      </c>
      <c r="LE5687">
        <v>3.2</v>
      </c>
      <c r="LF5687">
        <v>215</v>
      </c>
      <c r="LG5687">
        <v>174</v>
      </c>
      <c r="LH5687">
        <v>36.25</v>
      </c>
      <c r="LI5687">
        <v>11.3</v>
      </c>
      <c r="LJ5687">
        <v>11.200000000000001</v>
      </c>
      <c r="LK5687">
        <v>63.687429000000002</v>
      </c>
      <c r="LQ5687">
        <v>56</v>
      </c>
      <c r="LR5687">
        <v>91</v>
      </c>
      <c r="LV5687">
        <v>250</v>
      </c>
      <c r="LW5687">
        <v>27.304256483949157</v>
      </c>
      <c r="LX5687">
        <v>108.93285</v>
      </c>
      <c r="MC5687">
        <v>24.5</v>
      </c>
      <c r="MH5687">
        <v>79</v>
      </c>
      <c r="MJ5687">
        <v>22.5</v>
      </c>
      <c r="ML5687">
        <v>9.1768504000000011</v>
      </c>
      <c r="MM5687">
        <v>17</v>
      </c>
      <c r="MN5687">
        <v>27.967817</v>
      </c>
      <c r="MO5687">
        <v>152.55083099999999</v>
      </c>
      <c r="MQ5687">
        <v>65.536194307247996</v>
      </c>
      <c r="MX5687">
        <v>102</v>
      </c>
      <c r="NA5687">
        <v>380</v>
      </c>
      <c r="NC5687">
        <v>13</v>
      </c>
      <c r="NF5687">
        <v>360</v>
      </c>
      <c r="NI5687">
        <v>22.144835652032004</v>
      </c>
      <c r="NL5687">
        <v>40.857061907499997</v>
      </c>
      <c r="NN5687">
        <v>47.800000000000004</v>
      </c>
      <c r="NQ5687">
        <v>37.200000000000003</v>
      </c>
      <c r="NR5687">
        <v>102</v>
      </c>
      <c r="NU5687">
        <v>132</v>
      </c>
      <c r="NX5687">
        <v>20.392320000000002</v>
      </c>
      <c r="OB5687">
        <v>17812.5</v>
      </c>
      <c r="OD5687">
        <v>102.003714</v>
      </c>
      <c r="OH5687">
        <v>800</v>
      </c>
      <c r="OI5687">
        <v>17812.5</v>
      </c>
      <c r="OK5687">
        <v>10.199999999999999</v>
      </c>
      <c r="OL5687">
        <v>11.5</v>
      </c>
      <c r="OM5687">
        <v>0.73</v>
      </c>
      <c r="ON5687">
        <v>5.8</v>
      </c>
      <c r="OU5687">
        <v>39</v>
      </c>
      <c r="OV5687">
        <v>43.5</v>
      </c>
      <c r="OW5687">
        <v>14.010043177216003</v>
      </c>
      <c r="OX5687">
        <v>375.21224999999998</v>
      </c>
      <c r="PB5687">
        <v>450</v>
      </c>
      <c r="PC5687">
        <v>31.874424399999999</v>
      </c>
      <c r="PF5687">
        <v>2.8</v>
      </c>
      <c r="PG5687">
        <v>281</v>
      </c>
      <c r="PH5687">
        <v>820</v>
      </c>
    </row>
    <row r="5688" spans="2:424">
      <c r="B5688" s="12">
        <v>37467</v>
      </c>
      <c r="C5688">
        <v>2457.8021547537737</v>
      </c>
      <c r="F5688">
        <v>35.959600999999999</v>
      </c>
      <c r="G5688">
        <v>285</v>
      </c>
      <c r="H5688">
        <v>43.439169</v>
      </c>
      <c r="I5688">
        <v>36.638362381084917</v>
      </c>
      <c r="M5688">
        <v>6.6411224999999998</v>
      </c>
      <c r="N5688">
        <v>6.741374483693809</v>
      </c>
      <c r="R5688">
        <v>125</v>
      </c>
      <c r="U5688">
        <v>22.5</v>
      </c>
      <c r="V5688">
        <v>17.526074000000001</v>
      </c>
      <c r="X5688">
        <v>3.9000000000000004</v>
      </c>
      <c r="Y5688">
        <v>550</v>
      </c>
      <c r="AA5688">
        <v>1.870598</v>
      </c>
      <c r="AC5688">
        <v>72</v>
      </c>
      <c r="AE5688">
        <v>32.422333460059143</v>
      </c>
      <c r="AK5688">
        <v>114</v>
      </c>
      <c r="AL5688">
        <v>8.3932718299719102</v>
      </c>
      <c r="AM5688">
        <v>177</v>
      </c>
      <c r="AQ5688">
        <v>4.0999999999999996</v>
      </c>
      <c r="AU5688">
        <v>38.969626779449996</v>
      </c>
      <c r="AV5688">
        <v>50</v>
      </c>
      <c r="AY5688">
        <v>190</v>
      </c>
      <c r="BC5688">
        <v>257.80504289826007</v>
      </c>
      <c r="BD5688">
        <v>275.27012125992002</v>
      </c>
      <c r="BG5688">
        <v>0.361043864802849</v>
      </c>
      <c r="BH5688">
        <v>20</v>
      </c>
      <c r="BN5688">
        <v>116</v>
      </c>
      <c r="BO5688">
        <v>52.5</v>
      </c>
      <c r="BP5688">
        <v>160</v>
      </c>
      <c r="BQ5688">
        <v>5.538749740329064</v>
      </c>
      <c r="CA5688">
        <v>23500</v>
      </c>
      <c r="CB5688">
        <v>25450</v>
      </c>
      <c r="CE5688">
        <v>60</v>
      </c>
      <c r="CG5688">
        <v>124.92454500000001</v>
      </c>
      <c r="CL5688">
        <v>102</v>
      </c>
      <c r="CM5688">
        <v>259.5</v>
      </c>
      <c r="CN5688">
        <v>103</v>
      </c>
      <c r="CP5688">
        <v>31</v>
      </c>
      <c r="CQ5688">
        <v>24.112000000000002</v>
      </c>
      <c r="CU5688">
        <v>73.5</v>
      </c>
      <c r="CV5688">
        <v>375</v>
      </c>
      <c r="CW5688">
        <v>2.31908</v>
      </c>
      <c r="CY5688">
        <v>18.525000000000002</v>
      </c>
      <c r="DA5688">
        <v>19.650000000000002</v>
      </c>
      <c r="DB5688">
        <v>43.570867999999997</v>
      </c>
      <c r="DE5688">
        <v>110</v>
      </c>
      <c r="DM5688">
        <v>2.4520264243334831</v>
      </c>
      <c r="DO5688">
        <v>0.31</v>
      </c>
      <c r="DU5688">
        <v>222</v>
      </c>
      <c r="DZ5688">
        <v>47.2</v>
      </c>
      <c r="EA5688">
        <v>98</v>
      </c>
      <c r="EC5688">
        <v>87</v>
      </c>
      <c r="EF5688">
        <v>175</v>
      </c>
      <c r="EJ5688">
        <v>41.7</v>
      </c>
      <c r="EK5688">
        <v>43.083666000000001</v>
      </c>
      <c r="EX5688">
        <v>20.5</v>
      </c>
      <c r="EY5688">
        <v>53.5</v>
      </c>
      <c r="FB5688">
        <v>42</v>
      </c>
      <c r="FG5688">
        <v>130</v>
      </c>
      <c r="FH5688">
        <v>133</v>
      </c>
      <c r="FJ5688">
        <v>120</v>
      </c>
      <c r="FK5688">
        <v>26</v>
      </c>
      <c r="FL5688">
        <v>108</v>
      </c>
      <c r="FM5688">
        <v>102</v>
      </c>
      <c r="FS5688">
        <v>323</v>
      </c>
      <c r="FV5688">
        <v>1080</v>
      </c>
      <c r="GA5688">
        <v>25.5</v>
      </c>
      <c r="GB5688">
        <v>54.1</v>
      </c>
      <c r="GC5688">
        <v>104.88</v>
      </c>
      <c r="GD5688">
        <v>300</v>
      </c>
      <c r="GG5688">
        <v>217.72341300816001</v>
      </c>
      <c r="GK5688">
        <v>210</v>
      </c>
      <c r="GN5688">
        <v>31.078097400000004</v>
      </c>
      <c r="GO5688">
        <v>12.497145</v>
      </c>
      <c r="GS5688">
        <v>223</v>
      </c>
      <c r="GT5688">
        <v>92</v>
      </c>
      <c r="GU5688">
        <v>13</v>
      </c>
      <c r="GZ5688">
        <v>337.5</v>
      </c>
      <c r="HB5688">
        <v>30.297073957496938</v>
      </c>
      <c r="HF5688">
        <v>3750</v>
      </c>
      <c r="HG5688">
        <v>66</v>
      </c>
      <c r="HI5688">
        <v>87.588315750000007</v>
      </c>
      <c r="HL5688">
        <v>550</v>
      </c>
      <c r="HS5688">
        <v>330</v>
      </c>
      <c r="HT5688">
        <v>785</v>
      </c>
      <c r="HU5688">
        <v>217.48443</v>
      </c>
      <c r="HV5688">
        <v>20</v>
      </c>
      <c r="HY5688">
        <v>1.9</v>
      </c>
      <c r="HZ5688">
        <v>1.9</v>
      </c>
      <c r="IA5688">
        <v>103.690387</v>
      </c>
      <c r="IB5688">
        <v>96</v>
      </c>
      <c r="IC5688">
        <v>193</v>
      </c>
      <c r="ID5688">
        <v>320</v>
      </c>
      <c r="IE5688">
        <v>14</v>
      </c>
      <c r="IF5688">
        <v>3527.0492042099695</v>
      </c>
      <c r="IG5688">
        <v>3830.8872179452851</v>
      </c>
      <c r="II5688">
        <v>63.752113999999999</v>
      </c>
      <c r="IL5688">
        <v>75.5</v>
      </c>
      <c r="IN5688">
        <v>55.774977000000007</v>
      </c>
      <c r="IO5688">
        <v>20.6</v>
      </c>
      <c r="IR5688">
        <v>570</v>
      </c>
      <c r="IS5688">
        <v>360</v>
      </c>
      <c r="IT5688">
        <v>208</v>
      </c>
      <c r="IU5688">
        <v>300</v>
      </c>
      <c r="IW5688">
        <v>25.560252799999997</v>
      </c>
      <c r="IX5688">
        <v>190</v>
      </c>
      <c r="IY5688">
        <v>2811</v>
      </c>
      <c r="JB5688">
        <v>187</v>
      </c>
      <c r="JE5688">
        <v>3.09375</v>
      </c>
      <c r="JF5688">
        <v>32.352048656745453</v>
      </c>
      <c r="JK5688">
        <v>305</v>
      </c>
      <c r="JN5688">
        <v>57.2</v>
      </c>
      <c r="JO5688">
        <v>7.9900601937887998</v>
      </c>
      <c r="JP5688">
        <v>8.8000000000000007</v>
      </c>
      <c r="JQ5688">
        <v>320</v>
      </c>
      <c r="JT5688">
        <v>109</v>
      </c>
      <c r="JU5688">
        <v>150</v>
      </c>
      <c r="JV5688">
        <v>155</v>
      </c>
      <c r="JW5688">
        <v>30.200000000000003</v>
      </c>
      <c r="JX5688">
        <v>1231.7318336775488</v>
      </c>
      <c r="JY5688">
        <v>1.8212129931599998</v>
      </c>
      <c r="KC5688">
        <v>45.281649000000002</v>
      </c>
      <c r="KG5688">
        <v>125582.49100088999</v>
      </c>
      <c r="KH5688">
        <v>0.96226199999999995</v>
      </c>
      <c r="KN5688">
        <v>93.692340000000002</v>
      </c>
      <c r="KO5688">
        <v>58.087008000000004</v>
      </c>
      <c r="KY5688">
        <v>93</v>
      </c>
      <c r="LA5688">
        <v>250.5</v>
      </c>
      <c r="LC5688">
        <v>32.339655</v>
      </c>
      <c r="LE5688">
        <v>3.25</v>
      </c>
      <c r="LF5688">
        <v>215</v>
      </c>
      <c r="LG5688">
        <v>174</v>
      </c>
      <c r="LH5688">
        <v>36.300000000000004</v>
      </c>
      <c r="LI5688">
        <v>11.3</v>
      </c>
      <c r="LJ5688">
        <v>11.200000000000001</v>
      </c>
      <c r="LK5688">
        <v>63.687429000000002</v>
      </c>
      <c r="LQ5688">
        <v>56</v>
      </c>
      <c r="LR5688">
        <v>91</v>
      </c>
      <c r="LV5688">
        <v>250</v>
      </c>
      <c r="LW5688">
        <v>26.9141956770356</v>
      </c>
      <c r="LX5688">
        <v>110.60874</v>
      </c>
      <c r="MC5688">
        <v>24.5</v>
      </c>
      <c r="MH5688">
        <v>78.5</v>
      </c>
      <c r="MJ5688">
        <v>22</v>
      </c>
      <c r="ML5688">
        <v>9.1768504000000011</v>
      </c>
      <c r="MM5688">
        <v>16.25</v>
      </c>
      <c r="MN5688">
        <v>27.967817</v>
      </c>
      <c r="MO5688">
        <v>151.91783999999998</v>
      </c>
      <c r="MQ5688">
        <v>65.536194307247996</v>
      </c>
      <c r="MU5688">
        <v>137.409153</v>
      </c>
      <c r="MX5688">
        <v>102</v>
      </c>
      <c r="NA5688">
        <v>380</v>
      </c>
      <c r="NI5688">
        <v>22.144835652032004</v>
      </c>
      <c r="NL5688">
        <v>39.222779431200003</v>
      </c>
      <c r="NN5688">
        <v>47.5</v>
      </c>
      <c r="NQ5688">
        <v>37.799999999999997</v>
      </c>
      <c r="NR5688">
        <v>100.5</v>
      </c>
      <c r="NU5688">
        <v>130.5</v>
      </c>
      <c r="NX5688">
        <v>21.103680000000001</v>
      </c>
      <c r="OB5688">
        <v>17437.5</v>
      </c>
      <c r="OD5688">
        <v>102.003714</v>
      </c>
      <c r="OH5688">
        <v>800</v>
      </c>
      <c r="OI5688">
        <v>17437.5</v>
      </c>
      <c r="OK5688">
        <v>10.1</v>
      </c>
      <c r="OL5688">
        <v>11.5</v>
      </c>
      <c r="OM5688">
        <v>0.73</v>
      </c>
      <c r="OU5688">
        <v>39</v>
      </c>
      <c r="OV5688">
        <v>43.5</v>
      </c>
      <c r="OW5688">
        <v>13.668334807040004</v>
      </c>
      <c r="OX5688">
        <v>375.21224999999998</v>
      </c>
      <c r="PB5688">
        <v>445</v>
      </c>
      <c r="PC5688">
        <v>31.874424399999999</v>
      </c>
      <c r="PF5688">
        <v>2.8</v>
      </c>
      <c r="PG5688">
        <v>291</v>
      </c>
      <c r="PH5688">
        <v>820</v>
      </c>
    </row>
    <row r="5689" spans="2:424">
      <c r="B5689" s="12">
        <v>37466</v>
      </c>
      <c r="C5689">
        <v>2457.8021547537737</v>
      </c>
      <c r="F5689">
        <v>35.959600999999999</v>
      </c>
      <c r="G5689">
        <v>282</v>
      </c>
      <c r="H5689">
        <v>40.543224000000002</v>
      </c>
      <c r="I5689">
        <v>36.638362381084917</v>
      </c>
      <c r="J5689">
        <v>3.3057854079776772</v>
      </c>
      <c r="M5689">
        <v>6.523058100000001</v>
      </c>
      <c r="N5689">
        <v>6.8225958630154215</v>
      </c>
      <c r="U5689">
        <v>22.5</v>
      </c>
      <c r="V5689">
        <v>17.145071999999999</v>
      </c>
      <c r="X5689">
        <v>3.75</v>
      </c>
      <c r="Y5689">
        <v>550</v>
      </c>
      <c r="AA5689">
        <v>1.870598</v>
      </c>
      <c r="AC5689">
        <v>68</v>
      </c>
      <c r="AE5689">
        <v>31.071402899223358</v>
      </c>
      <c r="AL5689">
        <v>8.191833306052585</v>
      </c>
      <c r="AM5689">
        <v>178</v>
      </c>
      <c r="AP5689">
        <v>3.8973799983901998</v>
      </c>
      <c r="AQ5689">
        <v>4.4000000000000004</v>
      </c>
      <c r="AU5689">
        <v>38.750696291924996</v>
      </c>
      <c r="AV5689">
        <v>50</v>
      </c>
      <c r="AY5689">
        <v>190</v>
      </c>
      <c r="BC5689">
        <v>257.80504289826007</v>
      </c>
      <c r="BD5689">
        <v>275.27012125992002</v>
      </c>
      <c r="BH5689">
        <v>20</v>
      </c>
      <c r="BN5689">
        <v>116</v>
      </c>
      <c r="BO5689">
        <v>52.900000000000006</v>
      </c>
      <c r="BP5689">
        <v>160</v>
      </c>
      <c r="BQ5689">
        <v>5.2749997526943471</v>
      </c>
      <c r="CA5689">
        <v>22750</v>
      </c>
      <c r="CB5689">
        <v>25400</v>
      </c>
      <c r="CE5689">
        <v>60</v>
      </c>
      <c r="CG5689">
        <v>124.92454500000001</v>
      </c>
      <c r="CL5689">
        <v>99</v>
      </c>
      <c r="CM5689">
        <v>263</v>
      </c>
      <c r="CN5689">
        <v>103</v>
      </c>
      <c r="CP5689">
        <v>30.5</v>
      </c>
      <c r="CQ5689">
        <v>23.584</v>
      </c>
      <c r="CR5689">
        <v>91.5</v>
      </c>
      <c r="CU5689">
        <v>73.5</v>
      </c>
      <c r="CV5689">
        <v>370</v>
      </c>
      <c r="CW5689">
        <v>2.4000460000000001</v>
      </c>
      <c r="CY5689">
        <v>18.5</v>
      </c>
      <c r="DA5689">
        <v>19.150000000000002</v>
      </c>
      <c r="DB5689">
        <v>43.570867999999997</v>
      </c>
      <c r="DE5689">
        <v>108</v>
      </c>
      <c r="DM5689">
        <v>2.4520264243334831</v>
      </c>
      <c r="DU5689">
        <v>234.5</v>
      </c>
      <c r="DZ5689">
        <v>47.2</v>
      </c>
      <c r="EA5689">
        <v>98</v>
      </c>
      <c r="EC5689">
        <v>84.5</v>
      </c>
      <c r="ED5689">
        <v>72</v>
      </c>
      <c r="EF5689">
        <v>175</v>
      </c>
      <c r="EJ5689">
        <v>41.5</v>
      </c>
      <c r="EK5689">
        <v>43.083666000000001</v>
      </c>
      <c r="EX5689">
        <v>20</v>
      </c>
      <c r="EY5689">
        <v>53.5</v>
      </c>
      <c r="FB5689">
        <v>42</v>
      </c>
      <c r="FG5689">
        <v>130</v>
      </c>
      <c r="FH5689">
        <v>133</v>
      </c>
      <c r="FJ5689">
        <v>119</v>
      </c>
      <c r="FK5689">
        <v>25.4</v>
      </c>
      <c r="FL5689">
        <v>108</v>
      </c>
      <c r="FM5689">
        <v>102</v>
      </c>
      <c r="FS5689">
        <v>323</v>
      </c>
      <c r="FV5689">
        <v>1080</v>
      </c>
      <c r="FW5689">
        <v>200</v>
      </c>
      <c r="GB5689">
        <v>53.5</v>
      </c>
      <c r="GC5689">
        <v>102.6</v>
      </c>
      <c r="GD5689">
        <v>300</v>
      </c>
      <c r="GG5689">
        <v>208.65160413282001</v>
      </c>
      <c r="GK5689">
        <v>210</v>
      </c>
      <c r="GN5689">
        <v>34.015827999999999</v>
      </c>
      <c r="GO5689">
        <v>12.118444</v>
      </c>
      <c r="GS5689">
        <v>223</v>
      </c>
      <c r="GT5689">
        <v>92</v>
      </c>
      <c r="GU5689">
        <v>12.5</v>
      </c>
      <c r="GZ5689">
        <v>330</v>
      </c>
      <c r="HB5689">
        <v>30.297073957496938</v>
      </c>
      <c r="HF5689">
        <v>3750</v>
      </c>
      <c r="HG5689">
        <v>64</v>
      </c>
      <c r="HI5689">
        <v>87.355986000000001</v>
      </c>
      <c r="HL5689">
        <v>540</v>
      </c>
      <c r="HR5689">
        <v>550</v>
      </c>
      <c r="HS5689">
        <v>325</v>
      </c>
      <c r="HT5689">
        <v>785</v>
      </c>
      <c r="HU5689">
        <v>217.48443</v>
      </c>
      <c r="HV5689">
        <v>20</v>
      </c>
      <c r="HY5689">
        <v>1.9</v>
      </c>
      <c r="HZ5689">
        <v>1.9</v>
      </c>
      <c r="IA5689">
        <v>102.142769</v>
      </c>
      <c r="IB5689">
        <v>98</v>
      </c>
      <c r="IC5689">
        <v>192.5</v>
      </c>
      <c r="IE5689">
        <v>13.2</v>
      </c>
      <c r="IF5689">
        <v>3527.0492042099695</v>
      </c>
      <c r="IG5689">
        <v>3802.9245375223259</v>
      </c>
      <c r="II5689">
        <v>63.752113999999999</v>
      </c>
      <c r="IL5689">
        <v>75.5</v>
      </c>
      <c r="IN5689">
        <v>59.008308999999997</v>
      </c>
      <c r="IO5689">
        <v>20.3</v>
      </c>
      <c r="IR5689">
        <v>570</v>
      </c>
      <c r="IS5689">
        <v>360</v>
      </c>
      <c r="IT5689">
        <v>209</v>
      </c>
      <c r="IU5689">
        <v>300</v>
      </c>
      <c r="IW5689">
        <v>24.547193999999998</v>
      </c>
      <c r="IX5689">
        <v>192</v>
      </c>
      <c r="IY5689">
        <v>2801</v>
      </c>
      <c r="JB5689">
        <v>182</v>
      </c>
      <c r="JE5689">
        <v>2.8125</v>
      </c>
      <c r="JF5689">
        <v>30.041188038406492</v>
      </c>
      <c r="JK5689">
        <v>305</v>
      </c>
      <c r="JN5689">
        <v>57.2</v>
      </c>
      <c r="JO5689">
        <v>8.8414600505040006</v>
      </c>
      <c r="JP5689">
        <v>8.6</v>
      </c>
      <c r="JQ5689">
        <v>320</v>
      </c>
      <c r="JT5689">
        <v>109</v>
      </c>
      <c r="JU5689">
        <v>150</v>
      </c>
      <c r="JV5689">
        <v>155</v>
      </c>
      <c r="JW5689">
        <v>29.700000000000003</v>
      </c>
      <c r="JX5689">
        <v>1238.536981929911</v>
      </c>
      <c r="JY5689">
        <v>1.8212129931599998</v>
      </c>
      <c r="KC5689">
        <v>45.281649000000002</v>
      </c>
      <c r="KG5689">
        <v>127104.70301302199</v>
      </c>
      <c r="KH5689">
        <v>0.98975500000000005</v>
      </c>
      <c r="KN5689">
        <v>98.153880000000001</v>
      </c>
      <c r="KO5689">
        <v>58.893772000000006</v>
      </c>
      <c r="KY5689">
        <v>85</v>
      </c>
      <c r="LA5689">
        <v>250.5</v>
      </c>
      <c r="LC5689">
        <v>31.620996000000002</v>
      </c>
      <c r="LE5689">
        <v>3.2</v>
      </c>
      <c r="LF5689">
        <v>215</v>
      </c>
      <c r="LG5689">
        <v>174</v>
      </c>
      <c r="LH5689">
        <v>36.25</v>
      </c>
      <c r="LI5689">
        <v>11.3</v>
      </c>
      <c r="LJ5689">
        <v>11.100000000000001</v>
      </c>
      <c r="LK5689">
        <v>63.687429000000002</v>
      </c>
      <c r="LQ5689">
        <v>56</v>
      </c>
      <c r="LR5689">
        <v>92</v>
      </c>
      <c r="LV5689">
        <v>250</v>
      </c>
      <c r="LW5689">
        <v>26.52413487012204</v>
      </c>
      <c r="LX5689">
        <v>108.93285</v>
      </c>
      <c r="MC5689">
        <v>24.5</v>
      </c>
      <c r="MH5689">
        <v>78</v>
      </c>
      <c r="MJ5689">
        <v>20.5</v>
      </c>
      <c r="ML5689">
        <v>9.1768504000000011</v>
      </c>
      <c r="MM5689">
        <v>17</v>
      </c>
      <c r="MN5689">
        <v>26.787357</v>
      </c>
      <c r="MO5689">
        <v>157.61475899999999</v>
      </c>
      <c r="MP5689">
        <v>63</v>
      </c>
      <c r="MQ5689">
        <v>65.536194307247996</v>
      </c>
      <c r="MU5689">
        <v>137.409153</v>
      </c>
      <c r="MX5689">
        <v>102</v>
      </c>
      <c r="NA5689">
        <v>380</v>
      </c>
      <c r="NF5689">
        <v>360</v>
      </c>
      <c r="NL5689">
        <v>39.876492421720002</v>
      </c>
      <c r="NN5689">
        <v>48</v>
      </c>
      <c r="NQ5689">
        <v>38.799999999999997</v>
      </c>
      <c r="NR5689">
        <v>101</v>
      </c>
      <c r="NU5689">
        <v>132.5</v>
      </c>
      <c r="NW5689">
        <v>97</v>
      </c>
      <c r="NX5689">
        <v>21.293376000000002</v>
      </c>
      <c r="OB5689">
        <v>17812.5</v>
      </c>
      <c r="OD5689">
        <v>102.003714</v>
      </c>
      <c r="OH5689">
        <v>800</v>
      </c>
      <c r="OI5689">
        <v>17812.5</v>
      </c>
      <c r="OK5689">
        <v>10.199999999999999</v>
      </c>
      <c r="OM5689">
        <v>0.73</v>
      </c>
      <c r="ON5689">
        <v>6</v>
      </c>
      <c r="OO5689">
        <v>5</v>
      </c>
      <c r="OU5689">
        <v>39</v>
      </c>
      <c r="OV5689">
        <v>43.5</v>
      </c>
      <c r="OW5689">
        <v>13.668334807040004</v>
      </c>
      <c r="OX5689">
        <v>375.21224999999998</v>
      </c>
      <c r="PB5689">
        <v>450</v>
      </c>
      <c r="PC5689">
        <v>32.590703599999998</v>
      </c>
      <c r="PF5689">
        <v>2.8</v>
      </c>
      <c r="PG5689">
        <v>310</v>
      </c>
      <c r="PH5689">
        <v>820</v>
      </c>
    </row>
    <row r="5690" spans="2:424">
      <c r="B5690" s="12">
        <v>37463</v>
      </c>
      <c r="C5690">
        <v>2457.8021547537737</v>
      </c>
      <c r="F5690">
        <v>35.959600999999999</v>
      </c>
      <c r="G5690">
        <v>285</v>
      </c>
      <c r="H5690">
        <v>40.543224000000002</v>
      </c>
      <c r="I5690">
        <v>34.951069376692843</v>
      </c>
      <c r="M5690">
        <v>6.4935419999999997</v>
      </c>
      <c r="N5690">
        <v>6.741374483693809</v>
      </c>
      <c r="R5690">
        <v>125</v>
      </c>
      <c r="U5690">
        <v>22</v>
      </c>
      <c r="V5690">
        <v>15.773467</v>
      </c>
      <c r="W5690">
        <v>0.62220000000000009</v>
      </c>
      <c r="X5690">
        <v>3.25</v>
      </c>
      <c r="Y5690">
        <v>550</v>
      </c>
      <c r="AA5690">
        <v>2.0406520000000001</v>
      </c>
      <c r="AC5690">
        <v>65</v>
      </c>
      <c r="AE5690">
        <v>31.972023273113884</v>
      </c>
      <c r="AK5690">
        <v>115</v>
      </c>
      <c r="AL5690">
        <v>8.0575409567730318</v>
      </c>
      <c r="AM5690">
        <v>178</v>
      </c>
      <c r="AQ5690">
        <v>3.7</v>
      </c>
      <c r="AU5690">
        <v>38.203370073112495</v>
      </c>
      <c r="AV5690">
        <v>50</v>
      </c>
      <c r="AY5690">
        <v>190</v>
      </c>
      <c r="BC5690">
        <v>248.43031406559604</v>
      </c>
      <c r="BD5690">
        <v>262.19863505484</v>
      </c>
      <c r="BG5690">
        <v>0.27278869785104148</v>
      </c>
      <c r="BH5690">
        <v>20</v>
      </c>
      <c r="BN5690">
        <v>111.5</v>
      </c>
      <c r="BO5690">
        <v>54.5</v>
      </c>
      <c r="BP5690">
        <v>160</v>
      </c>
      <c r="BQ5690">
        <v>5.2749997526943471</v>
      </c>
      <c r="CA5690">
        <v>22500</v>
      </c>
      <c r="CB5690">
        <v>25000</v>
      </c>
      <c r="CE5690">
        <v>60</v>
      </c>
      <c r="CG5690">
        <v>115.20819150000001</v>
      </c>
      <c r="CL5690">
        <v>95</v>
      </c>
      <c r="CM5690">
        <v>254</v>
      </c>
      <c r="CN5690">
        <v>106</v>
      </c>
      <c r="CP5690">
        <v>31</v>
      </c>
      <c r="CQ5690">
        <v>23.056000000000001</v>
      </c>
      <c r="CR5690">
        <v>91.5</v>
      </c>
      <c r="CU5690">
        <v>73.5</v>
      </c>
      <c r="CV5690">
        <v>360</v>
      </c>
      <c r="CW5690">
        <v>2.31908</v>
      </c>
      <c r="CY5690">
        <v>19</v>
      </c>
      <c r="DA5690">
        <v>18.600000000000001</v>
      </c>
      <c r="DB5690">
        <v>43.570867999999997</v>
      </c>
      <c r="DE5690">
        <v>107</v>
      </c>
      <c r="DM5690">
        <v>2.4520264243334831</v>
      </c>
      <c r="DO5690">
        <v>0.35</v>
      </c>
      <c r="DU5690">
        <v>220</v>
      </c>
      <c r="DZ5690">
        <v>47.4</v>
      </c>
      <c r="EA5690">
        <v>98</v>
      </c>
      <c r="EC5690">
        <v>84</v>
      </c>
      <c r="EF5690">
        <v>175</v>
      </c>
      <c r="EJ5690">
        <v>41.5</v>
      </c>
      <c r="EK5690">
        <v>42.849516000000001</v>
      </c>
      <c r="EX5690">
        <v>21.5</v>
      </c>
      <c r="EY5690">
        <v>53.5</v>
      </c>
      <c r="FB5690">
        <v>46</v>
      </c>
      <c r="FG5690">
        <v>130</v>
      </c>
      <c r="FH5690">
        <v>133</v>
      </c>
      <c r="FJ5690">
        <v>120</v>
      </c>
      <c r="FK5690">
        <v>24.7</v>
      </c>
      <c r="FL5690">
        <v>108</v>
      </c>
      <c r="FM5690">
        <v>102</v>
      </c>
      <c r="FS5690">
        <v>322</v>
      </c>
      <c r="FW5690">
        <v>200</v>
      </c>
      <c r="GB5690">
        <v>53</v>
      </c>
      <c r="GC5690">
        <v>101.84</v>
      </c>
      <c r="GD5690">
        <v>300</v>
      </c>
      <c r="GG5690">
        <v>205.62766784104002</v>
      </c>
      <c r="GK5690">
        <v>205</v>
      </c>
      <c r="GN5690">
        <v>31.078097400000004</v>
      </c>
      <c r="GO5690">
        <v>11.929093</v>
      </c>
      <c r="GS5690">
        <v>223</v>
      </c>
      <c r="GT5690">
        <v>92</v>
      </c>
      <c r="GU5690">
        <v>11.1</v>
      </c>
      <c r="GV5690">
        <v>250</v>
      </c>
      <c r="GZ5690">
        <v>314.5</v>
      </c>
      <c r="HB5690">
        <v>30.297073957496938</v>
      </c>
      <c r="HF5690">
        <v>3500</v>
      </c>
      <c r="HG5690">
        <v>62</v>
      </c>
      <c r="HI5690">
        <v>86.891326500000005</v>
      </c>
      <c r="HL5690">
        <v>545</v>
      </c>
      <c r="HM5690">
        <v>2.5</v>
      </c>
      <c r="HS5690">
        <v>320</v>
      </c>
      <c r="HT5690">
        <v>785</v>
      </c>
      <c r="HU5690">
        <v>217.48443</v>
      </c>
      <c r="HV5690">
        <v>20</v>
      </c>
      <c r="HY5690">
        <v>2</v>
      </c>
      <c r="HZ5690">
        <v>1.9</v>
      </c>
      <c r="IA5690">
        <v>102.142769</v>
      </c>
      <c r="IB5690">
        <v>98</v>
      </c>
      <c r="IC5690">
        <v>181</v>
      </c>
      <c r="ID5690">
        <v>307</v>
      </c>
      <c r="IE5690">
        <v>13.2</v>
      </c>
      <c r="IF5690">
        <v>3393.7434075154192</v>
      </c>
      <c r="IG5690">
        <v>3691.0738158304935</v>
      </c>
      <c r="II5690">
        <v>63.752113999999999</v>
      </c>
      <c r="IL5690">
        <v>75.5</v>
      </c>
      <c r="IN5690">
        <v>57.391643000000002</v>
      </c>
      <c r="IO5690">
        <v>20.2</v>
      </c>
      <c r="IR5690">
        <v>570</v>
      </c>
      <c r="IS5690">
        <v>360</v>
      </c>
      <c r="IT5690">
        <v>205</v>
      </c>
      <c r="IU5690">
        <v>300</v>
      </c>
      <c r="IW5690">
        <v>22.910714399999996</v>
      </c>
      <c r="IX5690">
        <v>180.5</v>
      </c>
      <c r="IY5690">
        <v>2801</v>
      </c>
      <c r="JB5690">
        <v>181</v>
      </c>
      <c r="JE5690">
        <v>2.4187499999999997</v>
      </c>
      <c r="JF5690">
        <v>28.500614292847182</v>
      </c>
      <c r="JK5690">
        <v>306</v>
      </c>
      <c r="JN5690">
        <v>57.2</v>
      </c>
      <c r="JO5690">
        <v>9.8238445005599999</v>
      </c>
      <c r="JP5690">
        <v>8.375</v>
      </c>
      <c r="JQ5690">
        <v>320</v>
      </c>
      <c r="JT5690">
        <v>109</v>
      </c>
      <c r="JU5690">
        <v>150</v>
      </c>
      <c r="JV5690">
        <v>155</v>
      </c>
      <c r="JW5690">
        <v>29.900000000000002</v>
      </c>
      <c r="JX5690">
        <v>1218.1215371728244</v>
      </c>
      <c r="JY5690">
        <v>1.8212129931599998</v>
      </c>
      <c r="KC5690">
        <v>46.036343000000002</v>
      </c>
      <c r="KG5690">
        <v>122157.51397359298</v>
      </c>
      <c r="KH5690">
        <v>0.96226199999999995</v>
      </c>
      <c r="KN5690">
        <v>89.676953999999995</v>
      </c>
      <c r="KO5690">
        <v>58.490390000000005</v>
      </c>
      <c r="KY5690">
        <v>85</v>
      </c>
      <c r="LA5690">
        <v>251</v>
      </c>
      <c r="LC5690">
        <v>31.620996000000002</v>
      </c>
      <c r="LE5690">
        <v>3.2</v>
      </c>
      <c r="LF5690">
        <v>210</v>
      </c>
      <c r="LG5690">
        <v>175</v>
      </c>
      <c r="LH5690">
        <v>36</v>
      </c>
      <c r="LI5690">
        <v>11.3</v>
      </c>
      <c r="LJ5690">
        <v>11.100000000000001</v>
      </c>
      <c r="LK5690">
        <v>63.687429000000002</v>
      </c>
      <c r="LQ5690">
        <v>56</v>
      </c>
      <c r="LR5690">
        <v>88.5</v>
      </c>
      <c r="LS5690">
        <v>231.22592</v>
      </c>
      <c r="LV5690">
        <v>240</v>
      </c>
      <c r="LW5690">
        <v>24.239493001056907</v>
      </c>
      <c r="LX5690">
        <v>111.446685</v>
      </c>
      <c r="MC5690">
        <v>24.5</v>
      </c>
      <c r="MH5690">
        <v>76</v>
      </c>
      <c r="MJ5690">
        <v>20.5</v>
      </c>
      <c r="ML5690">
        <v>9.2867528000000004</v>
      </c>
      <c r="MM5690">
        <v>16.5</v>
      </c>
      <c r="MN5690">
        <v>25.425287999999998</v>
      </c>
      <c r="MO5690">
        <v>151.91783999999998</v>
      </c>
      <c r="MP5690">
        <v>60</v>
      </c>
      <c r="MQ5690">
        <v>65.536194307247996</v>
      </c>
      <c r="MU5690">
        <v>137.409153</v>
      </c>
      <c r="MX5690">
        <v>102</v>
      </c>
      <c r="NA5690">
        <v>380</v>
      </c>
      <c r="NF5690">
        <v>362</v>
      </c>
      <c r="NI5690">
        <v>22.352443486269806</v>
      </c>
      <c r="NL5690">
        <v>35.954214478600001</v>
      </c>
      <c r="NN5690">
        <v>47.1</v>
      </c>
      <c r="NQ5690">
        <v>36.5</v>
      </c>
      <c r="NR5690">
        <v>100</v>
      </c>
      <c r="NU5690">
        <v>130</v>
      </c>
      <c r="NX5690">
        <v>21.245952000000003</v>
      </c>
      <c r="OB5690">
        <v>17625</v>
      </c>
      <c r="OD5690">
        <v>102.003714</v>
      </c>
      <c r="OH5690">
        <v>810</v>
      </c>
      <c r="OI5690">
        <v>17625</v>
      </c>
      <c r="OK5690">
        <v>9</v>
      </c>
      <c r="OL5690">
        <v>12</v>
      </c>
      <c r="OM5690">
        <v>0.73</v>
      </c>
      <c r="ON5690">
        <v>5.5</v>
      </c>
      <c r="OU5690">
        <v>39</v>
      </c>
      <c r="OV5690">
        <v>45</v>
      </c>
      <c r="OW5690">
        <v>13.497480621952</v>
      </c>
      <c r="OX5690">
        <v>375.21224999999998</v>
      </c>
      <c r="PC5690">
        <v>30.889540499999999</v>
      </c>
      <c r="PF5690">
        <v>2.8</v>
      </c>
      <c r="PG5690">
        <v>320</v>
      </c>
      <c r="PH5690">
        <v>820</v>
      </c>
    </row>
    <row r="5691" spans="2:424">
      <c r="B5691" s="12">
        <v>37462</v>
      </c>
      <c r="C5691">
        <v>2457.8021547537737</v>
      </c>
      <c r="F5691">
        <v>35.959600999999999</v>
      </c>
      <c r="G5691">
        <v>282</v>
      </c>
      <c r="H5691">
        <v>41.701602000000001</v>
      </c>
      <c r="I5691">
        <v>35.674194950003724</v>
      </c>
      <c r="M5691">
        <v>6.6706386000000002</v>
      </c>
      <c r="N5691">
        <v>6.6601531043721973</v>
      </c>
      <c r="R5691">
        <v>125</v>
      </c>
      <c r="U5691">
        <v>22.5</v>
      </c>
      <c r="V5691">
        <v>16.383068999999999</v>
      </c>
      <c r="W5691">
        <v>0.7259000000000001</v>
      </c>
      <c r="X5691">
        <v>3</v>
      </c>
      <c r="Y5691">
        <v>560</v>
      </c>
      <c r="AA5691">
        <v>2.0406520000000001</v>
      </c>
      <c r="AC5691">
        <v>63.5</v>
      </c>
      <c r="AE5691">
        <v>28.144386684079123</v>
      </c>
      <c r="AK5691">
        <v>115</v>
      </c>
      <c r="AL5691">
        <v>7.3860792103752786</v>
      </c>
      <c r="AM5691">
        <v>178</v>
      </c>
      <c r="AQ5691">
        <v>3.7</v>
      </c>
      <c r="AU5691">
        <v>38.531765804399996</v>
      </c>
      <c r="AV5691">
        <v>50</v>
      </c>
      <c r="AY5691">
        <v>190</v>
      </c>
      <c r="BC5691">
        <v>242.18049484382001</v>
      </c>
      <c r="BD5691">
        <v>258.35408028864003</v>
      </c>
      <c r="BG5691">
        <v>0.28081189484666036</v>
      </c>
      <c r="BN5691">
        <v>111.5</v>
      </c>
      <c r="BO5691">
        <v>55.900000000000006</v>
      </c>
      <c r="BP5691">
        <v>160</v>
      </c>
      <c r="BQ5691">
        <v>5.0112497650596284</v>
      </c>
      <c r="CA5691">
        <v>22500</v>
      </c>
      <c r="CB5691">
        <v>25250</v>
      </c>
      <c r="CE5691">
        <v>60</v>
      </c>
      <c r="CG5691">
        <v>117.52160900000001</v>
      </c>
      <c r="CL5691">
        <v>95</v>
      </c>
      <c r="CM5691">
        <v>253</v>
      </c>
      <c r="CN5691">
        <v>105</v>
      </c>
      <c r="CP5691">
        <v>31</v>
      </c>
      <c r="CQ5691">
        <v>23.408000000000001</v>
      </c>
      <c r="CR5691">
        <v>91.5</v>
      </c>
      <c r="CV5691">
        <v>335</v>
      </c>
      <c r="CW5691">
        <v>2.4000460000000001</v>
      </c>
      <c r="CY5691">
        <v>18.25</v>
      </c>
      <c r="DA5691">
        <v>19.200000000000003</v>
      </c>
      <c r="DB5691">
        <v>43.570867999999997</v>
      </c>
      <c r="DE5691">
        <v>108</v>
      </c>
      <c r="DM5691">
        <v>2.4520264243334831</v>
      </c>
      <c r="DO5691">
        <v>0.35</v>
      </c>
      <c r="DU5691">
        <v>210</v>
      </c>
      <c r="DZ5691">
        <v>47.7</v>
      </c>
      <c r="EA5691">
        <v>98</v>
      </c>
      <c r="EC5691">
        <v>85</v>
      </c>
      <c r="ED5691">
        <v>72</v>
      </c>
      <c r="EF5691">
        <v>174</v>
      </c>
      <c r="EJ5691">
        <v>41.5</v>
      </c>
      <c r="EK5691">
        <v>43.083666000000001</v>
      </c>
      <c r="EX5691">
        <v>22</v>
      </c>
      <c r="EY5691">
        <v>53.5</v>
      </c>
      <c r="FB5691">
        <v>42</v>
      </c>
      <c r="FG5691">
        <v>130</v>
      </c>
      <c r="FH5691">
        <v>133</v>
      </c>
      <c r="FJ5691">
        <v>124.5</v>
      </c>
      <c r="FK5691">
        <v>26</v>
      </c>
      <c r="FL5691">
        <v>108</v>
      </c>
      <c r="FM5691">
        <v>102</v>
      </c>
      <c r="FS5691">
        <v>322</v>
      </c>
      <c r="FW5691">
        <v>210</v>
      </c>
      <c r="GB5691">
        <v>50.5</v>
      </c>
      <c r="GC5691">
        <v>102.6</v>
      </c>
      <c r="GD5691">
        <v>300</v>
      </c>
      <c r="GG5691">
        <v>205.62766784104002</v>
      </c>
      <c r="GK5691">
        <v>210</v>
      </c>
      <c r="GN5691">
        <v>31.078097400000004</v>
      </c>
      <c r="GO5691">
        <v>11.739743000000001</v>
      </c>
      <c r="GS5691">
        <v>223</v>
      </c>
      <c r="GT5691">
        <v>92</v>
      </c>
      <c r="GU5691">
        <v>13</v>
      </c>
      <c r="GZ5691">
        <v>320</v>
      </c>
      <c r="HB5691">
        <v>30.297073957496938</v>
      </c>
      <c r="HG5691">
        <v>66</v>
      </c>
      <c r="HI5691">
        <v>86.891326500000005</v>
      </c>
      <c r="HL5691">
        <v>545</v>
      </c>
      <c r="HS5691">
        <v>315</v>
      </c>
      <c r="HT5691">
        <v>785</v>
      </c>
      <c r="HU5691">
        <v>217.48443</v>
      </c>
      <c r="HV5691">
        <v>20</v>
      </c>
      <c r="HY5691">
        <v>2</v>
      </c>
      <c r="HZ5691">
        <v>1.9</v>
      </c>
      <c r="IA5691">
        <v>102.142769</v>
      </c>
      <c r="IB5691">
        <v>96</v>
      </c>
      <c r="IC5691">
        <v>179</v>
      </c>
      <c r="ID5691">
        <v>307</v>
      </c>
      <c r="IE5691">
        <v>13.2</v>
      </c>
      <c r="IF5691">
        <v>3527.0492042099695</v>
      </c>
      <c r="IG5691">
        <v>3780.5543931839597</v>
      </c>
      <c r="II5691">
        <v>63.752113999999999</v>
      </c>
      <c r="IL5691">
        <v>75.5</v>
      </c>
      <c r="IN5691">
        <v>55.774977000000007</v>
      </c>
      <c r="IO5691">
        <v>20.2</v>
      </c>
      <c r="IR5691">
        <v>570</v>
      </c>
      <c r="IS5691">
        <v>360</v>
      </c>
      <c r="IT5691">
        <v>207</v>
      </c>
      <c r="IU5691">
        <v>300</v>
      </c>
      <c r="IW5691">
        <v>23.6120628</v>
      </c>
      <c r="IX5691">
        <v>183</v>
      </c>
      <c r="IY5691">
        <v>2800</v>
      </c>
      <c r="JB5691">
        <v>172</v>
      </c>
      <c r="JE5691">
        <v>2.3062499999999999</v>
      </c>
      <c r="JF5691">
        <v>28.88575772923701</v>
      </c>
      <c r="JK5691">
        <v>306</v>
      </c>
      <c r="JN5691">
        <v>57.2</v>
      </c>
      <c r="JO5691">
        <v>9.8238445005599999</v>
      </c>
      <c r="JP5691">
        <v>8.625</v>
      </c>
      <c r="JQ5691">
        <v>320</v>
      </c>
      <c r="JT5691">
        <v>109</v>
      </c>
      <c r="JU5691">
        <v>150</v>
      </c>
      <c r="JV5691">
        <v>155</v>
      </c>
      <c r="JW5691">
        <v>29.8</v>
      </c>
      <c r="JX5691">
        <v>1177.2906476586516</v>
      </c>
      <c r="JY5691">
        <v>1.8886653262399999</v>
      </c>
      <c r="KC5691">
        <v>46.036343000000002</v>
      </c>
      <c r="KG5691">
        <v>121776.96097056</v>
      </c>
      <c r="KH5691">
        <v>0.96226199999999995</v>
      </c>
      <c r="KN5691">
        <v>89.230800000000002</v>
      </c>
      <c r="KO5691">
        <v>58.087008000000004</v>
      </c>
      <c r="KY5691">
        <v>85.5</v>
      </c>
      <c r="LA5691">
        <v>252.5</v>
      </c>
      <c r="LC5691">
        <v>31.620996000000002</v>
      </c>
      <c r="LE5691">
        <v>3.15</v>
      </c>
      <c r="LF5691">
        <v>210</v>
      </c>
      <c r="LG5691">
        <v>176</v>
      </c>
      <c r="LH5691">
        <v>36</v>
      </c>
      <c r="LI5691">
        <v>11.3</v>
      </c>
      <c r="LJ5691">
        <v>10.9</v>
      </c>
      <c r="LK5691">
        <v>63.687429000000002</v>
      </c>
      <c r="LQ5691">
        <v>56</v>
      </c>
      <c r="LR5691">
        <v>92.5</v>
      </c>
      <c r="LS5691">
        <v>231.22592</v>
      </c>
      <c r="LV5691">
        <v>240</v>
      </c>
      <c r="LW5691">
        <v>23.960878138975794</v>
      </c>
      <c r="LX5691">
        <v>109.77079500000001</v>
      </c>
      <c r="MH5691">
        <v>73</v>
      </c>
      <c r="MJ5691">
        <v>20</v>
      </c>
      <c r="ML5691">
        <v>9.1768504000000011</v>
      </c>
      <c r="MM5691">
        <v>17.3</v>
      </c>
      <c r="MN5691">
        <v>26.333334000000001</v>
      </c>
      <c r="MO5691">
        <v>156.34877699999998</v>
      </c>
      <c r="MQ5691">
        <v>65.536194307247996</v>
      </c>
      <c r="MU5691">
        <v>137.409153</v>
      </c>
      <c r="MX5691">
        <v>102</v>
      </c>
      <c r="NA5691">
        <v>380</v>
      </c>
      <c r="NF5691">
        <v>360</v>
      </c>
      <c r="NI5691">
        <v>22.144835652032004</v>
      </c>
      <c r="NL5691">
        <v>34.3199320023</v>
      </c>
      <c r="NN5691">
        <v>47.1</v>
      </c>
      <c r="NQ5691">
        <v>37</v>
      </c>
      <c r="NR5691">
        <v>97</v>
      </c>
      <c r="NU5691">
        <v>130</v>
      </c>
      <c r="NX5691">
        <v>19.918080000000003</v>
      </c>
      <c r="OB5691">
        <v>17625</v>
      </c>
      <c r="OD5691">
        <v>102.003714</v>
      </c>
      <c r="OI5691">
        <v>17625</v>
      </c>
      <c r="OK5691">
        <v>8.5</v>
      </c>
      <c r="OL5691">
        <v>11.600000000000001</v>
      </c>
      <c r="ON5691">
        <v>6</v>
      </c>
      <c r="OU5691">
        <v>39</v>
      </c>
      <c r="OV5691">
        <v>43.5</v>
      </c>
      <c r="OW5691">
        <v>13.668334807040004</v>
      </c>
      <c r="OX5691">
        <v>375.21224999999998</v>
      </c>
      <c r="PB5691">
        <v>445</v>
      </c>
      <c r="PC5691">
        <v>30.979075399999999</v>
      </c>
      <c r="PF5691">
        <v>2.8</v>
      </c>
      <c r="PG5691">
        <v>310</v>
      </c>
      <c r="PH5691">
        <v>820</v>
      </c>
    </row>
    <row r="5692" spans="2:424">
      <c r="B5692" s="12">
        <v>37461</v>
      </c>
      <c r="C5692">
        <v>2510.0958176208756</v>
      </c>
      <c r="F5692">
        <v>35.959600999999999</v>
      </c>
      <c r="G5692">
        <v>280</v>
      </c>
      <c r="H5692">
        <v>39.384846000000003</v>
      </c>
      <c r="I5692">
        <v>33.745860087841365</v>
      </c>
      <c r="M5692">
        <v>6.5525742000000013</v>
      </c>
      <c r="N5692">
        <v>6.3758782767465556</v>
      </c>
      <c r="R5692">
        <v>125</v>
      </c>
      <c r="U5692">
        <v>22.5</v>
      </c>
      <c r="V5692">
        <v>16.421168999999999</v>
      </c>
      <c r="Y5692">
        <v>560</v>
      </c>
      <c r="AA5692">
        <v>1.3604350000000001</v>
      </c>
      <c r="AC5692">
        <v>62.5</v>
      </c>
      <c r="AE5692">
        <v>29.270162151442285</v>
      </c>
      <c r="AK5692">
        <v>114</v>
      </c>
      <c r="AL5692">
        <v>7.3860792103752786</v>
      </c>
      <c r="AM5692">
        <v>180</v>
      </c>
      <c r="AQ5692">
        <v>3.9</v>
      </c>
      <c r="AU5692">
        <v>37.874974341825002</v>
      </c>
      <c r="AV5692">
        <v>50</v>
      </c>
      <c r="AY5692">
        <v>190</v>
      </c>
      <c r="BC5692">
        <v>234.36822081660003</v>
      </c>
      <c r="BD5692">
        <v>246.82041599003998</v>
      </c>
      <c r="BG5692">
        <v>0.32092787982475468</v>
      </c>
      <c r="BH5692">
        <v>21</v>
      </c>
      <c r="BN5692">
        <v>108</v>
      </c>
      <c r="BO5692">
        <v>53</v>
      </c>
      <c r="BP5692">
        <v>160</v>
      </c>
      <c r="BQ5692">
        <v>4.4837497897901937</v>
      </c>
      <c r="CA5692">
        <v>22000</v>
      </c>
      <c r="CB5692">
        <v>24150</v>
      </c>
      <c r="CG5692">
        <v>105.0291545</v>
      </c>
      <c r="CL5692">
        <v>90</v>
      </c>
      <c r="CM5692">
        <v>251</v>
      </c>
      <c r="CN5692">
        <v>105</v>
      </c>
      <c r="CP5692">
        <v>29.5</v>
      </c>
      <c r="CQ5692">
        <v>23.584</v>
      </c>
      <c r="CR5692">
        <v>91.5</v>
      </c>
      <c r="CU5692">
        <v>73.2</v>
      </c>
      <c r="CV5692">
        <v>330</v>
      </c>
      <c r="CW5692">
        <v>2.4000460000000001</v>
      </c>
      <c r="CY5692">
        <v>18.100000000000001</v>
      </c>
      <c r="DA5692">
        <v>18.900000000000002</v>
      </c>
      <c r="DB5692">
        <v>43.570867999999997</v>
      </c>
      <c r="DE5692">
        <v>108</v>
      </c>
      <c r="DF5692">
        <v>54</v>
      </c>
      <c r="DM5692">
        <v>2.491154505572847</v>
      </c>
      <c r="DO5692">
        <v>0.35</v>
      </c>
      <c r="DU5692">
        <v>193</v>
      </c>
      <c r="DZ5692">
        <v>46.8</v>
      </c>
      <c r="EA5692">
        <v>98</v>
      </c>
      <c r="EC5692">
        <v>81</v>
      </c>
      <c r="EF5692">
        <v>175</v>
      </c>
      <c r="EJ5692">
        <v>41.5</v>
      </c>
      <c r="EK5692">
        <v>42.849516000000001</v>
      </c>
      <c r="EX5692">
        <v>20</v>
      </c>
      <c r="EY5692">
        <v>53.5</v>
      </c>
      <c r="FB5692">
        <v>40</v>
      </c>
      <c r="FG5692">
        <v>130</v>
      </c>
      <c r="FH5692">
        <v>130</v>
      </c>
      <c r="FJ5692">
        <v>115</v>
      </c>
      <c r="FK5692">
        <v>25.7</v>
      </c>
      <c r="FL5692">
        <v>108</v>
      </c>
      <c r="FM5692">
        <v>102</v>
      </c>
      <c r="FS5692">
        <v>322</v>
      </c>
      <c r="FV5692">
        <v>1080</v>
      </c>
      <c r="FW5692">
        <v>200</v>
      </c>
      <c r="GB5692">
        <v>50.5</v>
      </c>
      <c r="GC5692">
        <v>100.32</v>
      </c>
      <c r="GD5692">
        <v>300</v>
      </c>
      <c r="GG5692">
        <v>196.5558589657</v>
      </c>
      <c r="GK5692">
        <v>205</v>
      </c>
      <c r="GN5692">
        <v>35.562002</v>
      </c>
      <c r="GO5692">
        <v>11.398911</v>
      </c>
      <c r="GS5692">
        <v>223</v>
      </c>
      <c r="GT5692">
        <v>92</v>
      </c>
      <c r="GU5692">
        <v>11.1</v>
      </c>
      <c r="GZ5692">
        <v>309</v>
      </c>
      <c r="HB5692">
        <v>30.297073957496938</v>
      </c>
      <c r="HG5692">
        <v>61</v>
      </c>
      <c r="HI5692">
        <v>79.456774499999995</v>
      </c>
      <c r="HL5692">
        <v>530</v>
      </c>
      <c r="HS5692">
        <v>320</v>
      </c>
      <c r="HT5692">
        <v>785</v>
      </c>
      <c r="HU5692">
        <v>217.48443</v>
      </c>
      <c r="HV5692">
        <v>20</v>
      </c>
      <c r="HY5692">
        <v>2</v>
      </c>
      <c r="HZ5692">
        <v>1.9</v>
      </c>
      <c r="IA5692">
        <v>102.142769</v>
      </c>
      <c r="IC5692">
        <v>169</v>
      </c>
      <c r="ID5692">
        <v>305</v>
      </c>
      <c r="IE5692">
        <v>13.3</v>
      </c>
      <c r="IF5692">
        <v>3277.1008354076876</v>
      </c>
      <c r="IG5692">
        <v>3691.0738158304935</v>
      </c>
      <c r="II5692">
        <v>63.752113999999999</v>
      </c>
      <c r="IL5692">
        <v>75.5</v>
      </c>
      <c r="IN5692">
        <v>57.391643000000002</v>
      </c>
      <c r="IO5692">
        <v>19.600000000000001</v>
      </c>
      <c r="IR5692">
        <v>570</v>
      </c>
      <c r="IS5692">
        <v>350</v>
      </c>
      <c r="IT5692">
        <v>205</v>
      </c>
      <c r="IU5692">
        <v>300</v>
      </c>
      <c r="IW5692">
        <v>21.819727999999998</v>
      </c>
      <c r="IX5692">
        <v>173</v>
      </c>
      <c r="IY5692">
        <v>2750</v>
      </c>
      <c r="JB5692">
        <v>165</v>
      </c>
      <c r="JE5692">
        <v>2.25</v>
      </c>
      <c r="JF5692">
        <v>30.233759756601405</v>
      </c>
      <c r="JK5692">
        <v>306</v>
      </c>
      <c r="JN5692">
        <v>57.1</v>
      </c>
      <c r="JO5692">
        <v>9.1689215338560004</v>
      </c>
      <c r="JP5692">
        <v>8.375</v>
      </c>
      <c r="JQ5692">
        <v>323</v>
      </c>
      <c r="JT5692">
        <v>109</v>
      </c>
      <c r="JU5692">
        <v>150</v>
      </c>
      <c r="JV5692">
        <v>155</v>
      </c>
      <c r="JW5692">
        <v>27.6</v>
      </c>
      <c r="JX5692">
        <v>1102.4340168826679</v>
      </c>
      <c r="JY5692">
        <v>1.8212129931599998</v>
      </c>
      <c r="KC5692">
        <v>46.036343000000002</v>
      </c>
      <c r="KG5692">
        <v>114546.45391293298</v>
      </c>
      <c r="KH5692">
        <v>0.96226199999999995</v>
      </c>
      <c r="KO5692">
        <v>58.087008000000004</v>
      </c>
      <c r="KY5692">
        <v>85</v>
      </c>
      <c r="LA5692">
        <v>230.5</v>
      </c>
      <c r="LC5692">
        <v>31.620996000000002</v>
      </c>
      <c r="LF5692">
        <v>210</v>
      </c>
      <c r="LG5692">
        <v>176</v>
      </c>
      <c r="LH5692">
        <v>36</v>
      </c>
      <c r="LI5692">
        <v>11.3</v>
      </c>
      <c r="LJ5692">
        <v>10.700000000000001</v>
      </c>
      <c r="LK5692">
        <v>63.687429000000002</v>
      </c>
      <c r="LQ5692">
        <v>56</v>
      </c>
      <c r="LR5692">
        <v>87</v>
      </c>
      <c r="LS5692">
        <v>224.00011000000001</v>
      </c>
      <c r="LV5692">
        <v>240</v>
      </c>
      <c r="LW5692">
        <v>23.403648414813567</v>
      </c>
      <c r="LX5692">
        <v>108.93285</v>
      </c>
      <c r="MH5692">
        <v>71</v>
      </c>
      <c r="ML5692">
        <v>9.341704</v>
      </c>
      <c r="MM5692">
        <v>16.5</v>
      </c>
      <c r="MN5692">
        <v>27.241379999999999</v>
      </c>
      <c r="MO5692">
        <v>153.816813</v>
      </c>
      <c r="MQ5692">
        <v>65.536194307247996</v>
      </c>
      <c r="MU5692">
        <v>137.409153</v>
      </c>
      <c r="MX5692">
        <v>102</v>
      </c>
      <c r="NA5692">
        <v>380</v>
      </c>
      <c r="NF5692">
        <v>360</v>
      </c>
      <c r="NI5692">
        <v>22.144835652032004</v>
      </c>
      <c r="NL5692">
        <v>33.339362516519998</v>
      </c>
      <c r="NN5692">
        <v>45</v>
      </c>
      <c r="NQ5692">
        <v>38.6</v>
      </c>
      <c r="NR5692">
        <v>97</v>
      </c>
      <c r="NU5692">
        <v>127.5</v>
      </c>
      <c r="NX5692">
        <v>18.115968000000002</v>
      </c>
      <c r="OB5692">
        <v>17812.5</v>
      </c>
      <c r="OC5692">
        <v>73.192627000000002</v>
      </c>
      <c r="OD5692">
        <v>102.003714</v>
      </c>
      <c r="OH5692">
        <v>800</v>
      </c>
      <c r="OI5692">
        <v>17812.5</v>
      </c>
      <c r="OK5692">
        <v>8.5</v>
      </c>
      <c r="OL5692">
        <v>11.5</v>
      </c>
      <c r="OM5692">
        <v>0.7</v>
      </c>
      <c r="ON5692">
        <v>6</v>
      </c>
      <c r="OU5692">
        <v>39</v>
      </c>
      <c r="OV5692">
        <v>43.5</v>
      </c>
      <c r="OW5692">
        <v>13.497480621952</v>
      </c>
      <c r="OX5692">
        <v>375.21224999999998</v>
      </c>
      <c r="PB5692">
        <v>450</v>
      </c>
      <c r="PC5692">
        <v>29.456982099999998</v>
      </c>
      <c r="PF5692">
        <v>2.8</v>
      </c>
      <c r="PG5692">
        <v>276</v>
      </c>
      <c r="PH5692">
        <v>820</v>
      </c>
    </row>
    <row r="5693" spans="2:424">
      <c r="B5693" s="12">
        <v>37460</v>
      </c>
      <c r="C5693">
        <v>2510.0958176208756</v>
      </c>
      <c r="F5693">
        <v>35.959600999999999</v>
      </c>
      <c r="G5693">
        <v>290</v>
      </c>
      <c r="H5693">
        <v>42.85998</v>
      </c>
      <c r="I5693">
        <v>39.289822816558164</v>
      </c>
      <c r="M5693">
        <v>6.7887029999999999</v>
      </c>
      <c r="N5693">
        <v>6.741374483693809</v>
      </c>
      <c r="R5693">
        <v>125</v>
      </c>
      <c r="U5693">
        <v>22.5</v>
      </c>
      <c r="V5693">
        <v>17.145071999999999</v>
      </c>
      <c r="X5693">
        <v>3.8000000000000003</v>
      </c>
      <c r="Y5693">
        <v>560</v>
      </c>
      <c r="AA5693">
        <v>1.7005429999999999</v>
      </c>
      <c r="AC5693">
        <v>66.5</v>
      </c>
      <c r="AE5693">
        <v>32.872643647004416</v>
      </c>
      <c r="AK5693">
        <v>115</v>
      </c>
      <c r="AL5693">
        <v>7.6546639089343813</v>
      </c>
      <c r="AM5693">
        <v>180</v>
      </c>
      <c r="AQ5693">
        <v>4</v>
      </c>
      <c r="AU5693">
        <v>40.721070679649998</v>
      </c>
      <c r="AV5693">
        <v>50</v>
      </c>
      <c r="AY5693">
        <v>190</v>
      </c>
      <c r="BA5693">
        <v>178</v>
      </c>
      <c r="BC5693">
        <v>246.08663185743004</v>
      </c>
      <c r="BD5693">
        <v>260.66081314835998</v>
      </c>
      <c r="BG5693">
        <v>0.361043864802849</v>
      </c>
      <c r="BH5693">
        <v>21</v>
      </c>
      <c r="BN5693">
        <v>114</v>
      </c>
      <c r="BO5693">
        <v>58.5</v>
      </c>
      <c r="BP5693">
        <v>160</v>
      </c>
      <c r="BQ5693">
        <v>4.8793747712422704</v>
      </c>
      <c r="CA5693">
        <v>23150</v>
      </c>
      <c r="CB5693">
        <v>26100</v>
      </c>
      <c r="CE5693">
        <v>60</v>
      </c>
      <c r="CG5693">
        <v>111.50672350000001</v>
      </c>
      <c r="CL5693">
        <v>101</v>
      </c>
      <c r="CM5693">
        <v>263</v>
      </c>
      <c r="CN5693">
        <v>105</v>
      </c>
      <c r="CP5693">
        <v>33.4</v>
      </c>
      <c r="CQ5693">
        <v>24.112000000000002</v>
      </c>
      <c r="CR5693">
        <v>91.5</v>
      </c>
      <c r="CS5693">
        <v>14</v>
      </c>
      <c r="CU5693">
        <v>73.100000000000009</v>
      </c>
      <c r="CV5693">
        <v>380</v>
      </c>
      <c r="CW5693">
        <v>2.4000460000000001</v>
      </c>
      <c r="CY5693">
        <v>18.5</v>
      </c>
      <c r="DA5693">
        <v>20</v>
      </c>
      <c r="DB5693">
        <v>43.570867999999997</v>
      </c>
      <c r="DE5693">
        <v>112</v>
      </c>
      <c r="DF5693">
        <v>54</v>
      </c>
      <c r="DM5693">
        <v>2.491154505572847</v>
      </c>
      <c r="DO5693">
        <v>0.35</v>
      </c>
      <c r="DU5693">
        <v>212</v>
      </c>
      <c r="DZ5693">
        <v>48</v>
      </c>
      <c r="EA5693">
        <v>105</v>
      </c>
      <c r="EC5693">
        <v>91</v>
      </c>
      <c r="ED5693">
        <v>78</v>
      </c>
      <c r="EF5693">
        <v>177</v>
      </c>
      <c r="EJ5693">
        <v>41.9</v>
      </c>
      <c r="EK5693">
        <v>43.083666000000001</v>
      </c>
      <c r="EX5693">
        <v>21</v>
      </c>
      <c r="EY5693">
        <v>53.5</v>
      </c>
      <c r="FB5693">
        <v>46</v>
      </c>
      <c r="FG5693">
        <v>130</v>
      </c>
      <c r="FH5693">
        <v>133</v>
      </c>
      <c r="FI5693">
        <v>100</v>
      </c>
      <c r="FJ5693">
        <v>125</v>
      </c>
      <c r="FK5693">
        <v>27</v>
      </c>
      <c r="FL5693">
        <v>108</v>
      </c>
      <c r="FM5693">
        <v>105</v>
      </c>
      <c r="FS5693">
        <v>330</v>
      </c>
      <c r="FV5693">
        <v>1080</v>
      </c>
      <c r="FW5693">
        <v>200</v>
      </c>
      <c r="GB5693">
        <v>54</v>
      </c>
      <c r="GC5693">
        <v>104.12</v>
      </c>
      <c r="GD5693">
        <v>300</v>
      </c>
      <c r="GK5693">
        <v>215</v>
      </c>
      <c r="GN5693">
        <v>35.562002</v>
      </c>
      <c r="GO5693">
        <v>11.739743000000001</v>
      </c>
      <c r="GS5693">
        <v>223</v>
      </c>
      <c r="GT5693">
        <v>92</v>
      </c>
      <c r="GU5693">
        <v>13</v>
      </c>
      <c r="GZ5693">
        <v>340</v>
      </c>
      <c r="HB5693">
        <v>30.125904048132554</v>
      </c>
      <c r="HG5693">
        <v>68</v>
      </c>
      <c r="HI5693">
        <v>83.871039749999994</v>
      </c>
      <c r="HL5693">
        <v>560</v>
      </c>
      <c r="HM5693">
        <v>4.0999999999999996</v>
      </c>
      <c r="HR5693">
        <v>585</v>
      </c>
      <c r="HS5693">
        <v>330</v>
      </c>
      <c r="HT5693">
        <v>785</v>
      </c>
      <c r="HU5693">
        <v>217.48443</v>
      </c>
      <c r="HV5693">
        <v>20</v>
      </c>
      <c r="HY5693">
        <v>2</v>
      </c>
      <c r="HZ5693">
        <v>1.9</v>
      </c>
      <c r="IA5693">
        <v>102.142769</v>
      </c>
      <c r="IC5693">
        <v>181.5</v>
      </c>
      <c r="ID5693">
        <v>315</v>
      </c>
      <c r="IE5693">
        <v>13.4</v>
      </c>
      <c r="IF5693">
        <v>3565.9300615792131</v>
      </c>
      <c r="IG5693">
        <v>3920.3677952987509</v>
      </c>
      <c r="II5693">
        <v>63.752113999999999</v>
      </c>
      <c r="IL5693">
        <v>75.5</v>
      </c>
      <c r="IN5693">
        <v>57.714976200000002</v>
      </c>
      <c r="IO5693">
        <v>20</v>
      </c>
      <c r="IR5693">
        <v>570</v>
      </c>
      <c r="IS5693">
        <v>370</v>
      </c>
      <c r="IT5693">
        <v>214</v>
      </c>
      <c r="IU5693">
        <v>300</v>
      </c>
      <c r="IW5693">
        <v>22.599004000000001</v>
      </c>
      <c r="IX5693">
        <v>188</v>
      </c>
      <c r="IY5693">
        <v>2850</v>
      </c>
      <c r="JB5693">
        <v>168</v>
      </c>
      <c r="JE5693">
        <v>2.25</v>
      </c>
      <c r="JF5693">
        <v>31.966905220355624</v>
      </c>
      <c r="JK5693">
        <v>306</v>
      </c>
      <c r="JN5693">
        <v>57.1</v>
      </c>
      <c r="JO5693">
        <v>10.478767467263999</v>
      </c>
      <c r="JP5693">
        <v>8.4500000000000011</v>
      </c>
      <c r="JQ5693">
        <v>323</v>
      </c>
      <c r="JT5693">
        <v>109</v>
      </c>
      <c r="JU5693">
        <v>155</v>
      </c>
      <c r="JV5693">
        <v>155</v>
      </c>
      <c r="JW5693">
        <v>29.1</v>
      </c>
      <c r="JX5693">
        <v>1279.3678714440837</v>
      </c>
      <c r="JY5693">
        <v>1.8212129931599998</v>
      </c>
      <c r="KC5693">
        <v>46.036343000000002</v>
      </c>
      <c r="KG5693">
        <v>121776.96097056</v>
      </c>
      <c r="KH5693">
        <v>0.98288200000000003</v>
      </c>
      <c r="KO5693">
        <v>58.087008000000004</v>
      </c>
      <c r="LA5693">
        <v>255</v>
      </c>
      <c r="LC5693">
        <v>31.620996000000002</v>
      </c>
      <c r="LE5693">
        <v>3.2</v>
      </c>
      <c r="LF5693">
        <v>223</v>
      </c>
      <c r="LG5693">
        <v>177</v>
      </c>
      <c r="LH5693">
        <v>36.25</v>
      </c>
      <c r="LI5693">
        <v>11.3</v>
      </c>
      <c r="LJ5693">
        <v>11.100000000000001</v>
      </c>
      <c r="LK5693">
        <v>63.687429000000002</v>
      </c>
      <c r="LO5693">
        <v>50</v>
      </c>
      <c r="LQ5693">
        <v>56</v>
      </c>
      <c r="LR5693">
        <v>94</v>
      </c>
      <c r="LS5693">
        <v>220.38720499999999</v>
      </c>
      <c r="LW5693">
        <v>25.632567311462477</v>
      </c>
      <c r="LX5693">
        <v>108.93285</v>
      </c>
      <c r="MC5693">
        <v>24.5</v>
      </c>
      <c r="MH5693">
        <v>79</v>
      </c>
      <c r="MJ5693">
        <v>25.5</v>
      </c>
      <c r="ML5693">
        <v>9.5065575999999989</v>
      </c>
      <c r="MM5693">
        <v>17.8</v>
      </c>
      <c r="MN5693">
        <v>26.333334000000001</v>
      </c>
      <c r="MO5693">
        <v>158.24775</v>
      </c>
      <c r="MQ5693">
        <v>65.536194307247996</v>
      </c>
      <c r="MU5693">
        <v>146.17994999999999</v>
      </c>
      <c r="MX5693">
        <v>104</v>
      </c>
      <c r="NA5693">
        <v>375</v>
      </c>
      <c r="NI5693">
        <v>22.144835652032004</v>
      </c>
      <c r="NL5693">
        <v>35.300501488080002</v>
      </c>
      <c r="NN5693">
        <v>46.5</v>
      </c>
      <c r="NQ5693">
        <v>40.1</v>
      </c>
      <c r="NR5693">
        <v>100</v>
      </c>
      <c r="NU5693">
        <v>130</v>
      </c>
      <c r="NX5693">
        <v>20.202624</v>
      </c>
      <c r="OB5693">
        <v>18000</v>
      </c>
      <c r="OC5693">
        <v>73.192627000000002</v>
      </c>
      <c r="OD5693">
        <v>102.003714</v>
      </c>
      <c r="OH5693">
        <v>800</v>
      </c>
      <c r="OI5693">
        <v>18000</v>
      </c>
      <c r="OK5693">
        <v>8</v>
      </c>
      <c r="OM5693">
        <v>0.85</v>
      </c>
      <c r="ON5693">
        <v>6</v>
      </c>
      <c r="OO5693">
        <v>5</v>
      </c>
      <c r="OU5693">
        <v>39</v>
      </c>
      <c r="OV5693">
        <v>45</v>
      </c>
      <c r="OW5693">
        <v>13.668334807040004</v>
      </c>
      <c r="OX5693">
        <v>375.21224999999998</v>
      </c>
      <c r="PB5693">
        <v>450</v>
      </c>
      <c r="PC5693">
        <v>31.963959299999999</v>
      </c>
      <c r="PF5693">
        <v>2.8</v>
      </c>
      <c r="PG5693">
        <v>291</v>
      </c>
      <c r="PH5693">
        <v>820</v>
      </c>
    </row>
    <row r="5694" spans="2:424">
      <c r="B5694" s="12">
        <v>37459</v>
      </c>
      <c r="C5694">
        <v>2510.0958176208756</v>
      </c>
      <c r="F5694">
        <v>35.959600999999999</v>
      </c>
      <c r="G5694">
        <v>293</v>
      </c>
      <c r="H5694">
        <v>43.439169</v>
      </c>
      <c r="I5694">
        <v>40.012948389869045</v>
      </c>
      <c r="M5694">
        <v>7.0395898500000005</v>
      </c>
      <c r="N5694">
        <v>6.741374483693809</v>
      </c>
      <c r="R5694">
        <v>125</v>
      </c>
      <c r="U5694">
        <v>22.5</v>
      </c>
      <c r="V5694">
        <v>17.145071999999999</v>
      </c>
      <c r="Y5694">
        <v>560</v>
      </c>
      <c r="AA5694">
        <v>1.7005429999999999</v>
      </c>
      <c r="AC5694">
        <v>71</v>
      </c>
      <c r="AE5694">
        <v>33.773264020894942</v>
      </c>
      <c r="AK5694">
        <v>114</v>
      </c>
      <c r="AL5694">
        <v>7.6546639089343813</v>
      </c>
      <c r="AM5694">
        <v>178</v>
      </c>
      <c r="AQ5694">
        <v>4.05</v>
      </c>
      <c r="AU5694">
        <v>43.348236529949993</v>
      </c>
      <c r="AV5694">
        <v>50</v>
      </c>
      <c r="BC5694">
        <v>254.28951958601104</v>
      </c>
      <c r="BD5694">
        <v>267.58101172752004</v>
      </c>
      <c r="BG5694">
        <v>0.361043864802849</v>
      </c>
      <c r="BH5694">
        <v>21</v>
      </c>
      <c r="BN5694">
        <v>116</v>
      </c>
      <c r="BO5694">
        <v>58.800000000000004</v>
      </c>
      <c r="BP5694">
        <v>160</v>
      </c>
      <c r="BQ5694">
        <v>4.7474997774249115</v>
      </c>
      <c r="BU5694">
        <v>68</v>
      </c>
      <c r="CA5694">
        <v>23350</v>
      </c>
      <c r="CB5694">
        <v>26500</v>
      </c>
      <c r="CE5694">
        <v>50</v>
      </c>
      <c r="CG5694">
        <v>114.2828245</v>
      </c>
      <c r="CL5694">
        <v>104</v>
      </c>
      <c r="CM5694">
        <v>263</v>
      </c>
      <c r="CN5694">
        <v>102.5</v>
      </c>
      <c r="CP5694">
        <v>34.4</v>
      </c>
      <c r="CQ5694">
        <v>24.288</v>
      </c>
      <c r="CR5694">
        <v>91.5</v>
      </c>
      <c r="CU5694">
        <v>73</v>
      </c>
      <c r="CV5694">
        <v>330</v>
      </c>
      <c r="CW5694">
        <v>2.4000460000000001</v>
      </c>
      <c r="CY5694">
        <v>18.5</v>
      </c>
      <c r="DA5694">
        <v>20</v>
      </c>
      <c r="DB5694">
        <v>43.570867999999997</v>
      </c>
      <c r="DE5694">
        <v>113</v>
      </c>
      <c r="DF5694">
        <v>54</v>
      </c>
      <c r="DM5694">
        <v>2.491154505572847</v>
      </c>
      <c r="DO5694">
        <v>0.35</v>
      </c>
      <c r="DU5694">
        <v>220</v>
      </c>
      <c r="DZ5694">
        <v>47.8</v>
      </c>
      <c r="EA5694">
        <v>105</v>
      </c>
      <c r="EC5694">
        <v>91.5</v>
      </c>
      <c r="EF5694">
        <v>176</v>
      </c>
      <c r="EJ5694">
        <v>41.9</v>
      </c>
      <c r="EK5694">
        <v>43.083666000000001</v>
      </c>
      <c r="EX5694">
        <v>21</v>
      </c>
      <c r="EY5694">
        <v>53.5</v>
      </c>
      <c r="FB5694">
        <v>46</v>
      </c>
      <c r="FG5694">
        <v>130</v>
      </c>
      <c r="FH5694">
        <v>130</v>
      </c>
      <c r="FI5694">
        <v>103</v>
      </c>
      <c r="FJ5694">
        <v>128</v>
      </c>
      <c r="FK5694">
        <v>27.5</v>
      </c>
      <c r="FL5694">
        <v>108</v>
      </c>
      <c r="FM5694">
        <v>107</v>
      </c>
      <c r="FS5694">
        <v>330</v>
      </c>
      <c r="FV5694">
        <v>1080</v>
      </c>
      <c r="FW5694">
        <v>200</v>
      </c>
      <c r="GB5694">
        <v>54.5</v>
      </c>
      <c r="GC5694">
        <v>104.12</v>
      </c>
      <c r="GD5694">
        <v>300</v>
      </c>
      <c r="GG5694">
        <v>196.5558589657</v>
      </c>
      <c r="GK5694">
        <v>220</v>
      </c>
      <c r="GN5694">
        <v>35.562002</v>
      </c>
      <c r="GO5694">
        <v>12.118444</v>
      </c>
      <c r="GS5694">
        <v>223</v>
      </c>
      <c r="GT5694">
        <v>92</v>
      </c>
      <c r="GU5694">
        <v>11.5</v>
      </c>
      <c r="GZ5694">
        <v>350.5</v>
      </c>
      <c r="HB5694">
        <v>30.125904048132554</v>
      </c>
      <c r="HG5694">
        <v>68</v>
      </c>
      <c r="HI5694">
        <v>83.638710000000003</v>
      </c>
      <c r="HL5694">
        <v>556</v>
      </c>
      <c r="HM5694">
        <v>4.0999999999999996</v>
      </c>
      <c r="HR5694">
        <v>585</v>
      </c>
      <c r="HS5694">
        <v>330</v>
      </c>
      <c r="HT5694">
        <v>785</v>
      </c>
      <c r="HU5694">
        <v>217.48443</v>
      </c>
      <c r="HV5694">
        <v>20</v>
      </c>
      <c r="HY5694">
        <v>2</v>
      </c>
      <c r="HZ5694">
        <v>1.9</v>
      </c>
      <c r="IA5694">
        <v>102.142769</v>
      </c>
      <c r="IB5694">
        <v>98</v>
      </c>
      <c r="IC5694">
        <v>187</v>
      </c>
      <c r="ID5694">
        <v>315</v>
      </c>
      <c r="IE5694">
        <v>14.1</v>
      </c>
      <c r="IF5694">
        <v>3610.3653271440626</v>
      </c>
      <c r="IG5694">
        <v>3976.293156144668</v>
      </c>
      <c r="II5694">
        <v>63.752113999999999</v>
      </c>
      <c r="IL5694">
        <v>75</v>
      </c>
      <c r="IN5694">
        <v>57.714976200000002</v>
      </c>
      <c r="IO5694">
        <v>20</v>
      </c>
      <c r="IR5694">
        <v>570</v>
      </c>
      <c r="IS5694">
        <v>370</v>
      </c>
      <c r="IT5694">
        <v>219</v>
      </c>
      <c r="IU5694">
        <v>300</v>
      </c>
      <c r="IW5694">
        <v>24.3913388</v>
      </c>
      <c r="IX5694">
        <v>195.5</v>
      </c>
      <c r="IY5694">
        <v>2850</v>
      </c>
      <c r="JB5694">
        <v>172</v>
      </c>
      <c r="JE5694">
        <v>2.4187499999999997</v>
      </c>
      <c r="JF5694">
        <v>31.966905220355624</v>
      </c>
      <c r="JK5694">
        <v>305</v>
      </c>
      <c r="JN5694">
        <v>57.1</v>
      </c>
      <c r="JO5694">
        <v>10.478767467263999</v>
      </c>
      <c r="JP5694">
        <v>9.1</v>
      </c>
      <c r="JQ5694">
        <v>323</v>
      </c>
      <c r="JT5694">
        <v>109</v>
      </c>
      <c r="JU5694">
        <v>155</v>
      </c>
      <c r="JV5694">
        <v>150</v>
      </c>
      <c r="JW5694">
        <v>31.400000000000002</v>
      </c>
      <c r="JX5694">
        <v>1292.978167948808</v>
      </c>
      <c r="JY5694">
        <v>1.8212129931599998</v>
      </c>
      <c r="KC5694">
        <v>46.036343000000002</v>
      </c>
      <c r="KG5694">
        <v>125582.49100088999</v>
      </c>
      <c r="KH5694">
        <v>0.95538900000000004</v>
      </c>
      <c r="KN5694">
        <v>100.38464999999999</v>
      </c>
      <c r="KO5694">
        <v>58.087008000000004</v>
      </c>
      <c r="KY5694">
        <v>95</v>
      </c>
      <c r="LA5694">
        <v>264</v>
      </c>
      <c r="LC5694">
        <v>33.058314000000003</v>
      </c>
      <c r="LE5694">
        <v>3.2</v>
      </c>
      <c r="LF5694">
        <v>223</v>
      </c>
      <c r="LG5694">
        <v>177</v>
      </c>
      <c r="LH5694">
        <v>36.25</v>
      </c>
      <c r="LI5694">
        <v>11.3</v>
      </c>
      <c r="LJ5694">
        <v>11.100000000000001</v>
      </c>
      <c r="LK5694">
        <v>63.687429000000002</v>
      </c>
      <c r="LO5694">
        <v>50</v>
      </c>
      <c r="LQ5694">
        <v>56</v>
      </c>
      <c r="LR5694">
        <v>95</v>
      </c>
      <c r="LS5694">
        <v>220.38720499999999</v>
      </c>
      <c r="LV5694">
        <v>250</v>
      </c>
      <c r="LW5694">
        <v>27.582871346030274</v>
      </c>
      <c r="LX5694">
        <v>104.74312500000001</v>
      </c>
      <c r="MC5694">
        <v>24.5</v>
      </c>
      <c r="MH5694">
        <v>79.5</v>
      </c>
      <c r="MJ5694">
        <v>26</v>
      </c>
      <c r="ML5694">
        <v>9.5065575999999989</v>
      </c>
      <c r="MM5694">
        <v>18</v>
      </c>
      <c r="MO5694">
        <v>161.41270499999999</v>
      </c>
      <c r="MQ5694">
        <v>66.316387096620005</v>
      </c>
      <c r="MU5694">
        <v>141.30728500000001</v>
      </c>
      <c r="MX5694">
        <v>104</v>
      </c>
      <c r="NA5694">
        <v>375</v>
      </c>
      <c r="NI5694">
        <v>22.490848709095001</v>
      </c>
      <c r="NL5694">
        <v>37.261640459639999</v>
      </c>
      <c r="NN5694">
        <v>47.2</v>
      </c>
      <c r="NQ5694">
        <v>40.700000000000003</v>
      </c>
      <c r="NR5694">
        <v>102</v>
      </c>
      <c r="NX5694">
        <v>20.155200000000001</v>
      </c>
      <c r="OB5694">
        <v>18562.5</v>
      </c>
      <c r="OC5694">
        <v>73.192627000000002</v>
      </c>
      <c r="OD5694">
        <v>102.003714</v>
      </c>
      <c r="OH5694">
        <v>800</v>
      </c>
      <c r="OI5694">
        <v>18562.5</v>
      </c>
      <c r="OK5694">
        <v>8</v>
      </c>
      <c r="OM5694">
        <v>0.85</v>
      </c>
      <c r="ON5694">
        <v>6</v>
      </c>
      <c r="OP5694">
        <v>365</v>
      </c>
      <c r="OU5694">
        <v>39</v>
      </c>
      <c r="OV5694">
        <v>45</v>
      </c>
      <c r="OW5694">
        <v>12.574868022476801</v>
      </c>
      <c r="OX5694">
        <v>375.21224999999998</v>
      </c>
      <c r="PB5694">
        <v>450</v>
      </c>
      <c r="PC5694">
        <v>34.023261999999995</v>
      </c>
      <c r="PF5694">
        <v>2.8</v>
      </c>
      <c r="PG5694">
        <v>291</v>
      </c>
      <c r="PH5694">
        <v>820</v>
      </c>
    </row>
    <row r="5695" spans="2:424">
      <c r="B5695" s="12">
        <v>37456</v>
      </c>
      <c r="C5695">
        <v>2510.0958176208756</v>
      </c>
      <c r="F5695">
        <v>35.959600999999999</v>
      </c>
      <c r="G5695">
        <v>310</v>
      </c>
      <c r="H5695">
        <v>46.335113</v>
      </c>
      <c r="I5695">
        <v>42.423366967572008</v>
      </c>
      <c r="J5695">
        <v>4.3229501488938853</v>
      </c>
      <c r="M5695">
        <v>7.0838640000000002</v>
      </c>
      <c r="N5695">
        <v>6.741374483693809</v>
      </c>
      <c r="R5695">
        <v>125</v>
      </c>
      <c r="U5695">
        <v>22.5</v>
      </c>
      <c r="V5695">
        <v>17.145071999999999</v>
      </c>
      <c r="X5695">
        <v>3.5500000000000003</v>
      </c>
      <c r="Y5695">
        <v>560</v>
      </c>
      <c r="AA5695">
        <v>2.2447170000000001</v>
      </c>
      <c r="AC5695">
        <v>73</v>
      </c>
      <c r="AE5695">
        <v>33.322953833949676</v>
      </c>
      <c r="AK5695">
        <v>115</v>
      </c>
      <c r="AL5695">
        <v>7.721810083574157</v>
      </c>
      <c r="AQ5695">
        <v>4.5</v>
      </c>
      <c r="AU5695">
        <v>44.005027992524994</v>
      </c>
      <c r="AV5695">
        <v>50</v>
      </c>
      <c r="AY5695">
        <v>195</v>
      </c>
      <c r="BA5695">
        <v>177</v>
      </c>
      <c r="BC5695">
        <v>259.75811140506499</v>
      </c>
      <c r="BD5695">
        <v>272.96338840020002</v>
      </c>
      <c r="BG5695">
        <v>0.38110185729189611</v>
      </c>
      <c r="BH5695">
        <v>20</v>
      </c>
      <c r="BN5695">
        <v>119</v>
      </c>
      <c r="BO5695">
        <v>59</v>
      </c>
      <c r="BP5695">
        <v>160</v>
      </c>
      <c r="BQ5695">
        <v>4.7474997774249115</v>
      </c>
      <c r="CA5695">
        <v>24450</v>
      </c>
      <c r="CB5695">
        <v>27300</v>
      </c>
      <c r="CE5695">
        <v>60</v>
      </c>
      <c r="CG5695">
        <v>120.76039350000001</v>
      </c>
      <c r="CL5695">
        <v>107</v>
      </c>
      <c r="CM5695">
        <v>268</v>
      </c>
      <c r="CN5695">
        <v>107.5</v>
      </c>
      <c r="CP5695">
        <v>36.300000000000004</v>
      </c>
      <c r="CQ5695">
        <v>24.288</v>
      </c>
      <c r="CR5695">
        <v>91.5</v>
      </c>
      <c r="CU5695">
        <v>73</v>
      </c>
      <c r="CV5695">
        <v>375</v>
      </c>
      <c r="CW5695">
        <v>2.4000460000000001</v>
      </c>
      <c r="CY5695">
        <v>19.400000000000002</v>
      </c>
      <c r="DA5695">
        <v>21.5</v>
      </c>
      <c r="DB5695">
        <v>43.570867999999997</v>
      </c>
      <c r="DE5695">
        <v>114</v>
      </c>
      <c r="DF5695">
        <v>54</v>
      </c>
      <c r="DM5695">
        <v>2.491154505572847</v>
      </c>
      <c r="DO5695">
        <v>0.36</v>
      </c>
      <c r="DU5695">
        <v>225</v>
      </c>
      <c r="DZ5695">
        <v>48</v>
      </c>
      <c r="EA5695">
        <v>105.5</v>
      </c>
      <c r="EC5695">
        <v>92</v>
      </c>
      <c r="ED5695">
        <v>80</v>
      </c>
      <c r="EF5695">
        <v>177</v>
      </c>
      <c r="EJ5695">
        <v>42</v>
      </c>
      <c r="EK5695">
        <v>41.210462999999997</v>
      </c>
      <c r="EX5695">
        <v>22</v>
      </c>
      <c r="EY5695">
        <v>53.5</v>
      </c>
      <c r="FB5695">
        <v>46</v>
      </c>
      <c r="FG5695">
        <v>130</v>
      </c>
      <c r="FH5695">
        <v>130</v>
      </c>
      <c r="FI5695">
        <v>103</v>
      </c>
      <c r="FJ5695">
        <v>132</v>
      </c>
      <c r="FK5695">
        <v>28.1</v>
      </c>
      <c r="FL5695">
        <v>108</v>
      </c>
      <c r="FM5695">
        <v>107</v>
      </c>
      <c r="FS5695">
        <v>330</v>
      </c>
      <c r="FV5695">
        <v>1080</v>
      </c>
      <c r="FW5695">
        <v>200</v>
      </c>
      <c r="GB5695">
        <v>56.1</v>
      </c>
      <c r="GC5695">
        <v>107.92</v>
      </c>
      <c r="GD5695">
        <v>305</v>
      </c>
      <c r="GG5695">
        <v>199.57979525748001</v>
      </c>
      <c r="GK5695">
        <v>220</v>
      </c>
      <c r="GL5695">
        <v>42.413760000000003</v>
      </c>
      <c r="GN5695">
        <v>34.015827999999999</v>
      </c>
      <c r="GO5695">
        <v>12.497145</v>
      </c>
      <c r="GS5695">
        <v>223</v>
      </c>
      <c r="GT5695">
        <v>92</v>
      </c>
      <c r="GU5695">
        <v>14.3</v>
      </c>
      <c r="GV5695">
        <v>275</v>
      </c>
      <c r="GZ5695">
        <v>355</v>
      </c>
      <c r="HB5695">
        <v>30.297073957496938</v>
      </c>
      <c r="HG5695">
        <v>70</v>
      </c>
      <c r="HI5695">
        <v>85.729677750000008</v>
      </c>
      <c r="HL5695">
        <v>565</v>
      </c>
      <c r="HM5695">
        <v>4.0999999999999996</v>
      </c>
      <c r="HR5695">
        <v>585</v>
      </c>
      <c r="HS5695">
        <v>345</v>
      </c>
      <c r="HT5695">
        <v>785</v>
      </c>
      <c r="HU5695">
        <v>217.48443</v>
      </c>
      <c r="HV5695">
        <v>20.100000000000001</v>
      </c>
      <c r="HY5695">
        <v>2</v>
      </c>
      <c r="HZ5695">
        <v>1.9</v>
      </c>
      <c r="IA5695">
        <v>102.142769</v>
      </c>
      <c r="IB5695">
        <v>98</v>
      </c>
      <c r="IC5695">
        <v>195.5</v>
      </c>
      <c r="ID5695">
        <v>315</v>
      </c>
      <c r="IE5695">
        <v>14.6</v>
      </c>
      <c r="IF5695">
        <v>3749.2255320342192</v>
      </c>
      <c r="IG5695">
        <v>4093.7364139210927</v>
      </c>
      <c r="II5695">
        <v>63.752113999999999</v>
      </c>
      <c r="IL5695">
        <v>75</v>
      </c>
      <c r="IN5695">
        <v>57.391643000000002</v>
      </c>
      <c r="IO5695">
        <v>20.2</v>
      </c>
      <c r="IR5695">
        <v>570</v>
      </c>
      <c r="IS5695">
        <v>370</v>
      </c>
      <c r="IT5695">
        <v>219</v>
      </c>
      <c r="IU5695">
        <v>300</v>
      </c>
      <c r="IW5695">
        <v>26.807094399999997</v>
      </c>
      <c r="IX5695">
        <v>203</v>
      </c>
      <c r="IY5695">
        <v>2910</v>
      </c>
      <c r="JB5695">
        <v>173</v>
      </c>
      <c r="JE5695">
        <v>2.6999999999999997</v>
      </c>
      <c r="JF5695">
        <v>32.737192093135278</v>
      </c>
      <c r="JK5695">
        <v>305</v>
      </c>
      <c r="JN5695">
        <v>57.1</v>
      </c>
      <c r="JO5695">
        <v>10.478767467263999</v>
      </c>
      <c r="JP5695">
        <v>10.575000000000001</v>
      </c>
      <c r="JQ5695">
        <v>323</v>
      </c>
      <c r="JR5695">
        <v>67.339045188183988</v>
      </c>
      <c r="JT5695">
        <v>109</v>
      </c>
      <c r="JU5695">
        <v>151</v>
      </c>
      <c r="JV5695">
        <v>151</v>
      </c>
      <c r="JW5695">
        <v>31.700000000000003</v>
      </c>
      <c r="JX5695">
        <v>1333.8090574629809</v>
      </c>
      <c r="JY5695">
        <v>1.8212129931599998</v>
      </c>
      <c r="KC5695">
        <v>46.036343000000002</v>
      </c>
      <c r="KG5695">
        <v>126343.59700695598</v>
      </c>
      <c r="KH5695">
        <v>0.99662899999999999</v>
      </c>
      <c r="KN5695">
        <v>89.900030999999998</v>
      </c>
      <c r="KO5695">
        <v>58.893772000000006</v>
      </c>
      <c r="KY5695">
        <v>98</v>
      </c>
      <c r="LA5695">
        <v>267.5</v>
      </c>
      <c r="LC5695">
        <v>33.058314000000003</v>
      </c>
      <c r="LE5695">
        <v>3.25</v>
      </c>
      <c r="LF5695">
        <v>223</v>
      </c>
      <c r="LG5695">
        <v>173</v>
      </c>
      <c r="LH5695">
        <v>36.25</v>
      </c>
      <c r="LI5695">
        <v>11.5</v>
      </c>
      <c r="LJ5695">
        <v>11.15</v>
      </c>
      <c r="LK5695">
        <v>63.687429000000002</v>
      </c>
      <c r="LO5695">
        <v>50</v>
      </c>
      <c r="LQ5695">
        <v>56</v>
      </c>
      <c r="LR5695">
        <v>96</v>
      </c>
      <c r="LV5695">
        <v>250</v>
      </c>
      <c r="LW5695">
        <v>27.861486208111387</v>
      </c>
      <c r="LX5695">
        <v>110.60874</v>
      </c>
      <c r="MC5695">
        <v>24.5</v>
      </c>
      <c r="MH5695">
        <v>81.75</v>
      </c>
      <c r="MJ5695">
        <v>26</v>
      </c>
      <c r="ML5695">
        <v>9.5065575999999989</v>
      </c>
      <c r="MM5695">
        <v>18.3</v>
      </c>
      <c r="MO5695">
        <v>158.24775</v>
      </c>
      <c r="MP5695">
        <v>50</v>
      </c>
      <c r="MQ5695">
        <v>65.536194307247996</v>
      </c>
      <c r="MU5695">
        <v>147.154483</v>
      </c>
      <c r="MX5695">
        <v>104</v>
      </c>
      <c r="NA5695">
        <v>378.5</v>
      </c>
      <c r="NF5695">
        <v>400</v>
      </c>
      <c r="NI5695">
        <v>22.490848709095001</v>
      </c>
      <c r="NL5695">
        <v>38.895922935940007</v>
      </c>
      <c r="NN5695">
        <v>47.5</v>
      </c>
      <c r="NQ5695">
        <v>41.8</v>
      </c>
      <c r="NR5695">
        <v>105</v>
      </c>
      <c r="NU5695">
        <v>131.5</v>
      </c>
      <c r="NX5695">
        <v>21.435648</v>
      </c>
      <c r="OB5695">
        <v>19500</v>
      </c>
      <c r="OC5695">
        <v>73.192627000000002</v>
      </c>
      <c r="OD5695">
        <v>102.003714</v>
      </c>
      <c r="OH5695">
        <v>800</v>
      </c>
      <c r="OI5695">
        <v>19500</v>
      </c>
      <c r="OK5695">
        <v>11</v>
      </c>
      <c r="OL5695">
        <v>12</v>
      </c>
      <c r="OM5695">
        <v>0.9</v>
      </c>
      <c r="ON5695">
        <v>6</v>
      </c>
      <c r="OU5695">
        <v>39</v>
      </c>
      <c r="OV5695">
        <v>43.6</v>
      </c>
      <c r="OW5695">
        <v>13.8562744106368</v>
      </c>
      <c r="OX5695">
        <v>375.21224999999998</v>
      </c>
      <c r="PB5695">
        <v>450</v>
      </c>
      <c r="PC5695">
        <v>34.739541200000005</v>
      </c>
      <c r="PF5695">
        <v>2.8</v>
      </c>
      <c r="PG5695">
        <v>330</v>
      </c>
      <c r="PH5695">
        <v>820</v>
      </c>
    </row>
    <row r="5696" spans="2:424">
      <c r="B5696" s="12">
        <v>37455</v>
      </c>
      <c r="C5696">
        <v>2510.0958176208756</v>
      </c>
      <c r="F5696">
        <v>35.959600999999999</v>
      </c>
      <c r="G5696">
        <v>307</v>
      </c>
      <c r="H5696">
        <v>46.624707999999998</v>
      </c>
      <c r="I5696">
        <v>44.833785545274964</v>
      </c>
      <c r="J5696">
        <v>4.4500957415084121</v>
      </c>
      <c r="M5696">
        <v>7.1724123000000004</v>
      </c>
      <c r="N5696">
        <v>6.8225958630154215</v>
      </c>
      <c r="R5696">
        <v>126</v>
      </c>
      <c r="U5696">
        <v>22.5</v>
      </c>
      <c r="V5696">
        <v>17.716574999999999</v>
      </c>
      <c r="W5696">
        <v>0.76115800000000011</v>
      </c>
      <c r="X5696">
        <v>3.85</v>
      </c>
      <c r="Y5696">
        <v>560</v>
      </c>
      <c r="AA5696">
        <v>2.2107060000000001</v>
      </c>
      <c r="AC5696">
        <v>73.5</v>
      </c>
      <c r="AE5696">
        <v>33.322953833949676</v>
      </c>
      <c r="AK5696">
        <v>116</v>
      </c>
      <c r="AL5696">
        <v>7.6546639089343813</v>
      </c>
      <c r="AM5696">
        <v>180</v>
      </c>
      <c r="AQ5696">
        <v>4.8499999999999996</v>
      </c>
      <c r="AU5696">
        <v>45.318610917675002</v>
      </c>
      <c r="AV5696">
        <v>50</v>
      </c>
      <c r="AY5696">
        <v>195</v>
      </c>
      <c r="BC5696">
        <v>262.49240731459207</v>
      </c>
      <c r="BD5696">
        <v>276.03903221316</v>
      </c>
      <c r="BG5696">
        <v>0.361043864802849</v>
      </c>
      <c r="BN5696">
        <v>119.5</v>
      </c>
      <c r="BO5696">
        <v>58.5</v>
      </c>
      <c r="BP5696">
        <v>160</v>
      </c>
      <c r="BQ5696">
        <v>4.7474997774249115</v>
      </c>
      <c r="CA5696">
        <v>24950</v>
      </c>
      <c r="CB5696">
        <v>27750</v>
      </c>
      <c r="CE5696">
        <v>65</v>
      </c>
      <c r="CG5696">
        <v>124.92454500000001</v>
      </c>
      <c r="CL5696">
        <v>106</v>
      </c>
      <c r="CM5696">
        <v>270.5</v>
      </c>
      <c r="CN5696">
        <v>107.5</v>
      </c>
      <c r="CP5696">
        <v>37.1</v>
      </c>
      <c r="CQ5696">
        <v>24.552000000000003</v>
      </c>
      <c r="CR5696">
        <v>91.5</v>
      </c>
      <c r="CU5696">
        <v>72</v>
      </c>
      <c r="CV5696">
        <v>400</v>
      </c>
      <c r="CW5696">
        <v>2.4000460000000001</v>
      </c>
      <c r="CY5696">
        <v>19.400000000000002</v>
      </c>
      <c r="DA5696">
        <v>21.6</v>
      </c>
      <c r="DB5696">
        <v>43.570867999999997</v>
      </c>
      <c r="DE5696">
        <v>116</v>
      </c>
      <c r="DF5696">
        <v>54</v>
      </c>
      <c r="DM5696">
        <v>2.491154505572847</v>
      </c>
      <c r="DO5696">
        <v>0.35</v>
      </c>
      <c r="DU5696">
        <v>236.5</v>
      </c>
      <c r="DZ5696">
        <v>48</v>
      </c>
      <c r="EA5696">
        <v>105.5</v>
      </c>
      <c r="EC5696">
        <v>95.5</v>
      </c>
      <c r="ED5696">
        <v>82</v>
      </c>
      <c r="EF5696">
        <v>177</v>
      </c>
      <c r="EJ5696">
        <v>41.5</v>
      </c>
      <c r="EK5696">
        <v>43.317816999999998</v>
      </c>
      <c r="EX5696">
        <v>22</v>
      </c>
      <c r="EY5696">
        <v>53.5</v>
      </c>
      <c r="FB5696">
        <v>45</v>
      </c>
      <c r="FG5696">
        <v>130</v>
      </c>
      <c r="FH5696">
        <v>130</v>
      </c>
      <c r="FI5696">
        <v>103</v>
      </c>
      <c r="FJ5696">
        <v>135</v>
      </c>
      <c r="FK5696">
        <v>29.1</v>
      </c>
      <c r="FL5696">
        <v>108</v>
      </c>
      <c r="FM5696">
        <v>107</v>
      </c>
      <c r="FS5696">
        <v>330</v>
      </c>
      <c r="FV5696">
        <v>1100</v>
      </c>
      <c r="FW5696">
        <v>200</v>
      </c>
      <c r="GB5696">
        <v>54</v>
      </c>
      <c r="GC5696">
        <v>108.68</v>
      </c>
      <c r="GD5696">
        <v>305</v>
      </c>
      <c r="GG5696">
        <v>196.5558589657</v>
      </c>
      <c r="GK5696">
        <v>220</v>
      </c>
      <c r="GL5696">
        <v>42.413760000000003</v>
      </c>
      <c r="GN5696">
        <v>31.696567000000002</v>
      </c>
      <c r="GO5696">
        <v>12.875847</v>
      </c>
      <c r="GS5696">
        <v>223</v>
      </c>
      <c r="GT5696">
        <v>92</v>
      </c>
      <c r="GU5696">
        <v>14.1</v>
      </c>
      <c r="GV5696">
        <v>275</v>
      </c>
      <c r="GZ5696">
        <v>358.5</v>
      </c>
      <c r="HB5696">
        <v>30.297073957496938</v>
      </c>
      <c r="HG5696">
        <v>70</v>
      </c>
      <c r="HI5696">
        <v>85.497348000000002</v>
      </c>
      <c r="HL5696">
        <v>584</v>
      </c>
      <c r="HM5696">
        <v>4.0999999999999996</v>
      </c>
      <c r="HR5696">
        <v>585</v>
      </c>
      <c r="HS5696">
        <v>345</v>
      </c>
      <c r="HT5696">
        <v>785</v>
      </c>
      <c r="HU5696">
        <v>217.48443</v>
      </c>
      <c r="HV5696">
        <v>20.5</v>
      </c>
      <c r="HY5696">
        <v>2</v>
      </c>
      <c r="HZ5696">
        <v>2</v>
      </c>
      <c r="IA5696">
        <v>102.142769</v>
      </c>
      <c r="IB5696">
        <v>98</v>
      </c>
      <c r="IC5696">
        <v>200</v>
      </c>
      <c r="ID5696">
        <v>332</v>
      </c>
      <c r="IE5696">
        <v>15.5</v>
      </c>
      <c r="IF5696">
        <v>3749.2255320342192</v>
      </c>
      <c r="IG5696">
        <v>4099.3289500056844</v>
      </c>
      <c r="II5696">
        <v>63.752113999999999</v>
      </c>
      <c r="IL5696">
        <v>75</v>
      </c>
      <c r="IM5696">
        <v>0.92</v>
      </c>
      <c r="IN5696">
        <v>57.391643000000002</v>
      </c>
      <c r="IO5696">
        <v>19.399999999999999</v>
      </c>
      <c r="IR5696">
        <v>570</v>
      </c>
      <c r="IS5696">
        <v>373</v>
      </c>
      <c r="IT5696">
        <v>219</v>
      </c>
      <c r="IU5696">
        <v>300</v>
      </c>
      <c r="IW5696">
        <v>27.742225600000001</v>
      </c>
      <c r="IX5696">
        <v>205</v>
      </c>
      <c r="IY5696">
        <v>2920</v>
      </c>
      <c r="JB5696">
        <v>176</v>
      </c>
      <c r="JE5696">
        <v>2.53125</v>
      </c>
      <c r="JF5696">
        <v>32.92976381133019</v>
      </c>
      <c r="JK5696">
        <v>305</v>
      </c>
      <c r="JN5696">
        <v>57.1</v>
      </c>
      <c r="JO5696">
        <v>11.133690433968001</v>
      </c>
      <c r="JP5696">
        <v>10.775</v>
      </c>
      <c r="JQ5696">
        <v>323</v>
      </c>
      <c r="JR5696">
        <v>67.339045188183988</v>
      </c>
      <c r="JT5696">
        <v>109</v>
      </c>
      <c r="JU5696">
        <v>152</v>
      </c>
      <c r="JV5696">
        <v>152</v>
      </c>
      <c r="JW5696">
        <v>31.3</v>
      </c>
      <c r="JX5696">
        <v>1361.0296504724295</v>
      </c>
      <c r="JY5696">
        <v>1.8347034597759999</v>
      </c>
      <c r="KC5696">
        <v>46.036343000000002</v>
      </c>
      <c r="KG5696">
        <v>129007.46802818701</v>
      </c>
      <c r="KH5696">
        <v>0.99662899999999999</v>
      </c>
      <c r="KN5696">
        <v>100.38464999999999</v>
      </c>
      <c r="KO5696">
        <v>58.893772000000006</v>
      </c>
      <c r="KY5696">
        <v>98</v>
      </c>
      <c r="LA5696">
        <v>270</v>
      </c>
      <c r="LC5696">
        <v>33.058314000000003</v>
      </c>
      <c r="LE5696">
        <v>3.2</v>
      </c>
      <c r="LF5696">
        <v>223</v>
      </c>
      <c r="LG5696">
        <v>172</v>
      </c>
      <c r="LH5696">
        <v>36.25</v>
      </c>
      <c r="LI5696">
        <v>11.5</v>
      </c>
      <c r="LJ5696">
        <v>11.100000000000001</v>
      </c>
      <c r="LK5696">
        <v>63.687429000000002</v>
      </c>
      <c r="LO5696">
        <v>50</v>
      </c>
      <c r="LQ5696">
        <v>56</v>
      </c>
      <c r="LR5696">
        <v>96</v>
      </c>
      <c r="LV5696">
        <v>236</v>
      </c>
      <c r="LW5696">
        <v>28.418715932273617</v>
      </c>
      <c r="LX5696">
        <v>111.446685</v>
      </c>
      <c r="MC5696">
        <v>24.5</v>
      </c>
      <c r="MH5696">
        <v>83.5</v>
      </c>
      <c r="MJ5696">
        <v>25.6</v>
      </c>
      <c r="ML5696">
        <v>9.6164600000000018</v>
      </c>
      <c r="MM5696">
        <v>19.649999999999999</v>
      </c>
      <c r="MO5696">
        <v>161.41270499999999</v>
      </c>
      <c r="MP5696">
        <v>50</v>
      </c>
      <c r="MQ5696">
        <v>65.536194307247996</v>
      </c>
      <c r="MS5696">
        <v>66.074837000000002</v>
      </c>
      <c r="MU5696">
        <v>148.12901600000001</v>
      </c>
      <c r="MX5696">
        <v>104</v>
      </c>
      <c r="NA5696">
        <v>375</v>
      </c>
      <c r="NF5696">
        <v>400</v>
      </c>
      <c r="NI5696">
        <v>22.560051320507604</v>
      </c>
      <c r="NL5696">
        <v>40.530205412240001</v>
      </c>
      <c r="NN5696">
        <v>47.5</v>
      </c>
      <c r="NQ5696">
        <v>42.7</v>
      </c>
      <c r="NR5696">
        <v>105</v>
      </c>
      <c r="NU5696">
        <v>131.5</v>
      </c>
      <c r="NX5696">
        <v>21.767616000000004</v>
      </c>
      <c r="OB5696">
        <v>19875</v>
      </c>
      <c r="OC5696">
        <v>73.192627000000002</v>
      </c>
      <c r="OD5696">
        <v>102.388634</v>
      </c>
      <c r="OH5696">
        <v>810</v>
      </c>
      <c r="OI5696">
        <v>19875</v>
      </c>
      <c r="OL5696">
        <v>12.700000000000001</v>
      </c>
      <c r="OM5696">
        <v>0.85</v>
      </c>
      <c r="ON5696">
        <v>6.5</v>
      </c>
      <c r="OU5696">
        <v>39</v>
      </c>
      <c r="OV5696">
        <v>45</v>
      </c>
      <c r="OW5696">
        <v>12.984918066688003</v>
      </c>
      <c r="OX5696">
        <v>375.21224999999998</v>
      </c>
      <c r="PB5696">
        <v>450</v>
      </c>
      <c r="PC5696">
        <v>34.650006300000001</v>
      </c>
      <c r="PF5696">
        <v>2.8</v>
      </c>
      <c r="PG5696">
        <v>330</v>
      </c>
      <c r="PH5696">
        <v>820</v>
      </c>
    </row>
    <row r="5697" spans="2:424">
      <c r="B5697" s="12">
        <v>37454</v>
      </c>
      <c r="C5697">
        <v>2510.0958176208756</v>
      </c>
      <c r="F5697">
        <v>35.959600999999999</v>
      </c>
      <c r="G5697">
        <v>300</v>
      </c>
      <c r="H5697">
        <v>47.493490999999999</v>
      </c>
      <c r="I5697">
        <v>45.797952976356136</v>
      </c>
      <c r="J5697">
        <v>4.3229501488938853</v>
      </c>
      <c r="M5697">
        <v>7.0986220500000003</v>
      </c>
      <c r="N5697">
        <v>6.8225958630154215</v>
      </c>
      <c r="R5697">
        <v>125</v>
      </c>
      <c r="U5697">
        <v>21</v>
      </c>
      <c r="V5697">
        <v>17.907076</v>
      </c>
      <c r="W5697">
        <v>0.76115800000000011</v>
      </c>
      <c r="Y5697">
        <v>560</v>
      </c>
      <c r="AA5697">
        <v>2.2107060000000001</v>
      </c>
      <c r="AC5697">
        <v>73.5</v>
      </c>
      <c r="AE5697">
        <v>32.872643647004416</v>
      </c>
      <c r="AK5697">
        <v>115</v>
      </c>
      <c r="AQ5697">
        <v>5</v>
      </c>
      <c r="AU5697">
        <v>45.318610917675002</v>
      </c>
      <c r="AV5697">
        <v>50</v>
      </c>
      <c r="AY5697">
        <v>199</v>
      </c>
      <c r="BC5697">
        <v>265.61731692548005</v>
      </c>
      <c r="BD5697">
        <v>279.11467602612004</v>
      </c>
      <c r="BG5697">
        <v>0.361043864802849</v>
      </c>
      <c r="BH5697">
        <v>25</v>
      </c>
      <c r="BN5697">
        <v>119</v>
      </c>
      <c r="BO5697">
        <v>57.7</v>
      </c>
      <c r="BP5697">
        <v>160</v>
      </c>
      <c r="BQ5697">
        <v>4.4837497897901937</v>
      </c>
      <c r="CA5697">
        <v>24250</v>
      </c>
      <c r="CB5697">
        <v>27000</v>
      </c>
      <c r="CE5697">
        <v>60</v>
      </c>
      <c r="CG5697">
        <v>121.223077</v>
      </c>
      <c r="CL5697">
        <v>105.5</v>
      </c>
      <c r="CM5697">
        <v>272</v>
      </c>
      <c r="CN5697">
        <v>105</v>
      </c>
      <c r="CP5697">
        <v>37.700000000000003</v>
      </c>
      <c r="CQ5697">
        <v>24.552000000000003</v>
      </c>
      <c r="CR5697">
        <v>91.5</v>
      </c>
      <c r="CU5697">
        <v>72</v>
      </c>
      <c r="CV5697">
        <v>395</v>
      </c>
      <c r="CW5697">
        <v>2.4000460000000001</v>
      </c>
      <c r="CY5697">
        <v>19.325000000000003</v>
      </c>
      <c r="DA5697">
        <v>21.8</v>
      </c>
      <c r="DB5697">
        <v>43.570867999999997</v>
      </c>
      <c r="DE5697">
        <v>115</v>
      </c>
      <c r="DF5697">
        <v>54</v>
      </c>
      <c r="DM5697">
        <v>2.491154505572847</v>
      </c>
      <c r="DO5697">
        <v>0.35</v>
      </c>
      <c r="DU5697">
        <v>235.5</v>
      </c>
      <c r="DZ5697">
        <v>48</v>
      </c>
      <c r="EA5697">
        <v>105</v>
      </c>
      <c r="EC5697">
        <v>95</v>
      </c>
      <c r="ED5697">
        <v>80</v>
      </c>
      <c r="EF5697">
        <v>177</v>
      </c>
      <c r="EJ5697">
        <v>41</v>
      </c>
      <c r="EX5697">
        <v>22</v>
      </c>
      <c r="EY5697">
        <v>53.5</v>
      </c>
      <c r="FB5697">
        <v>45</v>
      </c>
      <c r="FG5697">
        <v>130</v>
      </c>
      <c r="FH5697">
        <v>130</v>
      </c>
      <c r="FI5697">
        <v>103</v>
      </c>
      <c r="FJ5697">
        <v>133</v>
      </c>
      <c r="FK5697">
        <v>29.5</v>
      </c>
      <c r="FL5697">
        <v>108</v>
      </c>
      <c r="FM5697">
        <v>107</v>
      </c>
      <c r="FS5697">
        <v>332</v>
      </c>
      <c r="FV5697">
        <v>1100</v>
      </c>
      <c r="FW5697">
        <v>200</v>
      </c>
      <c r="GC5697">
        <v>109.44</v>
      </c>
      <c r="GD5697">
        <v>305</v>
      </c>
      <c r="GG5697">
        <v>196.5558589657</v>
      </c>
      <c r="GK5697">
        <v>220</v>
      </c>
      <c r="GL5697">
        <v>42.413760000000003</v>
      </c>
      <c r="GN5697">
        <v>32.469653999999998</v>
      </c>
      <c r="GO5697">
        <v>12.497145</v>
      </c>
      <c r="GS5697">
        <v>223</v>
      </c>
      <c r="GT5697">
        <v>92</v>
      </c>
      <c r="GU5697">
        <v>14.1</v>
      </c>
      <c r="GV5697">
        <v>275</v>
      </c>
      <c r="GZ5697">
        <v>350</v>
      </c>
      <c r="HB5697">
        <v>30.297073957496938</v>
      </c>
      <c r="HG5697">
        <v>70</v>
      </c>
      <c r="HI5697">
        <v>85.497348000000002</v>
      </c>
      <c r="HL5697">
        <v>580</v>
      </c>
      <c r="HM5697">
        <v>4.0999999999999996</v>
      </c>
      <c r="HR5697">
        <v>585</v>
      </c>
      <c r="HS5697">
        <v>345</v>
      </c>
      <c r="HT5697">
        <v>775</v>
      </c>
      <c r="HU5697">
        <v>217.48443</v>
      </c>
      <c r="HV5697">
        <v>20</v>
      </c>
      <c r="HY5697">
        <v>2</v>
      </c>
      <c r="HZ5697">
        <v>1.9</v>
      </c>
      <c r="IA5697">
        <v>102.142769</v>
      </c>
      <c r="IB5697">
        <v>98</v>
      </c>
      <c r="IC5697">
        <v>200.5</v>
      </c>
      <c r="ID5697">
        <v>330</v>
      </c>
      <c r="IE5697">
        <v>15.5</v>
      </c>
      <c r="IF5697">
        <v>3665.9094091001252</v>
      </c>
      <c r="IG5697">
        <v>4015.440908736809</v>
      </c>
      <c r="II5697">
        <v>63.752113999999999</v>
      </c>
      <c r="IL5697">
        <v>75</v>
      </c>
      <c r="IM5697">
        <v>0.96</v>
      </c>
      <c r="IN5697">
        <v>57.391643000000002</v>
      </c>
      <c r="IO5697">
        <v>19.399999999999999</v>
      </c>
      <c r="IR5697">
        <v>570</v>
      </c>
      <c r="IS5697">
        <v>370</v>
      </c>
      <c r="IT5697">
        <v>219</v>
      </c>
      <c r="IU5697">
        <v>300</v>
      </c>
      <c r="IW5697">
        <v>28.209791200000002</v>
      </c>
      <c r="IX5697">
        <v>206.5</v>
      </c>
      <c r="IY5697">
        <v>2850</v>
      </c>
      <c r="JB5697">
        <v>176</v>
      </c>
      <c r="JE5697">
        <v>2.390625</v>
      </c>
      <c r="JF5697">
        <v>32.737192093135278</v>
      </c>
      <c r="JK5697">
        <v>305</v>
      </c>
      <c r="JN5697">
        <v>57.1</v>
      </c>
      <c r="JO5697">
        <v>11.133690433968001</v>
      </c>
      <c r="JP5697">
        <v>10.625</v>
      </c>
      <c r="JQ5697">
        <v>323</v>
      </c>
      <c r="JT5697">
        <v>109</v>
      </c>
      <c r="JU5697">
        <v>152</v>
      </c>
      <c r="JV5697">
        <v>152</v>
      </c>
      <c r="JW5697">
        <v>31.5</v>
      </c>
      <c r="JX5697">
        <v>1313.3936127058946</v>
      </c>
      <c r="JY5697">
        <v>1.8212129931599998</v>
      </c>
      <c r="KC5697">
        <v>46.036343000000002</v>
      </c>
      <c r="KG5697">
        <v>127865.80901908802</v>
      </c>
      <c r="KH5697">
        <v>1.024122</v>
      </c>
      <c r="KN5697">
        <v>100.38464999999999</v>
      </c>
      <c r="KO5697">
        <v>58.893772000000006</v>
      </c>
      <c r="KY5697">
        <v>98</v>
      </c>
      <c r="LA5697">
        <v>270</v>
      </c>
      <c r="LC5697">
        <v>33.058314000000003</v>
      </c>
      <c r="LE5697">
        <v>3.15</v>
      </c>
      <c r="LF5697">
        <v>223</v>
      </c>
      <c r="LG5697">
        <v>171</v>
      </c>
      <c r="LH5697">
        <v>36.25</v>
      </c>
      <c r="LI5697">
        <v>11.5</v>
      </c>
      <c r="LJ5697">
        <v>11.200000000000001</v>
      </c>
      <c r="LK5697">
        <v>63.687429000000002</v>
      </c>
      <c r="LO5697">
        <v>50</v>
      </c>
      <c r="LQ5697">
        <v>57</v>
      </c>
      <c r="LR5697">
        <v>98</v>
      </c>
      <c r="LW5697">
        <v>29.53317538059807</v>
      </c>
      <c r="LX5697">
        <v>111.446685</v>
      </c>
      <c r="MC5697">
        <v>24.5</v>
      </c>
      <c r="MH5697">
        <v>83</v>
      </c>
      <c r="MJ5697">
        <v>25.5</v>
      </c>
      <c r="ML5697">
        <v>9.6714112000000014</v>
      </c>
      <c r="MM5697">
        <v>19.600000000000001</v>
      </c>
      <c r="MO5697">
        <v>162.04569599999999</v>
      </c>
      <c r="MP5697">
        <v>60</v>
      </c>
      <c r="MQ5697">
        <v>63.585712333818009</v>
      </c>
      <c r="MU5697">
        <v>148.12901600000001</v>
      </c>
      <c r="MX5697">
        <v>104</v>
      </c>
      <c r="NA5697">
        <v>375</v>
      </c>
      <c r="NF5697">
        <v>400</v>
      </c>
      <c r="NI5697">
        <v>22.560051320507604</v>
      </c>
      <c r="NL5697">
        <v>41.18391840276</v>
      </c>
      <c r="NN5697">
        <v>47.5</v>
      </c>
      <c r="NQ5697">
        <v>42.1</v>
      </c>
      <c r="NR5697">
        <v>103</v>
      </c>
      <c r="NU5697">
        <v>131.5</v>
      </c>
      <c r="NX5697">
        <v>21.435648</v>
      </c>
      <c r="OB5697">
        <v>19875</v>
      </c>
      <c r="OD5697">
        <v>102.003714</v>
      </c>
      <c r="OH5697">
        <v>810</v>
      </c>
      <c r="OI5697">
        <v>19875</v>
      </c>
      <c r="OL5697">
        <v>12.3</v>
      </c>
      <c r="OM5697">
        <v>0.85</v>
      </c>
      <c r="ON5697">
        <v>6.5</v>
      </c>
      <c r="OU5697">
        <v>39</v>
      </c>
      <c r="OV5697">
        <v>45</v>
      </c>
      <c r="OW5697">
        <v>12.814063881600001</v>
      </c>
      <c r="OX5697">
        <v>375.21224999999998</v>
      </c>
      <c r="PB5697">
        <v>450</v>
      </c>
      <c r="PC5697">
        <v>34.918610999999999</v>
      </c>
      <c r="PF5697">
        <v>2.8</v>
      </c>
      <c r="PG5697">
        <v>330</v>
      </c>
      <c r="PH5697">
        <v>820</v>
      </c>
    </row>
    <row r="5698" spans="2:424">
      <c r="B5698" s="12">
        <v>37453</v>
      </c>
      <c r="C5698">
        <v>2510.0958176208756</v>
      </c>
      <c r="F5698">
        <v>35.959600999999999</v>
      </c>
      <c r="G5698">
        <v>294</v>
      </c>
      <c r="H5698">
        <v>44.018357999999999</v>
      </c>
      <c r="I5698">
        <v>46.762120407437322</v>
      </c>
      <c r="J5698">
        <v>4.3229501488938853</v>
      </c>
      <c r="M5698">
        <v>6.9953157000000008</v>
      </c>
      <c r="N5698">
        <v>7.0662600009802574</v>
      </c>
      <c r="R5698">
        <v>125</v>
      </c>
      <c r="U5698">
        <v>21</v>
      </c>
      <c r="V5698">
        <v>17.373673</v>
      </c>
      <c r="W5698">
        <v>0.76115800000000011</v>
      </c>
      <c r="AA5698">
        <v>1.9726300000000001</v>
      </c>
      <c r="AC5698">
        <v>72.5</v>
      </c>
      <c r="AE5698">
        <v>34.223574207840208</v>
      </c>
      <c r="AK5698">
        <v>116</v>
      </c>
      <c r="AL5698">
        <v>7.5203715596548308</v>
      </c>
      <c r="AQ5698">
        <v>5</v>
      </c>
      <c r="AU5698">
        <v>44.880749942624995</v>
      </c>
      <c r="AV5698">
        <v>50</v>
      </c>
      <c r="BC5698">
        <v>260.92995250914805</v>
      </c>
      <c r="BD5698">
        <v>276.80794316639998</v>
      </c>
      <c r="BG5698">
        <v>0.361043864802849</v>
      </c>
      <c r="BH5698">
        <v>20</v>
      </c>
      <c r="BN5698">
        <v>116</v>
      </c>
      <c r="BO5698">
        <v>57</v>
      </c>
      <c r="BP5698">
        <v>160</v>
      </c>
      <c r="BQ5698">
        <v>4.4837497897901937</v>
      </c>
      <c r="BU5698">
        <v>68</v>
      </c>
      <c r="CA5698">
        <v>23700</v>
      </c>
      <c r="CB5698">
        <v>26300</v>
      </c>
      <c r="CG5698">
        <v>119.83502650000001</v>
      </c>
      <c r="CL5698">
        <v>105</v>
      </c>
      <c r="CM5698">
        <v>281</v>
      </c>
      <c r="CN5698">
        <v>100</v>
      </c>
      <c r="CP5698">
        <v>36.800000000000004</v>
      </c>
      <c r="CQ5698">
        <v>24.464000000000002</v>
      </c>
      <c r="CR5698">
        <v>90.75</v>
      </c>
      <c r="CU5698">
        <v>72</v>
      </c>
      <c r="CV5698">
        <v>380</v>
      </c>
      <c r="CW5698">
        <v>2.4000460000000001</v>
      </c>
      <c r="CY5698">
        <v>19.3</v>
      </c>
      <c r="DA5698">
        <v>21.700000000000003</v>
      </c>
      <c r="DB5698">
        <v>43.570867999999997</v>
      </c>
      <c r="DE5698">
        <v>112</v>
      </c>
      <c r="DF5698">
        <v>54</v>
      </c>
      <c r="DM5698">
        <v>2.491154505572847</v>
      </c>
      <c r="DO5698">
        <v>0.35</v>
      </c>
      <c r="DU5698">
        <v>226</v>
      </c>
      <c r="DZ5698">
        <v>47.8</v>
      </c>
      <c r="EA5698">
        <v>105</v>
      </c>
      <c r="EC5698">
        <v>94</v>
      </c>
      <c r="ED5698">
        <v>83</v>
      </c>
      <c r="EF5698">
        <v>177</v>
      </c>
      <c r="EJ5698">
        <v>41</v>
      </c>
      <c r="EK5698">
        <v>43.317816999999998</v>
      </c>
      <c r="EX5698">
        <v>21</v>
      </c>
      <c r="EY5698">
        <v>53.5</v>
      </c>
      <c r="FB5698">
        <v>46.400000000000006</v>
      </c>
      <c r="FG5698">
        <v>130</v>
      </c>
      <c r="FH5698">
        <v>130</v>
      </c>
      <c r="FI5698">
        <v>103</v>
      </c>
      <c r="FJ5698">
        <v>130</v>
      </c>
      <c r="FK5698">
        <v>28.3</v>
      </c>
      <c r="FL5698">
        <v>108</v>
      </c>
      <c r="FM5698">
        <v>109</v>
      </c>
      <c r="FS5698">
        <v>329</v>
      </c>
      <c r="FV5698">
        <v>1100</v>
      </c>
      <c r="FW5698">
        <v>200</v>
      </c>
      <c r="GA5698">
        <v>23</v>
      </c>
      <c r="GB5698">
        <v>57</v>
      </c>
      <c r="GC5698">
        <v>109.44</v>
      </c>
      <c r="GD5698">
        <v>300</v>
      </c>
      <c r="GE5698">
        <v>6100</v>
      </c>
      <c r="GF5698">
        <v>6100</v>
      </c>
      <c r="GG5698">
        <v>196.5558589657</v>
      </c>
      <c r="GK5698">
        <v>220</v>
      </c>
      <c r="GL5698">
        <v>42.413760000000003</v>
      </c>
      <c r="GO5698">
        <v>12.497145</v>
      </c>
      <c r="GS5698">
        <v>223</v>
      </c>
      <c r="GT5698">
        <v>92</v>
      </c>
      <c r="GU5698">
        <v>14</v>
      </c>
      <c r="GV5698">
        <v>270</v>
      </c>
      <c r="GZ5698">
        <v>337.5</v>
      </c>
      <c r="HB5698">
        <v>30.297073957496938</v>
      </c>
      <c r="HG5698">
        <v>70</v>
      </c>
      <c r="HI5698">
        <v>57.153118499999998</v>
      </c>
      <c r="HL5698">
        <v>575</v>
      </c>
      <c r="HM5698">
        <v>4.0999999999999996</v>
      </c>
      <c r="HR5698">
        <v>585</v>
      </c>
      <c r="HS5698">
        <v>340</v>
      </c>
      <c r="HT5698">
        <v>775</v>
      </c>
      <c r="HU5698">
        <v>217.48443</v>
      </c>
      <c r="HV5698">
        <v>20</v>
      </c>
      <c r="HY5698">
        <v>2</v>
      </c>
      <c r="HZ5698">
        <v>1.9</v>
      </c>
      <c r="IA5698">
        <v>102.142769</v>
      </c>
      <c r="IB5698">
        <v>98</v>
      </c>
      <c r="IC5698">
        <v>196</v>
      </c>
      <c r="ID5698">
        <v>330</v>
      </c>
      <c r="IE5698">
        <v>15</v>
      </c>
      <c r="IF5698">
        <v>3554.8212451880004</v>
      </c>
      <c r="IG5698">
        <v>3953.923011806301</v>
      </c>
      <c r="II5698">
        <v>63.752113999999999</v>
      </c>
      <c r="IL5698">
        <v>75</v>
      </c>
      <c r="IM5698">
        <v>0.97</v>
      </c>
      <c r="IN5698">
        <v>56.583309999999997</v>
      </c>
      <c r="IO5698">
        <v>20</v>
      </c>
      <c r="IR5698">
        <v>570</v>
      </c>
      <c r="IS5698">
        <v>370</v>
      </c>
      <c r="IT5698">
        <v>218</v>
      </c>
      <c r="IU5698">
        <v>300</v>
      </c>
      <c r="IW5698">
        <v>26.962949600000002</v>
      </c>
      <c r="IX5698">
        <v>204</v>
      </c>
      <c r="IY5698">
        <v>2850</v>
      </c>
      <c r="JB5698">
        <v>173</v>
      </c>
      <c r="JE5698">
        <v>2.5593749999999997</v>
      </c>
      <c r="JF5698">
        <v>32.737192093135278</v>
      </c>
      <c r="JK5698">
        <v>305</v>
      </c>
      <c r="JN5698">
        <v>57.1</v>
      </c>
      <c r="JO5698">
        <v>11.133690433968001</v>
      </c>
      <c r="JP5698">
        <v>10.450000000000001</v>
      </c>
      <c r="JQ5698">
        <v>323</v>
      </c>
      <c r="JT5698">
        <v>109</v>
      </c>
      <c r="JU5698">
        <v>151</v>
      </c>
      <c r="JV5698">
        <v>151</v>
      </c>
      <c r="JW5698">
        <v>31.1</v>
      </c>
      <c r="JX5698">
        <v>1313.3936127058946</v>
      </c>
      <c r="JY5698">
        <v>1.8212129931599998</v>
      </c>
      <c r="KC5698">
        <v>46.036343000000002</v>
      </c>
      <c r="KG5698">
        <v>126724.150009989</v>
      </c>
      <c r="KH5698">
        <v>0.99662899999999999</v>
      </c>
      <c r="KN5698">
        <v>100.38464999999999</v>
      </c>
      <c r="KO5698">
        <v>58.893772000000006</v>
      </c>
      <c r="KY5698">
        <v>97</v>
      </c>
      <c r="LA5698">
        <v>270</v>
      </c>
      <c r="LC5698">
        <v>33.058314000000003</v>
      </c>
      <c r="LE5698">
        <v>3.25</v>
      </c>
      <c r="LF5698">
        <v>223</v>
      </c>
      <c r="LG5698">
        <v>171</v>
      </c>
      <c r="LH5698">
        <v>36</v>
      </c>
      <c r="LI5698">
        <v>11.5</v>
      </c>
      <c r="LJ5698">
        <v>11.200000000000001</v>
      </c>
      <c r="LK5698">
        <v>63.687429000000002</v>
      </c>
      <c r="LO5698">
        <v>50</v>
      </c>
      <c r="LQ5698">
        <v>56</v>
      </c>
      <c r="LR5698">
        <v>94.5</v>
      </c>
      <c r="LV5698">
        <v>245</v>
      </c>
      <c r="LW5698">
        <v>27.861486208111387</v>
      </c>
      <c r="LX5698">
        <v>111.446685</v>
      </c>
      <c r="MC5698">
        <v>24.5</v>
      </c>
      <c r="MH5698">
        <v>82.5</v>
      </c>
      <c r="MJ5698">
        <v>25.5</v>
      </c>
      <c r="ML5698">
        <v>9.6714112000000014</v>
      </c>
      <c r="MM5698">
        <v>19.600000000000001</v>
      </c>
      <c r="MN5698">
        <v>28.149425999999998</v>
      </c>
      <c r="MO5698">
        <v>162.678687</v>
      </c>
      <c r="MP5698">
        <v>60</v>
      </c>
      <c r="MQ5698">
        <v>63.585712333818009</v>
      </c>
      <c r="MU5698">
        <v>141.30728500000001</v>
      </c>
      <c r="MX5698">
        <v>102</v>
      </c>
      <c r="NA5698">
        <v>375</v>
      </c>
      <c r="NE5698">
        <v>400</v>
      </c>
      <c r="NF5698">
        <v>400</v>
      </c>
      <c r="NI5698">
        <v>22.560051320507604</v>
      </c>
      <c r="NL5698">
        <v>39.876492421720002</v>
      </c>
      <c r="NN5698">
        <v>47.5</v>
      </c>
      <c r="NQ5698">
        <v>40.799999999999997</v>
      </c>
      <c r="NR5698">
        <v>108.5</v>
      </c>
      <c r="NU5698">
        <v>131.5</v>
      </c>
      <c r="NX5698">
        <v>21.672768000000001</v>
      </c>
      <c r="OB5698">
        <v>19687.5</v>
      </c>
      <c r="OC5698">
        <v>73.192627000000002</v>
      </c>
      <c r="OH5698">
        <v>800</v>
      </c>
      <c r="OI5698">
        <v>19687.5</v>
      </c>
      <c r="OL5698">
        <v>12.700000000000001</v>
      </c>
      <c r="OM5698">
        <v>0.85</v>
      </c>
      <c r="ON5698">
        <v>6.5</v>
      </c>
      <c r="OU5698">
        <v>39</v>
      </c>
      <c r="OV5698">
        <v>43.5</v>
      </c>
      <c r="OW5698">
        <v>12.814063881600001</v>
      </c>
      <c r="OX5698">
        <v>375.21224999999998</v>
      </c>
      <c r="PB5698">
        <v>445</v>
      </c>
      <c r="PC5698">
        <v>34.560471399999997</v>
      </c>
      <c r="PF5698">
        <v>2.8</v>
      </c>
      <c r="PG5698">
        <v>330</v>
      </c>
      <c r="PH5698">
        <v>820</v>
      </c>
    </row>
    <row r="5699" spans="2:424">
      <c r="B5699" s="12">
        <v>37452</v>
      </c>
      <c r="C5699">
        <v>2510.0958176208756</v>
      </c>
      <c r="F5699">
        <v>35.959600999999999</v>
      </c>
      <c r="G5699">
        <v>295</v>
      </c>
      <c r="H5699">
        <v>48.651868999999998</v>
      </c>
      <c r="I5699">
        <v>46.521078549667017</v>
      </c>
      <c r="J5699">
        <v>4.3229501488938853</v>
      </c>
      <c r="M5699">
        <v>7.0986220500000003</v>
      </c>
      <c r="N5699">
        <v>6.8225958630154215</v>
      </c>
      <c r="R5699">
        <v>125</v>
      </c>
      <c r="U5699">
        <v>21</v>
      </c>
      <c r="V5699">
        <v>17.373673</v>
      </c>
      <c r="W5699">
        <v>0.76115800000000011</v>
      </c>
      <c r="AA5699">
        <v>2.0406520000000001</v>
      </c>
      <c r="AC5699">
        <v>74.5</v>
      </c>
      <c r="AE5699">
        <v>34.673884394785475</v>
      </c>
      <c r="AK5699">
        <v>117</v>
      </c>
      <c r="AL5699">
        <v>7.1174945118161785</v>
      </c>
      <c r="AQ5699">
        <v>5.35</v>
      </c>
      <c r="AU5699">
        <v>45.756471892724996</v>
      </c>
      <c r="AV5699">
        <v>50</v>
      </c>
      <c r="BC5699">
        <v>266.00793062684102</v>
      </c>
      <c r="BD5699">
        <v>283.34368626894002</v>
      </c>
      <c r="BG5699">
        <v>0.361043864802849</v>
      </c>
      <c r="BH5699">
        <v>25</v>
      </c>
      <c r="BN5699">
        <v>116.5</v>
      </c>
      <c r="BO5699">
        <v>58.1</v>
      </c>
      <c r="BP5699">
        <v>160</v>
      </c>
      <c r="BQ5699">
        <v>4.7474997774249115</v>
      </c>
      <c r="BU5699">
        <v>68</v>
      </c>
      <c r="CA5699">
        <v>24250</v>
      </c>
      <c r="CB5699">
        <v>26800</v>
      </c>
      <c r="CE5699">
        <v>50</v>
      </c>
      <c r="CG5699">
        <v>120.29771000000001</v>
      </c>
      <c r="CL5699">
        <v>105</v>
      </c>
      <c r="CM5699">
        <v>278</v>
      </c>
      <c r="CN5699">
        <v>105</v>
      </c>
      <c r="CP5699">
        <v>36.6</v>
      </c>
      <c r="CQ5699">
        <v>24.728000000000002</v>
      </c>
      <c r="CR5699">
        <v>90.75</v>
      </c>
      <c r="CU5699">
        <v>72</v>
      </c>
      <c r="CW5699">
        <v>2.4000460000000001</v>
      </c>
      <c r="CY5699">
        <v>18.55</v>
      </c>
      <c r="DA5699">
        <v>21.35</v>
      </c>
      <c r="DB5699">
        <v>43.570867999999997</v>
      </c>
      <c r="DE5699">
        <v>115</v>
      </c>
      <c r="DM5699">
        <v>2.491154505572847</v>
      </c>
      <c r="DO5699">
        <v>0.35</v>
      </c>
      <c r="DU5699">
        <v>226</v>
      </c>
      <c r="DZ5699">
        <v>47.4</v>
      </c>
      <c r="EA5699">
        <v>105.5</v>
      </c>
      <c r="EC5699">
        <v>96</v>
      </c>
      <c r="ED5699">
        <v>80</v>
      </c>
      <c r="EF5699">
        <v>177</v>
      </c>
      <c r="EJ5699">
        <v>41</v>
      </c>
      <c r="EK5699">
        <v>43.317816999999998</v>
      </c>
      <c r="EX5699">
        <v>23</v>
      </c>
      <c r="EY5699">
        <v>53.5</v>
      </c>
      <c r="FB5699">
        <v>43</v>
      </c>
      <c r="FG5699">
        <v>130</v>
      </c>
      <c r="FH5699">
        <v>130</v>
      </c>
      <c r="FI5699">
        <v>103</v>
      </c>
      <c r="FJ5699">
        <v>137</v>
      </c>
      <c r="FK5699">
        <v>28.5</v>
      </c>
      <c r="FL5699">
        <v>108</v>
      </c>
      <c r="FM5699">
        <v>110</v>
      </c>
      <c r="FS5699">
        <v>329</v>
      </c>
      <c r="FV5699">
        <v>1100</v>
      </c>
      <c r="FW5699">
        <v>200</v>
      </c>
      <c r="GA5699">
        <v>23</v>
      </c>
      <c r="GB5699">
        <v>57.300000000000004</v>
      </c>
      <c r="GC5699">
        <v>99.56</v>
      </c>
      <c r="GD5699">
        <v>300</v>
      </c>
      <c r="GE5699">
        <v>6100</v>
      </c>
      <c r="GF5699">
        <v>6100</v>
      </c>
      <c r="GG5699">
        <v>201.09176340336998</v>
      </c>
      <c r="GK5699">
        <v>223</v>
      </c>
      <c r="GL5699">
        <v>42.413760000000003</v>
      </c>
      <c r="GN5699">
        <v>34.015827999999999</v>
      </c>
      <c r="GO5699">
        <v>12.875847</v>
      </c>
      <c r="GR5699">
        <v>3.5</v>
      </c>
      <c r="GS5699">
        <v>223</v>
      </c>
      <c r="GT5699">
        <v>92</v>
      </c>
      <c r="GU5699">
        <v>14</v>
      </c>
      <c r="GV5699">
        <v>275</v>
      </c>
      <c r="GZ5699">
        <v>346.5</v>
      </c>
      <c r="HB5699">
        <v>30.297073957496938</v>
      </c>
      <c r="HG5699">
        <v>70</v>
      </c>
      <c r="HI5699">
        <v>87.355986000000001</v>
      </c>
      <c r="HL5699">
        <v>575</v>
      </c>
      <c r="HM5699">
        <v>4.0999999999999996</v>
      </c>
      <c r="HR5699">
        <v>585</v>
      </c>
      <c r="HS5699">
        <v>340</v>
      </c>
      <c r="HT5699">
        <v>775</v>
      </c>
      <c r="HU5699">
        <v>217.48443</v>
      </c>
      <c r="HV5699">
        <v>20</v>
      </c>
      <c r="HY5699">
        <v>2</v>
      </c>
      <c r="HZ5699">
        <v>1.9</v>
      </c>
      <c r="IA5699">
        <v>102.142769</v>
      </c>
      <c r="IB5699">
        <v>98</v>
      </c>
      <c r="IC5699">
        <v>202.5</v>
      </c>
      <c r="ID5699">
        <v>332</v>
      </c>
      <c r="IE5699">
        <v>13.4</v>
      </c>
      <c r="IF5699">
        <v>3665.9094091001252</v>
      </c>
      <c r="IG5699">
        <v>4009.8483726522181</v>
      </c>
      <c r="II5699">
        <v>63.752113999999999</v>
      </c>
      <c r="IL5699">
        <v>75</v>
      </c>
      <c r="IM5699">
        <v>0.93</v>
      </c>
      <c r="IN5699">
        <v>56.583309999999997</v>
      </c>
      <c r="IO5699">
        <v>20</v>
      </c>
      <c r="IR5699">
        <v>570</v>
      </c>
      <c r="IS5699">
        <v>370</v>
      </c>
      <c r="IT5699">
        <v>224</v>
      </c>
      <c r="IU5699">
        <v>298.5</v>
      </c>
      <c r="IW5699">
        <v>27.430515200000002</v>
      </c>
      <c r="IX5699">
        <v>212.5</v>
      </c>
      <c r="IY5699">
        <v>2800</v>
      </c>
      <c r="JB5699">
        <v>176</v>
      </c>
      <c r="JE5699">
        <v>2.3062499999999999</v>
      </c>
      <c r="JF5699">
        <v>32.737192093135278</v>
      </c>
      <c r="JK5699">
        <v>300</v>
      </c>
      <c r="JN5699">
        <v>57.1</v>
      </c>
      <c r="JO5699">
        <v>8.9069523471743999</v>
      </c>
      <c r="JP5699">
        <v>10.875</v>
      </c>
      <c r="JQ5699">
        <v>323</v>
      </c>
      <c r="JT5699">
        <v>109</v>
      </c>
      <c r="JU5699">
        <v>151</v>
      </c>
      <c r="JV5699">
        <v>151</v>
      </c>
      <c r="JW5699">
        <v>31.6</v>
      </c>
      <c r="JX5699">
        <v>1333.8090574629809</v>
      </c>
      <c r="JY5699">
        <v>1.8212129931599998</v>
      </c>
      <c r="KC5699">
        <v>46.791037000000003</v>
      </c>
      <c r="KG5699">
        <v>127104.70301302199</v>
      </c>
      <c r="KH5699">
        <v>0.99662899999999999</v>
      </c>
      <c r="KY5699">
        <v>100</v>
      </c>
      <c r="LA5699">
        <v>264</v>
      </c>
      <c r="LC5699">
        <v>33.489509400000003</v>
      </c>
      <c r="LE5699">
        <v>3.3</v>
      </c>
      <c r="LF5699">
        <v>223</v>
      </c>
      <c r="LG5699">
        <v>171</v>
      </c>
      <c r="LH5699">
        <v>36.25</v>
      </c>
      <c r="LI5699">
        <v>11.5</v>
      </c>
      <c r="LJ5699">
        <v>11.3</v>
      </c>
      <c r="LK5699">
        <v>63.687429000000002</v>
      </c>
      <c r="LO5699">
        <v>50</v>
      </c>
      <c r="LQ5699">
        <v>56</v>
      </c>
      <c r="LR5699">
        <v>94</v>
      </c>
      <c r="LS5699">
        <v>224.00011000000001</v>
      </c>
      <c r="LV5699">
        <v>245</v>
      </c>
      <c r="LW5699">
        <v>27.304256483949157</v>
      </c>
      <c r="LX5699">
        <v>111.446685</v>
      </c>
      <c r="MC5699">
        <v>24.5</v>
      </c>
      <c r="MH5699">
        <v>85</v>
      </c>
      <c r="MJ5699">
        <v>25.5</v>
      </c>
      <c r="ML5699">
        <v>9.6714112000000014</v>
      </c>
      <c r="MM5699">
        <v>19.2</v>
      </c>
      <c r="MN5699">
        <v>28.603449000000001</v>
      </c>
      <c r="MO5699">
        <v>162.04569599999999</v>
      </c>
      <c r="MP5699">
        <v>60</v>
      </c>
      <c r="MQ5699">
        <v>63.585712333818009</v>
      </c>
      <c r="MU5699">
        <v>141.30728500000001</v>
      </c>
      <c r="MX5699">
        <v>102.2</v>
      </c>
      <c r="NA5699">
        <v>375</v>
      </c>
      <c r="NE5699">
        <v>400</v>
      </c>
      <c r="NF5699">
        <v>400</v>
      </c>
      <c r="NI5699">
        <v>22.560051320507604</v>
      </c>
      <c r="NL5699">
        <v>40.857061907499997</v>
      </c>
      <c r="NN5699">
        <v>47.5</v>
      </c>
      <c r="NQ5699">
        <v>41.4</v>
      </c>
      <c r="NR5699">
        <v>108</v>
      </c>
      <c r="NU5699">
        <v>125</v>
      </c>
      <c r="NX5699">
        <v>21.81504</v>
      </c>
      <c r="OB5699">
        <v>20250</v>
      </c>
      <c r="OD5699">
        <v>103.928313</v>
      </c>
      <c r="OH5699">
        <v>800</v>
      </c>
      <c r="OI5699">
        <v>20250</v>
      </c>
      <c r="OL5699">
        <v>12.4</v>
      </c>
      <c r="OM5699">
        <v>0.85</v>
      </c>
      <c r="ON5699">
        <v>6.5</v>
      </c>
      <c r="OP5699">
        <v>365</v>
      </c>
      <c r="OU5699">
        <v>39</v>
      </c>
      <c r="OV5699">
        <v>43.5</v>
      </c>
      <c r="OW5699">
        <v>12.984918066688003</v>
      </c>
      <c r="OX5699">
        <v>375.21224999999998</v>
      </c>
      <c r="PB5699">
        <v>445</v>
      </c>
      <c r="PC5699">
        <v>35.097680799999999</v>
      </c>
      <c r="PF5699">
        <v>2.8</v>
      </c>
      <c r="PG5699">
        <v>330</v>
      </c>
      <c r="PH5699">
        <v>820</v>
      </c>
    </row>
    <row r="5700" spans="2:424">
      <c r="B5700" s="12">
        <v>37449</v>
      </c>
      <c r="C5700">
        <v>2510.0958176208756</v>
      </c>
      <c r="F5700">
        <v>35.959600999999999</v>
      </c>
      <c r="G5700">
        <v>281</v>
      </c>
      <c r="H5700">
        <v>46.335113</v>
      </c>
      <c r="I5700">
        <v>47.003162265207614</v>
      </c>
      <c r="J5700">
        <v>4.3229501488938853</v>
      </c>
      <c r="M5700">
        <v>7.0100737500000001</v>
      </c>
      <c r="N5700">
        <v>6.8225958630154215</v>
      </c>
      <c r="R5700">
        <v>125</v>
      </c>
      <c r="U5700">
        <v>21</v>
      </c>
      <c r="V5700">
        <v>17.526074000000001</v>
      </c>
      <c r="W5700">
        <v>0.76115800000000011</v>
      </c>
      <c r="X5700">
        <v>3.9000000000000004</v>
      </c>
      <c r="AA5700">
        <v>1.9726300000000001</v>
      </c>
      <c r="AC5700">
        <v>74</v>
      </c>
      <c r="AE5700">
        <v>34.899039488258111</v>
      </c>
      <c r="AK5700">
        <v>116</v>
      </c>
      <c r="AL5700">
        <v>7.6546639089343813</v>
      </c>
      <c r="AM5700">
        <v>180</v>
      </c>
      <c r="AU5700">
        <v>45.865937136487503</v>
      </c>
      <c r="AV5700">
        <v>49.5</v>
      </c>
      <c r="BC5700">
        <v>265.61731692548005</v>
      </c>
      <c r="BD5700">
        <v>283.34368626894002</v>
      </c>
      <c r="BG5700">
        <v>0.361043864802849</v>
      </c>
      <c r="BH5700">
        <v>24</v>
      </c>
      <c r="BN5700">
        <v>118</v>
      </c>
      <c r="BO5700">
        <v>60</v>
      </c>
      <c r="BP5700">
        <v>160</v>
      </c>
      <c r="BQ5700">
        <v>4.773874776188384</v>
      </c>
      <c r="CA5700">
        <v>24900</v>
      </c>
      <c r="CB5700">
        <v>27300</v>
      </c>
      <c r="CE5700">
        <v>50</v>
      </c>
      <c r="CG5700">
        <v>124.92454500000001</v>
      </c>
      <c r="CL5700">
        <v>106.5</v>
      </c>
      <c r="CM5700">
        <v>280</v>
      </c>
      <c r="CN5700">
        <v>102</v>
      </c>
      <c r="CP5700">
        <v>37.800000000000004</v>
      </c>
      <c r="CQ5700">
        <v>24.728000000000002</v>
      </c>
      <c r="CR5700">
        <v>90.75</v>
      </c>
      <c r="CU5700">
        <v>71.5</v>
      </c>
      <c r="CV5700">
        <v>380</v>
      </c>
      <c r="CW5700">
        <v>2.4000460000000001</v>
      </c>
      <c r="CY5700">
        <v>18.100000000000001</v>
      </c>
      <c r="DA5700">
        <v>21.700000000000003</v>
      </c>
      <c r="DB5700">
        <v>43.570867999999997</v>
      </c>
      <c r="DE5700">
        <v>117</v>
      </c>
      <c r="DM5700">
        <v>2.491154505572847</v>
      </c>
      <c r="DO5700">
        <v>0.37</v>
      </c>
      <c r="DU5700">
        <v>222</v>
      </c>
      <c r="DZ5700">
        <v>47.4</v>
      </c>
      <c r="EA5700">
        <v>105.5</v>
      </c>
      <c r="EC5700">
        <v>95</v>
      </c>
      <c r="EF5700">
        <v>177</v>
      </c>
      <c r="EJ5700">
        <v>41.5</v>
      </c>
      <c r="EK5700">
        <v>43.317816999999998</v>
      </c>
      <c r="EX5700">
        <v>24.5</v>
      </c>
      <c r="EY5700">
        <v>53.5</v>
      </c>
      <c r="FB5700">
        <v>42</v>
      </c>
      <c r="FG5700">
        <v>130</v>
      </c>
      <c r="FH5700">
        <v>130</v>
      </c>
      <c r="FI5700">
        <v>103</v>
      </c>
      <c r="FJ5700">
        <v>138</v>
      </c>
      <c r="FK5700">
        <v>29.4</v>
      </c>
      <c r="FL5700">
        <v>108</v>
      </c>
      <c r="FM5700">
        <v>110</v>
      </c>
      <c r="FS5700">
        <v>329</v>
      </c>
      <c r="FV5700">
        <v>1100</v>
      </c>
      <c r="FW5700">
        <v>200</v>
      </c>
      <c r="GA5700">
        <v>23</v>
      </c>
      <c r="GB5700">
        <v>57.2</v>
      </c>
      <c r="GC5700">
        <v>110.2</v>
      </c>
      <c r="GD5700">
        <v>300</v>
      </c>
      <c r="GE5700">
        <v>6100</v>
      </c>
      <c r="GF5700">
        <v>6100</v>
      </c>
      <c r="GG5700">
        <v>204.11569969515</v>
      </c>
      <c r="GK5700">
        <v>217</v>
      </c>
      <c r="GL5700">
        <v>26.508600000000001</v>
      </c>
      <c r="GN5700">
        <v>34.015827999999999</v>
      </c>
      <c r="GO5700">
        <v>12.875847</v>
      </c>
      <c r="GR5700">
        <v>4</v>
      </c>
      <c r="GS5700">
        <v>223</v>
      </c>
      <c r="GT5700">
        <v>92</v>
      </c>
      <c r="GU5700">
        <v>13.6</v>
      </c>
      <c r="GV5700">
        <v>275</v>
      </c>
      <c r="GZ5700">
        <v>344</v>
      </c>
      <c r="HB5700">
        <v>30.297073957496938</v>
      </c>
      <c r="HF5700">
        <v>3800</v>
      </c>
      <c r="HG5700">
        <v>70</v>
      </c>
      <c r="HI5700">
        <v>88.749964500000004</v>
      </c>
      <c r="HL5700">
        <v>584</v>
      </c>
      <c r="HM5700">
        <v>4.0999999999999996</v>
      </c>
      <c r="HR5700">
        <v>585</v>
      </c>
      <c r="HS5700">
        <v>340</v>
      </c>
      <c r="HT5700">
        <v>775</v>
      </c>
      <c r="HU5700">
        <v>217.48443</v>
      </c>
      <c r="HV5700">
        <v>20</v>
      </c>
      <c r="HY5700">
        <v>2</v>
      </c>
      <c r="HZ5700">
        <v>1.9</v>
      </c>
      <c r="IA5700">
        <v>102.142769</v>
      </c>
      <c r="IB5700">
        <v>98</v>
      </c>
      <c r="IC5700">
        <v>203</v>
      </c>
      <c r="ID5700">
        <v>332</v>
      </c>
      <c r="IE5700">
        <v>13</v>
      </c>
      <c r="IF5700">
        <v>3643.6917763177003</v>
      </c>
      <c r="IG5700">
        <v>4054.5886613289513</v>
      </c>
      <c r="II5700">
        <v>64.389634999999998</v>
      </c>
      <c r="IL5700">
        <v>75</v>
      </c>
      <c r="IM5700">
        <v>1.28</v>
      </c>
      <c r="IN5700">
        <v>54.966644000000002</v>
      </c>
      <c r="IO5700">
        <v>20</v>
      </c>
      <c r="IR5700">
        <v>570</v>
      </c>
      <c r="IS5700">
        <v>370</v>
      </c>
      <c r="IT5700">
        <v>220</v>
      </c>
      <c r="IU5700">
        <v>298.5</v>
      </c>
      <c r="IW5700">
        <v>28.131863599999999</v>
      </c>
      <c r="IX5700">
        <v>220</v>
      </c>
      <c r="IY5700">
        <v>2801</v>
      </c>
      <c r="JB5700">
        <v>180</v>
      </c>
      <c r="JE5700">
        <v>2.4750000000000001</v>
      </c>
      <c r="JF5700">
        <v>32.92976381133019</v>
      </c>
      <c r="JK5700">
        <v>300</v>
      </c>
      <c r="JN5700">
        <v>57.1</v>
      </c>
      <c r="JO5700">
        <v>10.806228950615999</v>
      </c>
      <c r="JP5700">
        <v>10.825000000000001</v>
      </c>
      <c r="JQ5700">
        <v>323</v>
      </c>
      <c r="JT5700">
        <v>109</v>
      </c>
      <c r="JU5700">
        <v>152</v>
      </c>
      <c r="JV5700">
        <v>152</v>
      </c>
      <c r="JW5700">
        <v>32.700000000000003</v>
      </c>
      <c r="JX5700">
        <v>1320.1987609582566</v>
      </c>
      <c r="JY5700">
        <v>1.7874868266199997</v>
      </c>
      <c r="KC5700">
        <v>46.036343000000002</v>
      </c>
      <c r="KG5700">
        <v>127865.80901908802</v>
      </c>
      <c r="KH5700">
        <v>0.99662899999999999</v>
      </c>
      <c r="KN5700">
        <v>101.27695799999999</v>
      </c>
      <c r="KO5700">
        <v>60.103918</v>
      </c>
      <c r="KY5700">
        <v>101</v>
      </c>
      <c r="LA5700">
        <v>260.5</v>
      </c>
      <c r="LC5700">
        <v>33.058314000000003</v>
      </c>
      <c r="LE5700">
        <v>3.3</v>
      </c>
      <c r="LF5700">
        <v>222</v>
      </c>
      <c r="LG5700">
        <v>171</v>
      </c>
      <c r="LH5700">
        <v>36.25</v>
      </c>
      <c r="LI5700">
        <v>11.5</v>
      </c>
      <c r="LJ5700">
        <v>11.200000000000001</v>
      </c>
      <c r="LK5700">
        <v>63.687429000000002</v>
      </c>
      <c r="LO5700">
        <v>50</v>
      </c>
      <c r="LQ5700">
        <v>56</v>
      </c>
      <c r="LR5700">
        <v>95</v>
      </c>
      <c r="LS5700">
        <v>224.00011000000001</v>
      </c>
      <c r="LV5700">
        <v>245</v>
      </c>
      <c r="LW5700">
        <v>27.304256483949157</v>
      </c>
      <c r="LX5700">
        <v>111.446685</v>
      </c>
      <c r="MC5700">
        <v>24.5</v>
      </c>
      <c r="MH5700">
        <v>86</v>
      </c>
      <c r="MJ5700">
        <v>29</v>
      </c>
      <c r="ML5700">
        <v>9.6714112000000014</v>
      </c>
      <c r="MM5700">
        <v>19.600000000000001</v>
      </c>
      <c r="MN5700">
        <v>28.875862999999999</v>
      </c>
      <c r="MO5700">
        <v>161.41270499999999</v>
      </c>
      <c r="MP5700">
        <v>60</v>
      </c>
      <c r="MQ5700">
        <v>63.585712333818009</v>
      </c>
      <c r="MS5700">
        <v>66.074837000000002</v>
      </c>
      <c r="MU5700">
        <v>148.12901600000001</v>
      </c>
      <c r="MX5700">
        <v>102</v>
      </c>
      <c r="NA5700">
        <v>375</v>
      </c>
      <c r="NE5700">
        <v>400</v>
      </c>
      <c r="NF5700">
        <v>400</v>
      </c>
      <c r="NI5700">
        <v>22.698456543332803</v>
      </c>
      <c r="NL5700">
        <v>41.837631393279999</v>
      </c>
      <c r="NN5700">
        <v>47.5</v>
      </c>
      <c r="NQ5700">
        <v>41.9</v>
      </c>
      <c r="NR5700">
        <v>108.5</v>
      </c>
      <c r="NU5700">
        <v>129</v>
      </c>
      <c r="NX5700">
        <v>21.435648</v>
      </c>
      <c r="OB5700">
        <v>20625</v>
      </c>
      <c r="OD5700">
        <v>103.158473</v>
      </c>
      <c r="OH5700">
        <v>810</v>
      </c>
      <c r="OI5700">
        <v>20625</v>
      </c>
      <c r="OK5700">
        <v>11</v>
      </c>
      <c r="OL5700">
        <v>12.5</v>
      </c>
      <c r="OM5700">
        <v>0.85</v>
      </c>
      <c r="ON5700">
        <v>6.5</v>
      </c>
      <c r="OU5700">
        <v>39</v>
      </c>
      <c r="OV5700">
        <v>43.5</v>
      </c>
      <c r="OW5700">
        <v>12.728636789056001</v>
      </c>
      <c r="OX5700">
        <v>375.21224999999998</v>
      </c>
      <c r="PB5700">
        <v>440</v>
      </c>
      <c r="PC5700">
        <v>35.813959999999994</v>
      </c>
      <c r="PF5700">
        <v>2.8</v>
      </c>
      <c r="PG5700">
        <v>335</v>
      </c>
      <c r="PH5700">
        <v>820</v>
      </c>
    </row>
    <row r="5701" spans="2:424">
      <c r="B5701" s="12">
        <v>37448</v>
      </c>
      <c r="C5701">
        <v>2510.0958176208756</v>
      </c>
      <c r="F5701">
        <v>35.959600999999999</v>
      </c>
      <c r="G5701">
        <v>281</v>
      </c>
      <c r="H5701">
        <v>46.914301999999999</v>
      </c>
      <c r="I5701">
        <v>46.521078549667017</v>
      </c>
      <c r="M5701">
        <v>7.0395898500000005</v>
      </c>
      <c r="N5701">
        <v>6.741374483693809</v>
      </c>
      <c r="R5701">
        <v>125</v>
      </c>
      <c r="U5701">
        <v>21</v>
      </c>
      <c r="V5701">
        <v>17.373673</v>
      </c>
      <c r="W5701">
        <v>0.76115800000000011</v>
      </c>
      <c r="X5701">
        <v>3.9000000000000004</v>
      </c>
      <c r="AA5701">
        <v>2.0066410000000001</v>
      </c>
      <c r="AC5701">
        <v>75</v>
      </c>
      <c r="AE5701">
        <v>33.773264020894942</v>
      </c>
      <c r="AK5701">
        <v>115</v>
      </c>
      <c r="AL5701">
        <v>7.6546639089343813</v>
      </c>
      <c r="AM5701">
        <v>181</v>
      </c>
      <c r="AU5701">
        <v>45.318610917675002</v>
      </c>
      <c r="AV5701">
        <v>49.5</v>
      </c>
      <c r="BA5701">
        <v>178</v>
      </c>
      <c r="BC5701">
        <v>265.61731692548005</v>
      </c>
      <c r="BD5701">
        <v>281.42140888583998</v>
      </c>
      <c r="BG5701">
        <v>0.361043864802849</v>
      </c>
      <c r="BH5701">
        <v>25</v>
      </c>
      <c r="BN5701">
        <v>118.5</v>
      </c>
      <c r="BO5701">
        <v>60.2</v>
      </c>
      <c r="BP5701">
        <v>160</v>
      </c>
      <c r="BQ5701">
        <v>5.1431247588769873</v>
      </c>
      <c r="CA5701">
        <v>23850</v>
      </c>
      <c r="CB5701">
        <v>26400</v>
      </c>
      <c r="CE5701">
        <v>40</v>
      </c>
      <c r="CG5701">
        <v>124.92454500000001</v>
      </c>
      <c r="CL5701">
        <v>108</v>
      </c>
      <c r="CM5701">
        <v>276</v>
      </c>
      <c r="CN5701">
        <v>90</v>
      </c>
      <c r="CP5701">
        <v>37</v>
      </c>
      <c r="CQ5701">
        <v>24.64</v>
      </c>
      <c r="CR5701">
        <v>87.75</v>
      </c>
      <c r="CS5701">
        <v>17.5</v>
      </c>
      <c r="CU5701">
        <v>71.5</v>
      </c>
      <c r="CV5701">
        <v>400</v>
      </c>
      <c r="CW5701">
        <v>2.4000460000000001</v>
      </c>
      <c r="CY5701">
        <v>18.275000000000002</v>
      </c>
      <c r="DA5701">
        <v>21.8</v>
      </c>
      <c r="DB5701">
        <v>43.570867999999997</v>
      </c>
      <c r="DE5701">
        <v>117</v>
      </c>
      <c r="DM5701">
        <v>2.491154505572847</v>
      </c>
      <c r="DO5701">
        <v>0.37</v>
      </c>
      <c r="DU5701">
        <v>223</v>
      </c>
      <c r="DZ5701">
        <v>47.5</v>
      </c>
      <c r="EA5701">
        <v>105.5</v>
      </c>
      <c r="EC5701">
        <v>95</v>
      </c>
      <c r="ED5701">
        <v>82</v>
      </c>
      <c r="EF5701">
        <v>177</v>
      </c>
      <c r="EJ5701">
        <v>41</v>
      </c>
      <c r="EK5701">
        <v>43.317816999999998</v>
      </c>
      <c r="EX5701">
        <v>23</v>
      </c>
      <c r="EY5701">
        <v>53.5</v>
      </c>
      <c r="FB5701">
        <v>40</v>
      </c>
      <c r="FG5701">
        <v>130</v>
      </c>
      <c r="FH5701">
        <v>130</v>
      </c>
      <c r="FI5701">
        <v>103</v>
      </c>
      <c r="FJ5701">
        <v>136</v>
      </c>
      <c r="FK5701">
        <v>28.4</v>
      </c>
      <c r="FL5701">
        <v>108</v>
      </c>
      <c r="FM5701">
        <v>110</v>
      </c>
      <c r="FS5701">
        <v>329</v>
      </c>
      <c r="FV5701">
        <v>1040</v>
      </c>
      <c r="FW5701">
        <v>200</v>
      </c>
      <c r="GA5701">
        <v>23</v>
      </c>
      <c r="GB5701">
        <v>58.5</v>
      </c>
      <c r="GC5701">
        <v>107.92</v>
      </c>
      <c r="GD5701">
        <v>305</v>
      </c>
      <c r="GE5701">
        <v>6100</v>
      </c>
      <c r="GF5701">
        <v>6100</v>
      </c>
      <c r="GG5701">
        <v>196.5558589657</v>
      </c>
      <c r="GK5701">
        <v>217</v>
      </c>
      <c r="GO5701">
        <v>12.875847</v>
      </c>
      <c r="GR5701">
        <v>5</v>
      </c>
      <c r="GS5701">
        <v>223</v>
      </c>
      <c r="GT5701">
        <v>92</v>
      </c>
      <c r="GU5701">
        <v>13.6</v>
      </c>
      <c r="GV5701">
        <v>270</v>
      </c>
      <c r="GZ5701">
        <v>349</v>
      </c>
      <c r="HB5701">
        <v>30.297073957496938</v>
      </c>
      <c r="HF5701">
        <v>3800</v>
      </c>
      <c r="HG5701">
        <v>68</v>
      </c>
      <c r="HI5701">
        <v>89.214624000000001</v>
      </c>
      <c r="HL5701">
        <v>580</v>
      </c>
      <c r="HM5701">
        <v>4.0999999999999996</v>
      </c>
      <c r="HR5701">
        <v>580</v>
      </c>
      <c r="HS5701">
        <v>335</v>
      </c>
      <c r="HU5701">
        <v>217.48443</v>
      </c>
      <c r="HV5701">
        <v>20</v>
      </c>
      <c r="HY5701">
        <v>2</v>
      </c>
      <c r="HZ5701">
        <v>2</v>
      </c>
      <c r="IA5701">
        <v>102.142769</v>
      </c>
      <c r="IB5701">
        <v>98</v>
      </c>
      <c r="IC5701">
        <v>198</v>
      </c>
      <c r="ID5701">
        <v>325</v>
      </c>
      <c r="IE5701">
        <v>13.9</v>
      </c>
      <c r="IF5701">
        <v>3554.8212451880004</v>
      </c>
      <c r="IG5701">
        <v>3970.7006200600758</v>
      </c>
      <c r="II5701">
        <v>63.752113999999999</v>
      </c>
      <c r="IM5701">
        <v>1.48</v>
      </c>
      <c r="IN5701">
        <v>54.158311000000005</v>
      </c>
      <c r="IO5701">
        <v>19.399999999999999</v>
      </c>
      <c r="IR5701">
        <v>570</v>
      </c>
      <c r="IS5701">
        <v>370</v>
      </c>
      <c r="IT5701">
        <v>220</v>
      </c>
      <c r="IU5701">
        <v>298.5</v>
      </c>
      <c r="IW5701">
        <v>27.898080799999995</v>
      </c>
      <c r="IX5701">
        <v>221</v>
      </c>
      <c r="IY5701">
        <v>2800</v>
      </c>
      <c r="JB5701">
        <v>184</v>
      </c>
      <c r="JE5701">
        <v>2.25</v>
      </c>
      <c r="JF5701">
        <v>32.737192093135278</v>
      </c>
      <c r="JK5701">
        <v>300</v>
      </c>
      <c r="JN5701">
        <v>57.1</v>
      </c>
      <c r="JO5701">
        <v>10.806228950615999</v>
      </c>
      <c r="JP5701">
        <v>11</v>
      </c>
      <c r="JQ5701">
        <v>323</v>
      </c>
      <c r="JT5701">
        <v>109</v>
      </c>
      <c r="JU5701">
        <v>152</v>
      </c>
      <c r="JV5701">
        <v>152</v>
      </c>
      <c r="JW5701">
        <v>32.4</v>
      </c>
      <c r="JX5701">
        <v>1320.1987609582566</v>
      </c>
      <c r="JY5701">
        <v>1.7874868266199997</v>
      </c>
      <c r="KC5701">
        <v>46.036343000000002</v>
      </c>
      <c r="KG5701">
        <v>126343.59700695598</v>
      </c>
      <c r="KH5701">
        <v>0.96226199999999995</v>
      </c>
      <c r="KN5701">
        <v>101.27695799999999</v>
      </c>
      <c r="KO5701">
        <v>60.103918</v>
      </c>
      <c r="KY5701">
        <v>97.5</v>
      </c>
      <c r="LA5701">
        <v>266</v>
      </c>
      <c r="LC5701">
        <v>33.058314000000003</v>
      </c>
      <c r="LE5701">
        <v>3.3</v>
      </c>
      <c r="LF5701">
        <v>222</v>
      </c>
      <c r="LG5701">
        <v>171</v>
      </c>
      <c r="LH5701">
        <v>36.25</v>
      </c>
      <c r="LI5701">
        <v>11.5</v>
      </c>
      <c r="LJ5701">
        <v>11.200000000000001</v>
      </c>
      <c r="LK5701">
        <v>63.687429000000002</v>
      </c>
      <c r="LO5701">
        <v>50</v>
      </c>
      <c r="LQ5701">
        <v>56</v>
      </c>
      <c r="LR5701">
        <v>94</v>
      </c>
      <c r="LS5701">
        <v>224.00011000000001</v>
      </c>
      <c r="LW5701">
        <v>27.304256483949157</v>
      </c>
      <c r="LX5701">
        <v>111.446685</v>
      </c>
      <c r="MC5701">
        <v>24.5</v>
      </c>
      <c r="MH5701">
        <v>85.5</v>
      </c>
      <c r="MJ5701">
        <v>26</v>
      </c>
      <c r="ML5701">
        <v>9.7263623999999993</v>
      </c>
      <c r="MM5701">
        <v>19.8</v>
      </c>
      <c r="MN5701">
        <v>28.149425999999998</v>
      </c>
      <c r="MO5701">
        <v>155.71578599999998</v>
      </c>
      <c r="MP5701">
        <v>60</v>
      </c>
      <c r="MQ5701">
        <v>63.975808728504006</v>
      </c>
      <c r="MS5701">
        <v>66.074837000000002</v>
      </c>
      <c r="MU5701">
        <v>148.12901600000001</v>
      </c>
      <c r="MX5701">
        <v>102</v>
      </c>
      <c r="NA5701">
        <v>375</v>
      </c>
      <c r="NE5701">
        <v>400</v>
      </c>
      <c r="NF5701">
        <v>400</v>
      </c>
      <c r="NI5701">
        <v>22.490848709095001</v>
      </c>
      <c r="NL5701">
        <v>40.530205412240001</v>
      </c>
      <c r="NN5701">
        <v>47.5</v>
      </c>
      <c r="NQ5701">
        <v>40.200000000000003</v>
      </c>
      <c r="NR5701">
        <v>108.5</v>
      </c>
      <c r="NU5701">
        <v>125</v>
      </c>
      <c r="NX5701">
        <v>21.435648</v>
      </c>
      <c r="OB5701">
        <v>20625</v>
      </c>
      <c r="OD5701">
        <v>104.69815199999999</v>
      </c>
      <c r="OH5701">
        <v>800</v>
      </c>
      <c r="OI5701">
        <v>20625</v>
      </c>
      <c r="OM5701">
        <v>0.85</v>
      </c>
      <c r="ON5701">
        <v>6.5</v>
      </c>
      <c r="OU5701">
        <v>39</v>
      </c>
      <c r="OV5701">
        <v>44</v>
      </c>
      <c r="OW5701">
        <v>12.814063881600001</v>
      </c>
      <c r="OX5701">
        <v>375.21224999999998</v>
      </c>
      <c r="PC5701">
        <v>35.2767506</v>
      </c>
      <c r="PF5701">
        <v>2.8</v>
      </c>
      <c r="PG5701">
        <v>335</v>
      </c>
      <c r="PH5701">
        <v>820</v>
      </c>
    </row>
    <row r="5702" spans="2:424">
      <c r="B5702" s="12">
        <v>37447</v>
      </c>
      <c r="C5702">
        <v>2457.8021547537737</v>
      </c>
      <c r="F5702">
        <v>35.959600999999999</v>
      </c>
      <c r="G5702">
        <v>281</v>
      </c>
      <c r="H5702">
        <v>45.755924</v>
      </c>
      <c r="I5702">
        <v>47.244204122977919</v>
      </c>
      <c r="M5702">
        <v>7.0838640000000002</v>
      </c>
      <c r="N5702">
        <v>6.8632065526762283</v>
      </c>
      <c r="R5702">
        <v>125</v>
      </c>
      <c r="U5702">
        <v>21</v>
      </c>
      <c r="V5702">
        <v>17.564174000000001</v>
      </c>
      <c r="X5702">
        <v>3.9000000000000004</v>
      </c>
      <c r="AA5702">
        <v>2.0066410000000001</v>
      </c>
      <c r="AC5702">
        <v>75</v>
      </c>
      <c r="AE5702">
        <v>32.422333460059143</v>
      </c>
      <c r="AK5702">
        <v>115</v>
      </c>
      <c r="AL5702">
        <v>7.6546639089343813</v>
      </c>
      <c r="AU5702">
        <v>45.975402380249996</v>
      </c>
      <c r="AV5702">
        <v>49.5</v>
      </c>
      <c r="AY5702">
        <v>210</v>
      </c>
      <c r="BA5702">
        <v>178</v>
      </c>
      <c r="BC5702">
        <v>273.42959095270004</v>
      </c>
      <c r="BD5702">
        <v>286.03487460527998</v>
      </c>
      <c r="BG5702">
        <v>0.36505546330065847</v>
      </c>
      <c r="BH5702">
        <v>25</v>
      </c>
      <c r="BN5702">
        <v>122</v>
      </c>
      <c r="BO5702">
        <v>62.2</v>
      </c>
      <c r="BP5702">
        <v>160</v>
      </c>
      <c r="BQ5702">
        <v>4.4837497897901937</v>
      </c>
      <c r="CA5702">
        <v>24900</v>
      </c>
      <c r="CB5702">
        <v>27350</v>
      </c>
      <c r="CE5702">
        <v>40</v>
      </c>
      <c r="CG5702">
        <v>127.70064600000001</v>
      </c>
      <c r="CI5702">
        <v>80</v>
      </c>
      <c r="CL5702">
        <v>106</v>
      </c>
      <c r="CM5702">
        <v>275</v>
      </c>
      <c r="CN5702">
        <v>90</v>
      </c>
      <c r="CP5702">
        <v>39.200000000000003</v>
      </c>
      <c r="CQ5702">
        <v>24.64</v>
      </c>
      <c r="CR5702">
        <v>87.75</v>
      </c>
      <c r="CU5702">
        <v>71.5</v>
      </c>
      <c r="CV5702">
        <v>390</v>
      </c>
      <c r="CW5702">
        <v>2.4000460000000001</v>
      </c>
      <c r="CY5702">
        <v>18.25</v>
      </c>
      <c r="DA5702">
        <v>21.8</v>
      </c>
      <c r="DB5702">
        <v>43.570867999999997</v>
      </c>
      <c r="DE5702">
        <v>117.5</v>
      </c>
      <c r="DM5702">
        <v>2.491154505572847</v>
      </c>
      <c r="DO5702">
        <v>0.37</v>
      </c>
      <c r="DU5702">
        <v>228</v>
      </c>
      <c r="DZ5702">
        <v>47.5</v>
      </c>
      <c r="EA5702">
        <v>105.5</v>
      </c>
      <c r="EC5702">
        <v>98</v>
      </c>
      <c r="ED5702">
        <v>87</v>
      </c>
      <c r="EF5702">
        <v>177</v>
      </c>
      <c r="EJ5702">
        <v>41</v>
      </c>
      <c r="EK5702">
        <v>43.317816999999998</v>
      </c>
      <c r="EX5702">
        <v>25</v>
      </c>
      <c r="EY5702">
        <v>53.5</v>
      </c>
      <c r="FB5702">
        <v>40</v>
      </c>
      <c r="FG5702">
        <v>130</v>
      </c>
      <c r="FH5702">
        <v>130</v>
      </c>
      <c r="FI5702">
        <v>103</v>
      </c>
      <c r="FJ5702">
        <v>138.5</v>
      </c>
      <c r="FK5702">
        <v>29.6</v>
      </c>
      <c r="FL5702">
        <v>108</v>
      </c>
      <c r="FM5702">
        <v>110</v>
      </c>
      <c r="FS5702">
        <v>329</v>
      </c>
      <c r="FV5702">
        <v>1100</v>
      </c>
      <c r="FW5702">
        <v>200</v>
      </c>
      <c r="GA5702">
        <v>23</v>
      </c>
      <c r="GB5702">
        <v>58.5</v>
      </c>
      <c r="GC5702">
        <v>110.2</v>
      </c>
      <c r="GD5702">
        <v>310</v>
      </c>
      <c r="GE5702">
        <v>6100</v>
      </c>
      <c r="GF5702">
        <v>6100</v>
      </c>
      <c r="GG5702">
        <v>196.5558589657</v>
      </c>
      <c r="GK5702">
        <v>220</v>
      </c>
      <c r="GO5702">
        <v>12.875847</v>
      </c>
      <c r="GR5702">
        <v>4.3</v>
      </c>
      <c r="GS5702">
        <v>223</v>
      </c>
      <c r="GT5702">
        <v>93</v>
      </c>
      <c r="GU5702">
        <v>13.6</v>
      </c>
      <c r="GV5702">
        <v>267</v>
      </c>
      <c r="GZ5702">
        <v>366.5</v>
      </c>
      <c r="HB5702">
        <v>30.297073957496938</v>
      </c>
      <c r="HF5702">
        <v>3800</v>
      </c>
      <c r="HG5702">
        <v>71</v>
      </c>
      <c r="HI5702">
        <v>91.073262</v>
      </c>
      <c r="HL5702">
        <v>585</v>
      </c>
      <c r="HM5702">
        <v>4.0999999999999996</v>
      </c>
      <c r="HR5702">
        <v>580</v>
      </c>
      <c r="HS5702">
        <v>340</v>
      </c>
      <c r="HT5702">
        <v>775</v>
      </c>
      <c r="HU5702">
        <v>217.48443</v>
      </c>
      <c r="HV5702">
        <v>21.5</v>
      </c>
      <c r="HY5702">
        <v>2</v>
      </c>
      <c r="HZ5702">
        <v>2</v>
      </c>
      <c r="IA5702">
        <v>102.142769</v>
      </c>
      <c r="IB5702">
        <v>98</v>
      </c>
      <c r="IC5702">
        <v>203</v>
      </c>
      <c r="ID5702">
        <v>332</v>
      </c>
      <c r="IE5702">
        <v>14.1</v>
      </c>
      <c r="IF5702">
        <v>3665.9094091001252</v>
      </c>
      <c r="IG5702">
        <v>4054.5886613289513</v>
      </c>
      <c r="II5702">
        <v>63.752113999999999</v>
      </c>
      <c r="IM5702">
        <v>1.55</v>
      </c>
      <c r="IN5702">
        <v>53.349978</v>
      </c>
      <c r="IO5702">
        <v>20.2</v>
      </c>
      <c r="IR5702">
        <v>570</v>
      </c>
      <c r="IS5702">
        <v>370</v>
      </c>
      <c r="IT5702">
        <v>220</v>
      </c>
      <c r="IU5702">
        <v>298.5</v>
      </c>
      <c r="IW5702">
        <v>29.846270799999996</v>
      </c>
      <c r="IX5702">
        <v>225</v>
      </c>
      <c r="IY5702">
        <v>2681</v>
      </c>
      <c r="JB5702">
        <v>185</v>
      </c>
      <c r="JE5702">
        <v>2.390625</v>
      </c>
      <c r="JF5702">
        <v>32.737192093135278</v>
      </c>
      <c r="JK5702">
        <v>305</v>
      </c>
      <c r="JN5702">
        <v>57.1</v>
      </c>
      <c r="JO5702">
        <v>10.478767467263999</v>
      </c>
      <c r="JP5702">
        <v>11.725000000000001</v>
      </c>
      <c r="JQ5702">
        <v>323</v>
      </c>
      <c r="JR5702">
        <v>68.150358985631996</v>
      </c>
      <c r="JT5702">
        <v>109</v>
      </c>
      <c r="JU5702">
        <v>150</v>
      </c>
      <c r="JV5702">
        <v>150</v>
      </c>
      <c r="JW5702">
        <v>32.700000000000003</v>
      </c>
      <c r="JX5702">
        <v>1292.978167948808</v>
      </c>
      <c r="JY5702">
        <v>1.7874868266199997</v>
      </c>
      <c r="KC5702">
        <v>46.036343000000002</v>
      </c>
      <c r="KG5702">
        <v>127865.80901908802</v>
      </c>
      <c r="KH5702">
        <v>0.96226199999999995</v>
      </c>
      <c r="KN5702">
        <v>101.27695799999999</v>
      </c>
      <c r="KO5702">
        <v>60.103918</v>
      </c>
      <c r="KY5702">
        <v>102.5</v>
      </c>
      <c r="LA5702">
        <v>270</v>
      </c>
      <c r="LC5702">
        <v>33.345777600000005</v>
      </c>
      <c r="LE5702">
        <v>3.3</v>
      </c>
      <c r="LF5702">
        <v>225</v>
      </c>
      <c r="LG5702">
        <v>170</v>
      </c>
      <c r="LH5702">
        <v>35.75</v>
      </c>
      <c r="LI5702">
        <v>11.5</v>
      </c>
      <c r="LJ5702">
        <v>11.200000000000001</v>
      </c>
      <c r="LK5702">
        <v>63.687429000000002</v>
      </c>
      <c r="LO5702">
        <v>50</v>
      </c>
      <c r="LQ5702">
        <v>56</v>
      </c>
      <c r="LR5702">
        <v>96</v>
      </c>
      <c r="LS5702">
        <v>224.00011000000001</v>
      </c>
      <c r="LV5702">
        <v>255</v>
      </c>
      <c r="LW5702">
        <v>27.415702428781607</v>
      </c>
      <c r="LX5702">
        <v>111.446685</v>
      </c>
      <c r="MC5702">
        <v>26</v>
      </c>
      <c r="MH5702">
        <v>88.5</v>
      </c>
      <c r="ML5702">
        <v>9.7538380000000018</v>
      </c>
      <c r="MM5702">
        <v>20.6</v>
      </c>
      <c r="MN5702">
        <v>28.149425999999998</v>
      </c>
      <c r="MO5702">
        <v>162.36219149999999</v>
      </c>
      <c r="MP5702">
        <v>50</v>
      </c>
      <c r="MQ5702">
        <v>63.273635218069195</v>
      </c>
      <c r="MS5702">
        <v>66.074837000000002</v>
      </c>
      <c r="MU5702">
        <v>141.30728500000001</v>
      </c>
      <c r="MX5702">
        <v>102</v>
      </c>
      <c r="NA5702">
        <v>375</v>
      </c>
      <c r="NE5702">
        <v>400</v>
      </c>
      <c r="NF5702">
        <v>400</v>
      </c>
      <c r="NI5702">
        <v>22.490848709095001</v>
      </c>
      <c r="NL5702">
        <v>42.164487888540002</v>
      </c>
      <c r="NN5702">
        <v>48</v>
      </c>
      <c r="NQ5702">
        <v>40</v>
      </c>
      <c r="NR5702">
        <v>107</v>
      </c>
      <c r="NX5702">
        <v>21.81504</v>
      </c>
      <c r="OB5702">
        <v>21000</v>
      </c>
      <c r="OD5702">
        <v>104.69815199999999</v>
      </c>
      <c r="OH5702">
        <v>772</v>
      </c>
      <c r="OI5702">
        <v>21000</v>
      </c>
      <c r="OK5702">
        <v>11</v>
      </c>
      <c r="OL5702">
        <v>12.5</v>
      </c>
      <c r="OM5702">
        <v>0.85</v>
      </c>
      <c r="ON5702">
        <v>6.5</v>
      </c>
      <c r="OU5702">
        <v>38</v>
      </c>
      <c r="OV5702">
        <v>43.5</v>
      </c>
      <c r="OW5702">
        <v>12.643209696512002</v>
      </c>
      <c r="PC5702">
        <v>36.4407043</v>
      </c>
      <c r="PF5702">
        <v>2.8</v>
      </c>
      <c r="PH5702">
        <v>820</v>
      </c>
    </row>
    <row r="5703" spans="2:424">
      <c r="B5703" s="12">
        <v>37446</v>
      </c>
      <c r="C5703">
        <v>2457.8021547537737</v>
      </c>
      <c r="F5703">
        <v>35.959600999999999</v>
      </c>
      <c r="G5703">
        <v>285</v>
      </c>
      <c r="H5703">
        <v>45.755924</v>
      </c>
      <c r="I5703">
        <v>47.9673296962888</v>
      </c>
      <c r="M5703">
        <v>7.0838640000000002</v>
      </c>
      <c r="N5703">
        <v>6.9038172423370332</v>
      </c>
      <c r="R5703">
        <v>125</v>
      </c>
      <c r="U5703">
        <v>21</v>
      </c>
      <c r="V5703">
        <v>17.373673</v>
      </c>
      <c r="X5703">
        <v>3.95</v>
      </c>
      <c r="Y5703">
        <v>580</v>
      </c>
      <c r="AA5703">
        <v>2.0406520000000001</v>
      </c>
      <c r="AC5703">
        <v>75.5</v>
      </c>
      <c r="AE5703">
        <v>32.422333460059143</v>
      </c>
      <c r="AK5703">
        <v>115</v>
      </c>
      <c r="AL5703">
        <v>7.6546639089343813</v>
      </c>
      <c r="AU5703">
        <v>46.632193842824996</v>
      </c>
      <c r="AV5703">
        <v>49.5</v>
      </c>
      <c r="AY5703">
        <v>210</v>
      </c>
      <c r="BA5703">
        <v>178</v>
      </c>
      <c r="BC5703">
        <v>273.42959095270004</v>
      </c>
      <c r="BD5703">
        <v>287.18824103513998</v>
      </c>
      <c r="BG5703">
        <v>0.34098587231380179</v>
      </c>
      <c r="BH5703">
        <v>26</v>
      </c>
      <c r="BN5703">
        <v>123.5</v>
      </c>
      <c r="BO5703">
        <v>62.2</v>
      </c>
      <c r="BP5703">
        <v>160</v>
      </c>
      <c r="BQ5703">
        <v>4.6419997823710242</v>
      </c>
      <c r="CA5703">
        <v>24900</v>
      </c>
      <c r="CB5703">
        <v>27250</v>
      </c>
      <c r="CG5703">
        <v>129.55137999999999</v>
      </c>
      <c r="CI5703">
        <v>80</v>
      </c>
      <c r="CL5703">
        <v>108.5</v>
      </c>
      <c r="CM5703">
        <v>276</v>
      </c>
      <c r="CN5703">
        <v>90</v>
      </c>
      <c r="CP5703">
        <v>39</v>
      </c>
      <c r="CQ5703">
        <v>24.816000000000003</v>
      </c>
      <c r="CR5703">
        <v>87.75</v>
      </c>
      <c r="CU5703">
        <v>71.5</v>
      </c>
      <c r="CV5703">
        <v>375</v>
      </c>
      <c r="CW5703">
        <v>2.4000460000000001</v>
      </c>
      <c r="CY5703">
        <v>18.25</v>
      </c>
      <c r="DA5703">
        <v>22.400000000000002</v>
      </c>
      <c r="DB5703">
        <v>43.570867999999997</v>
      </c>
      <c r="DE5703">
        <v>120</v>
      </c>
      <c r="DM5703">
        <v>2.491154505572847</v>
      </c>
      <c r="DO5703">
        <v>0.38</v>
      </c>
      <c r="DU5703">
        <v>237</v>
      </c>
      <c r="DZ5703">
        <v>47.4</v>
      </c>
      <c r="EA5703">
        <v>105.5</v>
      </c>
      <c r="EC5703">
        <v>98</v>
      </c>
      <c r="ED5703">
        <v>90</v>
      </c>
      <c r="EF5703">
        <v>177</v>
      </c>
      <c r="EJ5703">
        <v>41</v>
      </c>
      <c r="EK5703">
        <v>43.317816999999998</v>
      </c>
      <c r="EX5703">
        <v>25</v>
      </c>
      <c r="EY5703">
        <v>53.5</v>
      </c>
      <c r="FB5703">
        <v>40</v>
      </c>
      <c r="FG5703">
        <v>130</v>
      </c>
      <c r="FH5703">
        <v>130</v>
      </c>
      <c r="FI5703">
        <v>105</v>
      </c>
      <c r="FJ5703">
        <v>140.5</v>
      </c>
      <c r="FK5703">
        <v>28.6</v>
      </c>
      <c r="FL5703">
        <v>108</v>
      </c>
      <c r="FM5703">
        <v>110</v>
      </c>
      <c r="FS5703">
        <v>329</v>
      </c>
      <c r="FV5703">
        <v>1040</v>
      </c>
      <c r="FW5703">
        <v>200</v>
      </c>
      <c r="GA5703">
        <v>25</v>
      </c>
      <c r="GB5703">
        <v>58.5</v>
      </c>
      <c r="GC5703">
        <v>110.2</v>
      </c>
      <c r="GD5703">
        <v>310</v>
      </c>
      <c r="GE5703">
        <v>6100</v>
      </c>
      <c r="GF5703">
        <v>6100</v>
      </c>
      <c r="GG5703">
        <v>196.5558589657</v>
      </c>
      <c r="GK5703">
        <v>218</v>
      </c>
      <c r="GO5703">
        <v>12.875847</v>
      </c>
      <c r="GR5703">
        <v>5.5</v>
      </c>
      <c r="GS5703">
        <v>223</v>
      </c>
      <c r="GT5703">
        <v>92</v>
      </c>
      <c r="GU5703">
        <v>14.3</v>
      </c>
      <c r="GV5703">
        <v>275</v>
      </c>
      <c r="GZ5703">
        <v>371</v>
      </c>
      <c r="HB5703">
        <v>30.297073957496938</v>
      </c>
      <c r="HF5703">
        <v>3800</v>
      </c>
      <c r="HG5703">
        <v>71</v>
      </c>
      <c r="HI5703">
        <v>91.770251250000001</v>
      </c>
      <c r="HL5703">
        <v>580</v>
      </c>
      <c r="HM5703">
        <v>4.0999999999999996</v>
      </c>
      <c r="HR5703">
        <v>580</v>
      </c>
      <c r="HS5703">
        <v>340</v>
      </c>
      <c r="HT5703">
        <v>775</v>
      </c>
      <c r="HU5703">
        <v>217.48443</v>
      </c>
      <c r="HV5703">
        <v>21.5</v>
      </c>
      <c r="HY5703">
        <v>2</v>
      </c>
      <c r="HZ5703">
        <v>1.92</v>
      </c>
      <c r="IA5703">
        <v>102.142769</v>
      </c>
      <c r="IB5703">
        <v>98</v>
      </c>
      <c r="IC5703">
        <v>198</v>
      </c>
      <c r="ID5703">
        <v>332</v>
      </c>
      <c r="IE5703">
        <v>14.2</v>
      </c>
      <c r="IF5703">
        <v>3699.2358582737634</v>
      </c>
      <c r="IG5703">
        <v>4065.7737334981348</v>
      </c>
      <c r="II5703">
        <v>63.752113999999999</v>
      </c>
      <c r="IM5703">
        <v>1.55</v>
      </c>
      <c r="IN5703">
        <v>53.349978</v>
      </c>
      <c r="IO5703">
        <v>20</v>
      </c>
      <c r="IR5703">
        <v>570</v>
      </c>
      <c r="IS5703">
        <v>355</v>
      </c>
      <c r="IT5703">
        <v>224</v>
      </c>
      <c r="IU5703">
        <v>298</v>
      </c>
      <c r="IW5703">
        <v>30.080053599999999</v>
      </c>
      <c r="IX5703">
        <v>227.5</v>
      </c>
      <c r="IY5703">
        <v>2800</v>
      </c>
      <c r="JB5703">
        <v>189</v>
      </c>
      <c r="JE5703">
        <v>2.4187499999999997</v>
      </c>
      <c r="JF5703">
        <v>32.352048656745453</v>
      </c>
      <c r="JK5703">
        <v>305</v>
      </c>
      <c r="JN5703">
        <v>57.1</v>
      </c>
      <c r="JO5703">
        <v>10.478767467263999</v>
      </c>
      <c r="JP5703">
        <v>11.875</v>
      </c>
      <c r="JQ5703">
        <v>325</v>
      </c>
      <c r="JR5703">
        <v>67.339045188183988</v>
      </c>
      <c r="JT5703">
        <v>109</v>
      </c>
      <c r="JU5703">
        <v>155</v>
      </c>
      <c r="JV5703">
        <v>155</v>
      </c>
      <c r="JW5703">
        <v>32.800000000000004</v>
      </c>
      <c r="JX5703">
        <v>1374.6399469771538</v>
      </c>
      <c r="JY5703">
        <v>1.7874868266199997</v>
      </c>
      <c r="KC5703">
        <v>46.036343000000002</v>
      </c>
      <c r="KG5703">
        <v>129768.57403425299</v>
      </c>
      <c r="KH5703">
        <v>0.92789600000000005</v>
      </c>
      <c r="KN5703">
        <v>101.27695799999999</v>
      </c>
      <c r="KO5703">
        <v>60.103918</v>
      </c>
      <c r="KY5703">
        <v>101.5</v>
      </c>
      <c r="LA5703">
        <v>270</v>
      </c>
      <c r="LC5703">
        <v>33.345777600000005</v>
      </c>
      <c r="LE5703">
        <v>3.3</v>
      </c>
      <c r="LF5703">
        <v>225</v>
      </c>
      <c r="LG5703">
        <v>170</v>
      </c>
      <c r="LH5703">
        <v>35</v>
      </c>
      <c r="LI5703">
        <v>11.5</v>
      </c>
      <c r="LJ5703">
        <v>11.3</v>
      </c>
      <c r="LK5703">
        <v>63.687429000000002</v>
      </c>
      <c r="LO5703">
        <v>50</v>
      </c>
      <c r="LQ5703">
        <v>56</v>
      </c>
      <c r="LR5703">
        <v>96</v>
      </c>
      <c r="LS5703">
        <v>224.00011000000001</v>
      </c>
      <c r="LV5703">
        <v>255</v>
      </c>
      <c r="LW5703">
        <v>27.582871346030274</v>
      </c>
      <c r="LX5703">
        <v>111.446685</v>
      </c>
      <c r="MC5703">
        <v>26</v>
      </c>
      <c r="MH5703">
        <v>87</v>
      </c>
      <c r="ML5703">
        <v>9.6988868000000004</v>
      </c>
      <c r="MM5703">
        <v>20.5</v>
      </c>
      <c r="MN5703">
        <v>28.149425999999998</v>
      </c>
      <c r="MO5703">
        <v>162.36219149999999</v>
      </c>
      <c r="MP5703">
        <v>50</v>
      </c>
      <c r="MQ5703">
        <v>63.975808728504006</v>
      </c>
      <c r="MS5703">
        <v>66.074837000000002</v>
      </c>
      <c r="MU5703">
        <v>141.30728500000001</v>
      </c>
      <c r="MX5703">
        <v>102</v>
      </c>
      <c r="NA5703">
        <v>375</v>
      </c>
      <c r="NE5703">
        <v>400</v>
      </c>
      <c r="NF5703">
        <v>400</v>
      </c>
      <c r="NI5703">
        <v>22.490848709095001</v>
      </c>
      <c r="NL5703">
        <v>43.47191386958</v>
      </c>
      <c r="NN5703">
        <v>48</v>
      </c>
      <c r="NQ5703">
        <v>39.9</v>
      </c>
      <c r="NR5703">
        <v>107</v>
      </c>
      <c r="NU5703">
        <v>125</v>
      </c>
      <c r="NX5703">
        <v>22.194432000000003</v>
      </c>
      <c r="OB5703">
        <v>21000</v>
      </c>
      <c r="OD5703">
        <v>104.69815199999999</v>
      </c>
      <c r="OH5703">
        <v>770</v>
      </c>
      <c r="OI5703">
        <v>21000</v>
      </c>
      <c r="OL5703">
        <v>12</v>
      </c>
      <c r="OM5703">
        <v>0.85</v>
      </c>
      <c r="ON5703">
        <v>6.5</v>
      </c>
      <c r="OU5703">
        <v>38</v>
      </c>
      <c r="OV5703">
        <v>43.5</v>
      </c>
      <c r="OW5703">
        <v>12.472355511424</v>
      </c>
      <c r="OX5703">
        <v>375.21224999999998</v>
      </c>
      <c r="PC5703">
        <v>37.067448600000006</v>
      </c>
      <c r="PF5703">
        <v>2.8</v>
      </c>
      <c r="PH5703">
        <v>820</v>
      </c>
    </row>
    <row r="5704" spans="2:424">
      <c r="B5704" s="12">
        <v>37445</v>
      </c>
      <c r="C5704">
        <v>2457.8021547537737</v>
      </c>
      <c r="F5704">
        <v>35.959600999999999</v>
      </c>
      <c r="G5704">
        <v>280</v>
      </c>
      <c r="H5704">
        <v>47.493490999999999</v>
      </c>
      <c r="I5704">
        <v>49.654622700680868</v>
      </c>
      <c r="J5704">
        <v>4.0686589636648343</v>
      </c>
      <c r="M5704">
        <v>7.1576542500000002</v>
      </c>
      <c r="N5704">
        <v>7.0662600009802574</v>
      </c>
      <c r="R5704">
        <v>125</v>
      </c>
      <c r="U5704">
        <v>20</v>
      </c>
      <c r="V5704">
        <v>17.183173</v>
      </c>
      <c r="W5704">
        <v>0.7259000000000001</v>
      </c>
      <c r="X5704">
        <v>4.2</v>
      </c>
      <c r="Y5704">
        <v>570</v>
      </c>
      <c r="AA5704">
        <v>2.0746630000000001</v>
      </c>
      <c r="AC5704">
        <v>75.5</v>
      </c>
      <c r="AE5704">
        <v>31.972023273113884</v>
      </c>
      <c r="AK5704">
        <v>115</v>
      </c>
      <c r="AL5704">
        <v>7.7889562582139318</v>
      </c>
      <c r="AU5704">
        <v>46.413263355299996</v>
      </c>
      <c r="AV5704">
        <v>49.5</v>
      </c>
      <c r="AY5704">
        <v>210</v>
      </c>
      <c r="BC5704">
        <v>273.42959095270004</v>
      </c>
      <c r="BD5704">
        <v>287.57269651176</v>
      </c>
      <c r="BG5704">
        <v>0.361043864802849</v>
      </c>
      <c r="BH5704">
        <v>24</v>
      </c>
      <c r="BN5704">
        <v>125</v>
      </c>
      <c r="BO5704">
        <v>62.5</v>
      </c>
      <c r="BP5704">
        <v>160</v>
      </c>
      <c r="BQ5704">
        <v>5.2749997526943471</v>
      </c>
      <c r="CA5704">
        <v>25600</v>
      </c>
      <c r="CB5704">
        <v>28150</v>
      </c>
      <c r="CE5704">
        <v>35</v>
      </c>
      <c r="CG5704">
        <v>129.0886965</v>
      </c>
      <c r="CI5704">
        <v>80</v>
      </c>
      <c r="CL5704">
        <v>109</v>
      </c>
      <c r="CM5704">
        <v>279.5</v>
      </c>
      <c r="CN5704">
        <v>90</v>
      </c>
      <c r="CP5704">
        <v>39.300000000000004</v>
      </c>
      <c r="CQ5704">
        <v>25.080000000000002</v>
      </c>
      <c r="CR5704">
        <v>87.75</v>
      </c>
      <c r="CU5704">
        <v>71.5</v>
      </c>
      <c r="CW5704">
        <v>2.4000460000000001</v>
      </c>
      <c r="CY5704">
        <v>18.324999999999999</v>
      </c>
      <c r="DA5704">
        <v>22.3</v>
      </c>
      <c r="DB5704">
        <v>43.570867999999997</v>
      </c>
      <c r="DE5704">
        <v>121</v>
      </c>
      <c r="DM5704">
        <v>2.5041971993193024</v>
      </c>
      <c r="DO5704">
        <v>0.37</v>
      </c>
      <c r="DU5704">
        <v>244</v>
      </c>
      <c r="DZ5704">
        <v>47.3</v>
      </c>
      <c r="EA5704">
        <v>105.5</v>
      </c>
      <c r="EC5704">
        <v>99</v>
      </c>
      <c r="EF5704">
        <v>177</v>
      </c>
      <c r="EJ5704">
        <v>41</v>
      </c>
      <c r="EK5704">
        <v>43.317816999999998</v>
      </c>
      <c r="EX5704">
        <v>25</v>
      </c>
      <c r="EY5704">
        <v>53.5</v>
      </c>
      <c r="FB5704">
        <v>40</v>
      </c>
      <c r="FG5704">
        <v>130</v>
      </c>
      <c r="FH5704">
        <v>130</v>
      </c>
      <c r="FI5704">
        <v>105</v>
      </c>
      <c r="FJ5704">
        <v>138.5</v>
      </c>
      <c r="FK5704">
        <v>29.2</v>
      </c>
      <c r="FL5704">
        <v>108</v>
      </c>
      <c r="FM5704">
        <v>110</v>
      </c>
      <c r="FS5704">
        <v>329</v>
      </c>
      <c r="FV5704">
        <v>1100</v>
      </c>
      <c r="FW5704">
        <v>200</v>
      </c>
      <c r="GA5704">
        <v>25</v>
      </c>
      <c r="GB5704">
        <v>59.2</v>
      </c>
      <c r="GC5704">
        <v>111.72</v>
      </c>
      <c r="GD5704">
        <v>310</v>
      </c>
      <c r="GE5704">
        <v>6100</v>
      </c>
      <c r="GF5704">
        <v>6100</v>
      </c>
      <c r="GK5704">
        <v>218</v>
      </c>
      <c r="GL5704">
        <v>49.48272</v>
      </c>
      <c r="GO5704">
        <v>13.254548</v>
      </c>
      <c r="GR5704">
        <v>6.5</v>
      </c>
      <c r="GS5704">
        <v>223</v>
      </c>
      <c r="GT5704">
        <v>96</v>
      </c>
      <c r="GU5704">
        <v>14.9</v>
      </c>
      <c r="GV5704">
        <v>275</v>
      </c>
      <c r="GZ5704">
        <v>373</v>
      </c>
      <c r="HB5704">
        <v>30.297073957496938</v>
      </c>
      <c r="HF5704">
        <v>3800</v>
      </c>
      <c r="HG5704">
        <v>72</v>
      </c>
      <c r="HI5704">
        <v>91.305591750000005</v>
      </c>
      <c r="HL5704">
        <v>583</v>
      </c>
      <c r="HM5704">
        <v>4.0999999999999996</v>
      </c>
      <c r="HR5704">
        <v>580</v>
      </c>
      <c r="HS5704">
        <v>330</v>
      </c>
      <c r="HT5704">
        <v>775</v>
      </c>
      <c r="HU5704">
        <v>217.48443</v>
      </c>
      <c r="HV5704">
        <v>21.5</v>
      </c>
      <c r="HY5704">
        <v>2</v>
      </c>
      <c r="HZ5704">
        <v>1.92</v>
      </c>
      <c r="IA5704">
        <v>102.142769</v>
      </c>
      <c r="IB5704">
        <v>97</v>
      </c>
      <c r="IC5704">
        <v>208</v>
      </c>
      <c r="ID5704">
        <v>332</v>
      </c>
      <c r="IE5704">
        <v>14.5</v>
      </c>
      <c r="IF5704">
        <v>3732.5623074474006</v>
      </c>
      <c r="IG5704">
        <v>4138.4767025978254</v>
      </c>
      <c r="II5704">
        <v>63.752113999999999</v>
      </c>
      <c r="IL5704">
        <v>75</v>
      </c>
      <c r="IM5704">
        <v>1.76</v>
      </c>
      <c r="IN5704">
        <v>53.349978</v>
      </c>
      <c r="IO5704">
        <v>20</v>
      </c>
      <c r="IR5704">
        <v>570</v>
      </c>
      <c r="IS5704">
        <v>355</v>
      </c>
      <c r="IT5704">
        <v>219</v>
      </c>
      <c r="IU5704">
        <v>298</v>
      </c>
      <c r="IW5704">
        <v>30.157981200000002</v>
      </c>
      <c r="IX5704">
        <v>237.5</v>
      </c>
      <c r="IY5704">
        <v>2700</v>
      </c>
      <c r="JB5704">
        <v>189</v>
      </c>
      <c r="JE5704">
        <v>2.4750000000000001</v>
      </c>
      <c r="JF5704">
        <v>32.737192093135278</v>
      </c>
      <c r="JK5704">
        <v>305</v>
      </c>
      <c r="JN5704">
        <v>57.2</v>
      </c>
      <c r="JO5704">
        <v>11.330167323979202</v>
      </c>
      <c r="JP5704">
        <v>12.15</v>
      </c>
      <c r="JQ5704">
        <v>325</v>
      </c>
      <c r="JR5704">
        <v>67.339045188183988</v>
      </c>
      <c r="JT5704">
        <v>109</v>
      </c>
      <c r="JU5704">
        <v>155</v>
      </c>
      <c r="JV5704">
        <v>150</v>
      </c>
      <c r="JW5704">
        <v>33.200000000000003</v>
      </c>
      <c r="JX5704">
        <v>1361.0296504724295</v>
      </c>
      <c r="JY5704">
        <v>1.7874868266199997</v>
      </c>
      <c r="KC5704">
        <v>45.281649000000002</v>
      </c>
      <c r="KG5704">
        <v>130910.23304335198</v>
      </c>
      <c r="KH5704">
        <v>0.90040200000000004</v>
      </c>
      <c r="KN5704">
        <v>101.27695799999999</v>
      </c>
      <c r="KO5704">
        <v>60.910682000000001</v>
      </c>
      <c r="KY5704">
        <v>102</v>
      </c>
      <c r="LA5704">
        <v>270</v>
      </c>
      <c r="LC5704">
        <v>33.202045800000008</v>
      </c>
      <c r="LE5704">
        <v>3.3</v>
      </c>
      <c r="LF5704">
        <v>222</v>
      </c>
      <c r="LG5704">
        <v>168</v>
      </c>
      <c r="LH5704">
        <v>35.25</v>
      </c>
      <c r="LI5704">
        <v>11.5</v>
      </c>
      <c r="LJ5704">
        <v>11.450000000000001</v>
      </c>
      <c r="LK5704">
        <v>63.687429000000002</v>
      </c>
      <c r="LO5704">
        <v>50.5</v>
      </c>
      <c r="LQ5704">
        <v>56</v>
      </c>
      <c r="LR5704">
        <v>94</v>
      </c>
      <c r="LS5704">
        <v>224.00011000000001</v>
      </c>
      <c r="LV5704">
        <v>255</v>
      </c>
      <c r="LW5704">
        <v>27.025641621868044</v>
      </c>
      <c r="LX5704">
        <v>104.74312500000001</v>
      </c>
      <c r="MC5704">
        <v>26</v>
      </c>
      <c r="MH5704">
        <v>88.5</v>
      </c>
      <c r="ML5704">
        <v>9.7538380000000018</v>
      </c>
      <c r="MM5704">
        <v>20.6</v>
      </c>
      <c r="MN5704">
        <v>28.149425999999998</v>
      </c>
      <c r="MO5704">
        <v>162.36219149999999</v>
      </c>
      <c r="MQ5704">
        <v>63.195615939131997</v>
      </c>
      <c r="MS5704">
        <v>66.074837000000002</v>
      </c>
      <c r="MU5704">
        <v>137.409153</v>
      </c>
      <c r="MX5704">
        <v>102</v>
      </c>
      <c r="NA5704">
        <v>377.5</v>
      </c>
      <c r="NF5704">
        <v>400</v>
      </c>
      <c r="NI5704">
        <v>22.560051320507604</v>
      </c>
      <c r="NL5704">
        <v>44.779339850619998</v>
      </c>
      <c r="NN5704">
        <v>48.1</v>
      </c>
      <c r="NQ5704">
        <v>41.8</v>
      </c>
      <c r="NR5704">
        <v>105</v>
      </c>
      <c r="NU5704">
        <v>125</v>
      </c>
      <c r="NX5704">
        <v>22.384128</v>
      </c>
      <c r="OB5704">
        <v>21000</v>
      </c>
      <c r="OD5704">
        <v>103.158473</v>
      </c>
      <c r="OH5704">
        <v>750</v>
      </c>
      <c r="OI5704">
        <v>21000</v>
      </c>
      <c r="OM5704">
        <v>0.85</v>
      </c>
      <c r="ON5704">
        <v>6.5</v>
      </c>
      <c r="OU5704">
        <v>38</v>
      </c>
      <c r="OV5704">
        <v>43.5</v>
      </c>
      <c r="OW5704">
        <v>12.472355511424</v>
      </c>
      <c r="OX5704">
        <v>375.21224999999998</v>
      </c>
      <c r="PC5704">
        <v>38.231402299999999</v>
      </c>
      <c r="PF5704">
        <v>2.8</v>
      </c>
      <c r="PG5704">
        <v>330</v>
      </c>
      <c r="PH5704">
        <v>820</v>
      </c>
    </row>
    <row r="5705" spans="2:424">
      <c r="B5705" s="12">
        <v>37442</v>
      </c>
      <c r="C5705">
        <v>2457.8021547537737</v>
      </c>
      <c r="F5705">
        <v>35.959600999999999</v>
      </c>
      <c r="G5705">
        <v>285</v>
      </c>
      <c r="H5705">
        <v>46.914301999999999</v>
      </c>
      <c r="I5705">
        <v>48.449413411829397</v>
      </c>
      <c r="J5705">
        <v>4.0686589636648343</v>
      </c>
      <c r="M5705">
        <v>7.290476700000001</v>
      </c>
      <c r="N5705">
        <v>6.9038172423370332</v>
      </c>
      <c r="R5705">
        <v>125</v>
      </c>
      <c r="U5705">
        <v>20</v>
      </c>
      <c r="V5705">
        <v>17.716574999999999</v>
      </c>
      <c r="X5705">
        <v>4.2</v>
      </c>
      <c r="Y5705">
        <v>570</v>
      </c>
      <c r="Z5705">
        <v>15.135285</v>
      </c>
      <c r="AA5705">
        <v>2.0746630000000001</v>
      </c>
      <c r="AC5705">
        <v>75.5</v>
      </c>
      <c r="AE5705">
        <v>31.972023273113884</v>
      </c>
      <c r="AK5705">
        <v>116</v>
      </c>
      <c r="AL5705">
        <v>8.0575409567730318</v>
      </c>
      <c r="AM5705">
        <v>181</v>
      </c>
      <c r="AU5705">
        <v>47.070054817874997</v>
      </c>
      <c r="AV5705">
        <v>49.5</v>
      </c>
      <c r="AY5705">
        <v>210</v>
      </c>
      <c r="BC5705">
        <v>267.960999133646</v>
      </c>
      <c r="BD5705">
        <v>286.03487460527998</v>
      </c>
      <c r="BG5705">
        <v>0.42121784226999048</v>
      </c>
      <c r="BH5705">
        <v>25</v>
      </c>
      <c r="BN5705">
        <v>118.5</v>
      </c>
      <c r="BO5705">
        <v>61.5</v>
      </c>
      <c r="BP5705">
        <v>160</v>
      </c>
      <c r="BQ5705">
        <v>5.1431247588769873</v>
      </c>
      <c r="CA5705">
        <v>25250</v>
      </c>
      <c r="CB5705">
        <v>28250</v>
      </c>
      <c r="CE5705">
        <v>35</v>
      </c>
      <c r="CG5705">
        <v>128.626013</v>
      </c>
      <c r="CI5705">
        <v>80</v>
      </c>
      <c r="CL5705">
        <v>108.5</v>
      </c>
      <c r="CM5705">
        <v>279</v>
      </c>
      <c r="CN5705">
        <v>90</v>
      </c>
      <c r="CP5705">
        <v>40.300000000000004</v>
      </c>
      <c r="CQ5705">
        <v>25.080000000000002</v>
      </c>
      <c r="CR5705">
        <v>87.75</v>
      </c>
      <c r="CU5705">
        <v>71.5</v>
      </c>
      <c r="CV5705">
        <v>410</v>
      </c>
      <c r="CW5705">
        <v>2.4000460000000001</v>
      </c>
      <c r="CY5705">
        <v>18.3</v>
      </c>
      <c r="DA5705">
        <v>22.5</v>
      </c>
      <c r="DB5705">
        <v>43.570867999999997</v>
      </c>
      <c r="DD5705">
        <v>3.5</v>
      </c>
      <c r="DE5705">
        <v>120</v>
      </c>
      <c r="DF5705">
        <v>52.5</v>
      </c>
      <c r="DM5705">
        <v>2.491154505572847</v>
      </c>
      <c r="DO5705">
        <v>0.35</v>
      </c>
      <c r="DU5705">
        <v>247</v>
      </c>
      <c r="EA5705">
        <v>105.5</v>
      </c>
      <c r="EC5705">
        <v>99</v>
      </c>
      <c r="ED5705">
        <v>90</v>
      </c>
      <c r="EF5705">
        <v>175</v>
      </c>
      <c r="EJ5705">
        <v>41</v>
      </c>
      <c r="EK5705">
        <v>43.317816999999998</v>
      </c>
      <c r="EX5705">
        <v>27</v>
      </c>
      <c r="EY5705">
        <v>53.5</v>
      </c>
      <c r="FB5705">
        <v>40</v>
      </c>
      <c r="FG5705">
        <v>130</v>
      </c>
      <c r="FH5705">
        <v>130</v>
      </c>
      <c r="FI5705">
        <v>105</v>
      </c>
      <c r="FJ5705">
        <v>136.5</v>
      </c>
      <c r="FK5705">
        <v>30</v>
      </c>
      <c r="FL5705">
        <v>108</v>
      </c>
      <c r="FM5705">
        <v>110</v>
      </c>
      <c r="FS5705">
        <v>329</v>
      </c>
      <c r="FV5705">
        <v>1100</v>
      </c>
      <c r="FW5705">
        <v>200</v>
      </c>
      <c r="FX5705">
        <v>175</v>
      </c>
      <c r="GA5705">
        <v>25</v>
      </c>
      <c r="GB5705">
        <v>58.800000000000004</v>
      </c>
      <c r="GC5705">
        <v>110.2</v>
      </c>
      <c r="GD5705">
        <v>310</v>
      </c>
      <c r="GG5705">
        <v>196.5558589657</v>
      </c>
      <c r="GK5705">
        <v>222</v>
      </c>
      <c r="GO5705">
        <v>13.443899</v>
      </c>
      <c r="GR5705">
        <v>6.8</v>
      </c>
      <c r="GS5705">
        <v>223</v>
      </c>
      <c r="GT5705">
        <v>96</v>
      </c>
      <c r="GU5705">
        <v>15</v>
      </c>
      <c r="GV5705">
        <v>265</v>
      </c>
      <c r="GZ5705">
        <v>374</v>
      </c>
      <c r="HB5705">
        <v>30.297073957496938</v>
      </c>
      <c r="HF5705">
        <v>3800</v>
      </c>
      <c r="HG5705">
        <v>69</v>
      </c>
      <c r="HI5705">
        <v>90.840932249999994</v>
      </c>
      <c r="HL5705">
        <v>585</v>
      </c>
      <c r="HM5705">
        <v>4.0999999999999996</v>
      </c>
      <c r="HR5705">
        <v>580</v>
      </c>
      <c r="HS5705">
        <v>330</v>
      </c>
      <c r="HT5705">
        <v>775</v>
      </c>
      <c r="HU5705">
        <v>217.48443</v>
      </c>
      <c r="HV5705">
        <v>21.5</v>
      </c>
      <c r="HY5705">
        <v>2</v>
      </c>
      <c r="HZ5705">
        <v>1.9</v>
      </c>
      <c r="IA5705">
        <v>102.142769</v>
      </c>
      <c r="IB5705">
        <v>97</v>
      </c>
      <c r="IC5705">
        <v>211</v>
      </c>
      <c r="ID5705">
        <v>330</v>
      </c>
      <c r="IE5705">
        <v>14.5</v>
      </c>
      <c r="IF5705">
        <v>3804.7696139902819</v>
      </c>
      <c r="IG5705">
        <v>4177.6244551899681</v>
      </c>
      <c r="II5705">
        <v>64.389634999999998</v>
      </c>
      <c r="IM5705">
        <v>1.78</v>
      </c>
      <c r="IN5705">
        <v>53.349978</v>
      </c>
      <c r="IO5705">
        <v>20</v>
      </c>
      <c r="IR5705">
        <v>570</v>
      </c>
      <c r="IS5705">
        <v>370</v>
      </c>
      <c r="IT5705">
        <v>219</v>
      </c>
      <c r="IU5705">
        <v>299</v>
      </c>
      <c r="IW5705">
        <v>30.469691600000001</v>
      </c>
      <c r="IX5705">
        <v>245</v>
      </c>
      <c r="IY5705">
        <v>2760</v>
      </c>
      <c r="JB5705">
        <v>188</v>
      </c>
      <c r="JE5705">
        <v>2.8125</v>
      </c>
      <c r="JF5705">
        <v>33.507478965914927</v>
      </c>
      <c r="JK5705">
        <v>310</v>
      </c>
      <c r="JN5705">
        <v>57.2</v>
      </c>
      <c r="JO5705">
        <v>10.6097520606048</v>
      </c>
      <c r="JP5705">
        <v>12.200000000000001</v>
      </c>
      <c r="JQ5705">
        <v>325</v>
      </c>
      <c r="JR5705">
        <v>67.339045188183988</v>
      </c>
      <c r="JT5705">
        <v>109</v>
      </c>
      <c r="JU5705">
        <v>150</v>
      </c>
      <c r="JV5705">
        <v>150</v>
      </c>
      <c r="JW5705">
        <v>33.5</v>
      </c>
      <c r="JX5705">
        <v>1388.250243481878</v>
      </c>
      <c r="JY5705">
        <v>1.7874868266199997</v>
      </c>
      <c r="KC5705">
        <v>46.036343000000002</v>
      </c>
      <c r="KG5705">
        <v>133954.657067616</v>
      </c>
      <c r="KH5705">
        <v>0.96226199999999995</v>
      </c>
      <c r="KN5705">
        <v>101.27695799999999</v>
      </c>
      <c r="KO5705">
        <v>60.507300000000001</v>
      </c>
      <c r="KY5705">
        <v>102</v>
      </c>
      <c r="LA5705">
        <v>266</v>
      </c>
      <c r="LC5705">
        <v>33.345777600000005</v>
      </c>
      <c r="LE5705">
        <v>3.25</v>
      </c>
      <c r="LF5705">
        <v>222</v>
      </c>
      <c r="LG5705">
        <v>167</v>
      </c>
      <c r="LH5705">
        <v>35.5</v>
      </c>
      <c r="LI5705">
        <v>11.9</v>
      </c>
      <c r="LJ5705">
        <v>11.3</v>
      </c>
      <c r="LK5705">
        <v>63.687429000000002</v>
      </c>
      <c r="LO5705">
        <v>50.5</v>
      </c>
      <c r="LQ5705">
        <v>56</v>
      </c>
      <c r="LR5705">
        <v>91.5</v>
      </c>
      <c r="LS5705">
        <v>224.00011000000001</v>
      </c>
      <c r="LV5705">
        <v>245</v>
      </c>
      <c r="LW5705">
        <v>27.359979456365384</v>
      </c>
      <c r="LX5705">
        <v>111.446685</v>
      </c>
      <c r="MC5705">
        <v>26</v>
      </c>
      <c r="MH5705">
        <v>89</v>
      </c>
      <c r="MJ5705">
        <v>30</v>
      </c>
      <c r="ML5705">
        <v>9.6164600000000018</v>
      </c>
      <c r="MM5705">
        <v>20.6</v>
      </c>
      <c r="MN5705">
        <v>28.149425999999998</v>
      </c>
      <c r="MO5705">
        <v>162.36219149999999</v>
      </c>
      <c r="MQ5705">
        <v>63.195615939131997</v>
      </c>
      <c r="MS5705">
        <v>66.074837000000002</v>
      </c>
      <c r="MU5705">
        <v>137.409153</v>
      </c>
      <c r="MX5705">
        <v>102</v>
      </c>
      <c r="NA5705">
        <v>377.5</v>
      </c>
      <c r="NF5705">
        <v>400</v>
      </c>
      <c r="NI5705">
        <v>22.698456543332803</v>
      </c>
      <c r="NL5705">
        <v>43.798770364840003</v>
      </c>
      <c r="NN5705">
        <v>48.050000000000004</v>
      </c>
      <c r="NQ5705">
        <v>41.3</v>
      </c>
      <c r="NR5705">
        <v>103</v>
      </c>
      <c r="NU5705">
        <v>125</v>
      </c>
      <c r="NX5705">
        <v>22.099584</v>
      </c>
      <c r="OB5705">
        <v>21562.5</v>
      </c>
      <c r="OD5705">
        <v>103.928313</v>
      </c>
      <c r="OH5705">
        <v>755</v>
      </c>
      <c r="OI5705">
        <v>21562.5</v>
      </c>
      <c r="OL5705">
        <v>12.5</v>
      </c>
      <c r="OM5705">
        <v>0.85</v>
      </c>
      <c r="ON5705">
        <v>6.5</v>
      </c>
      <c r="OU5705">
        <v>38</v>
      </c>
      <c r="OV5705">
        <v>43.5</v>
      </c>
      <c r="OW5705">
        <v>12.438184674406401</v>
      </c>
      <c r="OX5705">
        <v>375.21224999999998</v>
      </c>
      <c r="PB5705">
        <v>440</v>
      </c>
      <c r="PC5705">
        <v>37.604658000000001</v>
      </c>
      <c r="PF5705">
        <v>2.8</v>
      </c>
      <c r="PG5705">
        <v>340</v>
      </c>
      <c r="PH5705">
        <v>820</v>
      </c>
    </row>
    <row r="5706" spans="2:424">
      <c r="B5706" s="12">
        <v>37441</v>
      </c>
      <c r="C5706">
        <v>2457.8021547537737</v>
      </c>
      <c r="F5706">
        <v>35.959600999999999</v>
      </c>
      <c r="G5706">
        <v>287</v>
      </c>
      <c r="H5706">
        <v>42.280791000000001</v>
      </c>
      <c r="I5706">
        <v>48.449413411829397</v>
      </c>
      <c r="J5706">
        <v>4.0686589636648343</v>
      </c>
      <c r="M5706">
        <v>7.2314445000000003</v>
      </c>
      <c r="N5706">
        <v>6.741374483693809</v>
      </c>
      <c r="R5706">
        <v>126</v>
      </c>
      <c r="U5706">
        <v>20</v>
      </c>
      <c r="V5706">
        <v>17.449874000000001</v>
      </c>
      <c r="X5706">
        <v>4.2</v>
      </c>
      <c r="Z5706">
        <v>15.135285</v>
      </c>
      <c r="AA5706">
        <v>2.0746630000000001</v>
      </c>
      <c r="AC5706">
        <v>75</v>
      </c>
      <c r="AE5706">
        <v>27.46892140366122</v>
      </c>
      <c r="AK5706">
        <v>116</v>
      </c>
      <c r="AL5706">
        <v>7.9232486074934823</v>
      </c>
      <c r="AM5706">
        <v>181</v>
      </c>
      <c r="AU5706">
        <v>44.880749942624995</v>
      </c>
      <c r="AV5706">
        <v>49.5</v>
      </c>
      <c r="AY5706">
        <v>200</v>
      </c>
      <c r="BC5706">
        <v>269.52345393909002</v>
      </c>
      <c r="BD5706">
        <v>286.03487460527998</v>
      </c>
      <c r="BG5706">
        <v>0.42522944076779989</v>
      </c>
      <c r="BH5706">
        <v>28</v>
      </c>
      <c r="BN5706">
        <v>116.5</v>
      </c>
      <c r="BO5706">
        <v>60</v>
      </c>
      <c r="BP5706">
        <v>160</v>
      </c>
      <c r="BQ5706">
        <v>5.1431247588769873</v>
      </c>
      <c r="CA5706">
        <v>24950</v>
      </c>
      <c r="CB5706">
        <v>28150</v>
      </c>
      <c r="CE5706">
        <v>40</v>
      </c>
      <c r="CG5706">
        <v>124.46186150000001</v>
      </c>
      <c r="CL5706">
        <v>108</v>
      </c>
      <c r="CM5706">
        <v>275</v>
      </c>
      <c r="CN5706">
        <v>90</v>
      </c>
      <c r="CP5706">
        <v>39.200000000000003</v>
      </c>
      <c r="CQ5706">
        <v>25.080000000000002</v>
      </c>
      <c r="CR5706">
        <v>87.75</v>
      </c>
      <c r="CU5706">
        <v>71.5</v>
      </c>
      <c r="CW5706">
        <v>2.4000460000000001</v>
      </c>
      <c r="CY5706">
        <v>18.5</v>
      </c>
      <c r="DA5706">
        <v>22</v>
      </c>
      <c r="DB5706">
        <v>43.570867999999997</v>
      </c>
      <c r="DE5706">
        <v>112</v>
      </c>
      <c r="DM5706">
        <v>2.491154505572847</v>
      </c>
      <c r="DO5706">
        <v>0.35</v>
      </c>
      <c r="DU5706">
        <v>240.5</v>
      </c>
      <c r="DZ5706">
        <v>47.5</v>
      </c>
      <c r="EA5706">
        <v>105.5</v>
      </c>
      <c r="EC5706">
        <v>97</v>
      </c>
      <c r="ED5706">
        <v>92</v>
      </c>
      <c r="EF5706">
        <v>175</v>
      </c>
      <c r="EJ5706">
        <v>41</v>
      </c>
      <c r="EK5706">
        <v>43.317816999999998</v>
      </c>
      <c r="EX5706">
        <v>27</v>
      </c>
      <c r="EY5706">
        <v>53.5</v>
      </c>
      <c r="FB5706">
        <v>40</v>
      </c>
      <c r="FG5706">
        <v>130</v>
      </c>
      <c r="FH5706">
        <v>130</v>
      </c>
      <c r="FI5706">
        <v>105</v>
      </c>
      <c r="FJ5706">
        <v>135</v>
      </c>
      <c r="FK5706">
        <v>28.4</v>
      </c>
      <c r="FL5706">
        <v>108</v>
      </c>
      <c r="FM5706">
        <v>111</v>
      </c>
      <c r="FS5706">
        <v>327.5</v>
      </c>
      <c r="FV5706">
        <v>1100</v>
      </c>
      <c r="FW5706">
        <v>200</v>
      </c>
      <c r="GA5706">
        <v>25</v>
      </c>
      <c r="GB5706">
        <v>58.1</v>
      </c>
      <c r="GC5706">
        <v>105.64</v>
      </c>
      <c r="GD5706">
        <v>310</v>
      </c>
      <c r="GF5706">
        <v>6100</v>
      </c>
      <c r="GG5706">
        <v>193.53192267392001</v>
      </c>
      <c r="GK5706">
        <v>222</v>
      </c>
      <c r="GO5706">
        <v>12.875847</v>
      </c>
      <c r="GR5706">
        <v>6.4</v>
      </c>
      <c r="GS5706">
        <v>223</v>
      </c>
      <c r="GT5706">
        <v>96</v>
      </c>
      <c r="GU5706">
        <v>14.7</v>
      </c>
      <c r="GV5706">
        <v>261</v>
      </c>
      <c r="GZ5706">
        <v>368.5</v>
      </c>
      <c r="HB5706">
        <v>30.297073957496938</v>
      </c>
      <c r="HF5706">
        <v>3800</v>
      </c>
      <c r="HG5706">
        <v>69</v>
      </c>
      <c r="HI5706">
        <v>89.911613250000002</v>
      </c>
      <c r="HL5706">
        <v>581</v>
      </c>
      <c r="HM5706">
        <v>4.0999999999999996</v>
      </c>
      <c r="HR5706">
        <v>590</v>
      </c>
      <c r="HS5706">
        <v>330</v>
      </c>
      <c r="HU5706">
        <v>217.48443</v>
      </c>
      <c r="HV5706">
        <v>21.5</v>
      </c>
      <c r="HY5706">
        <v>2.2000000000000002</v>
      </c>
      <c r="HZ5706">
        <v>2</v>
      </c>
      <c r="IA5706">
        <v>102.142769</v>
      </c>
      <c r="IB5706">
        <v>97</v>
      </c>
      <c r="IC5706">
        <v>208</v>
      </c>
      <c r="ID5706">
        <v>335</v>
      </c>
      <c r="IE5706">
        <v>13.1</v>
      </c>
      <c r="IF5706">
        <v>3727.0078992517942</v>
      </c>
      <c r="IG5706">
        <v>4138.4767025978254</v>
      </c>
      <c r="II5706">
        <v>64.389634999999998</v>
      </c>
      <c r="IL5706">
        <v>90</v>
      </c>
      <c r="IM5706">
        <v>1.77</v>
      </c>
      <c r="IN5706">
        <v>53.349978</v>
      </c>
      <c r="IO5706">
        <v>20</v>
      </c>
      <c r="IR5706">
        <v>570</v>
      </c>
      <c r="IS5706">
        <v>380</v>
      </c>
      <c r="IT5706">
        <v>219</v>
      </c>
      <c r="IU5706">
        <v>298.5</v>
      </c>
      <c r="IW5706">
        <v>29.846270799999996</v>
      </c>
      <c r="IX5706">
        <v>237</v>
      </c>
      <c r="IY5706">
        <v>2750</v>
      </c>
      <c r="JB5706">
        <v>186</v>
      </c>
      <c r="JE5706">
        <v>2.671875</v>
      </c>
      <c r="JF5706">
        <v>32.737192093135278</v>
      </c>
      <c r="JK5706">
        <v>305</v>
      </c>
      <c r="JN5706">
        <v>57.1</v>
      </c>
      <c r="JO5706">
        <v>8.8414600505040006</v>
      </c>
      <c r="JP5706">
        <v>12.200000000000001</v>
      </c>
      <c r="JQ5706">
        <v>325</v>
      </c>
      <c r="JT5706">
        <v>109</v>
      </c>
      <c r="JU5706">
        <v>145</v>
      </c>
      <c r="JV5706">
        <v>152</v>
      </c>
      <c r="JW5706">
        <v>32.800000000000004</v>
      </c>
      <c r="JX5706">
        <v>1333.8090574629809</v>
      </c>
      <c r="JY5706">
        <v>1.7874868266199997</v>
      </c>
      <c r="KC5706">
        <v>45.281649000000002</v>
      </c>
      <c r="KG5706">
        <v>133193.55106155001</v>
      </c>
      <c r="KH5706">
        <v>0.89352900000000002</v>
      </c>
      <c r="KN5706">
        <v>100.38464999999999</v>
      </c>
      <c r="KO5706">
        <v>60.305609000000004</v>
      </c>
      <c r="KY5706">
        <v>101</v>
      </c>
      <c r="LA5706">
        <v>269</v>
      </c>
      <c r="LC5706">
        <v>33.345777600000005</v>
      </c>
      <c r="LE5706">
        <v>3.25</v>
      </c>
      <c r="LF5706">
        <v>222</v>
      </c>
      <c r="LG5706">
        <v>167</v>
      </c>
      <c r="LH5706">
        <v>34.1</v>
      </c>
      <c r="LI5706">
        <v>11.9</v>
      </c>
      <c r="LJ5706">
        <v>11.3</v>
      </c>
      <c r="LK5706">
        <v>63.687429000000002</v>
      </c>
      <c r="LO5706">
        <v>50</v>
      </c>
      <c r="LQ5706">
        <v>56</v>
      </c>
      <c r="LR5706">
        <v>85</v>
      </c>
      <c r="LS5706">
        <v>224.00011000000001</v>
      </c>
      <c r="LV5706">
        <v>245</v>
      </c>
      <c r="LW5706">
        <v>26.189797035624707</v>
      </c>
      <c r="LX5706">
        <v>111.446685</v>
      </c>
      <c r="MC5706">
        <v>26</v>
      </c>
      <c r="MH5706">
        <v>85</v>
      </c>
      <c r="MJ5706">
        <v>27</v>
      </c>
      <c r="ML5706">
        <v>9.6164600000000018</v>
      </c>
      <c r="MM5706">
        <v>19.850000000000001</v>
      </c>
      <c r="MN5706">
        <v>28.149425999999998</v>
      </c>
      <c r="MO5706">
        <v>161.41270499999999</v>
      </c>
      <c r="MQ5706">
        <v>61.24513396570201</v>
      </c>
      <c r="MS5706">
        <v>66.074837000000002</v>
      </c>
      <c r="MU5706">
        <v>137.409153</v>
      </c>
      <c r="MX5706">
        <v>102</v>
      </c>
      <c r="NA5706">
        <v>375</v>
      </c>
      <c r="NF5706">
        <v>400</v>
      </c>
      <c r="NI5706">
        <v>22.490848709095001</v>
      </c>
      <c r="NL5706">
        <v>41.837631393279999</v>
      </c>
      <c r="NN5706">
        <v>48.5</v>
      </c>
      <c r="NQ5706">
        <v>39</v>
      </c>
      <c r="NR5706">
        <v>98</v>
      </c>
      <c r="NW5706">
        <v>80</v>
      </c>
      <c r="NX5706">
        <v>22.099584</v>
      </c>
      <c r="OB5706">
        <v>21937.5</v>
      </c>
      <c r="OD5706">
        <v>105.85291100000001</v>
      </c>
      <c r="OH5706">
        <v>745</v>
      </c>
      <c r="OI5706">
        <v>21937.5</v>
      </c>
      <c r="OL5706">
        <v>12.5</v>
      </c>
      <c r="OM5706">
        <v>0.9</v>
      </c>
      <c r="ON5706">
        <v>6.5</v>
      </c>
      <c r="OU5706">
        <v>38</v>
      </c>
      <c r="OV5706">
        <v>43.5</v>
      </c>
      <c r="OW5706">
        <v>12.438184674406401</v>
      </c>
      <c r="OX5706">
        <v>375.21224999999998</v>
      </c>
      <c r="PC5706">
        <v>35.813959999999994</v>
      </c>
      <c r="PF5706">
        <v>2.8</v>
      </c>
      <c r="PG5706">
        <v>335</v>
      </c>
    </row>
    <row r="5707" spans="2:424">
      <c r="B5707" s="12">
        <v>37440</v>
      </c>
      <c r="C5707">
        <v>2405.5084918866723</v>
      </c>
      <c r="F5707">
        <v>35.959600999999999</v>
      </c>
      <c r="G5707">
        <v>287</v>
      </c>
      <c r="H5707">
        <v>40.543224000000002</v>
      </c>
      <c r="I5707">
        <v>47.9673296962888</v>
      </c>
      <c r="J5707">
        <v>4.0686589636648343</v>
      </c>
      <c r="M5707">
        <v>7.2314445000000003</v>
      </c>
      <c r="N5707">
        <v>6.6601531043721973</v>
      </c>
      <c r="R5707">
        <v>125</v>
      </c>
      <c r="U5707">
        <v>20</v>
      </c>
      <c r="V5707">
        <v>17.373673</v>
      </c>
      <c r="X5707">
        <v>4.2</v>
      </c>
      <c r="Z5707">
        <v>15.135285</v>
      </c>
      <c r="AA5707">
        <v>2.0406520000000001</v>
      </c>
      <c r="AC5707">
        <v>74.5</v>
      </c>
      <c r="AE5707">
        <v>30.621092712278084</v>
      </c>
      <c r="AK5707">
        <v>115</v>
      </c>
      <c r="AL5707">
        <v>7.8561024328537075</v>
      </c>
      <c r="AU5707">
        <v>44.661819455100002</v>
      </c>
      <c r="AV5707">
        <v>49.5</v>
      </c>
      <c r="AY5707">
        <v>200</v>
      </c>
      <c r="BC5707">
        <v>277.33572796631</v>
      </c>
      <c r="BD5707">
        <v>292.1861622312</v>
      </c>
      <c r="BG5707">
        <v>0.42121784226999048</v>
      </c>
      <c r="BH5707">
        <v>23.5</v>
      </c>
      <c r="BN5707">
        <v>115.5</v>
      </c>
      <c r="BO5707">
        <v>59.5</v>
      </c>
      <c r="BP5707">
        <v>160</v>
      </c>
      <c r="BQ5707">
        <v>5.0112497650596284</v>
      </c>
      <c r="CA5707">
        <v>24750</v>
      </c>
      <c r="CB5707">
        <v>27750</v>
      </c>
      <c r="CE5707">
        <v>36</v>
      </c>
      <c r="CG5707">
        <v>123.999178</v>
      </c>
      <c r="CL5707">
        <v>106</v>
      </c>
      <c r="CM5707">
        <v>274</v>
      </c>
      <c r="CN5707">
        <v>90</v>
      </c>
      <c r="CP5707">
        <v>39</v>
      </c>
      <c r="CQ5707">
        <v>25.080000000000002</v>
      </c>
      <c r="CR5707">
        <v>86.25</v>
      </c>
      <c r="CU5707">
        <v>71.5</v>
      </c>
      <c r="CV5707">
        <v>380</v>
      </c>
      <c r="CW5707">
        <v>2.4000460000000001</v>
      </c>
      <c r="CY5707">
        <v>18.55</v>
      </c>
      <c r="DA5707">
        <v>21.8</v>
      </c>
      <c r="DB5707">
        <v>43.570867999999997</v>
      </c>
      <c r="DD5707">
        <v>5.25</v>
      </c>
      <c r="DE5707">
        <v>113</v>
      </c>
      <c r="DM5707">
        <v>2.5041971993193024</v>
      </c>
      <c r="DO5707">
        <v>0.35</v>
      </c>
      <c r="DU5707">
        <v>243</v>
      </c>
      <c r="DZ5707">
        <v>47.5</v>
      </c>
      <c r="EA5707">
        <v>105.5</v>
      </c>
      <c r="EC5707">
        <v>97</v>
      </c>
      <c r="ED5707">
        <v>90</v>
      </c>
      <c r="EF5707">
        <v>175</v>
      </c>
      <c r="EJ5707">
        <v>41.5</v>
      </c>
      <c r="EK5707">
        <v>43.317816999999998</v>
      </c>
      <c r="EX5707">
        <v>27</v>
      </c>
      <c r="EY5707">
        <v>53.5</v>
      </c>
      <c r="FB5707">
        <v>40</v>
      </c>
      <c r="FG5707">
        <v>130</v>
      </c>
      <c r="FH5707">
        <v>130</v>
      </c>
      <c r="FI5707">
        <v>100</v>
      </c>
      <c r="FJ5707">
        <v>134.5</v>
      </c>
      <c r="FK5707">
        <v>27.3</v>
      </c>
      <c r="FL5707">
        <v>108</v>
      </c>
      <c r="FM5707">
        <v>113</v>
      </c>
      <c r="FS5707">
        <v>327.5</v>
      </c>
      <c r="FV5707">
        <v>1100</v>
      </c>
      <c r="FW5707">
        <v>200</v>
      </c>
      <c r="GA5707">
        <v>25</v>
      </c>
      <c r="GB5707">
        <v>58.1</v>
      </c>
      <c r="GC5707">
        <v>101.08</v>
      </c>
      <c r="GD5707">
        <v>310</v>
      </c>
      <c r="GF5707">
        <v>6100</v>
      </c>
      <c r="GG5707">
        <v>193.53192267392001</v>
      </c>
      <c r="GK5707">
        <v>223</v>
      </c>
      <c r="GO5707">
        <v>12.875847</v>
      </c>
      <c r="GR5707">
        <v>5.8</v>
      </c>
      <c r="GS5707">
        <v>223</v>
      </c>
      <c r="GT5707">
        <v>96</v>
      </c>
      <c r="GU5707">
        <v>14.2</v>
      </c>
      <c r="GV5707">
        <v>266</v>
      </c>
      <c r="GZ5707">
        <v>380</v>
      </c>
      <c r="HB5707">
        <v>30.297073957496938</v>
      </c>
      <c r="HF5707">
        <v>3800</v>
      </c>
      <c r="HG5707">
        <v>67</v>
      </c>
      <c r="HI5707">
        <v>89.214624000000001</v>
      </c>
      <c r="HL5707">
        <v>580</v>
      </c>
      <c r="HM5707">
        <v>4.0999999999999996</v>
      </c>
      <c r="HR5707">
        <v>580</v>
      </c>
      <c r="HS5707">
        <v>330</v>
      </c>
      <c r="HU5707">
        <v>217.48443</v>
      </c>
      <c r="HV5707">
        <v>21.5</v>
      </c>
      <c r="HZ5707">
        <v>2.2000000000000002</v>
      </c>
      <c r="IA5707">
        <v>102.142769</v>
      </c>
      <c r="IB5707">
        <v>97</v>
      </c>
      <c r="IC5707">
        <v>201.5</v>
      </c>
      <c r="ID5707">
        <v>335</v>
      </c>
      <c r="IE5707">
        <v>13.1</v>
      </c>
      <c r="IF5707">
        <v>3699.2358582737634</v>
      </c>
      <c r="IG5707">
        <v>4110.5140221748679</v>
      </c>
      <c r="II5707">
        <v>63.752113999999999</v>
      </c>
      <c r="IL5707">
        <v>90</v>
      </c>
      <c r="IM5707">
        <v>1.73</v>
      </c>
      <c r="IN5707">
        <v>53.349978</v>
      </c>
      <c r="IO5707">
        <v>20</v>
      </c>
      <c r="IR5707">
        <v>570</v>
      </c>
      <c r="IS5707">
        <v>355</v>
      </c>
      <c r="IT5707">
        <v>218</v>
      </c>
      <c r="IU5707">
        <v>298</v>
      </c>
      <c r="IW5707">
        <v>29.7683432</v>
      </c>
      <c r="IX5707">
        <v>230</v>
      </c>
      <c r="IY5707">
        <v>2800</v>
      </c>
      <c r="JB5707">
        <v>186</v>
      </c>
      <c r="JE5707">
        <v>2.7562500000000001</v>
      </c>
      <c r="JF5707">
        <v>32.352048656745453</v>
      </c>
      <c r="JN5707">
        <v>57.1</v>
      </c>
      <c r="JO5707">
        <v>10.4132751705936</v>
      </c>
      <c r="JP5707">
        <v>11.55</v>
      </c>
      <c r="JQ5707">
        <v>323</v>
      </c>
      <c r="JT5707">
        <v>109</v>
      </c>
      <c r="JU5707">
        <v>150</v>
      </c>
      <c r="JV5707">
        <v>150</v>
      </c>
      <c r="JW5707">
        <v>32.5</v>
      </c>
      <c r="JX5707">
        <v>1306.5884644535324</v>
      </c>
      <c r="JY5707">
        <v>1.7874868266199997</v>
      </c>
      <c r="KC5707">
        <v>46.036343000000002</v>
      </c>
      <c r="KG5707">
        <v>129388.02103121999</v>
      </c>
      <c r="KH5707">
        <v>0.90727599999999997</v>
      </c>
      <c r="KN5707">
        <v>100.830804</v>
      </c>
      <c r="KO5707">
        <v>60.103918</v>
      </c>
      <c r="KY5707">
        <v>101</v>
      </c>
      <c r="LA5707">
        <v>265</v>
      </c>
      <c r="LC5707">
        <v>33.058314000000003</v>
      </c>
      <c r="LE5707">
        <v>3.25</v>
      </c>
      <c r="LF5707">
        <v>222</v>
      </c>
      <c r="LG5707">
        <v>167</v>
      </c>
      <c r="LH5707">
        <v>34</v>
      </c>
      <c r="LI5707">
        <v>11.9</v>
      </c>
      <c r="LJ5707">
        <v>11.3</v>
      </c>
      <c r="LK5707">
        <v>63.687429000000002</v>
      </c>
      <c r="LQ5707">
        <v>56</v>
      </c>
      <c r="LR5707">
        <v>87</v>
      </c>
      <c r="LS5707">
        <v>224.00011000000001</v>
      </c>
      <c r="LV5707">
        <v>250</v>
      </c>
      <c r="LW5707">
        <v>26.189797035624707</v>
      </c>
      <c r="LX5707">
        <v>111.446685</v>
      </c>
      <c r="MC5707">
        <v>26</v>
      </c>
      <c r="MH5707">
        <v>81.5</v>
      </c>
      <c r="MJ5707">
        <v>30</v>
      </c>
      <c r="ML5707">
        <v>9.6164600000000018</v>
      </c>
      <c r="MM5707">
        <v>18.8</v>
      </c>
      <c r="MN5707">
        <v>28.603449000000001</v>
      </c>
      <c r="MO5707">
        <v>160.14672299999998</v>
      </c>
      <c r="MQ5707">
        <v>61.24513396570201</v>
      </c>
      <c r="MS5707">
        <v>66.074837000000002</v>
      </c>
      <c r="MU5707">
        <v>141.30728500000001</v>
      </c>
      <c r="MX5707">
        <v>102</v>
      </c>
      <c r="NA5707">
        <v>375</v>
      </c>
      <c r="NF5707">
        <v>400</v>
      </c>
      <c r="NI5707">
        <v>22.767659154745406</v>
      </c>
      <c r="NL5707">
        <v>40.530205412240001</v>
      </c>
      <c r="NN5707">
        <v>48.2</v>
      </c>
      <c r="NQ5707">
        <v>38.700000000000003</v>
      </c>
      <c r="NR5707">
        <v>96.5</v>
      </c>
      <c r="NU5707">
        <v>126</v>
      </c>
      <c r="NW5707">
        <v>80</v>
      </c>
      <c r="NX5707">
        <v>22.336704000000001</v>
      </c>
      <c r="OB5707">
        <v>21937.5</v>
      </c>
      <c r="OD5707">
        <v>102.388634</v>
      </c>
      <c r="OH5707">
        <v>740</v>
      </c>
      <c r="OI5707">
        <v>21937.5</v>
      </c>
      <c r="OL5707">
        <v>12.700000000000001</v>
      </c>
      <c r="OM5707">
        <v>0.85</v>
      </c>
      <c r="ON5707">
        <v>6.5</v>
      </c>
      <c r="OU5707">
        <v>38</v>
      </c>
      <c r="OV5707">
        <v>43.5</v>
      </c>
      <c r="OW5707">
        <v>12.438184674406401</v>
      </c>
      <c r="OX5707">
        <v>375.21224999999998</v>
      </c>
      <c r="PC5707">
        <v>35.4558204</v>
      </c>
      <c r="PF5707">
        <v>2.8</v>
      </c>
      <c r="PG5707">
        <v>333</v>
      </c>
      <c r="PH5707">
        <v>820</v>
      </c>
    </row>
    <row r="5708" spans="2:424">
      <c r="B5708" s="12">
        <v>37439</v>
      </c>
      <c r="C5708">
        <v>2405.5084918866723</v>
      </c>
      <c r="F5708">
        <v>35.959600999999999</v>
      </c>
      <c r="G5708">
        <v>288</v>
      </c>
      <c r="H5708">
        <v>40.543224000000002</v>
      </c>
      <c r="I5708">
        <v>49.413580842910569</v>
      </c>
      <c r="J5708">
        <v>4.0686589636648343</v>
      </c>
      <c r="M5708">
        <v>7.0986220500000003</v>
      </c>
      <c r="N5708">
        <v>6.6601531043721973</v>
      </c>
      <c r="R5708">
        <v>125</v>
      </c>
      <c r="U5708">
        <v>20</v>
      </c>
      <c r="V5708">
        <v>17.564174000000001</v>
      </c>
      <c r="W5708">
        <v>0.75701000000000007</v>
      </c>
      <c r="X5708">
        <v>4.2</v>
      </c>
      <c r="Z5708">
        <v>15.135285</v>
      </c>
      <c r="AA5708">
        <v>2.0406520000000001</v>
      </c>
      <c r="AC5708">
        <v>74.5</v>
      </c>
      <c r="AE5708">
        <v>30.621092712278084</v>
      </c>
      <c r="AK5708">
        <v>114</v>
      </c>
      <c r="AL5708">
        <v>7.8561024328537075</v>
      </c>
      <c r="AM5708">
        <v>181</v>
      </c>
      <c r="AU5708">
        <v>42.9103755549</v>
      </c>
      <c r="AV5708">
        <v>49.5</v>
      </c>
      <c r="AY5708">
        <v>200</v>
      </c>
      <c r="BC5708">
        <v>285.14800199353004</v>
      </c>
      <c r="BD5708">
        <v>303.7198265298</v>
      </c>
      <c r="BG5708">
        <v>0.42121784226999048</v>
      </c>
      <c r="BH5708">
        <v>23.5</v>
      </c>
      <c r="BN5708">
        <v>118</v>
      </c>
      <c r="BO5708">
        <v>60.5</v>
      </c>
      <c r="BP5708">
        <v>160</v>
      </c>
      <c r="BQ5708">
        <v>4.7474997774249115</v>
      </c>
      <c r="CA5708">
        <v>25200</v>
      </c>
      <c r="CB5708">
        <v>28350</v>
      </c>
      <c r="CE5708">
        <v>38</v>
      </c>
      <c r="CG5708">
        <v>125.38722850000001</v>
      </c>
      <c r="CL5708">
        <v>108</v>
      </c>
      <c r="CM5708">
        <v>273.5</v>
      </c>
      <c r="CN5708">
        <v>90</v>
      </c>
      <c r="CP5708">
        <v>39.400000000000006</v>
      </c>
      <c r="CQ5708">
        <v>24.992000000000001</v>
      </c>
      <c r="CR5708">
        <v>86.25</v>
      </c>
      <c r="CU5708">
        <v>71</v>
      </c>
      <c r="CV5708">
        <v>370</v>
      </c>
      <c r="CW5708">
        <v>2.4000460000000001</v>
      </c>
      <c r="CY5708">
        <v>18.05</v>
      </c>
      <c r="DA5708">
        <v>22.200000000000003</v>
      </c>
      <c r="DB5708">
        <v>43.570867999999997</v>
      </c>
      <c r="DE5708">
        <v>113</v>
      </c>
      <c r="DM5708">
        <v>2.5041971993193024</v>
      </c>
      <c r="DO5708">
        <v>0.35</v>
      </c>
      <c r="DU5708">
        <v>253.5</v>
      </c>
      <c r="DZ5708">
        <v>48.1</v>
      </c>
      <c r="EA5708">
        <v>105</v>
      </c>
      <c r="EC5708">
        <v>96</v>
      </c>
      <c r="ED5708">
        <v>92</v>
      </c>
      <c r="EF5708">
        <v>175</v>
      </c>
      <c r="EJ5708">
        <v>41</v>
      </c>
      <c r="EK5708">
        <v>43.317816999999998</v>
      </c>
      <c r="EX5708">
        <v>26</v>
      </c>
      <c r="EY5708">
        <v>53.5</v>
      </c>
      <c r="FB5708">
        <v>40</v>
      </c>
      <c r="FG5708">
        <v>130</v>
      </c>
      <c r="FH5708">
        <v>130</v>
      </c>
      <c r="FI5708">
        <v>105</v>
      </c>
      <c r="FJ5708">
        <v>138</v>
      </c>
      <c r="FK5708">
        <v>27.4</v>
      </c>
      <c r="FL5708">
        <v>108</v>
      </c>
      <c r="FM5708">
        <v>113</v>
      </c>
      <c r="FS5708">
        <v>325</v>
      </c>
      <c r="FV5708">
        <v>1100</v>
      </c>
      <c r="FW5708">
        <v>200</v>
      </c>
      <c r="GA5708">
        <v>25</v>
      </c>
      <c r="GB5708">
        <v>58.5</v>
      </c>
      <c r="GC5708">
        <v>101.84</v>
      </c>
      <c r="GD5708">
        <v>310</v>
      </c>
      <c r="GE5708">
        <v>6000</v>
      </c>
      <c r="GF5708">
        <v>6100</v>
      </c>
      <c r="GK5708">
        <v>228</v>
      </c>
      <c r="GO5708">
        <v>12.875847</v>
      </c>
      <c r="GR5708">
        <v>5.5</v>
      </c>
      <c r="GS5708">
        <v>223</v>
      </c>
      <c r="GT5708">
        <v>96</v>
      </c>
      <c r="GU5708">
        <v>15</v>
      </c>
      <c r="GV5708">
        <v>268</v>
      </c>
      <c r="GW5708">
        <v>118</v>
      </c>
      <c r="GZ5708">
        <v>387.5</v>
      </c>
      <c r="HB5708">
        <v>30.297073957496938</v>
      </c>
      <c r="HF5708">
        <v>3800</v>
      </c>
      <c r="HG5708">
        <v>66</v>
      </c>
      <c r="HI5708">
        <v>90.143943000000007</v>
      </c>
      <c r="HL5708">
        <v>591</v>
      </c>
      <c r="HM5708">
        <v>4.0999999999999996</v>
      </c>
      <c r="HR5708">
        <v>580</v>
      </c>
      <c r="HS5708">
        <v>340</v>
      </c>
      <c r="HT5708">
        <v>775</v>
      </c>
      <c r="HU5708">
        <v>217.48443</v>
      </c>
      <c r="HV5708">
        <v>21.5</v>
      </c>
      <c r="HY5708">
        <v>2.2999999999999998</v>
      </c>
      <c r="HZ5708">
        <v>2.2000000000000002</v>
      </c>
      <c r="IA5708">
        <v>102.142769</v>
      </c>
      <c r="IB5708">
        <v>97</v>
      </c>
      <c r="IC5708">
        <v>205</v>
      </c>
      <c r="ID5708">
        <v>336</v>
      </c>
      <c r="IE5708">
        <v>12.8</v>
      </c>
      <c r="IF5708">
        <v>3749.2255320342192</v>
      </c>
      <c r="IG5708">
        <v>4166.4393830207837</v>
      </c>
      <c r="II5708">
        <v>63.752113999999999</v>
      </c>
      <c r="IL5708">
        <v>90</v>
      </c>
      <c r="IM5708">
        <v>1.71</v>
      </c>
      <c r="IN5708">
        <v>53.349978</v>
      </c>
      <c r="IO5708">
        <v>20</v>
      </c>
      <c r="IR5708">
        <v>570</v>
      </c>
      <c r="IS5708">
        <v>380</v>
      </c>
      <c r="IT5708">
        <v>228</v>
      </c>
      <c r="IU5708">
        <v>298.5</v>
      </c>
      <c r="IW5708">
        <v>30.859329599999999</v>
      </c>
      <c r="IX5708">
        <v>231</v>
      </c>
      <c r="IY5708">
        <v>2850</v>
      </c>
      <c r="JB5708">
        <v>190</v>
      </c>
      <c r="JE5708">
        <v>2.4187499999999997</v>
      </c>
      <c r="JF5708">
        <v>32.544620374940365</v>
      </c>
      <c r="JN5708">
        <v>57.2</v>
      </c>
      <c r="JO5708">
        <v>10.8717212472864</v>
      </c>
      <c r="JP5708">
        <v>11.9</v>
      </c>
      <c r="JQ5708">
        <v>325</v>
      </c>
      <c r="JT5708">
        <v>109</v>
      </c>
      <c r="JU5708">
        <v>150</v>
      </c>
      <c r="JV5708">
        <v>145</v>
      </c>
      <c r="JW5708">
        <v>32.1</v>
      </c>
      <c r="JX5708">
        <v>1292.978167948808</v>
      </c>
      <c r="JY5708">
        <v>1.8212129931599998</v>
      </c>
      <c r="KC5708">
        <v>46.036343000000002</v>
      </c>
      <c r="KG5708">
        <v>131671.33904941799</v>
      </c>
      <c r="KH5708">
        <v>0.92789600000000005</v>
      </c>
      <c r="KN5708">
        <v>100.38464999999999</v>
      </c>
      <c r="KO5708">
        <v>60.103918</v>
      </c>
      <c r="KY5708">
        <v>101</v>
      </c>
      <c r="LA5708">
        <v>271</v>
      </c>
      <c r="LC5708">
        <v>32.339655</v>
      </c>
      <c r="LE5708">
        <v>3.25</v>
      </c>
      <c r="LF5708">
        <v>222</v>
      </c>
      <c r="LG5708">
        <v>166</v>
      </c>
      <c r="LH5708">
        <v>34.25</v>
      </c>
      <c r="LI5708">
        <v>11.9</v>
      </c>
      <c r="LJ5708">
        <v>11.3</v>
      </c>
      <c r="LK5708">
        <v>63.687429000000002</v>
      </c>
      <c r="LO5708">
        <v>55</v>
      </c>
      <c r="LQ5708">
        <v>56</v>
      </c>
      <c r="LR5708">
        <v>87</v>
      </c>
      <c r="LS5708">
        <v>224.00011000000001</v>
      </c>
      <c r="LV5708">
        <v>250</v>
      </c>
      <c r="LW5708">
        <v>27.304256483949157</v>
      </c>
      <c r="LX5708">
        <v>110.60874</v>
      </c>
      <c r="MC5708">
        <v>26</v>
      </c>
      <c r="MH5708">
        <v>80</v>
      </c>
      <c r="MJ5708">
        <v>30</v>
      </c>
      <c r="ML5708">
        <v>9.479082</v>
      </c>
      <c r="MM5708">
        <v>19.05</v>
      </c>
      <c r="MN5708">
        <v>28.603449000000001</v>
      </c>
      <c r="MO5708">
        <v>161.41270499999999</v>
      </c>
      <c r="MQ5708">
        <v>60.855037571015991</v>
      </c>
      <c r="MU5708">
        <v>141.30728500000001</v>
      </c>
      <c r="MX5708">
        <v>102</v>
      </c>
      <c r="NA5708">
        <v>375</v>
      </c>
      <c r="NF5708">
        <v>400</v>
      </c>
      <c r="NI5708">
        <v>22.698456543332803</v>
      </c>
      <c r="NL5708">
        <v>41.18391840276</v>
      </c>
      <c r="NN5708">
        <v>48.5</v>
      </c>
      <c r="NQ5708">
        <v>40.5</v>
      </c>
      <c r="NR5708">
        <v>99</v>
      </c>
      <c r="NU5708">
        <v>125</v>
      </c>
      <c r="NW5708">
        <v>80</v>
      </c>
      <c r="NX5708">
        <v>22.194432000000003</v>
      </c>
      <c r="OB5708">
        <v>21187.5</v>
      </c>
      <c r="OD5708">
        <v>102.388634</v>
      </c>
      <c r="OH5708">
        <v>740</v>
      </c>
      <c r="OI5708">
        <v>21187.5</v>
      </c>
      <c r="OK5708">
        <v>7</v>
      </c>
      <c r="OL5708">
        <v>12.700000000000001</v>
      </c>
      <c r="OM5708">
        <v>0.85</v>
      </c>
      <c r="ON5708">
        <v>6.5</v>
      </c>
      <c r="OU5708">
        <v>38</v>
      </c>
      <c r="OV5708">
        <v>43.5</v>
      </c>
      <c r="OW5708">
        <v>12.438184674406401</v>
      </c>
      <c r="OX5708">
        <v>375.21224999999998</v>
      </c>
      <c r="PC5708">
        <v>36.888378799999998</v>
      </c>
      <c r="PF5708">
        <v>2.8</v>
      </c>
      <c r="PG5708">
        <v>335</v>
      </c>
      <c r="PH5708">
        <v>820</v>
      </c>
    </row>
    <row r="5709" spans="2:424">
      <c r="B5709" s="12">
        <v>37438</v>
      </c>
      <c r="C5709">
        <v>2353.2148290195705</v>
      </c>
      <c r="F5709">
        <v>35.959600999999999</v>
      </c>
      <c r="G5709">
        <v>280</v>
      </c>
      <c r="H5709">
        <v>41.122413000000002</v>
      </c>
      <c r="I5709">
        <v>48.690455269599688</v>
      </c>
      <c r="M5709">
        <v>7.0838640000000002</v>
      </c>
      <c r="N5709">
        <v>6.6601531043721973</v>
      </c>
      <c r="R5709">
        <v>124</v>
      </c>
      <c r="U5709">
        <v>20</v>
      </c>
      <c r="V5709">
        <v>17.716574999999999</v>
      </c>
      <c r="X5709">
        <v>4.3</v>
      </c>
      <c r="Z5709">
        <v>15.135285</v>
      </c>
      <c r="AA5709">
        <v>2.0406520000000001</v>
      </c>
      <c r="AC5709">
        <v>74</v>
      </c>
      <c r="AE5709">
        <v>31.972023273113884</v>
      </c>
      <c r="AK5709">
        <v>114</v>
      </c>
      <c r="AL5709">
        <v>7.6546639089343813</v>
      </c>
      <c r="AM5709">
        <v>183</v>
      </c>
      <c r="AU5709">
        <v>43.348236529949993</v>
      </c>
      <c r="AV5709">
        <v>50</v>
      </c>
      <c r="AY5709">
        <v>190</v>
      </c>
      <c r="BC5709">
        <v>281.24186497992002</v>
      </c>
      <c r="BD5709">
        <v>302.18200462331998</v>
      </c>
      <c r="BG5709">
        <v>0.42121784226999048</v>
      </c>
      <c r="BH5709">
        <v>25</v>
      </c>
      <c r="BN5709">
        <v>117.5</v>
      </c>
      <c r="BO5709">
        <v>62.400000000000006</v>
      </c>
      <c r="BP5709">
        <v>160</v>
      </c>
      <c r="BQ5709">
        <v>4.7474997774249115</v>
      </c>
      <c r="BU5709">
        <v>68</v>
      </c>
      <c r="CA5709">
        <v>24500</v>
      </c>
      <c r="CB5709">
        <v>27700</v>
      </c>
      <c r="CE5709">
        <v>35</v>
      </c>
      <c r="CG5709">
        <v>124.92454500000001</v>
      </c>
      <c r="CL5709">
        <v>109</v>
      </c>
      <c r="CM5709">
        <v>275.5</v>
      </c>
      <c r="CN5709">
        <v>90</v>
      </c>
      <c r="CP5709">
        <v>40</v>
      </c>
      <c r="CQ5709">
        <v>24.64</v>
      </c>
      <c r="CR5709">
        <v>86.25</v>
      </c>
      <c r="CU5709">
        <v>70.5</v>
      </c>
      <c r="CV5709">
        <v>370</v>
      </c>
      <c r="CW5709">
        <v>2.4000460000000001</v>
      </c>
      <c r="CY5709">
        <v>18</v>
      </c>
      <c r="DA5709">
        <v>22.3</v>
      </c>
      <c r="DB5709">
        <v>43.570867999999997</v>
      </c>
      <c r="DE5709">
        <v>113.5</v>
      </c>
      <c r="DM5709">
        <v>2.5172398930657569</v>
      </c>
      <c r="DO5709">
        <v>0.35</v>
      </c>
      <c r="DU5709">
        <v>251</v>
      </c>
      <c r="DZ5709">
        <v>48.5</v>
      </c>
      <c r="EA5709">
        <v>105</v>
      </c>
      <c r="EC5709">
        <v>98</v>
      </c>
      <c r="ED5709">
        <v>88</v>
      </c>
      <c r="EF5709">
        <v>178</v>
      </c>
      <c r="EJ5709">
        <v>41</v>
      </c>
      <c r="EK5709">
        <v>43.317816999999998</v>
      </c>
      <c r="EX5709">
        <v>23</v>
      </c>
      <c r="EY5709">
        <v>53.5</v>
      </c>
      <c r="FB5709">
        <v>40</v>
      </c>
      <c r="FG5709">
        <v>130</v>
      </c>
      <c r="FH5709">
        <v>130</v>
      </c>
      <c r="FI5709">
        <v>106</v>
      </c>
      <c r="FJ5709">
        <v>140.5</v>
      </c>
      <c r="FK5709">
        <v>27.8</v>
      </c>
      <c r="FL5709">
        <v>108</v>
      </c>
      <c r="FM5709">
        <v>113</v>
      </c>
      <c r="FS5709">
        <v>325</v>
      </c>
      <c r="FV5709">
        <v>1100</v>
      </c>
      <c r="GA5709">
        <v>25</v>
      </c>
      <c r="GB5709">
        <v>58.5</v>
      </c>
      <c r="GC5709">
        <v>103.36</v>
      </c>
      <c r="GD5709">
        <v>310</v>
      </c>
      <c r="GE5709">
        <v>6000</v>
      </c>
      <c r="GF5709">
        <v>6100</v>
      </c>
      <c r="GG5709">
        <v>204.11569969515</v>
      </c>
      <c r="GK5709">
        <v>228</v>
      </c>
      <c r="GO5709">
        <v>12.875847</v>
      </c>
      <c r="GR5709">
        <v>6.3</v>
      </c>
      <c r="GS5709">
        <v>222</v>
      </c>
      <c r="GU5709">
        <v>14.6</v>
      </c>
      <c r="GW5709">
        <v>118</v>
      </c>
      <c r="GZ5709">
        <v>391.5</v>
      </c>
      <c r="HB5709">
        <v>30.297073957496938</v>
      </c>
      <c r="HF5709">
        <v>3800</v>
      </c>
      <c r="HI5709">
        <v>90.376272749999998</v>
      </c>
      <c r="HL5709">
        <v>600</v>
      </c>
      <c r="HM5709">
        <v>4.0999999999999996</v>
      </c>
      <c r="HS5709">
        <v>340</v>
      </c>
      <c r="HT5709">
        <v>775</v>
      </c>
      <c r="HU5709">
        <v>217.48443</v>
      </c>
      <c r="HV5709">
        <v>21</v>
      </c>
      <c r="HY5709">
        <v>2.2999999999999998</v>
      </c>
      <c r="HZ5709">
        <v>2.2000000000000002</v>
      </c>
      <c r="IA5709">
        <v>102.142769</v>
      </c>
      <c r="IB5709">
        <v>97</v>
      </c>
      <c r="IC5709">
        <v>201.5</v>
      </c>
      <c r="ID5709">
        <v>335</v>
      </c>
      <c r="IE5709">
        <v>13.4</v>
      </c>
      <c r="IF5709">
        <v>3671.463817295732</v>
      </c>
      <c r="IG5709">
        <v>4110.5140221748679</v>
      </c>
      <c r="II5709">
        <v>63.752113999999999</v>
      </c>
      <c r="IL5709">
        <v>90</v>
      </c>
      <c r="IM5709">
        <v>1.92</v>
      </c>
      <c r="IN5709">
        <v>53.349978</v>
      </c>
      <c r="IO5709">
        <v>19.600000000000001</v>
      </c>
      <c r="IR5709">
        <v>570</v>
      </c>
      <c r="IS5709">
        <v>360</v>
      </c>
      <c r="IT5709">
        <v>228</v>
      </c>
      <c r="IU5709">
        <v>298</v>
      </c>
      <c r="IW5709">
        <v>31.716533200000001</v>
      </c>
      <c r="IX5709">
        <v>239</v>
      </c>
      <c r="IY5709">
        <v>2710</v>
      </c>
      <c r="JB5709">
        <v>193</v>
      </c>
      <c r="JE5709">
        <v>2.4750000000000001</v>
      </c>
      <c r="JF5709">
        <v>32.92976381133019</v>
      </c>
      <c r="JN5709">
        <v>57.1</v>
      </c>
      <c r="JO5709">
        <v>10.8717212472864</v>
      </c>
      <c r="JP5709">
        <v>12.075000000000001</v>
      </c>
      <c r="JQ5709">
        <v>325</v>
      </c>
      <c r="JT5709">
        <v>109</v>
      </c>
      <c r="JU5709">
        <v>145</v>
      </c>
      <c r="JV5709">
        <v>145</v>
      </c>
      <c r="JW5709">
        <v>32.800000000000004</v>
      </c>
      <c r="JX5709">
        <v>1299.7833162011702</v>
      </c>
      <c r="JY5709">
        <v>1.8212129931599998</v>
      </c>
      <c r="KC5709">
        <v>45.281649000000002</v>
      </c>
      <c r="KG5709">
        <v>130149.127037286</v>
      </c>
      <c r="KH5709">
        <v>0.96226199999999995</v>
      </c>
      <c r="KN5709">
        <v>100.38464999999999</v>
      </c>
      <c r="KO5709">
        <v>58.893772000000006</v>
      </c>
      <c r="KY5709">
        <v>101</v>
      </c>
      <c r="LA5709">
        <v>273</v>
      </c>
      <c r="LC5709">
        <v>33.058314000000003</v>
      </c>
      <c r="LE5709">
        <v>3.25</v>
      </c>
      <c r="LF5709">
        <v>225</v>
      </c>
      <c r="LG5709">
        <v>167</v>
      </c>
      <c r="LH5709">
        <v>34.050000000000004</v>
      </c>
      <c r="LI5709">
        <v>11.5</v>
      </c>
      <c r="LJ5709">
        <v>11.4</v>
      </c>
      <c r="LK5709">
        <v>63.687429000000002</v>
      </c>
      <c r="LO5709">
        <v>55</v>
      </c>
      <c r="LQ5709">
        <v>56</v>
      </c>
      <c r="LR5709">
        <v>89</v>
      </c>
      <c r="LS5709">
        <v>224.00011000000001</v>
      </c>
      <c r="LV5709">
        <v>250</v>
      </c>
      <c r="LW5709">
        <v>27.861486208111387</v>
      </c>
      <c r="LX5709">
        <v>111.446685</v>
      </c>
      <c r="MC5709">
        <v>26</v>
      </c>
      <c r="MH5709">
        <v>85.25</v>
      </c>
      <c r="MJ5709">
        <v>33</v>
      </c>
      <c r="ML5709">
        <v>9.479082</v>
      </c>
      <c r="MM5709">
        <v>20.7</v>
      </c>
      <c r="MN5709">
        <v>29.057472000000001</v>
      </c>
      <c r="MO5709">
        <v>162.678687</v>
      </c>
      <c r="MQ5709">
        <v>60.855037571015991</v>
      </c>
      <c r="MU5709">
        <v>141.30728500000001</v>
      </c>
      <c r="MX5709">
        <v>102</v>
      </c>
      <c r="NA5709">
        <v>375</v>
      </c>
      <c r="NF5709">
        <v>400</v>
      </c>
      <c r="NI5709">
        <v>22.906064377570601</v>
      </c>
      <c r="NL5709">
        <v>42.491344383800005</v>
      </c>
      <c r="NN5709">
        <v>48.5</v>
      </c>
      <c r="NQ5709">
        <v>42</v>
      </c>
      <c r="NR5709">
        <v>98</v>
      </c>
      <c r="NU5709">
        <v>127.5</v>
      </c>
      <c r="NW5709">
        <v>80</v>
      </c>
      <c r="NX5709">
        <v>22.099584</v>
      </c>
      <c r="OB5709">
        <v>19500</v>
      </c>
      <c r="OD5709">
        <v>102.388634</v>
      </c>
      <c r="OH5709">
        <v>745</v>
      </c>
      <c r="OI5709">
        <v>19500</v>
      </c>
      <c r="OL5709">
        <v>12.5</v>
      </c>
      <c r="OM5709">
        <v>0.85</v>
      </c>
      <c r="ON5709">
        <v>6.5</v>
      </c>
      <c r="OU5709">
        <v>38</v>
      </c>
      <c r="OV5709">
        <v>43.5</v>
      </c>
      <c r="OW5709">
        <v>12.438184674406401</v>
      </c>
      <c r="OX5709">
        <v>370.58</v>
      </c>
      <c r="PC5709">
        <v>38.052332499999999</v>
      </c>
      <c r="PF5709">
        <v>2.8</v>
      </c>
      <c r="PG5709">
        <v>330</v>
      </c>
      <c r="PH5709">
        <v>820</v>
      </c>
    </row>
    <row r="5710" spans="2:424">
      <c r="B5710" s="12">
        <v>37435</v>
      </c>
      <c r="C5710">
        <v>2353.2148290195705</v>
      </c>
      <c r="F5710">
        <v>36.382655</v>
      </c>
      <c r="G5710">
        <v>280</v>
      </c>
      <c r="H5710">
        <v>41.122413000000002</v>
      </c>
      <c r="I5710">
        <v>45.315869260815546</v>
      </c>
      <c r="J5710">
        <v>4.0686589636648343</v>
      </c>
      <c r="M5710">
        <v>7.0838640000000002</v>
      </c>
      <c r="N5710">
        <v>6.6601531043721973</v>
      </c>
      <c r="R5710">
        <v>124</v>
      </c>
      <c r="U5710">
        <v>20</v>
      </c>
      <c r="V5710">
        <v>17.145071999999999</v>
      </c>
      <c r="W5710">
        <v>0.73627000000000009</v>
      </c>
      <c r="X5710">
        <v>4.3500000000000005</v>
      </c>
      <c r="Z5710">
        <v>15.135285</v>
      </c>
      <c r="AA5710">
        <v>2.176695</v>
      </c>
      <c r="AC5710">
        <v>76</v>
      </c>
      <c r="AE5710">
        <v>28.369541777551753</v>
      </c>
      <c r="AK5710">
        <v>113</v>
      </c>
      <c r="AL5710">
        <v>7.6546639089343813</v>
      </c>
      <c r="AM5710">
        <v>180</v>
      </c>
      <c r="AU5710">
        <v>43.348236529949993</v>
      </c>
      <c r="AV5710">
        <v>51.5</v>
      </c>
      <c r="AY5710">
        <v>190</v>
      </c>
      <c r="BC5710">
        <v>283.58554718808603</v>
      </c>
      <c r="BD5710">
        <v>301.41309367008</v>
      </c>
      <c r="BG5710">
        <v>0.42121784226999048</v>
      </c>
      <c r="BH5710">
        <v>27</v>
      </c>
      <c r="BN5710">
        <v>116.5</v>
      </c>
      <c r="BO5710">
        <v>61</v>
      </c>
      <c r="BP5710">
        <v>160</v>
      </c>
      <c r="BQ5710">
        <v>4.8793747712422704</v>
      </c>
      <c r="BU5710">
        <v>68</v>
      </c>
      <c r="CA5710">
        <v>24550</v>
      </c>
      <c r="CB5710">
        <v>27900</v>
      </c>
      <c r="CE5710">
        <v>36</v>
      </c>
      <c r="CG5710">
        <v>127.70064600000001</v>
      </c>
      <c r="CL5710">
        <v>110</v>
      </c>
      <c r="CM5710">
        <v>273</v>
      </c>
      <c r="CN5710">
        <v>114</v>
      </c>
      <c r="CP5710">
        <v>39</v>
      </c>
      <c r="CQ5710">
        <v>24.992000000000001</v>
      </c>
      <c r="CR5710">
        <v>86.25</v>
      </c>
      <c r="CS5710">
        <v>17.5</v>
      </c>
      <c r="CU5710">
        <v>70.5</v>
      </c>
      <c r="CV5710">
        <v>410</v>
      </c>
      <c r="CW5710">
        <v>2.4058290000000002</v>
      </c>
      <c r="CY5710">
        <v>12.5</v>
      </c>
      <c r="DA5710">
        <v>22.450000000000003</v>
      </c>
      <c r="DB5710">
        <v>43.570867999999997</v>
      </c>
      <c r="DE5710">
        <v>113.5</v>
      </c>
      <c r="DM5710">
        <v>2.5172398930657569</v>
      </c>
      <c r="DO5710">
        <v>0.35</v>
      </c>
      <c r="DU5710">
        <v>259</v>
      </c>
      <c r="DZ5710">
        <v>48.5</v>
      </c>
      <c r="EA5710">
        <v>100</v>
      </c>
      <c r="EC5710">
        <v>96</v>
      </c>
      <c r="ED5710">
        <v>88</v>
      </c>
      <c r="EF5710">
        <v>179</v>
      </c>
      <c r="EJ5710">
        <v>41</v>
      </c>
      <c r="EK5710">
        <v>43.317816999999998</v>
      </c>
      <c r="EX5710">
        <v>24.5</v>
      </c>
      <c r="EY5710">
        <v>53.5</v>
      </c>
      <c r="FB5710">
        <v>40</v>
      </c>
      <c r="FG5710">
        <v>130</v>
      </c>
      <c r="FH5710">
        <v>130</v>
      </c>
      <c r="FI5710">
        <v>100</v>
      </c>
      <c r="FJ5710">
        <v>139</v>
      </c>
      <c r="FK5710">
        <v>27.4</v>
      </c>
      <c r="FL5710">
        <v>108</v>
      </c>
      <c r="FM5710">
        <v>113</v>
      </c>
      <c r="FS5710">
        <v>325</v>
      </c>
      <c r="FV5710">
        <v>1100</v>
      </c>
      <c r="FW5710">
        <v>200</v>
      </c>
      <c r="GA5710">
        <v>25</v>
      </c>
      <c r="GB5710">
        <v>56.5</v>
      </c>
      <c r="GC5710">
        <v>100.32</v>
      </c>
      <c r="GD5710">
        <v>285</v>
      </c>
      <c r="GE5710">
        <v>6250</v>
      </c>
      <c r="GF5710">
        <v>6250</v>
      </c>
      <c r="GG5710">
        <v>213.18750857049</v>
      </c>
      <c r="GK5710">
        <v>222</v>
      </c>
      <c r="GL5710">
        <v>40.646520000000002</v>
      </c>
      <c r="GN5710">
        <v>34.788914999999996</v>
      </c>
      <c r="GO5710">
        <v>12.875847</v>
      </c>
      <c r="GR5710">
        <v>5</v>
      </c>
      <c r="GS5710">
        <v>222</v>
      </c>
      <c r="GT5710">
        <v>96</v>
      </c>
      <c r="GU5710">
        <v>13</v>
      </c>
      <c r="GW5710">
        <v>118</v>
      </c>
      <c r="GZ5710">
        <v>396</v>
      </c>
      <c r="HB5710">
        <v>30.297073957496938</v>
      </c>
      <c r="HF5710">
        <v>4300</v>
      </c>
      <c r="HG5710">
        <v>68</v>
      </c>
      <c r="HI5710">
        <v>83.638710000000003</v>
      </c>
      <c r="HL5710">
        <v>570</v>
      </c>
      <c r="HS5710">
        <v>320</v>
      </c>
      <c r="HT5710">
        <v>775</v>
      </c>
      <c r="HU5710">
        <v>217.48443</v>
      </c>
      <c r="HV5710">
        <v>20</v>
      </c>
      <c r="HY5710">
        <v>2.2999999999999998</v>
      </c>
      <c r="HZ5710">
        <v>2.2999999999999998</v>
      </c>
      <c r="IA5710">
        <v>102.142769</v>
      </c>
      <c r="IB5710">
        <v>96</v>
      </c>
      <c r="IC5710">
        <v>199</v>
      </c>
      <c r="ID5710">
        <v>335</v>
      </c>
      <c r="IE5710">
        <v>14</v>
      </c>
      <c r="IF5710">
        <v>3671.463817295732</v>
      </c>
      <c r="IG5710">
        <v>4127.2916304286427</v>
      </c>
      <c r="II5710">
        <v>63.752113999999999</v>
      </c>
      <c r="IL5710">
        <v>91</v>
      </c>
      <c r="IM5710">
        <v>1.7</v>
      </c>
      <c r="IN5710">
        <v>53.349978</v>
      </c>
      <c r="IR5710">
        <v>570</v>
      </c>
      <c r="IS5710">
        <v>360</v>
      </c>
      <c r="IT5710">
        <v>221</v>
      </c>
      <c r="IU5710">
        <v>298.5</v>
      </c>
      <c r="IW5710">
        <v>31.794460799999996</v>
      </c>
      <c r="IX5710">
        <v>227</v>
      </c>
      <c r="IY5710">
        <v>2650</v>
      </c>
      <c r="JB5710">
        <v>195</v>
      </c>
      <c r="JE5710">
        <v>2.6999999999999997</v>
      </c>
      <c r="JF5710">
        <v>32.737192093135278</v>
      </c>
      <c r="JK5710">
        <v>320</v>
      </c>
      <c r="JN5710">
        <v>57.1</v>
      </c>
      <c r="JO5710">
        <v>9.1689215338560004</v>
      </c>
      <c r="JP5710">
        <v>12.4</v>
      </c>
      <c r="JQ5710">
        <v>325</v>
      </c>
      <c r="JT5710">
        <v>109</v>
      </c>
      <c r="JU5710">
        <v>145</v>
      </c>
      <c r="JV5710">
        <v>145</v>
      </c>
      <c r="JW5710">
        <v>33</v>
      </c>
      <c r="JX5710">
        <v>1340.6142057153431</v>
      </c>
      <c r="JY5710">
        <v>1.75376066008</v>
      </c>
      <c r="KC5710">
        <v>45.281649000000002</v>
      </c>
      <c r="KG5710">
        <v>129388.02103121999</v>
      </c>
      <c r="KH5710">
        <v>0.93476899999999996</v>
      </c>
      <c r="KN5710">
        <v>100.38464999999999</v>
      </c>
      <c r="KO5710">
        <v>57.683626000000004</v>
      </c>
      <c r="KY5710">
        <v>97.5</v>
      </c>
      <c r="LA5710">
        <v>270</v>
      </c>
      <c r="LC5710">
        <v>32.411520900000006</v>
      </c>
      <c r="LE5710">
        <v>3.25</v>
      </c>
      <c r="LF5710">
        <v>223</v>
      </c>
      <c r="LG5710">
        <v>165</v>
      </c>
      <c r="LH5710">
        <v>34</v>
      </c>
      <c r="LI5710">
        <v>11.5</v>
      </c>
      <c r="LJ5710">
        <v>11.3</v>
      </c>
      <c r="LK5710">
        <v>63.687429000000002</v>
      </c>
      <c r="LO5710">
        <v>54.5</v>
      </c>
      <c r="LQ5710">
        <v>55</v>
      </c>
      <c r="LR5710">
        <v>90</v>
      </c>
      <c r="LV5710">
        <v>255</v>
      </c>
      <c r="LW5710">
        <v>28.418715932273617</v>
      </c>
      <c r="LX5710">
        <v>110.60874</v>
      </c>
      <c r="MC5710">
        <v>26</v>
      </c>
      <c r="MH5710">
        <v>83</v>
      </c>
      <c r="MJ5710">
        <v>31</v>
      </c>
      <c r="ML5710">
        <v>9.5615088000000004</v>
      </c>
      <c r="MM5710">
        <v>21.5</v>
      </c>
      <c r="MN5710">
        <v>29.057472000000001</v>
      </c>
      <c r="MO5710">
        <v>159.513732</v>
      </c>
      <c r="MP5710">
        <v>50</v>
      </c>
      <c r="MQ5710">
        <v>60.855037571015991</v>
      </c>
      <c r="MS5710">
        <v>66.074837000000002</v>
      </c>
      <c r="MU5710">
        <v>137.409153</v>
      </c>
      <c r="MX5710">
        <v>102</v>
      </c>
      <c r="NA5710">
        <v>375</v>
      </c>
      <c r="NF5710">
        <v>400</v>
      </c>
      <c r="NI5710">
        <v>22.906064377570601</v>
      </c>
      <c r="NL5710">
        <v>41.837631393279999</v>
      </c>
      <c r="NN5710">
        <v>47.5</v>
      </c>
      <c r="NQ5710">
        <v>41.5</v>
      </c>
      <c r="NR5710">
        <v>98</v>
      </c>
      <c r="NU5710">
        <v>130</v>
      </c>
      <c r="NW5710">
        <v>80</v>
      </c>
      <c r="NX5710">
        <v>22.194432000000003</v>
      </c>
      <c r="OB5710">
        <v>19312.5</v>
      </c>
      <c r="OD5710">
        <v>102.388634</v>
      </c>
      <c r="OH5710">
        <v>750</v>
      </c>
      <c r="OI5710">
        <v>19312.5</v>
      </c>
      <c r="OK5710">
        <v>10</v>
      </c>
      <c r="OL5710">
        <v>12.700000000000001</v>
      </c>
      <c r="OM5710">
        <v>0.85</v>
      </c>
      <c r="ON5710">
        <v>6.5</v>
      </c>
      <c r="OU5710">
        <v>38</v>
      </c>
      <c r="OV5710">
        <v>43.5</v>
      </c>
      <c r="OW5710">
        <v>12.438184674406401</v>
      </c>
      <c r="OX5710">
        <v>375.21224999999998</v>
      </c>
      <c r="PB5710">
        <v>390</v>
      </c>
      <c r="PC5710">
        <v>36.351169399999996</v>
      </c>
      <c r="PF5710">
        <v>2.8</v>
      </c>
      <c r="PG5710">
        <v>360</v>
      </c>
      <c r="PH5710">
        <v>820</v>
      </c>
    </row>
    <row r="5711" spans="2:424">
      <c r="B5711" s="12">
        <v>37434</v>
      </c>
      <c r="C5711">
        <v>2248.6275032853673</v>
      </c>
      <c r="F5711">
        <v>35.959600999999999</v>
      </c>
      <c r="G5711">
        <v>280</v>
      </c>
      <c r="H5711">
        <v>40.543224000000002</v>
      </c>
      <c r="I5711">
        <v>48.208371554059092</v>
      </c>
      <c r="J5711">
        <v>4.3229501488938853</v>
      </c>
      <c r="M5711">
        <v>6.9362835</v>
      </c>
      <c r="N5711">
        <v>6.6601531043721973</v>
      </c>
      <c r="R5711">
        <v>123</v>
      </c>
      <c r="U5711">
        <v>20</v>
      </c>
      <c r="V5711">
        <v>18.478577999999999</v>
      </c>
      <c r="W5711">
        <v>0.7259000000000001</v>
      </c>
      <c r="X5711">
        <v>4.3</v>
      </c>
      <c r="Z5711">
        <v>15.135285</v>
      </c>
      <c r="AA5711">
        <v>1.9556249999999999</v>
      </c>
      <c r="AC5711">
        <v>76</v>
      </c>
      <c r="AE5711">
        <v>27.91923159060649</v>
      </c>
      <c r="AK5711">
        <v>113</v>
      </c>
      <c r="AL5711">
        <v>7.6546639089343813</v>
      </c>
      <c r="AU5711">
        <v>43.348236529949993</v>
      </c>
      <c r="AV5711">
        <v>51.5</v>
      </c>
      <c r="AY5711">
        <v>190</v>
      </c>
      <c r="BC5711">
        <v>281.24186497992002</v>
      </c>
      <c r="BD5711">
        <v>301.41309367008</v>
      </c>
      <c r="BG5711">
        <v>0.40115984978094332</v>
      </c>
      <c r="BN5711">
        <v>115.5</v>
      </c>
      <c r="BO5711">
        <v>58.300000000000004</v>
      </c>
      <c r="BP5711">
        <v>160</v>
      </c>
      <c r="BQ5711">
        <v>4.3518747959728357</v>
      </c>
      <c r="CA5711">
        <v>24000</v>
      </c>
      <c r="CB5711">
        <v>27050</v>
      </c>
      <c r="CE5711">
        <v>36</v>
      </c>
      <c r="CG5711">
        <v>127.70064600000001</v>
      </c>
      <c r="CL5711">
        <v>110</v>
      </c>
      <c r="CM5711">
        <v>270</v>
      </c>
      <c r="CN5711">
        <v>114</v>
      </c>
      <c r="CP5711">
        <v>38.200000000000003</v>
      </c>
      <c r="CQ5711">
        <v>24.992000000000001</v>
      </c>
      <c r="CR5711">
        <v>86.25</v>
      </c>
      <c r="CU5711">
        <v>70.5</v>
      </c>
      <c r="CW5711">
        <v>2.4058290000000002</v>
      </c>
      <c r="CY5711">
        <v>12.5</v>
      </c>
      <c r="DA5711">
        <v>22.200000000000003</v>
      </c>
      <c r="DB5711">
        <v>43.570867999999997</v>
      </c>
      <c r="DE5711">
        <v>110</v>
      </c>
      <c r="DM5711">
        <v>2.5172398930657569</v>
      </c>
      <c r="DO5711">
        <v>0.3</v>
      </c>
      <c r="DU5711">
        <v>255</v>
      </c>
      <c r="DZ5711">
        <v>48.5</v>
      </c>
      <c r="EA5711">
        <v>105</v>
      </c>
      <c r="EC5711">
        <v>89.5</v>
      </c>
      <c r="ED5711">
        <v>75</v>
      </c>
      <c r="EF5711">
        <v>181</v>
      </c>
      <c r="EJ5711">
        <v>41</v>
      </c>
      <c r="EK5711">
        <v>43.551966999999998</v>
      </c>
      <c r="EX5711">
        <v>24.5</v>
      </c>
      <c r="EY5711">
        <v>53.5</v>
      </c>
      <c r="FB5711">
        <v>40</v>
      </c>
      <c r="FG5711">
        <v>130</v>
      </c>
      <c r="FH5711">
        <v>130</v>
      </c>
      <c r="FI5711">
        <v>108</v>
      </c>
      <c r="FJ5711">
        <v>137.5</v>
      </c>
      <c r="FK5711">
        <v>27</v>
      </c>
      <c r="FL5711">
        <v>108</v>
      </c>
      <c r="FM5711">
        <v>113</v>
      </c>
      <c r="FS5711">
        <v>325</v>
      </c>
      <c r="FV5711">
        <v>1100</v>
      </c>
      <c r="FW5711">
        <v>200</v>
      </c>
      <c r="GA5711">
        <v>25</v>
      </c>
      <c r="GB5711">
        <v>56.5</v>
      </c>
      <c r="GC5711">
        <v>98.8</v>
      </c>
      <c r="GD5711">
        <v>310</v>
      </c>
      <c r="GE5711">
        <v>6000</v>
      </c>
      <c r="GF5711">
        <v>6100</v>
      </c>
      <c r="GG5711">
        <v>211.6755404246</v>
      </c>
      <c r="GK5711">
        <v>218</v>
      </c>
      <c r="GL5711">
        <v>40.646520000000002</v>
      </c>
      <c r="GO5711">
        <v>12.875847</v>
      </c>
      <c r="GR5711">
        <v>6</v>
      </c>
      <c r="GS5711">
        <v>222</v>
      </c>
      <c r="GT5711">
        <v>96</v>
      </c>
      <c r="GU5711">
        <v>12.5</v>
      </c>
      <c r="GW5711">
        <v>118</v>
      </c>
      <c r="GZ5711">
        <v>398</v>
      </c>
      <c r="HB5711">
        <v>30.125904048132554</v>
      </c>
      <c r="HF5711">
        <v>3800</v>
      </c>
      <c r="HG5711">
        <v>70</v>
      </c>
      <c r="HI5711">
        <v>90.143943000000007</v>
      </c>
      <c r="HL5711">
        <v>566</v>
      </c>
      <c r="HS5711">
        <v>330</v>
      </c>
      <c r="HU5711">
        <v>217.48443</v>
      </c>
      <c r="HV5711">
        <v>20</v>
      </c>
      <c r="HY5711">
        <v>2.2999999999999998</v>
      </c>
      <c r="HZ5711">
        <v>2.2999999999999998</v>
      </c>
      <c r="IA5711">
        <v>102.142769</v>
      </c>
      <c r="IB5711">
        <v>95</v>
      </c>
      <c r="IC5711">
        <v>198</v>
      </c>
      <c r="ID5711">
        <v>330</v>
      </c>
      <c r="IE5711">
        <v>13.8</v>
      </c>
      <c r="IF5711">
        <v>3665.9094091001252</v>
      </c>
      <c r="IG5711">
        <v>4026.6259809059925</v>
      </c>
      <c r="II5711">
        <v>63.752113999999999</v>
      </c>
      <c r="IL5711">
        <v>91</v>
      </c>
      <c r="IM5711">
        <v>9.5</v>
      </c>
      <c r="IN5711">
        <v>53.349978</v>
      </c>
      <c r="IO5711">
        <v>19.399999999999999</v>
      </c>
      <c r="IR5711">
        <v>570</v>
      </c>
      <c r="IS5711">
        <v>360</v>
      </c>
      <c r="IT5711">
        <v>218</v>
      </c>
      <c r="IU5711">
        <v>298</v>
      </c>
      <c r="IW5711">
        <v>31.326895200000003</v>
      </c>
      <c r="IX5711">
        <v>230.5</v>
      </c>
      <c r="IY5711">
        <v>2680</v>
      </c>
      <c r="JB5711">
        <v>197</v>
      </c>
      <c r="JE5711">
        <v>2.9812499999999997</v>
      </c>
      <c r="JF5711">
        <v>31.966905220355624</v>
      </c>
      <c r="JK5711">
        <v>320</v>
      </c>
      <c r="JN5711">
        <v>57.1</v>
      </c>
      <c r="JO5711">
        <v>9.1689215338560004</v>
      </c>
      <c r="JP5711">
        <v>11.975000000000001</v>
      </c>
      <c r="JQ5711">
        <v>325</v>
      </c>
      <c r="JT5711">
        <v>109</v>
      </c>
      <c r="JU5711">
        <v>145</v>
      </c>
      <c r="JV5711">
        <v>145</v>
      </c>
      <c r="JW5711">
        <v>35.4</v>
      </c>
      <c r="JX5711">
        <v>1333.8090574629809</v>
      </c>
      <c r="JY5711">
        <v>1.75376066008</v>
      </c>
      <c r="KC5711">
        <v>45.281649000000002</v>
      </c>
      <c r="KG5711">
        <v>128626.915025154</v>
      </c>
      <c r="KH5711">
        <v>0.93476899999999996</v>
      </c>
      <c r="KN5711">
        <v>100.38464999999999</v>
      </c>
      <c r="KO5711">
        <v>57.683626000000004</v>
      </c>
      <c r="KY5711">
        <v>96</v>
      </c>
      <c r="LA5711">
        <v>263</v>
      </c>
      <c r="LC5711">
        <v>32.842716300000006</v>
      </c>
      <c r="LE5711">
        <v>3.25</v>
      </c>
      <c r="LF5711">
        <v>223</v>
      </c>
      <c r="LG5711">
        <v>166</v>
      </c>
      <c r="LH5711">
        <v>33.5</v>
      </c>
      <c r="LI5711">
        <v>11.5</v>
      </c>
      <c r="LJ5711">
        <v>11.200000000000001</v>
      </c>
      <c r="LK5711">
        <v>63.687429000000002</v>
      </c>
      <c r="LO5711">
        <v>54.5</v>
      </c>
      <c r="LQ5711">
        <v>55</v>
      </c>
      <c r="LR5711">
        <v>90</v>
      </c>
      <c r="LS5711">
        <v>224.00011000000001</v>
      </c>
      <c r="LV5711">
        <v>245</v>
      </c>
      <c r="LW5711">
        <v>26.46841189770582</v>
      </c>
      <c r="LX5711">
        <v>110.60874</v>
      </c>
      <c r="MC5711">
        <v>26</v>
      </c>
      <c r="MH5711">
        <v>84</v>
      </c>
      <c r="MJ5711">
        <v>30</v>
      </c>
      <c r="ML5711">
        <v>9.5889843999999993</v>
      </c>
      <c r="MM5711">
        <v>20.5</v>
      </c>
      <c r="MN5711">
        <v>28.603449000000001</v>
      </c>
      <c r="MO5711">
        <v>158.24775</v>
      </c>
      <c r="MQ5711">
        <v>60.074844781643996</v>
      </c>
      <c r="MS5711">
        <v>66.074837000000002</v>
      </c>
      <c r="MU5711">
        <v>137.409153</v>
      </c>
      <c r="MX5711">
        <v>101</v>
      </c>
      <c r="NA5711">
        <v>375</v>
      </c>
      <c r="NF5711">
        <v>400</v>
      </c>
      <c r="NI5711">
        <v>22.906064377570601</v>
      </c>
      <c r="NL5711">
        <v>39.876492421720002</v>
      </c>
      <c r="NN5711">
        <v>47.550000000000004</v>
      </c>
      <c r="NQ5711">
        <v>39.799999999999997</v>
      </c>
      <c r="NR5711">
        <v>97</v>
      </c>
      <c r="NW5711">
        <v>80</v>
      </c>
      <c r="NX5711">
        <v>21.81504</v>
      </c>
      <c r="OB5711">
        <v>18937.5</v>
      </c>
      <c r="OD5711">
        <v>102.388634</v>
      </c>
      <c r="OH5711">
        <v>728</v>
      </c>
      <c r="OI5711">
        <v>18937.5</v>
      </c>
      <c r="OL5711">
        <v>12.600000000000001</v>
      </c>
      <c r="OM5711">
        <v>0.85</v>
      </c>
      <c r="ON5711">
        <v>6.5</v>
      </c>
      <c r="OU5711">
        <v>38</v>
      </c>
      <c r="OV5711">
        <v>43.5</v>
      </c>
      <c r="OW5711">
        <v>12.438184674406401</v>
      </c>
      <c r="OX5711">
        <v>370.58</v>
      </c>
      <c r="PB5711">
        <v>390</v>
      </c>
      <c r="PC5711">
        <v>35.366285499999996</v>
      </c>
      <c r="PF5711">
        <v>2.8</v>
      </c>
      <c r="PG5711">
        <v>330</v>
      </c>
      <c r="PH5711">
        <v>820</v>
      </c>
    </row>
    <row r="5712" spans="2:424">
      <c r="B5712" s="12">
        <v>37433</v>
      </c>
      <c r="C5712">
        <v>2248.6275032853673</v>
      </c>
      <c r="F5712">
        <v>35.959600999999999</v>
      </c>
      <c r="G5712">
        <v>278</v>
      </c>
      <c r="H5712">
        <v>37.647280000000002</v>
      </c>
      <c r="I5712">
        <v>49.654622700680868</v>
      </c>
      <c r="M5712">
        <v>6.65588055</v>
      </c>
      <c r="N5712">
        <v>6.6601531043721973</v>
      </c>
      <c r="R5712">
        <v>123</v>
      </c>
      <c r="U5712">
        <v>20</v>
      </c>
      <c r="V5712">
        <v>17.145071999999999</v>
      </c>
      <c r="W5712">
        <v>0.77775000000000005</v>
      </c>
      <c r="X5712">
        <v>4.2</v>
      </c>
      <c r="Z5712">
        <v>15.135285</v>
      </c>
      <c r="AA5712">
        <v>1.9556249999999999</v>
      </c>
      <c r="AC5712">
        <v>76.5</v>
      </c>
      <c r="AE5712">
        <v>26.117990842825424</v>
      </c>
      <c r="AK5712">
        <v>115</v>
      </c>
      <c r="AL5712">
        <v>7.5203715596548308</v>
      </c>
      <c r="AM5712">
        <v>180</v>
      </c>
      <c r="AP5712">
        <v>3.8973799983901998</v>
      </c>
      <c r="AU5712">
        <v>40.283209704599997</v>
      </c>
      <c r="AV5712">
        <v>51.5</v>
      </c>
      <c r="AY5712">
        <v>190</v>
      </c>
      <c r="BC5712">
        <v>282.02309238264201</v>
      </c>
      <c r="BD5712">
        <v>298.72190533374004</v>
      </c>
      <c r="BG5712">
        <v>0.41319464527437161</v>
      </c>
      <c r="BH5712">
        <v>20</v>
      </c>
      <c r="BN5712">
        <v>113.5</v>
      </c>
      <c r="BO5712">
        <v>56.5</v>
      </c>
      <c r="BP5712">
        <v>160</v>
      </c>
      <c r="BQ5712">
        <v>4.2199998021554768</v>
      </c>
      <c r="CA5712">
        <v>22250</v>
      </c>
      <c r="CB5712">
        <v>25250</v>
      </c>
      <c r="CE5712">
        <v>29</v>
      </c>
      <c r="CG5712">
        <v>127.70064600000001</v>
      </c>
      <c r="CL5712">
        <v>108</v>
      </c>
      <c r="CM5712">
        <v>272</v>
      </c>
      <c r="CN5712">
        <v>88</v>
      </c>
      <c r="CP5712">
        <v>37.4</v>
      </c>
      <c r="CQ5712">
        <v>23.936000000000003</v>
      </c>
      <c r="CR5712">
        <v>86.25</v>
      </c>
      <c r="CU5712">
        <v>70.5</v>
      </c>
      <c r="CY5712">
        <v>12.75</v>
      </c>
      <c r="DA5712">
        <v>21.1</v>
      </c>
      <c r="DB5712">
        <v>43.570867999999997</v>
      </c>
      <c r="DE5712">
        <v>107</v>
      </c>
      <c r="DM5712">
        <v>2.5041971993193024</v>
      </c>
      <c r="DO5712">
        <v>0.36</v>
      </c>
      <c r="DU5712">
        <v>254.5</v>
      </c>
      <c r="DZ5712">
        <v>47.4</v>
      </c>
      <c r="EA5712">
        <v>105</v>
      </c>
      <c r="EC5712">
        <v>91</v>
      </c>
      <c r="ED5712">
        <v>73</v>
      </c>
      <c r="EF5712">
        <v>181</v>
      </c>
      <c r="EJ5712">
        <v>41</v>
      </c>
      <c r="EK5712">
        <v>43.317816999999998</v>
      </c>
      <c r="EX5712">
        <v>21</v>
      </c>
      <c r="EY5712">
        <v>53.5</v>
      </c>
      <c r="FB5712">
        <v>40</v>
      </c>
      <c r="FG5712">
        <v>130</v>
      </c>
      <c r="FH5712">
        <v>130</v>
      </c>
      <c r="FI5712">
        <v>105</v>
      </c>
      <c r="FJ5712">
        <v>134</v>
      </c>
      <c r="FK5712">
        <v>26.5</v>
      </c>
      <c r="FL5712">
        <v>108</v>
      </c>
      <c r="FM5712">
        <v>115</v>
      </c>
      <c r="FS5712">
        <v>327.5</v>
      </c>
      <c r="FV5712">
        <v>1080</v>
      </c>
      <c r="FW5712">
        <v>200</v>
      </c>
      <c r="GA5712">
        <v>25</v>
      </c>
      <c r="GB5712">
        <v>55</v>
      </c>
      <c r="GC5712">
        <v>98.04</v>
      </c>
      <c r="GD5712">
        <v>310</v>
      </c>
      <c r="GE5712">
        <v>6000</v>
      </c>
      <c r="GF5712">
        <v>6000</v>
      </c>
      <c r="GK5712">
        <v>215</v>
      </c>
      <c r="GL5712">
        <v>40.646520000000002</v>
      </c>
      <c r="GO5712">
        <v>12.875847</v>
      </c>
      <c r="GR5712">
        <v>6.5</v>
      </c>
      <c r="GS5712">
        <v>222</v>
      </c>
      <c r="GT5712">
        <v>96</v>
      </c>
      <c r="GU5712">
        <v>14</v>
      </c>
      <c r="GW5712">
        <v>118</v>
      </c>
      <c r="GZ5712">
        <v>395</v>
      </c>
      <c r="HB5712">
        <v>30.125904048132554</v>
      </c>
      <c r="HF5712">
        <v>3800</v>
      </c>
      <c r="HG5712">
        <v>67</v>
      </c>
      <c r="HI5712">
        <v>89.214624000000001</v>
      </c>
      <c r="HL5712">
        <v>570</v>
      </c>
      <c r="HS5712">
        <v>240</v>
      </c>
      <c r="HU5712">
        <v>217.48443</v>
      </c>
      <c r="HV5712">
        <v>20</v>
      </c>
      <c r="HY5712">
        <v>2.2000000000000002</v>
      </c>
      <c r="HZ5712">
        <v>2.2000000000000002</v>
      </c>
      <c r="IA5712">
        <v>102.142769</v>
      </c>
      <c r="IB5712">
        <v>95</v>
      </c>
      <c r="IC5712">
        <v>189</v>
      </c>
      <c r="ID5712">
        <v>325</v>
      </c>
      <c r="IE5712">
        <v>13.5</v>
      </c>
      <c r="IF5712">
        <v>3443.733081275876</v>
      </c>
      <c r="IG5712">
        <v>3774.9618570993684</v>
      </c>
      <c r="II5712">
        <v>63.752113999999999</v>
      </c>
      <c r="IM5712">
        <v>9.6</v>
      </c>
      <c r="IN5712">
        <v>52.541644999999995</v>
      </c>
      <c r="IO5712">
        <v>19.2</v>
      </c>
      <c r="IR5712">
        <v>570</v>
      </c>
      <c r="IS5712">
        <v>360</v>
      </c>
      <c r="IT5712">
        <v>218</v>
      </c>
      <c r="IU5712">
        <v>297.5</v>
      </c>
      <c r="IW5712">
        <v>31.015184799999997</v>
      </c>
      <c r="IX5712">
        <v>213</v>
      </c>
      <c r="IY5712">
        <v>2700</v>
      </c>
      <c r="JB5712">
        <v>195</v>
      </c>
      <c r="JE5712">
        <v>2.53125</v>
      </c>
      <c r="JF5712">
        <v>32.159476938550533</v>
      </c>
      <c r="JK5712">
        <v>325</v>
      </c>
      <c r="JN5712">
        <v>57.1</v>
      </c>
      <c r="JO5712">
        <v>9.1689215338560004</v>
      </c>
      <c r="JP5712">
        <v>11.5</v>
      </c>
      <c r="JQ5712">
        <v>325</v>
      </c>
      <c r="JT5712">
        <v>109</v>
      </c>
      <c r="JU5712">
        <v>145</v>
      </c>
      <c r="JV5712">
        <v>145</v>
      </c>
      <c r="JW5712">
        <v>34</v>
      </c>
      <c r="JX5712">
        <v>1333.8090574629809</v>
      </c>
      <c r="JY5712">
        <v>1.666072627076</v>
      </c>
      <c r="KC5712">
        <v>45.281649000000002</v>
      </c>
      <c r="KG5712">
        <v>125582.49100088999</v>
      </c>
      <c r="KH5712">
        <v>0.948515</v>
      </c>
      <c r="KN5712">
        <v>100.38464999999999</v>
      </c>
      <c r="KO5712">
        <v>58.490390000000005</v>
      </c>
      <c r="KY5712">
        <v>95</v>
      </c>
      <c r="LA5712">
        <v>265</v>
      </c>
      <c r="LC5712">
        <v>32.339655</v>
      </c>
      <c r="LE5712">
        <v>2.85</v>
      </c>
      <c r="LF5712">
        <v>220</v>
      </c>
      <c r="LH5712">
        <v>32</v>
      </c>
      <c r="LI5712">
        <v>11.5</v>
      </c>
      <c r="LJ5712">
        <v>11.200000000000001</v>
      </c>
      <c r="LO5712">
        <v>54.5</v>
      </c>
      <c r="LQ5712">
        <v>55</v>
      </c>
      <c r="LR5712">
        <v>86</v>
      </c>
      <c r="LS5712">
        <v>224.00011000000001</v>
      </c>
      <c r="LV5712">
        <v>245</v>
      </c>
      <c r="LW5712">
        <v>25.632567311462477</v>
      </c>
      <c r="LX5712">
        <v>110.60874</v>
      </c>
      <c r="MC5712">
        <v>27</v>
      </c>
      <c r="MH5712">
        <v>80.5</v>
      </c>
      <c r="MJ5712">
        <v>27.5</v>
      </c>
      <c r="ML5712">
        <v>9.7263623999999993</v>
      </c>
      <c r="MM5712">
        <v>20</v>
      </c>
      <c r="MN5712">
        <v>28.149425999999998</v>
      </c>
      <c r="MO5712">
        <v>158.24775</v>
      </c>
      <c r="MQ5712">
        <v>58.514459202899992</v>
      </c>
      <c r="MS5712">
        <v>66.074837000000002</v>
      </c>
      <c r="MU5712">
        <v>137.409153</v>
      </c>
      <c r="NA5712">
        <v>375</v>
      </c>
      <c r="NF5712">
        <v>400</v>
      </c>
      <c r="NI5712">
        <v>22.906064377570601</v>
      </c>
      <c r="NL5712">
        <v>39.876492421720002</v>
      </c>
      <c r="NN5712">
        <v>47.5</v>
      </c>
      <c r="NQ5712">
        <v>37.200000000000003</v>
      </c>
      <c r="NR5712">
        <v>97</v>
      </c>
      <c r="NU5712">
        <v>125</v>
      </c>
      <c r="NX5712">
        <v>22.289280000000002</v>
      </c>
      <c r="OB5712">
        <v>18000</v>
      </c>
      <c r="OD5712">
        <v>100.079116</v>
      </c>
      <c r="OH5712">
        <v>440</v>
      </c>
      <c r="OI5712">
        <v>18000</v>
      </c>
      <c r="OL5712">
        <v>12.8</v>
      </c>
      <c r="OM5712">
        <v>0.85</v>
      </c>
      <c r="OW5712">
        <v>12.472355511424</v>
      </c>
      <c r="OX5712">
        <v>370.58</v>
      </c>
      <c r="PB5712">
        <v>390</v>
      </c>
      <c r="PC5712">
        <v>33.486052599999994</v>
      </c>
      <c r="PG5712">
        <v>330</v>
      </c>
      <c r="PH5712">
        <v>820</v>
      </c>
    </row>
    <row r="5713" spans="2:424">
      <c r="B5713" s="12">
        <v>37432</v>
      </c>
      <c r="C5713">
        <v>2405.5084918866723</v>
      </c>
      <c r="F5713">
        <v>35.959600999999999</v>
      </c>
      <c r="G5713">
        <v>274</v>
      </c>
      <c r="H5713">
        <v>41.412008</v>
      </c>
      <c r="I5713">
        <v>48.93149712736998</v>
      </c>
      <c r="M5713">
        <v>6.7149127499999999</v>
      </c>
      <c r="N5713">
        <v>6.6195424147113915</v>
      </c>
      <c r="R5713">
        <v>123</v>
      </c>
      <c r="U5713">
        <v>22</v>
      </c>
      <c r="V5713">
        <v>18.288077000000001</v>
      </c>
      <c r="W5713">
        <v>0.77775000000000005</v>
      </c>
      <c r="X5713">
        <v>4.1000000000000005</v>
      </c>
      <c r="Z5713">
        <v>15.135285</v>
      </c>
      <c r="AA5713">
        <v>2.0406520000000001</v>
      </c>
      <c r="AC5713">
        <v>80</v>
      </c>
      <c r="AE5713">
        <v>29.270162151442285</v>
      </c>
      <c r="AK5713">
        <v>118</v>
      </c>
      <c r="AL5713">
        <v>7.6546639089343813</v>
      </c>
      <c r="AM5713">
        <v>182</v>
      </c>
      <c r="AP5713">
        <v>3.8973799983901998</v>
      </c>
      <c r="AQ5713">
        <v>5.5</v>
      </c>
      <c r="AU5713">
        <v>41.377862142224998</v>
      </c>
      <c r="AV5713">
        <v>52</v>
      </c>
      <c r="AY5713">
        <v>200</v>
      </c>
      <c r="BA5713">
        <v>178</v>
      </c>
      <c r="BC5713">
        <v>282.80431978536404</v>
      </c>
      <c r="BD5713">
        <v>305.25764843628002</v>
      </c>
      <c r="BG5713">
        <v>0.42522944076779989</v>
      </c>
      <c r="BH5713">
        <v>23.5</v>
      </c>
      <c r="BN5713">
        <v>115</v>
      </c>
      <c r="BO5713">
        <v>57</v>
      </c>
      <c r="BP5713">
        <v>160</v>
      </c>
      <c r="BQ5713">
        <v>4.5101247885536671</v>
      </c>
      <c r="CA5713">
        <v>22500</v>
      </c>
      <c r="CB5713">
        <v>25350</v>
      </c>
      <c r="CE5713">
        <v>30</v>
      </c>
      <c r="CG5713">
        <v>130.01406350000002</v>
      </c>
      <c r="CL5713">
        <v>110</v>
      </c>
      <c r="CM5713">
        <v>271</v>
      </c>
      <c r="CN5713">
        <v>88</v>
      </c>
      <c r="CP5713">
        <v>37.9</v>
      </c>
      <c r="CQ5713">
        <v>24.2</v>
      </c>
      <c r="CR5713">
        <v>86.25</v>
      </c>
      <c r="CU5713">
        <v>70.5</v>
      </c>
      <c r="CV5713">
        <v>400</v>
      </c>
      <c r="CY5713">
        <v>14.5</v>
      </c>
      <c r="DA5713">
        <v>22.3</v>
      </c>
      <c r="DB5713">
        <v>43.570867999999997</v>
      </c>
      <c r="DE5713">
        <v>111</v>
      </c>
      <c r="DM5713">
        <v>2.5041971993193024</v>
      </c>
      <c r="DO5713">
        <v>0.24</v>
      </c>
      <c r="DU5713">
        <v>261.5</v>
      </c>
      <c r="DZ5713">
        <v>48</v>
      </c>
      <c r="EA5713">
        <v>105</v>
      </c>
      <c r="EC5713">
        <v>91</v>
      </c>
      <c r="ED5713">
        <v>77</v>
      </c>
      <c r="EF5713">
        <v>180</v>
      </c>
      <c r="EJ5713">
        <v>41.5</v>
      </c>
      <c r="EK5713">
        <v>43.317816999999998</v>
      </c>
      <c r="EX5713">
        <v>23</v>
      </c>
      <c r="EY5713">
        <v>53.5</v>
      </c>
      <c r="FB5713">
        <v>40</v>
      </c>
      <c r="FG5713">
        <v>130</v>
      </c>
      <c r="FH5713">
        <v>130</v>
      </c>
      <c r="FI5713">
        <v>108</v>
      </c>
      <c r="FJ5713">
        <v>140</v>
      </c>
      <c r="FK5713">
        <v>28.3</v>
      </c>
      <c r="FL5713">
        <v>108</v>
      </c>
      <c r="FM5713">
        <v>115</v>
      </c>
      <c r="FS5713">
        <v>327.5</v>
      </c>
      <c r="FV5713">
        <v>1080</v>
      </c>
      <c r="FW5713">
        <v>200</v>
      </c>
      <c r="GA5713">
        <v>25</v>
      </c>
      <c r="GB5713">
        <v>56</v>
      </c>
      <c r="GC5713">
        <v>98.8</v>
      </c>
      <c r="GD5713">
        <v>310</v>
      </c>
      <c r="GE5713">
        <v>6000</v>
      </c>
      <c r="GF5713">
        <v>6000</v>
      </c>
      <c r="GG5713">
        <v>230.12155180445799</v>
      </c>
      <c r="GK5713">
        <v>215</v>
      </c>
      <c r="GL5713">
        <v>40.646520000000002</v>
      </c>
      <c r="GO5713">
        <v>13.065197</v>
      </c>
      <c r="GR5713">
        <v>6.8</v>
      </c>
      <c r="GS5713">
        <v>222</v>
      </c>
      <c r="GT5713">
        <v>96</v>
      </c>
      <c r="GU5713">
        <v>14.5</v>
      </c>
      <c r="GW5713">
        <v>118</v>
      </c>
      <c r="GZ5713">
        <v>394</v>
      </c>
      <c r="HB5713">
        <v>30.297073957496938</v>
      </c>
      <c r="HF5713">
        <v>3800</v>
      </c>
      <c r="HG5713">
        <v>71</v>
      </c>
      <c r="HI5713">
        <v>89.911613250000002</v>
      </c>
      <c r="HL5713">
        <v>570</v>
      </c>
      <c r="HR5713">
        <v>550</v>
      </c>
      <c r="HS5713">
        <v>330</v>
      </c>
      <c r="HT5713">
        <v>775</v>
      </c>
      <c r="HU5713">
        <v>217.48443</v>
      </c>
      <c r="HV5713">
        <v>20</v>
      </c>
      <c r="HY5713">
        <v>2.2999999999999998</v>
      </c>
      <c r="HZ5713">
        <v>2.2999999999999998</v>
      </c>
      <c r="IA5713">
        <v>102.142769</v>
      </c>
      <c r="IB5713">
        <v>97</v>
      </c>
      <c r="IC5713">
        <v>189</v>
      </c>
      <c r="ID5713">
        <v>330</v>
      </c>
      <c r="IE5713">
        <v>13.2</v>
      </c>
      <c r="IF5713">
        <v>3415.9610402978442</v>
      </c>
      <c r="IG5713">
        <v>3802.9245375223259</v>
      </c>
      <c r="II5713">
        <v>63.752113999999999</v>
      </c>
      <c r="IM5713">
        <v>11.5</v>
      </c>
      <c r="IN5713">
        <v>53.349978</v>
      </c>
      <c r="IO5713">
        <v>18.2</v>
      </c>
      <c r="IR5713">
        <v>570</v>
      </c>
      <c r="IS5713">
        <v>370</v>
      </c>
      <c r="IT5713">
        <v>218</v>
      </c>
      <c r="IU5713">
        <v>297.5</v>
      </c>
      <c r="IW5713">
        <v>31.2489676</v>
      </c>
      <c r="IX5713">
        <v>207.5</v>
      </c>
      <c r="IY5713">
        <v>2700</v>
      </c>
      <c r="JB5713">
        <v>195</v>
      </c>
      <c r="JE5713">
        <v>2.5368749999999998</v>
      </c>
      <c r="JF5713">
        <v>32.352048656745453</v>
      </c>
      <c r="JK5713">
        <v>325</v>
      </c>
      <c r="JN5713">
        <v>57.1</v>
      </c>
      <c r="JO5713">
        <v>10.151305983912001</v>
      </c>
      <c r="JP5713">
        <v>11.625</v>
      </c>
      <c r="JQ5713">
        <v>325</v>
      </c>
      <c r="JT5713">
        <v>109</v>
      </c>
      <c r="JU5713">
        <v>145</v>
      </c>
      <c r="JV5713">
        <v>145</v>
      </c>
      <c r="JW5713">
        <v>34.4</v>
      </c>
      <c r="JX5713">
        <v>1361.0296504724295</v>
      </c>
      <c r="JY5713">
        <v>1.659327393768</v>
      </c>
      <c r="KC5713">
        <v>45.281649000000002</v>
      </c>
      <c r="KG5713">
        <v>126724.150009989</v>
      </c>
      <c r="KH5713">
        <v>0.97600900000000002</v>
      </c>
      <c r="KN5713">
        <v>100.38464999999999</v>
      </c>
      <c r="KO5713">
        <v>59.297154000000006</v>
      </c>
      <c r="KY5713">
        <v>95</v>
      </c>
      <c r="LA5713">
        <v>268</v>
      </c>
      <c r="LC5713">
        <v>32.339655</v>
      </c>
      <c r="LE5713">
        <v>3.25</v>
      </c>
      <c r="LF5713">
        <v>225</v>
      </c>
      <c r="LG5713">
        <v>165</v>
      </c>
      <c r="LH5713">
        <v>32.5</v>
      </c>
      <c r="LI5713">
        <v>11.600000000000001</v>
      </c>
      <c r="LJ5713">
        <v>11.200000000000001</v>
      </c>
      <c r="LK5713">
        <v>63.687429000000002</v>
      </c>
      <c r="LO5713">
        <v>54.5</v>
      </c>
      <c r="LQ5713">
        <v>55</v>
      </c>
      <c r="LR5713">
        <v>87</v>
      </c>
      <c r="LS5713">
        <v>224.00011000000001</v>
      </c>
      <c r="LV5713">
        <v>250</v>
      </c>
      <c r="LW5713">
        <v>25.632567311462477</v>
      </c>
      <c r="LX5713">
        <v>111.865658</v>
      </c>
      <c r="MC5713">
        <v>27</v>
      </c>
      <c r="MJ5713">
        <v>29</v>
      </c>
      <c r="ML5713">
        <v>10.056069600000001</v>
      </c>
      <c r="MM5713">
        <v>20.3</v>
      </c>
      <c r="MN5713">
        <v>27.695402999999999</v>
      </c>
      <c r="MO5713">
        <v>159.513732</v>
      </c>
      <c r="MQ5713">
        <v>58.124362808213995</v>
      </c>
      <c r="MU5713">
        <v>137.409153</v>
      </c>
      <c r="MX5713">
        <v>100</v>
      </c>
      <c r="NA5713">
        <v>375</v>
      </c>
      <c r="NF5713">
        <v>360</v>
      </c>
      <c r="NI5713">
        <v>23.044469600395804</v>
      </c>
      <c r="NL5713">
        <v>43.145057374320004</v>
      </c>
      <c r="NN5713">
        <v>48</v>
      </c>
      <c r="NQ5713">
        <v>40</v>
      </c>
      <c r="NR5713">
        <v>100</v>
      </c>
      <c r="NU5713">
        <v>130</v>
      </c>
      <c r="NX5713">
        <v>21.81504</v>
      </c>
      <c r="OB5713">
        <v>18000</v>
      </c>
      <c r="OD5713">
        <v>100.079116</v>
      </c>
      <c r="OH5713">
        <v>450</v>
      </c>
      <c r="OI5713">
        <v>18000</v>
      </c>
      <c r="OL5713">
        <v>13</v>
      </c>
      <c r="ON5713">
        <v>6.8</v>
      </c>
      <c r="OV5713">
        <v>43.5</v>
      </c>
      <c r="OW5713">
        <v>12.472355511424</v>
      </c>
      <c r="OX5713">
        <v>370.58</v>
      </c>
      <c r="PB5713">
        <v>390</v>
      </c>
      <c r="PC5713">
        <v>33.844192200000002</v>
      </c>
      <c r="PF5713">
        <v>2.8</v>
      </c>
      <c r="PG5713">
        <v>330</v>
      </c>
      <c r="PH5713">
        <v>820</v>
      </c>
    </row>
    <row r="5714" spans="2:424">
      <c r="B5714" s="12">
        <v>37431</v>
      </c>
      <c r="C5714">
        <v>2405.5084918866723</v>
      </c>
      <c r="F5714">
        <v>35.959600999999999</v>
      </c>
      <c r="G5714">
        <v>270</v>
      </c>
      <c r="H5714">
        <v>41.122413000000002</v>
      </c>
      <c r="I5714">
        <v>47.726287838518495</v>
      </c>
      <c r="M5714">
        <v>6.7444288500000003</v>
      </c>
      <c r="N5714">
        <v>6.6195424147113915</v>
      </c>
      <c r="R5714">
        <v>123</v>
      </c>
      <c r="U5714">
        <v>22</v>
      </c>
      <c r="V5714">
        <v>17.145071999999999</v>
      </c>
      <c r="W5714">
        <v>0.77775000000000005</v>
      </c>
      <c r="X5714">
        <v>4.05</v>
      </c>
      <c r="Z5714">
        <v>15.135285</v>
      </c>
      <c r="AA5714">
        <v>2.2107060000000001</v>
      </c>
      <c r="AC5714">
        <v>80</v>
      </c>
      <c r="AE5714">
        <v>27.91923159060649</v>
      </c>
      <c r="AK5714">
        <v>117</v>
      </c>
      <c r="AL5714">
        <v>7.7889562582139318</v>
      </c>
      <c r="AP5714">
        <v>3.8973799983901998</v>
      </c>
      <c r="AQ5714">
        <v>5.6</v>
      </c>
      <c r="AU5714">
        <v>40.064279217074997</v>
      </c>
      <c r="AV5714">
        <v>52</v>
      </c>
      <c r="AY5714">
        <v>205</v>
      </c>
      <c r="BA5714">
        <v>178</v>
      </c>
      <c r="BC5714">
        <v>281.24186497992002</v>
      </c>
      <c r="BD5714">
        <v>299.87527176360004</v>
      </c>
      <c r="BG5714">
        <v>0.361043864802849</v>
      </c>
      <c r="BH5714">
        <v>23.5</v>
      </c>
      <c r="BN5714">
        <v>115</v>
      </c>
      <c r="BO5714">
        <v>55.5</v>
      </c>
      <c r="BP5714">
        <v>160</v>
      </c>
      <c r="BQ5714">
        <v>3.9826248132842319</v>
      </c>
      <c r="CA5714">
        <v>21700</v>
      </c>
      <c r="CB5714">
        <v>24350</v>
      </c>
      <c r="CE5714">
        <v>29</v>
      </c>
      <c r="CG5714">
        <v>125.38722850000001</v>
      </c>
      <c r="CL5714">
        <v>106</v>
      </c>
      <c r="CM5714">
        <v>261</v>
      </c>
      <c r="CN5714">
        <v>88</v>
      </c>
      <c r="CP5714">
        <v>36.4</v>
      </c>
      <c r="CQ5714">
        <v>23.936000000000003</v>
      </c>
      <c r="CR5714">
        <v>86.25</v>
      </c>
      <c r="CW5714">
        <v>2.4000460000000001</v>
      </c>
      <c r="CY5714">
        <v>14.5</v>
      </c>
      <c r="DA5714">
        <v>21.8</v>
      </c>
      <c r="DB5714">
        <v>43.570867999999997</v>
      </c>
      <c r="DE5714">
        <v>112</v>
      </c>
      <c r="DM5714">
        <v>2.5172398930657569</v>
      </c>
      <c r="DO5714">
        <v>0.25</v>
      </c>
      <c r="DU5714">
        <v>255</v>
      </c>
      <c r="DZ5714">
        <v>48</v>
      </c>
      <c r="EA5714">
        <v>105</v>
      </c>
      <c r="EC5714">
        <v>88.5</v>
      </c>
      <c r="ED5714">
        <v>82</v>
      </c>
      <c r="EF5714">
        <v>180</v>
      </c>
      <c r="EJ5714">
        <v>41</v>
      </c>
      <c r="EK5714">
        <v>43.317816999999998</v>
      </c>
      <c r="EX5714">
        <v>23</v>
      </c>
      <c r="EY5714">
        <v>53.5</v>
      </c>
      <c r="FB5714">
        <v>42</v>
      </c>
      <c r="FG5714">
        <v>130</v>
      </c>
      <c r="FH5714">
        <v>130</v>
      </c>
      <c r="FI5714">
        <v>108</v>
      </c>
      <c r="FJ5714">
        <v>137</v>
      </c>
      <c r="FK5714">
        <v>27.7</v>
      </c>
      <c r="FL5714">
        <v>108</v>
      </c>
      <c r="FM5714">
        <v>117</v>
      </c>
      <c r="FS5714">
        <v>327.5</v>
      </c>
      <c r="FV5714">
        <v>1080</v>
      </c>
      <c r="FW5714">
        <v>200</v>
      </c>
      <c r="GA5714">
        <v>25</v>
      </c>
      <c r="GB5714">
        <v>56</v>
      </c>
      <c r="GC5714">
        <v>103.36</v>
      </c>
      <c r="GD5714">
        <v>310</v>
      </c>
      <c r="GE5714">
        <v>6000</v>
      </c>
      <c r="GF5714">
        <v>6000</v>
      </c>
      <c r="GG5714">
        <v>231.33112632117002</v>
      </c>
      <c r="GK5714">
        <v>215</v>
      </c>
      <c r="GO5714">
        <v>12.497145</v>
      </c>
      <c r="GR5714">
        <v>5.5</v>
      </c>
      <c r="GS5714">
        <v>222</v>
      </c>
      <c r="GT5714">
        <v>96</v>
      </c>
      <c r="GU5714">
        <v>14.5</v>
      </c>
      <c r="GW5714">
        <v>113</v>
      </c>
      <c r="GX5714">
        <v>126</v>
      </c>
      <c r="GZ5714">
        <v>386</v>
      </c>
      <c r="HB5714">
        <v>30.297073957496938</v>
      </c>
      <c r="HF5714">
        <v>3800</v>
      </c>
      <c r="HG5714">
        <v>71</v>
      </c>
      <c r="HI5714">
        <v>89.446953750000006</v>
      </c>
      <c r="HL5714">
        <v>551</v>
      </c>
      <c r="HR5714">
        <v>550</v>
      </c>
      <c r="HS5714">
        <v>330</v>
      </c>
      <c r="HU5714">
        <v>217.48443</v>
      </c>
      <c r="HV5714">
        <v>20</v>
      </c>
      <c r="HY5714">
        <v>2.2999999999999998</v>
      </c>
      <c r="HZ5714">
        <v>2.2999999999999998</v>
      </c>
      <c r="IA5714">
        <v>102.142769</v>
      </c>
      <c r="IB5714">
        <v>97</v>
      </c>
      <c r="IC5714">
        <v>181</v>
      </c>
      <c r="ID5714">
        <v>330</v>
      </c>
      <c r="IE5714">
        <v>10.1</v>
      </c>
      <c r="IF5714">
        <v>3443.733081275876</v>
      </c>
      <c r="IG5714">
        <v>3612.7783106462102</v>
      </c>
      <c r="II5714">
        <v>63.752113999999999</v>
      </c>
      <c r="IL5714">
        <v>95</v>
      </c>
      <c r="IM5714">
        <v>11.5</v>
      </c>
      <c r="IN5714">
        <v>53.349978</v>
      </c>
      <c r="IO5714">
        <v>18.399999999999999</v>
      </c>
      <c r="IR5714">
        <v>570</v>
      </c>
      <c r="IS5714">
        <v>370</v>
      </c>
      <c r="IT5714">
        <v>214</v>
      </c>
      <c r="IU5714">
        <v>296.5</v>
      </c>
      <c r="IW5714">
        <v>30.313836399999996</v>
      </c>
      <c r="IX5714">
        <v>195</v>
      </c>
      <c r="IY5714">
        <v>2600</v>
      </c>
      <c r="JB5714">
        <v>195</v>
      </c>
      <c r="JE5714">
        <v>2.953125</v>
      </c>
      <c r="JF5714">
        <v>31.966905220355624</v>
      </c>
      <c r="JK5714">
        <v>325</v>
      </c>
      <c r="JN5714">
        <v>57.1</v>
      </c>
      <c r="JO5714">
        <v>9.1689215338560004</v>
      </c>
      <c r="JP5714">
        <v>11.575000000000001</v>
      </c>
      <c r="JQ5714">
        <v>325</v>
      </c>
      <c r="JT5714">
        <v>108.5</v>
      </c>
      <c r="JU5714">
        <v>145</v>
      </c>
      <c r="JV5714">
        <v>145</v>
      </c>
      <c r="JW5714">
        <v>33.5</v>
      </c>
      <c r="JX5714">
        <v>1170.4854994062894</v>
      </c>
      <c r="JY5714">
        <v>1.7874868266199997</v>
      </c>
      <c r="KC5714">
        <v>46.036343000000002</v>
      </c>
      <c r="KG5714">
        <v>125582.49100088999</v>
      </c>
      <c r="KH5714">
        <v>0.96226199999999995</v>
      </c>
      <c r="KN5714">
        <v>100.38464999999999</v>
      </c>
      <c r="KO5714">
        <v>60.103918</v>
      </c>
      <c r="KY5714">
        <v>91</v>
      </c>
      <c r="LA5714">
        <v>268</v>
      </c>
      <c r="LC5714">
        <v>32.339655</v>
      </c>
      <c r="LE5714">
        <v>2.85</v>
      </c>
      <c r="LF5714">
        <v>220</v>
      </c>
      <c r="LG5714">
        <v>165.4</v>
      </c>
      <c r="LH5714">
        <v>32.5</v>
      </c>
      <c r="LI5714">
        <v>11.3</v>
      </c>
      <c r="LJ5714">
        <v>11.200000000000001</v>
      </c>
      <c r="LK5714">
        <v>63.687429000000002</v>
      </c>
      <c r="LO5714">
        <v>54.5</v>
      </c>
      <c r="LQ5714">
        <v>55</v>
      </c>
      <c r="LR5714">
        <v>81</v>
      </c>
      <c r="LS5714">
        <v>224.00011000000001</v>
      </c>
      <c r="LV5714">
        <v>250</v>
      </c>
      <c r="LW5714">
        <v>25.353952449381367</v>
      </c>
      <c r="LX5714">
        <v>104.74312500000001</v>
      </c>
      <c r="MC5714">
        <v>27</v>
      </c>
      <c r="MH5714">
        <v>79</v>
      </c>
      <c r="MJ5714">
        <v>26</v>
      </c>
      <c r="ML5714">
        <v>10.138496400000001</v>
      </c>
      <c r="MM5714">
        <v>20.5</v>
      </c>
      <c r="MN5714">
        <v>28.149425999999998</v>
      </c>
      <c r="MO5714">
        <v>158.24775</v>
      </c>
      <c r="MQ5714">
        <v>58.124362808213995</v>
      </c>
      <c r="MS5714">
        <v>66.074837000000002</v>
      </c>
      <c r="MU5714">
        <v>137.409153</v>
      </c>
      <c r="MX5714">
        <v>100</v>
      </c>
      <c r="NA5714">
        <v>375</v>
      </c>
      <c r="NF5714">
        <v>400</v>
      </c>
      <c r="NI5714">
        <v>22.836861766158002</v>
      </c>
      <c r="NL5714">
        <v>39.549635926459999</v>
      </c>
      <c r="NN5714">
        <v>48.300000000000004</v>
      </c>
      <c r="NQ5714">
        <v>39.5</v>
      </c>
      <c r="NR5714">
        <v>97</v>
      </c>
      <c r="NU5714">
        <v>100</v>
      </c>
      <c r="NX5714">
        <v>21.435648</v>
      </c>
      <c r="OB5714">
        <v>17812.5</v>
      </c>
      <c r="OD5714">
        <v>100.079116</v>
      </c>
      <c r="OH5714">
        <v>450</v>
      </c>
      <c r="OI5714">
        <v>17812.5</v>
      </c>
      <c r="ON5714">
        <v>7.3</v>
      </c>
      <c r="OV5714">
        <v>43.5</v>
      </c>
      <c r="OW5714">
        <v>12.472355511424</v>
      </c>
      <c r="OX5714">
        <v>370.58</v>
      </c>
      <c r="PB5714">
        <v>390</v>
      </c>
      <c r="PC5714">
        <v>31.337214999999997</v>
      </c>
      <c r="PF5714">
        <v>2.8</v>
      </c>
      <c r="PG5714">
        <v>335</v>
      </c>
      <c r="PH5714">
        <v>820</v>
      </c>
    </row>
    <row r="5715" spans="2:424">
      <c r="B5715" s="12">
        <v>37428</v>
      </c>
      <c r="C5715">
        <v>2405.5084918866723</v>
      </c>
      <c r="F5715">
        <v>36.382655</v>
      </c>
      <c r="G5715">
        <v>283</v>
      </c>
      <c r="H5715">
        <v>43.439169</v>
      </c>
      <c r="I5715">
        <v>51.582957562843234</v>
      </c>
      <c r="J5715">
        <v>3.8143677784357815</v>
      </c>
      <c r="M5715">
        <v>7.3199928000000005</v>
      </c>
      <c r="N5715">
        <v>6.4977103457289722</v>
      </c>
      <c r="R5715">
        <v>123</v>
      </c>
      <c r="U5715">
        <v>22</v>
      </c>
      <c r="V5715">
        <v>18.288077000000001</v>
      </c>
      <c r="W5715">
        <v>0.77775000000000005</v>
      </c>
      <c r="X5715">
        <v>4.25</v>
      </c>
      <c r="Z5715">
        <v>15.135285</v>
      </c>
      <c r="AC5715">
        <v>85.5</v>
      </c>
      <c r="AE5715">
        <v>27.91923159060649</v>
      </c>
      <c r="AK5715">
        <v>117</v>
      </c>
      <c r="AL5715">
        <v>7.9232486074934823</v>
      </c>
      <c r="AM5715">
        <v>182</v>
      </c>
      <c r="AP5715">
        <v>3.8973799983901998</v>
      </c>
      <c r="AQ5715">
        <v>6.2</v>
      </c>
      <c r="AU5715">
        <v>43.129306042424993</v>
      </c>
      <c r="AV5715">
        <v>52</v>
      </c>
      <c r="AY5715">
        <v>195</v>
      </c>
      <c r="BA5715">
        <v>178</v>
      </c>
      <c r="BC5715">
        <v>281.24186497992002</v>
      </c>
      <c r="BD5715">
        <v>298.72190533374004</v>
      </c>
      <c r="BG5715">
        <v>0.40115984978094332</v>
      </c>
      <c r="BH5715">
        <v>23</v>
      </c>
      <c r="BN5715">
        <v>117</v>
      </c>
      <c r="BO5715">
        <v>57</v>
      </c>
      <c r="BP5715">
        <v>160</v>
      </c>
      <c r="BQ5715">
        <v>4.4837497897901937</v>
      </c>
      <c r="CA5715">
        <v>23000</v>
      </c>
      <c r="CB5715">
        <v>25400</v>
      </c>
      <c r="CE5715">
        <v>29</v>
      </c>
      <c r="CG5715">
        <v>130.93943050000001</v>
      </c>
      <c r="CL5715">
        <v>112</v>
      </c>
      <c r="CM5715">
        <v>275</v>
      </c>
      <c r="CN5715">
        <v>120</v>
      </c>
      <c r="CP5715">
        <v>36.200000000000003</v>
      </c>
      <c r="CQ5715">
        <v>24.464000000000002</v>
      </c>
      <c r="CR5715">
        <v>87</v>
      </c>
      <c r="CS5715">
        <v>17.5</v>
      </c>
      <c r="CV5715">
        <v>400</v>
      </c>
      <c r="CW5715">
        <v>2.4000460000000001</v>
      </c>
      <c r="CY5715">
        <v>14.5</v>
      </c>
      <c r="DA5715">
        <v>22.200000000000003</v>
      </c>
      <c r="DB5715">
        <v>43.570867999999997</v>
      </c>
      <c r="DE5715">
        <v>113</v>
      </c>
      <c r="DM5715">
        <v>2.5302825868122114</v>
      </c>
      <c r="DO5715">
        <v>0.37</v>
      </c>
      <c r="DQ5715">
        <v>120</v>
      </c>
      <c r="DU5715">
        <v>258</v>
      </c>
      <c r="DZ5715">
        <v>48.5</v>
      </c>
      <c r="EA5715">
        <v>107</v>
      </c>
      <c r="EC5715">
        <v>91</v>
      </c>
      <c r="ED5715">
        <v>76</v>
      </c>
      <c r="EF5715">
        <v>181</v>
      </c>
      <c r="EJ5715">
        <v>41</v>
      </c>
      <c r="EK5715">
        <v>43.317816999999998</v>
      </c>
      <c r="EX5715">
        <v>24</v>
      </c>
      <c r="EY5715">
        <v>53.5</v>
      </c>
      <c r="FB5715">
        <v>42</v>
      </c>
      <c r="FG5715">
        <v>130</v>
      </c>
      <c r="FH5715">
        <v>131</v>
      </c>
      <c r="FI5715">
        <v>98</v>
      </c>
      <c r="FJ5715">
        <v>145</v>
      </c>
      <c r="FK5715">
        <v>28.5</v>
      </c>
      <c r="FL5715">
        <v>108</v>
      </c>
      <c r="FM5715">
        <v>115</v>
      </c>
      <c r="FS5715">
        <v>330.5</v>
      </c>
      <c r="FV5715">
        <v>1000</v>
      </c>
      <c r="FW5715">
        <v>200</v>
      </c>
      <c r="GA5715">
        <v>25</v>
      </c>
      <c r="GB5715">
        <v>53.5</v>
      </c>
      <c r="GC5715">
        <v>104.12</v>
      </c>
      <c r="GD5715">
        <v>310</v>
      </c>
      <c r="GE5715">
        <v>6000</v>
      </c>
      <c r="GF5715">
        <v>6000</v>
      </c>
      <c r="GG5715">
        <v>235.86703075884</v>
      </c>
      <c r="GK5715">
        <v>223</v>
      </c>
      <c r="GL5715">
        <v>40.646520000000002</v>
      </c>
      <c r="GO5715">
        <v>12.686496</v>
      </c>
      <c r="GR5715">
        <v>6.5</v>
      </c>
      <c r="GS5715">
        <v>222</v>
      </c>
      <c r="GT5715">
        <v>96</v>
      </c>
      <c r="GU5715">
        <v>15</v>
      </c>
      <c r="GW5715">
        <v>113</v>
      </c>
      <c r="GZ5715">
        <v>398</v>
      </c>
      <c r="HB5715">
        <v>30.297073957496938</v>
      </c>
      <c r="HF5715">
        <v>3800</v>
      </c>
      <c r="HG5715">
        <v>72.5</v>
      </c>
      <c r="HI5715">
        <v>90.143943000000007</v>
      </c>
      <c r="HL5715">
        <v>555</v>
      </c>
      <c r="HM5715">
        <v>4.0999999999999996</v>
      </c>
      <c r="HR5715">
        <v>550</v>
      </c>
      <c r="HS5715">
        <v>330</v>
      </c>
      <c r="HU5715">
        <v>217.48443</v>
      </c>
      <c r="HV5715">
        <v>20</v>
      </c>
      <c r="HY5715">
        <v>2.2999999999999998</v>
      </c>
      <c r="HZ5715">
        <v>2.2999999999999998</v>
      </c>
      <c r="IA5715">
        <v>102.142769</v>
      </c>
      <c r="IC5715">
        <v>183</v>
      </c>
      <c r="ID5715">
        <v>330</v>
      </c>
      <c r="IE5715">
        <v>13.1</v>
      </c>
      <c r="IF5715">
        <v>3393.7434075154192</v>
      </c>
      <c r="IG5715">
        <v>3780.5543931839597</v>
      </c>
      <c r="II5715">
        <v>63.752113999999999</v>
      </c>
      <c r="IL5715">
        <v>95</v>
      </c>
      <c r="IM5715">
        <v>12.8</v>
      </c>
      <c r="IN5715">
        <v>53.349978</v>
      </c>
      <c r="IO5715">
        <v>18.7</v>
      </c>
      <c r="IR5715">
        <v>570</v>
      </c>
      <c r="IS5715">
        <v>370</v>
      </c>
      <c r="IT5715">
        <v>221</v>
      </c>
      <c r="IU5715">
        <v>296.5</v>
      </c>
      <c r="IW5715">
        <v>30.002126000000001</v>
      </c>
      <c r="IX5715">
        <v>202</v>
      </c>
      <c r="IY5715">
        <v>2625</v>
      </c>
      <c r="JB5715">
        <v>203</v>
      </c>
      <c r="JE5715">
        <v>2.8125</v>
      </c>
      <c r="JF5715">
        <v>33.314907247720015</v>
      </c>
      <c r="JK5715">
        <v>325</v>
      </c>
      <c r="JN5715">
        <v>57.3</v>
      </c>
      <c r="JO5715">
        <v>10.740736653945598</v>
      </c>
      <c r="JP5715">
        <v>11.625</v>
      </c>
      <c r="JQ5715">
        <v>325</v>
      </c>
      <c r="JR5715">
        <v>67.339045188183988</v>
      </c>
      <c r="JT5715">
        <v>108.5</v>
      </c>
      <c r="JU5715">
        <v>150</v>
      </c>
      <c r="JV5715">
        <v>150</v>
      </c>
      <c r="JW5715">
        <v>32.800000000000004</v>
      </c>
      <c r="JX5715">
        <v>1292.978167948808</v>
      </c>
      <c r="JY5715">
        <v>1.8077225265439998</v>
      </c>
      <c r="KC5715">
        <v>45.281649000000002</v>
      </c>
      <c r="KG5715">
        <v>128626.915025154</v>
      </c>
      <c r="KH5715">
        <v>0.97600900000000002</v>
      </c>
      <c r="KN5715">
        <v>100.38464999999999</v>
      </c>
      <c r="KO5715">
        <v>60.103918</v>
      </c>
      <c r="KY5715">
        <v>101</v>
      </c>
      <c r="LA5715">
        <v>268</v>
      </c>
      <c r="LB5715">
        <v>124</v>
      </c>
      <c r="LC5715">
        <v>31.908459600000008</v>
      </c>
      <c r="LE5715">
        <v>3.2</v>
      </c>
      <c r="LF5715">
        <v>235</v>
      </c>
      <c r="LG5715">
        <v>165</v>
      </c>
      <c r="LH5715">
        <v>32.5</v>
      </c>
      <c r="LI5715">
        <v>11.4</v>
      </c>
      <c r="LJ5715">
        <v>11.3</v>
      </c>
      <c r="LK5715">
        <v>63.687429000000002</v>
      </c>
      <c r="LO5715">
        <v>54.5</v>
      </c>
      <c r="LQ5715">
        <v>55</v>
      </c>
      <c r="LR5715">
        <v>85</v>
      </c>
      <c r="LS5715">
        <v>224.00011000000001</v>
      </c>
      <c r="LV5715">
        <v>250</v>
      </c>
      <c r="LW5715">
        <v>26.46841189770582</v>
      </c>
      <c r="LX5715">
        <v>111.446685</v>
      </c>
      <c r="MC5715">
        <v>27.5</v>
      </c>
      <c r="MH5715">
        <v>81</v>
      </c>
      <c r="MI5715">
        <v>161.42742000000001</v>
      </c>
      <c r="MJ5715">
        <v>29.7</v>
      </c>
      <c r="ML5715">
        <v>10.220923200000001</v>
      </c>
      <c r="MM5715">
        <v>20.3</v>
      </c>
      <c r="MN5715">
        <v>28.194828000000001</v>
      </c>
      <c r="MO5715">
        <v>159.513732</v>
      </c>
      <c r="MQ5715">
        <v>58.124362808213995</v>
      </c>
      <c r="MU5715">
        <v>137.409153</v>
      </c>
      <c r="MX5715">
        <v>100</v>
      </c>
      <c r="NA5715">
        <v>375</v>
      </c>
      <c r="NF5715">
        <v>400</v>
      </c>
      <c r="NI5715">
        <v>22.836861766158002</v>
      </c>
      <c r="NL5715">
        <v>42.818200879060008</v>
      </c>
      <c r="NN5715">
        <v>48.900000000000006</v>
      </c>
      <c r="NQ5715">
        <v>39.9</v>
      </c>
      <c r="NR5715">
        <v>97</v>
      </c>
      <c r="NU5715">
        <v>130</v>
      </c>
      <c r="NX5715">
        <v>21.767616000000004</v>
      </c>
      <c r="OB5715">
        <v>18000</v>
      </c>
      <c r="OD5715">
        <v>100.079116</v>
      </c>
      <c r="OH5715">
        <v>450</v>
      </c>
      <c r="OI5715">
        <v>18000</v>
      </c>
      <c r="OL5715">
        <v>13.600000000000001</v>
      </c>
      <c r="ON5715">
        <v>7.3</v>
      </c>
      <c r="OV5715">
        <v>43.5</v>
      </c>
      <c r="OW5715">
        <v>12.438184674406401</v>
      </c>
      <c r="OX5715">
        <v>370.58</v>
      </c>
      <c r="PB5715">
        <v>440</v>
      </c>
      <c r="PC5715">
        <v>33.844192200000002</v>
      </c>
      <c r="PF5715">
        <v>2.8</v>
      </c>
      <c r="PG5715">
        <v>340</v>
      </c>
      <c r="PH5715">
        <v>820</v>
      </c>
    </row>
    <row r="5716" spans="2:424">
      <c r="B5716" s="12">
        <v>37427</v>
      </c>
      <c r="C5716">
        <v>2353.2148290195705</v>
      </c>
      <c r="F5716">
        <v>35.959600999999999</v>
      </c>
      <c r="G5716">
        <v>282</v>
      </c>
      <c r="H5716">
        <v>46.045518999999999</v>
      </c>
      <c r="I5716">
        <v>52.065041278383823</v>
      </c>
      <c r="M5716">
        <v>7.3199928000000005</v>
      </c>
      <c r="N5716">
        <v>6.6601531043721973</v>
      </c>
      <c r="R5716">
        <v>123</v>
      </c>
      <c r="U5716">
        <v>23</v>
      </c>
      <c r="V5716">
        <v>18.478577999999999</v>
      </c>
      <c r="W5716">
        <v>0.76738000000000006</v>
      </c>
      <c r="X5716">
        <v>4.25</v>
      </c>
      <c r="Z5716">
        <v>15.135285</v>
      </c>
      <c r="AA5716">
        <v>2.3807610000000001</v>
      </c>
      <c r="AC5716">
        <v>87</v>
      </c>
      <c r="AE5716">
        <v>29.270162151442285</v>
      </c>
      <c r="AK5716">
        <v>115</v>
      </c>
      <c r="AL5716">
        <v>7.9232486074934823</v>
      </c>
      <c r="AP5716">
        <v>3.8973799983901998</v>
      </c>
      <c r="AQ5716">
        <v>6</v>
      </c>
      <c r="AU5716">
        <v>44.442888967575001</v>
      </c>
      <c r="AV5716">
        <v>52</v>
      </c>
      <c r="AY5716">
        <v>190</v>
      </c>
      <c r="BA5716">
        <v>178</v>
      </c>
      <c r="BC5716">
        <v>281.24186497992002</v>
      </c>
      <c r="BD5716">
        <v>298.33744985712002</v>
      </c>
      <c r="BG5716">
        <v>0.4091830467765622</v>
      </c>
      <c r="BH5716">
        <v>23.5</v>
      </c>
      <c r="BN5716">
        <v>120</v>
      </c>
      <c r="BO5716">
        <v>57</v>
      </c>
      <c r="BP5716">
        <v>160</v>
      </c>
      <c r="BQ5716">
        <v>4.4837497897901937</v>
      </c>
      <c r="CA5716">
        <v>23750</v>
      </c>
      <c r="CB5716">
        <v>26050</v>
      </c>
      <c r="CE5716">
        <v>30</v>
      </c>
      <c r="CG5716">
        <v>127.70064600000001</v>
      </c>
      <c r="CL5716">
        <v>112</v>
      </c>
      <c r="CM5716">
        <v>279.5</v>
      </c>
      <c r="CN5716">
        <v>120</v>
      </c>
      <c r="CP5716">
        <v>37.4</v>
      </c>
      <c r="CQ5716">
        <v>24.64</v>
      </c>
      <c r="CR5716">
        <v>87</v>
      </c>
      <c r="CS5716">
        <v>17.5</v>
      </c>
      <c r="CV5716">
        <v>400</v>
      </c>
      <c r="CW5716">
        <v>2.4000460000000001</v>
      </c>
      <c r="CY5716">
        <v>13.75</v>
      </c>
      <c r="DA5716">
        <v>22.3</v>
      </c>
      <c r="DB5716">
        <v>43.570867999999997</v>
      </c>
      <c r="DE5716">
        <v>117</v>
      </c>
      <c r="DM5716">
        <v>2.5302825868122114</v>
      </c>
      <c r="DO5716">
        <v>0.37</v>
      </c>
      <c r="DU5716">
        <v>261</v>
      </c>
      <c r="DZ5716">
        <v>48.3</v>
      </c>
      <c r="EA5716">
        <v>105</v>
      </c>
      <c r="EC5716">
        <v>92</v>
      </c>
      <c r="ED5716">
        <v>80</v>
      </c>
      <c r="EF5716">
        <v>180</v>
      </c>
      <c r="EJ5716">
        <v>41.3</v>
      </c>
      <c r="EK5716">
        <v>43.317816999999998</v>
      </c>
      <c r="EX5716">
        <v>25.5</v>
      </c>
      <c r="EY5716">
        <v>53.5</v>
      </c>
      <c r="FB5716">
        <v>42</v>
      </c>
      <c r="FG5716">
        <v>130</v>
      </c>
      <c r="FH5716">
        <v>130</v>
      </c>
      <c r="FI5716">
        <v>108</v>
      </c>
      <c r="FJ5716">
        <v>140</v>
      </c>
      <c r="FK5716">
        <v>29.4</v>
      </c>
      <c r="FL5716">
        <v>108</v>
      </c>
      <c r="FM5716">
        <v>116</v>
      </c>
      <c r="FS5716">
        <v>328</v>
      </c>
      <c r="FV5716">
        <v>1080</v>
      </c>
      <c r="FW5716">
        <v>200</v>
      </c>
      <c r="GA5716">
        <v>27.5</v>
      </c>
      <c r="GB5716">
        <v>54.5</v>
      </c>
      <c r="GC5716">
        <v>105.64</v>
      </c>
      <c r="GD5716">
        <v>310</v>
      </c>
      <c r="GE5716">
        <v>6000</v>
      </c>
      <c r="GF5716">
        <v>6000</v>
      </c>
      <c r="GG5716">
        <v>235.86703075884</v>
      </c>
      <c r="GK5716">
        <v>223</v>
      </c>
      <c r="GL5716">
        <v>40.646520000000002</v>
      </c>
      <c r="GO5716">
        <v>12.118444</v>
      </c>
      <c r="GR5716">
        <v>6.1</v>
      </c>
      <c r="GS5716">
        <v>222</v>
      </c>
      <c r="GT5716">
        <v>96</v>
      </c>
      <c r="GU5716">
        <v>15</v>
      </c>
      <c r="GV5716">
        <v>78.5</v>
      </c>
      <c r="GW5716">
        <v>115</v>
      </c>
      <c r="GX5716">
        <v>115</v>
      </c>
      <c r="GZ5716">
        <v>399.5</v>
      </c>
      <c r="HB5716">
        <v>30.297073957496938</v>
      </c>
      <c r="HF5716">
        <v>3800</v>
      </c>
      <c r="HG5716">
        <v>74.5</v>
      </c>
      <c r="HI5716">
        <v>89.214624000000001</v>
      </c>
      <c r="HL5716">
        <v>565</v>
      </c>
      <c r="HM5716">
        <v>4.3499999999999996</v>
      </c>
      <c r="HS5716">
        <v>340</v>
      </c>
      <c r="HT5716">
        <v>775</v>
      </c>
      <c r="HU5716">
        <v>217.48443</v>
      </c>
      <c r="HV5716">
        <v>20</v>
      </c>
      <c r="HY5716">
        <v>2.2999999999999998</v>
      </c>
      <c r="HZ5716">
        <v>2.2999999999999998</v>
      </c>
      <c r="IA5716">
        <v>102.142769</v>
      </c>
      <c r="IC5716">
        <v>186</v>
      </c>
      <c r="ID5716">
        <v>325</v>
      </c>
      <c r="IE5716">
        <v>14.5</v>
      </c>
      <c r="IF5716">
        <v>3582.5932861660317</v>
      </c>
      <c r="IG5716">
        <v>3853.2573622836508</v>
      </c>
      <c r="II5716">
        <v>63.752113999999999</v>
      </c>
      <c r="IL5716">
        <v>88</v>
      </c>
      <c r="IM5716">
        <v>12.6</v>
      </c>
      <c r="IN5716">
        <v>53.349978</v>
      </c>
      <c r="IO5716">
        <v>19.2</v>
      </c>
      <c r="IR5716">
        <v>570</v>
      </c>
      <c r="IS5716">
        <v>370</v>
      </c>
      <c r="IT5716">
        <v>224</v>
      </c>
      <c r="IU5716">
        <v>297</v>
      </c>
      <c r="IW5716">
        <v>30.002126000000001</v>
      </c>
      <c r="IX5716">
        <v>197.5</v>
      </c>
      <c r="IY5716">
        <v>2630</v>
      </c>
      <c r="JB5716">
        <v>203</v>
      </c>
      <c r="JE5716">
        <v>2.8125</v>
      </c>
      <c r="JF5716">
        <v>33.507478965914927</v>
      </c>
      <c r="JK5716">
        <v>325</v>
      </c>
      <c r="JN5716">
        <v>57.2</v>
      </c>
      <c r="JO5716">
        <v>10.806228950615999</v>
      </c>
      <c r="JP5716">
        <v>11.65</v>
      </c>
      <c r="JQ5716">
        <v>325</v>
      </c>
      <c r="JT5716">
        <v>108.5</v>
      </c>
      <c r="JU5716">
        <v>150</v>
      </c>
      <c r="JV5716">
        <v>150</v>
      </c>
      <c r="JW5716">
        <v>33.200000000000003</v>
      </c>
      <c r="JX5716">
        <v>1388.250243481878</v>
      </c>
      <c r="JY5716">
        <v>1.8009772932359998</v>
      </c>
      <c r="KC5716">
        <v>45.281649000000002</v>
      </c>
      <c r="KG5716">
        <v>129388.02103121999</v>
      </c>
      <c r="KH5716">
        <v>0.96913499999999997</v>
      </c>
      <c r="KN5716">
        <v>100.38464999999999</v>
      </c>
      <c r="KO5716">
        <v>60.507300000000001</v>
      </c>
      <c r="KY5716">
        <v>101</v>
      </c>
      <c r="LA5716">
        <v>270</v>
      </c>
      <c r="LB5716">
        <v>124</v>
      </c>
      <c r="LC5716">
        <v>32.339655</v>
      </c>
      <c r="LE5716">
        <v>3.25</v>
      </c>
      <c r="LF5716">
        <v>235</v>
      </c>
      <c r="LG5716">
        <v>165</v>
      </c>
      <c r="LH5716">
        <v>32.5</v>
      </c>
      <c r="LI5716">
        <v>11.3</v>
      </c>
      <c r="LJ5716">
        <v>11.3</v>
      </c>
      <c r="LK5716">
        <v>63.687429000000002</v>
      </c>
      <c r="LO5716">
        <v>54</v>
      </c>
      <c r="LR5716">
        <v>80</v>
      </c>
      <c r="LS5716">
        <v>224.00011000000001</v>
      </c>
      <c r="LV5716">
        <v>250.5</v>
      </c>
      <c r="LW5716">
        <v>27.025641621868044</v>
      </c>
      <c r="LX5716">
        <v>110.60874</v>
      </c>
      <c r="MC5716">
        <v>24.5</v>
      </c>
      <c r="MH5716">
        <v>78.75</v>
      </c>
      <c r="MI5716">
        <v>162.40576799999999</v>
      </c>
      <c r="MJ5716">
        <v>29.8</v>
      </c>
      <c r="ML5716">
        <v>10.2483988</v>
      </c>
      <c r="MM5716">
        <v>20</v>
      </c>
      <c r="MN5716">
        <v>27.695402999999999</v>
      </c>
      <c r="MO5716">
        <v>167.742615</v>
      </c>
      <c r="MQ5716">
        <v>58.124362808213995</v>
      </c>
      <c r="MU5716">
        <v>146.17994999999999</v>
      </c>
      <c r="MV5716">
        <v>245</v>
      </c>
      <c r="MX5716">
        <v>100</v>
      </c>
      <c r="NA5716">
        <v>375</v>
      </c>
      <c r="NF5716">
        <v>400</v>
      </c>
      <c r="NI5716">
        <v>23.044469600395804</v>
      </c>
      <c r="NL5716">
        <v>44.452483355360002</v>
      </c>
      <c r="NN5716">
        <v>48.6</v>
      </c>
      <c r="NQ5716">
        <v>41</v>
      </c>
      <c r="NR5716">
        <v>97</v>
      </c>
      <c r="NU5716">
        <v>130</v>
      </c>
      <c r="NX5716">
        <v>21.625344000000002</v>
      </c>
      <c r="OB5716">
        <v>17812.5</v>
      </c>
      <c r="OD5716">
        <v>100.079116</v>
      </c>
      <c r="OH5716">
        <v>450</v>
      </c>
      <c r="OI5716">
        <v>17812.5</v>
      </c>
      <c r="OL5716">
        <v>13.200000000000001</v>
      </c>
      <c r="ON5716">
        <v>7.2</v>
      </c>
      <c r="OT5716">
        <v>290</v>
      </c>
      <c r="OU5716">
        <v>38</v>
      </c>
      <c r="OV5716">
        <v>44.1</v>
      </c>
      <c r="OW5716">
        <v>12.438184674406401</v>
      </c>
      <c r="OX5716">
        <v>370.58</v>
      </c>
      <c r="PB5716">
        <v>440</v>
      </c>
      <c r="PC5716">
        <v>33.127912999999999</v>
      </c>
      <c r="PF5716">
        <v>2.8</v>
      </c>
      <c r="PG5716">
        <v>335</v>
      </c>
      <c r="PH5716">
        <v>820</v>
      </c>
    </row>
    <row r="5717" spans="2:424">
      <c r="B5717" s="12">
        <v>37426</v>
      </c>
      <c r="C5717">
        <v>2353.2148290195705</v>
      </c>
      <c r="F5717">
        <v>35.959600999999999</v>
      </c>
      <c r="G5717">
        <v>282</v>
      </c>
      <c r="H5717">
        <v>46.335113</v>
      </c>
      <c r="I5717">
        <v>53.029208709464996</v>
      </c>
      <c r="M5717">
        <v>7.4380572000000011</v>
      </c>
      <c r="N5717">
        <v>7.1068706906410641</v>
      </c>
      <c r="R5717">
        <v>123</v>
      </c>
      <c r="U5717">
        <v>23</v>
      </c>
      <c r="V5717">
        <v>18.288077000000001</v>
      </c>
      <c r="W5717">
        <v>0.78812000000000004</v>
      </c>
      <c r="X5717">
        <v>4.25</v>
      </c>
      <c r="Z5717">
        <v>15.135285</v>
      </c>
      <c r="AA5717">
        <v>2.4997989999999999</v>
      </c>
      <c r="AC5717">
        <v>85.5</v>
      </c>
      <c r="AE5717">
        <v>29.270162151442285</v>
      </c>
      <c r="AK5717">
        <v>120</v>
      </c>
      <c r="AL5717">
        <v>8.1246871314128093</v>
      </c>
      <c r="AP5717">
        <v>3.8973799983901998</v>
      </c>
      <c r="AQ5717">
        <v>6</v>
      </c>
      <c r="AU5717">
        <v>45.537541405199995</v>
      </c>
      <c r="AV5717">
        <v>51.5</v>
      </c>
      <c r="AY5717">
        <v>190</v>
      </c>
      <c r="BA5717">
        <v>178</v>
      </c>
      <c r="BC5717">
        <v>285.14800199353004</v>
      </c>
      <c r="BD5717">
        <v>302.95091557656002</v>
      </c>
      <c r="BG5717">
        <v>0.40115984978094332</v>
      </c>
      <c r="BH5717">
        <v>23.5</v>
      </c>
      <c r="BN5717">
        <v>127.5</v>
      </c>
      <c r="BO5717">
        <v>58.800000000000004</v>
      </c>
      <c r="BP5717">
        <v>162</v>
      </c>
      <c r="BQ5717">
        <v>5.2749997526943471</v>
      </c>
      <c r="CA5717">
        <v>23750</v>
      </c>
      <c r="CB5717">
        <v>26350</v>
      </c>
      <c r="CG5717">
        <v>125.38722850000001</v>
      </c>
      <c r="CL5717">
        <v>116</v>
      </c>
      <c r="CM5717">
        <v>277</v>
      </c>
      <c r="CN5717">
        <v>88</v>
      </c>
      <c r="CP5717">
        <v>38.900000000000006</v>
      </c>
      <c r="CQ5717">
        <v>24.64</v>
      </c>
      <c r="CR5717">
        <v>86.25</v>
      </c>
      <c r="CS5717">
        <v>17.5</v>
      </c>
      <c r="CW5717">
        <v>2.4000460000000001</v>
      </c>
      <c r="CY5717">
        <v>14.5</v>
      </c>
      <c r="DA5717">
        <v>22.400000000000002</v>
      </c>
      <c r="DB5717">
        <v>43.570867999999997</v>
      </c>
      <c r="DE5717">
        <v>120</v>
      </c>
      <c r="DM5717">
        <v>2.5563679743051209</v>
      </c>
      <c r="DO5717">
        <v>0.36</v>
      </c>
      <c r="DU5717">
        <v>267.5</v>
      </c>
      <c r="DZ5717">
        <v>48.2</v>
      </c>
      <c r="EA5717">
        <v>105</v>
      </c>
      <c r="EC5717">
        <v>92</v>
      </c>
      <c r="ED5717">
        <v>82</v>
      </c>
      <c r="EF5717">
        <v>180</v>
      </c>
      <c r="EJ5717">
        <v>41.3</v>
      </c>
      <c r="EK5717">
        <v>43.317816999999998</v>
      </c>
      <c r="EX5717">
        <v>25.5</v>
      </c>
      <c r="EY5717">
        <v>53.300000000000004</v>
      </c>
      <c r="FB5717">
        <v>42</v>
      </c>
      <c r="FG5717">
        <v>130</v>
      </c>
      <c r="FH5717">
        <v>131</v>
      </c>
      <c r="FI5717">
        <v>108</v>
      </c>
      <c r="FJ5717">
        <v>152.5</v>
      </c>
      <c r="FK5717">
        <v>29.9</v>
      </c>
      <c r="FL5717">
        <v>108</v>
      </c>
      <c r="FM5717">
        <v>115</v>
      </c>
      <c r="FS5717">
        <v>323.5</v>
      </c>
      <c r="FV5717">
        <v>1080</v>
      </c>
      <c r="FW5717">
        <v>200</v>
      </c>
      <c r="GA5717">
        <v>27.5</v>
      </c>
      <c r="GB5717">
        <v>57.5</v>
      </c>
      <c r="GC5717">
        <v>107.16</v>
      </c>
      <c r="GD5717">
        <v>310</v>
      </c>
      <c r="GE5717">
        <v>6000</v>
      </c>
      <c r="GF5717">
        <v>6000</v>
      </c>
      <c r="GG5717">
        <v>229.81915817527999</v>
      </c>
      <c r="GK5717">
        <v>223</v>
      </c>
      <c r="GL5717">
        <v>40.646520000000002</v>
      </c>
      <c r="GO5717">
        <v>12.875847</v>
      </c>
      <c r="GR5717">
        <v>7.1</v>
      </c>
      <c r="GS5717">
        <v>222</v>
      </c>
      <c r="GT5717">
        <v>96</v>
      </c>
      <c r="GU5717">
        <v>15.2</v>
      </c>
      <c r="GV5717">
        <v>266</v>
      </c>
      <c r="GW5717">
        <v>115</v>
      </c>
      <c r="GX5717">
        <v>115</v>
      </c>
      <c r="GZ5717">
        <v>402.5</v>
      </c>
      <c r="HB5717">
        <v>30.297073957496938</v>
      </c>
      <c r="HF5717">
        <v>3800</v>
      </c>
      <c r="HG5717">
        <v>78</v>
      </c>
      <c r="HI5717">
        <v>91.073262</v>
      </c>
      <c r="HL5717">
        <v>573</v>
      </c>
      <c r="HM5717">
        <v>4.3499999999999996</v>
      </c>
      <c r="HS5717">
        <v>340</v>
      </c>
      <c r="HU5717">
        <v>217.48443</v>
      </c>
      <c r="HV5717">
        <v>20</v>
      </c>
      <c r="HY5717">
        <v>2.2999999999999998</v>
      </c>
      <c r="HZ5717">
        <v>2.2999999999999998</v>
      </c>
      <c r="IA5717">
        <v>102.142769</v>
      </c>
      <c r="IC5717">
        <v>192</v>
      </c>
      <c r="ID5717">
        <v>330</v>
      </c>
      <c r="IE5717">
        <v>14.5</v>
      </c>
      <c r="IF5717">
        <v>3638.1373681220944</v>
      </c>
      <c r="IG5717">
        <v>3897.9976509603844</v>
      </c>
      <c r="II5717">
        <v>63.752113999999999</v>
      </c>
      <c r="IL5717">
        <v>88</v>
      </c>
      <c r="IM5717">
        <v>13.5</v>
      </c>
      <c r="IN5717">
        <v>53.349978</v>
      </c>
      <c r="IO5717">
        <v>18.399999999999999</v>
      </c>
      <c r="IR5717">
        <v>570</v>
      </c>
      <c r="IS5717">
        <v>370</v>
      </c>
      <c r="IT5717">
        <v>223</v>
      </c>
      <c r="IU5717">
        <v>297</v>
      </c>
      <c r="IW5717">
        <v>31.482750399999997</v>
      </c>
      <c r="IX5717">
        <v>208</v>
      </c>
      <c r="IY5717">
        <v>2710</v>
      </c>
      <c r="JB5717">
        <v>205</v>
      </c>
      <c r="JE5717">
        <v>2.671875</v>
      </c>
      <c r="JF5717">
        <v>34.085194120499672</v>
      </c>
      <c r="JK5717">
        <v>325</v>
      </c>
      <c r="JN5717">
        <v>57.1</v>
      </c>
      <c r="JO5717">
        <v>10.740736653945598</v>
      </c>
      <c r="JP5717">
        <v>11.75</v>
      </c>
      <c r="JQ5717">
        <v>325</v>
      </c>
      <c r="JT5717">
        <v>108.5</v>
      </c>
      <c r="JU5717">
        <v>155</v>
      </c>
      <c r="JV5717">
        <v>150</v>
      </c>
      <c r="JW5717">
        <v>34.200000000000003</v>
      </c>
      <c r="JX5717">
        <v>1415.4708364913267</v>
      </c>
      <c r="JY5717">
        <v>1.8009772932359998</v>
      </c>
      <c r="KC5717">
        <v>45.281649000000002</v>
      </c>
      <c r="KG5717">
        <v>130910.23304335198</v>
      </c>
      <c r="KH5717">
        <v>0.90727599999999997</v>
      </c>
      <c r="KN5717">
        <v>100.38464999999999</v>
      </c>
      <c r="KO5717">
        <v>58.490390000000005</v>
      </c>
      <c r="KY5717">
        <v>101</v>
      </c>
      <c r="LA5717">
        <v>270</v>
      </c>
      <c r="LC5717">
        <v>32.339655</v>
      </c>
      <c r="LE5717">
        <v>3.35</v>
      </c>
      <c r="LF5717">
        <v>235</v>
      </c>
      <c r="LG5717">
        <v>165</v>
      </c>
      <c r="LH5717">
        <v>32.5</v>
      </c>
      <c r="LI5717">
        <v>11.4</v>
      </c>
      <c r="LJ5717">
        <v>11.3</v>
      </c>
      <c r="LK5717">
        <v>63.687429000000002</v>
      </c>
      <c r="LR5717">
        <v>84</v>
      </c>
      <c r="LS5717">
        <v>224.00011000000001</v>
      </c>
      <c r="LV5717">
        <v>250</v>
      </c>
      <c r="LW5717">
        <v>28.418715932273617</v>
      </c>
      <c r="LX5717">
        <v>111.446685</v>
      </c>
      <c r="MC5717">
        <v>24.5</v>
      </c>
      <c r="MH5717">
        <v>81</v>
      </c>
      <c r="MI5717">
        <v>167.29750799999999</v>
      </c>
      <c r="MJ5717">
        <v>29.7</v>
      </c>
      <c r="ML5717">
        <v>10.330825600000001</v>
      </c>
      <c r="MM5717">
        <v>22</v>
      </c>
      <c r="MN5717">
        <v>29.057472000000001</v>
      </c>
      <c r="MO5717">
        <v>172.806543</v>
      </c>
      <c r="MQ5717">
        <v>58.124362808213995</v>
      </c>
      <c r="MU5717">
        <v>146.17994999999999</v>
      </c>
      <c r="MV5717">
        <v>245</v>
      </c>
      <c r="MX5717">
        <v>100</v>
      </c>
      <c r="NA5717">
        <v>375</v>
      </c>
      <c r="NF5717">
        <v>400</v>
      </c>
      <c r="NI5717">
        <v>23.182874823221006</v>
      </c>
      <c r="NL5717">
        <v>46.413622326919999</v>
      </c>
      <c r="NN5717">
        <v>49</v>
      </c>
      <c r="NQ5717">
        <v>42.6</v>
      </c>
      <c r="NR5717">
        <v>98</v>
      </c>
      <c r="NU5717">
        <v>130</v>
      </c>
      <c r="NX5717">
        <v>21.81504</v>
      </c>
      <c r="OB5717">
        <v>17812.5</v>
      </c>
      <c r="OD5717">
        <v>102.003714</v>
      </c>
      <c r="OH5717">
        <v>448</v>
      </c>
      <c r="OI5717">
        <v>17812.5</v>
      </c>
      <c r="OK5717">
        <v>8</v>
      </c>
      <c r="OL5717">
        <v>13.8</v>
      </c>
      <c r="ON5717">
        <v>7.2</v>
      </c>
      <c r="OU5717">
        <v>38</v>
      </c>
      <c r="OV5717">
        <v>44.1</v>
      </c>
      <c r="OW5717">
        <v>12.438184674406401</v>
      </c>
      <c r="OX5717">
        <v>370.58</v>
      </c>
      <c r="PB5717">
        <v>440</v>
      </c>
      <c r="PC5717">
        <v>35.2767506</v>
      </c>
      <c r="PF5717">
        <v>2.8</v>
      </c>
      <c r="PG5717">
        <v>340</v>
      </c>
      <c r="PH5717">
        <v>820</v>
      </c>
    </row>
    <row r="5718" spans="2:424">
      <c r="B5718" s="12">
        <v>37425</v>
      </c>
      <c r="C5718">
        <v>2353.2148290195705</v>
      </c>
      <c r="F5718">
        <v>35.959600999999999</v>
      </c>
      <c r="G5718">
        <v>286</v>
      </c>
      <c r="H5718">
        <v>47.493490999999999</v>
      </c>
      <c r="I5718">
        <v>53.993376140546189</v>
      </c>
      <c r="M5718">
        <v>7.5413635500000007</v>
      </c>
      <c r="N5718">
        <v>7.14748138030187</v>
      </c>
      <c r="R5718">
        <v>123</v>
      </c>
      <c r="U5718">
        <v>23</v>
      </c>
      <c r="V5718">
        <v>18.288077000000001</v>
      </c>
      <c r="W5718">
        <v>0.77775000000000005</v>
      </c>
      <c r="X5718">
        <v>4.3</v>
      </c>
      <c r="Z5718">
        <v>15.135285</v>
      </c>
      <c r="AA5718">
        <v>2.516804</v>
      </c>
      <c r="AC5718">
        <v>87</v>
      </c>
      <c r="AE5718">
        <v>29.270162151442285</v>
      </c>
      <c r="AK5718">
        <v>122</v>
      </c>
      <c r="AL5718">
        <v>8.1246871314128093</v>
      </c>
      <c r="AM5718">
        <v>182</v>
      </c>
      <c r="AQ5718">
        <v>6.5</v>
      </c>
      <c r="AU5718">
        <v>45.975402380249996</v>
      </c>
      <c r="AV5718">
        <v>51</v>
      </c>
      <c r="AY5718">
        <v>190</v>
      </c>
      <c r="BA5718">
        <v>178</v>
      </c>
      <c r="BC5718">
        <v>292.96027602075003</v>
      </c>
      <c r="BD5718">
        <v>315.25349082840006</v>
      </c>
      <c r="BG5718">
        <v>0.36906706179846782</v>
      </c>
      <c r="BH5718">
        <v>23.5</v>
      </c>
      <c r="BN5718">
        <v>128</v>
      </c>
      <c r="BO5718">
        <v>59</v>
      </c>
      <c r="BP5718">
        <v>160</v>
      </c>
      <c r="BQ5718">
        <v>5.2749997526943471</v>
      </c>
      <c r="CA5718">
        <v>24400</v>
      </c>
      <c r="CB5718">
        <v>26950</v>
      </c>
      <c r="CG5718">
        <v>130.93943050000001</v>
      </c>
      <c r="CJ5718">
        <v>53.925339999999998</v>
      </c>
      <c r="CL5718">
        <v>118.5</v>
      </c>
      <c r="CM5718">
        <v>268</v>
      </c>
      <c r="CN5718">
        <v>88</v>
      </c>
      <c r="CP5718">
        <v>40.400000000000006</v>
      </c>
      <c r="CQ5718">
        <v>24.816000000000003</v>
      </c>
      <c r="CS5718">
        <v>17.5</v>
      </c>
      <c r="CV5718">
        <v>400</v>
      </c>
      <c r="CW5718">
        <v>2.4000460000000001</v>
      </c>
      <c r="CY5718">
        <v>14.5</v>
      </c>
      <c r="DA5718">
        <v>22.700000000000003</v>
      </c>
      <c r="DB5718">
        <v>43.570867999999997</v>
      </c>
      <c r="DE5718">
        <v>122</v>
      </c>
      <c r="DM5718">
        <v>2.5563679743051209</v>
      </c>
      <c r="DO5718">
        <v>0.36</v>
      </c>
      <c r="DU5718">
        <v>268</v>
      </c>
      <c r="DZ5718">
        <v>47.9</v>
      </c>
      <c r="EA5718">
        <v>100</v>
      </c>
      <c r="EC5718">
        <v>94</v>
      </c>
      <c r="ED5718">
        <v>85</v>
      </c>
      <c r="EF5718">
        <v>180</v>
      </c>
      <c r="EJ5718">
        <v>41</v>
      </c>
      <c r="EK5718">
        <v>42.147064999999998</v>
      </c>
      <c r="EX5718">
        <v>24</v>
      </c>
      <c r="EY5718">
        <v>53.300000000000004</v>
      </c>
      <c r="FB5718">
        <v>43</v>
      </c>
      <c r="FG5718">
        <v>130</v>
      </c>
      <c r="FH5718">
        <v>130</v>
      </c>
      <c r="FI5718">
        <v>108</v>
      </c>
      <c r="FJ5718">
        <v>154.5</v>
      </c>
      <c r="FK5718">
        <v>31.2</v>
      </c>
      <c r="FL5718">
        <v>108</v>
      </c>
      <c r="FM5718">
        <v>115</v>
      </c>
      <c r="FS5718">
        <v>326.5</v>
      </c>
      <c r="FV5718">
        <v>1080</v>
      </c>
      <c r="FW5718">
        <v>200</v>
      </c>
      <c r="GA5718">
        <v>27.5</v>
      </c>
      <c r="GB5718">
        <v>56</v>
      </c>
      <c r="GC5718">
        <v>107.92</v>
      </c>
      <c r="GD5718">
        <v>310</v>
      </c>
      <c r="GE5718">
        <v>6000</v>
      </c>
      <c r="GF5718">
        <v>6000</v>
      </c>
      <c r="GG5718">
        <v>237.37899890473003</v>
      </c>
      <c r="GK5718">
        <v>225</v>
      </c>
      <c r="GL5718">
        <v>40.646520000000002</v>
      </c>
      <c r="GO5718">
        <v>13.254548</v>
      </c>
      <c r="GR5718">
        <v>6.3</v>
      </c>
      <c r="GS5718">
        <v>222</v>
      </c>
      <c r="GT5718">
        <v>96</v>
      </c>
      <c r="GU5718">
        <v>15.2</v>
      </c>
      <c r="GV5718">
        <v>265</v>
      </c>
      <c r="GW5718">
        <v>120</v>
      </c>
      <c r="GX5718">
        <v>120</v>
      </c>
      <c r="GZ5718">
        <v>401.5</v>
      </c>
      <c r="HB5718">
        <v>30.297073957496938</v>
      </c>
      <c r="HF5718">
        <v>3800</v>
      </c>
      <c r="HG5718">
        <v>78</v>
      </c>
      <c r="HI5718">
        <v>92.002581000000006</v>
      </c>
      <c r="HL5718">
        <v>581</v>
      </c>
      <c r="HR5718">
        <v>550</v>
      </c>
      <c r="HS5718">
        <v>340</v>
      </c>
      <c r="HU5718">
        <v>216.486795</v>
      </c>
      <c r="HV5718">
        <v>20</v>
      </c>
      <c r="HY5718">
        <v>2.2999999999999998</v>
      </c>
      <c r="HZ5718">
        <v>2.2999999999999998</v>
      </c>
      <c r="IA5718">
        <v>102.142769</v>
      </c>
      <c r="IC5718">
        <v>195</v>
      </c>
      <c r="ID5718">
        <v>330</v>
      </c>
      <c r="IE5718">
        <v>15</v>
      </c>
      <c r="IF5718">
        <v>3665.9094091001252</v>
      </c>
      <c r="IG5718">
        <v>4015.440908736809</v>
      </c>
      <c r="II5718">
        <v>63.752113999999999</v>
      </c>
      <c r="IL5718">
        <v>88</v>
      </c>
      <c r="IM5718">
        <v>13.2</v>
      </c>
      <c r="IN5718">
        <v>54.158311000000005</v>
      </c>
      <c r="IO5718">
        <v>19</v>
      </c>
      <c r="IR5718">
        <v>570</v>
      </c>
      <c r="IS5718">
        <v>370</v>
      </c>
      <c r="IT5718">
        <v>225</v>
      </c>
      <c r="IU5718">
        <v>297</v>
      </c>
      <c r="IW5718">
        <v>33.119230000000002</v>
      </c>
      <c r="IX5718">
        <v>221</v>
      </c>
      <c r="IY5718">
        <v>2715</v>
      </c>
      <c r="JB5718">
        <v>206.5</v>
      </c>
      <c r="JE5718">
        <v>3.09375</v>
      </c>
      <c r="JF5718">
        <v>34.085194120499672</v>
      </c>
      <c r="JK5718">
        <v>325</v>
      </c>
      <c r="JN5718">
        <v>57.1</v>
      </c>
      <c r="JO5718">
        <v>10.740736653945598</v>
      </c>
      <c r="JP5718">
        <v>11.975000000000001</v>
      </c>
      <c r="JQ5718">
        <v>325</v>
      </c>
      <c r="JT5718">
        <v>108.5</v>
      </c>
      <c r="JU5718">
        <v>155</v>
      </c>
      <c r="JV5718">
        <v>150</v>
      </c>
      <c r="JW5718">
        <v>34.5</v>
      </c>
      <c r="JX5718">
        <v>1524.353208529121</v>
      </c>
      <c r="JY5718">
        <v>1.7874868266199997</v>
      </c>
      <c r="KC5718">
        <v>45.281649000000002</v>
      </c>
      <c r="KG5718">
        <v>134715.76307368197</v>
      </c>
      <c r="KH5718">
        <v>1.0309950000000001</v>
      </c>
      <c r="KN5718">
        <v>100.38464999999999</v>
      </c>
      <c r="KO5718">
        <v>59.700536</v>
      </c>
      <c r="KY5718">
        <v>103</v>
      </c>
      <c r="LA5718">
        <v>270</v>
      </c>
      <c r="LB5718">
        <v>116</v>
      </c>
      <c r="LC5718">
        <v>32.339655</v>
      </c>
      <c r="LE5718">
        <v>3.3</v>
      </c>
      <c r="LF5718">
        <v>235</v>
      </c>
      <c r="LG5718">
        <v>166</v>
      </c>
      <c r="LH5718">
        <v>32.5</v>
      </c>
      <c r="LI5718">
        <v>11.25</v>
      </c>
      <c r="LJ5718">
        <v>11.3</v>
      </c>
      <c r="LK5718">
        <v>63.687429000000002</v>
      </c>
      <c r="LR5718">
        <v>86</v>
      </c>
      <c r="LV5718">
        <v>250</v>
      </c>
      <c r="LW5718">
        <v>27.861486208111387</v>
      </c>
      <c r="LX5718">
        <v>111.446685</v>
      </c>
      <c r="MC5718">
        <v>27.5</v>
      </c>
      <c r="MH5718">
        <v>83.25</v>
      </c>
      <c r="MI5718">
        <v>172.18924799999999</v>
      </c>
      <c r="MJ5718">
        <v>29.7</v>
      </c>
      <c r="ML5718">
        <v>10.440728</v>
      </c>
      <c r="MM5718">
        <v>22.7</v>
      </c>
      <c r="MN5718">
        <v>29.057472000000001</v>
      </c>
      <c r="MO5718">
        <v>175.971498</v>
      </c>
      <c r="MP5718">
        <v>60</v>
      </c>
      <c r="MQ5718">
        <v>58.124362808213995</v>
      </c>
      <c r="MU5718">
        <v>146.17994999999999</v>
      </c>
      <c r="MV5718">
        <v>245</v>
      </c>
      <c r="MX5718">
        <v>100.4</v>
      </c>
      <c r="NA5718">
        <v>375</v>
      </c>
      <c r="NF5718">
        <v>360</v>
      </c>
      <c r="NI5718">
        <v>23.044469600395804</v>
      </c>
      <c r="NL5718">
        <v>48.374761298480003</v>
      </c>
      <c r="NN5718">
        <v>49.2</v>
      </c>
      <c r="NQ5718">
        <v>44.8</v>
      </c>
      <c r="NR5718">
        <v>100</v>
      </c>
      <c r="NU5718">
        <v>130</v>
      </c>
      <c r="NX5718">
        <v>22.573824000000002</v>
      </c>
      <c r="OB5718">
        <v>18187.5</v>
      </c>
      <c r="OD5718">
        <v>102.003714</v>
      </c>
      <c r="OH5718">
        <v>448</v>
      </c>
      <c r="OI5718">
        <v>18187.5</v>
      </c>
      <c r="OL5718">
        <v>13.850000000000001</v>
      </c>
      <c r="ON5718">
        <v>7.2</v>
      </c>
      <c r="OT5718">
        <v>290</v>
      </c>
      <c r="OU5718">
        <v>38</v>
      </c>
      <c r="OV5718">
        <v>43.5</v>
      </c>
      <c r="OW5718">
        <v>12.438184674406401</v>
      </c>
      <c r="OX5718">
        <v>370.58</v>
      </c>
      <c r="PB5718">
        <v>431</v>
      </c>
      <c r="PC5718">
        <v>37.873262700000005</v>
      </c>
      <c r="PF5718">
        <v>2.8</v>
      </c>
      <c r="PG5718">
        <v>336</v>
      </c>
      <c r="PH5718">
        <v>820</v>
      </c>
    </row>
    <row r="5719" spans="2:424">
      <c r="B5719" s="12">
        <v>37424</v>
      </c>
      <c r="C5719">
        <v>2353.2148290195705</v>
      </c>
      <c r="F5719">
        <v>35.959600999999999</v>
      </c>
      <c r="G5719">
        <v>282</v>
      </c>
      <c r="H5719">
        <v>47.493490999999999</v>
      </c>
      <c r="I5719">
        <v>54.957543571627376</v>
      </c>
      <c r="M5719">
        <v>7.497089400000001</v>
      </c>
      <c r="N5719">
        <v>7.0662600009802574</v>
      </c>
      <c r="R5719">
        <v>123</v>
      </c>
      <c r="U5719">
        <v>23</v>
      </c>
      <c r="V5719">
        <v>18.478577999999999</v>
      </c>
      <c r="W5719">
        <v>0.76738000000000006</v>
      </c>
      <c r="X5719">
        <v>4.25</v>
      </c>
      <c r="Z5719">
        <v>15.135285</v>
      </c>
      <c r="AA5719">
        <v>2.4997989999999999</v>
      </c>
      <c r="AC5719">
        <v>88</v>
      </c>
      <c r="AE5719">
        <v>29.945627431860181</v>
      </c>
      <c r="AK5719">
        <v>121</v>
      </c>
      <c r="AL5719">
        <v>8.1246871314128093</v>
      </c>
      <c r="AM5719">
        <v>178</v>
      </c>
      <c r="AQ5719">
        <v>6</v>
      </c>
      <c r="AU5719">
        <v>46.851124330349997</v>
      </c>
      <c r="AV5719">
        <v>51</v>
      </c>
      <c r="AY5719">
        <v>190</v>
      </c>
      <c r="BA5719">
        <v>178</v>
      </c>
      <c r="BC5719">
        <v>298.42886783980407</v>
      </c>
      <c r="BD5719">
        <v>316.02240178164004</v>
      </c>
      <c r="BG5719">
        <v>0.40115984978094332</v>
      </c>
      <c r="BH5719">
        <v>23.5</v>
      </c>
      <c r="BN5719">
        <v>128.5</v>
      </c>
      <c r="BO5719">
        <v>59.5</v>
      </c>
      <c r="BP5719">
        <v>160</v>
      </c>
      <c r="BQ5719">
        <v>5.670624734146422</v>
      </c>
      <c r="CA5719">
        <v>24250</v>
      </c>
      <c r="CB5719">
        <v>27000</v>
      </c>
      <c r="CE5719">
        <v>30</v>
      </c>
      <c r="CG5719">
        <v>131.86479750000001</v>
      </c>
      <c r="CJ5719">
        <v>53.925339999999998</v>
      </c>
      <c r="CL5719">
        <v>119.5</v>
      </c>
      <c r="CM5719">
        <v>267.5</v>
      </c>
      <c r="CN5719">
        <v>88</v>
      </c>
      <c r="CP5719">
        <v>41</v>
      </c>
      <c r="CQ5719">
        <v>24.816000000000003</v>
      </c>
      <c r="CR5719">
        <v>87</v>
      </c>
      <c r="CU5719">
        <v>70.5</v>
      </c>
      <c r="CV5719">
        <v>415</v>
      </c>
      <c r="CW5719">
        <v>2.37113</v>
      </c>
      <c r="CY5719">
        <v>14.5</v>
      </c>
      <c r="DA5719">
        <v>22.700000000000003</v>
      </c>
      <c r="DB5719">
        <v>43.570867999999997</v>
      </c>
      <c r="DE5719">
        <v>117.5</v>
      </c>
      <c r="DM5719">
        <v>2.5694106680515754</v>
      </c>
      <c r="DO5719">
        <v>0.36</v>
      </c>
      <c r="DU5719">
        <v>269</v>
      </c>
      <c r="DZ5719">
        <v>48</v>
      </c>
      <c r="EA5719">
        <v>100</v>
      </c>
      <c r="EC5719">
        <v>96.5</v>
      </c>
      <c r="ED5719">
        <v>90</v>
      </c>
      <c r="EF5719">
        <v>180</v>
      </c>
      <c r="EJ5719">
        <v>41.1</v>
      </c>
      <c r="EK5719">
        <v>43.317816999999998</v>
      </c>
      <c r="EX5719">
        <v>27</v>
      </c>
      <c r="EY5719">
        <v>53.300000000000004</v>
      </c>
      <c r="FB5719">
        <v>42</v>
      </c>
      <c r="FG5719">
        <v>130</v>
      </c>
      <c r="FH5719">
        <v>130</v>
      </c>
      <c r="FI5719">
        <v>108</v>
      </c>
      <c r="FJ5719">
        <v>157</v>
      </c>
      <c r="FK5719">
        <v>31.5</v>
      </c>
      <c r="FL5719">
        <v>108</v>
      </c>
      <c r="FM5719">
        <v>113</v>
      </c>
      <c r="FS5719">
        <v>326.5</v>
      </c>
      <c r="FV5719">
        <v>1080</v>
      </c>
      <c r="FW5719">
        <v>200</v>
      </c>
      <c r="GA5719">
        <v>27.5</v>
      </c>
      <c r="GB5719">
        <v>55</v>
      </c>
      <c r="GC5719">
        <v>107.92</v>
      </c>
      <c r="GD5719">
        <v>310</v>
      </c>
      <c r="GE5719">
        <v>6000</v>
      </c>
      <c r="GF5719">
        <v>6000</v>
      </c>
      <c r="GG5719">
        <v>237.68139253390802</v>
      </c>
      <c r="GK5719">
        <v>227</v>
      </c>
      <c r="GO5719">
        <v>13.254548</v>
      </c>
      <c r="GR5719">
        <v>6.1</v>
      </c>
      <c r="GS5719">
        <v>222</v>
      </c>
      <c r="GT5719">
        <v>96</v>
      </c>
      <c r="GU5719">
        <v>15</v>
      </c>
      <c r="GV5719">
        <v>266</v>
      </c>
      <c r="GW5719">
        <v>121</v>
      </c>
      <c r="GX5719">
        <v>121</v>
      </c>
      <c r="GZ5719">
        <v>401</v>
      </c>
      <c r="HB5719">
        <v>30.297073957496938</v>
      </c>
      <c r="HG5719">
        <v>78</v>
      </c>
      <c r="HI5719">
        <v>91.073262</v>
      </c>
      <c r="HL5719">
        <v>585</v>
      </c>
      <c r="HR5719">
        <v>550</v>
      </c>
      <c r="HS5719">
        <v>340</v>
      </c>
      <c r="HT5719">
        <v>775</v>
      </c>
      <c r="HU5719">
        <v>216.486795</v>
      </c>
      <c r="HV5719">
        <v>20</v>
      </c>
      <c r="HY5719">
        <v>2.2999999999999998</v>
      </c>
      <c r="HZ5719">
        <v>2.2999999999999998</v>
      </c>
      <c r="IA5719">
        <v>102.142769</v>
      </c>
      <c r="IC5719">
        <v>195</v>
      </c>
      <c r="ID5719">
        <v>328</v>
      </c>
      <c r="IE5719">
        <v>14.3</v>
      </c>
      <c r="IF5719">
        <v>3554.8212451880004</v>
      </c>
      <c r="IG5719">
        <v>4009.8483726522181</v>
      </c>
      <c r="II5719">
        <v>63.752113999999999</v>
      </c>
      <c r="IL5719">
        <v>88</v>
      </c>
      <c r="IM5719">
        <v>13.5</v>
      </c>
      <c r="IN5719">
        <v>54.158311000000005</v>
      </c>
      <c r="IO5719">
        <v>19</v>
      </c>
      <c r="IR5719">
        <v>570</v>
      </c>
      <c r="IS5719">
        <v>370</v>
      </c>
      <c r="IT5719">
        <v>228.5</v>
      </c>
      <c r="IU5719">
        <v>297</v>
      </c>
      <c r="IW5719">
        <v>33.119230000000002</v>
      </c>
      <c r="IX5719">
        <v>226</v>
      </c>
      <c r="IY5719">
        <v>2750</v>
      </c>
      <c r="JB5719">
        <v>206</v>
      </c>
      <c r="JE5719">
        <v>2.671875</v>
      </c>
      <c r="JF5719">
        <v>34.085194120499672</v>
      </c>
      <c r="JK5719">
        <v>325</v>
      </c>
      <c r="JN5719">
        <v>57.1</v>
      </c>
      <c r="JO5719">
        <v>10.740736653945598</v>
      </c>
      <c r="JP5719">
        <v>12.025</v>
      </c>
      <c r="JQ5719">
        <v>325</v>
      </c>
      <c r="JT5719">
        <v>108.5</v>
      </c>
      <c r="JU5719">
        <v>150</v>
      </c>
      <c r="JV5719">
        <v>150</v>
      </c>
      <c r="JW5719">
        <v>34</v>
      </c>
      <c r="JX5719">
        <v>1551.5738015385696</v>
      </c>
      <c r="JY5719">
        <v>1.7874868266199997</v>
      </c>
      <c r="KC5719">
        <v>45.281649000000002</v>
      </c>
      <c r="KG5719">
        <v>136237.97508581402</v>
      </c>
      <c r="KH5719">
        <v>1.024122</v>
      </c>
      <c r="KN5719">
        <v>100.38464999999999</v>
      </c>
      <c r="KO5719">
        <v>59.700536</v>
      </c>
      <c r="KY5719">
        <v>103</v>
      </c>
      <c r="LA5719">
        <v>267.5</v>
      </c>
      <c r="LB5719">
        <v>116</v>
      </c>
      <c r="LC5719">
        <v>33.058314000000003</v>
      </c>
      <c r="LE5719">
        <v>3.3</v>
      </c>
      <c r="LF5719">
        <v>235</v>
      </c>
      <c r="LG5719">
        <v>166</v>
      </c>
      <c r="LH5719">
        <v>32.5</v>
      </c>
      <c r="LI5719">
        <v>11.25</v>
      </c>
      <c r="LJ5719">
        <v>11.25</v>
      </c>
      <c r="LK5719">
        <v>63.687429000000002</v>
      </c>
      <c r="LR5719">
        <v>87</v>
      </c>
      <c r="LS5719">
        <v>224.00011000000001</v>
      </c>
      <c r="LV5719">
        <v>250</v>
      </c>
      <c r="LW5719">
        <v>27.861486208111387</v>
      </c>
      <c r="LX5719">
        <v>111.446685</v>
      </c>
      <c r="MH5719">
        <v>83.25</v>
      </c>
      <c r="MI5719">
        <v>170.232552</v>
      </c>
      <c r="MJ5719">
        <v>33.5</v>
      </c>
      <c r="ML5719">
        <v>10.440728</v>
      </c>
      <c r="MM5719">
        <v>23</v>
      </c>
      <c r="MN5719">
        <v>29.057472000000001</v>
      </c>
      <c r="MO5719">
        <v>170.90756999999999</v>
      </c>
      <c r="MP5719">
        <v>60</v>
      </c>
      <c r="MQ5719">
        <v>58.124362808213995</v>
      </c>
      <c r="MU5719">
        <v>146.17994999999999</v>
      </c>
      <c r="MV5719">
        <v>245</v>
      </c>
      <c r="MX5719">
        <v>101</v>
      </c>
      <c r="NA5719">
        <v>375</v>
      </c>
      <c r="NF5719">
        <v>360</v>
      </c>
      <c r="NI5719">
        <v>23.044469600395804</v>
      </c>
      <c r="NL5719">
        <v>48.374761298480003</v>
      </c>
      <c r="NN5719">
        <v>49.2</v>
      </c>
      <c r="NQ5719">
        <v>44.2</v>
      </c>
      <c r="NR5719">
        <v>95</v>
      </c>
      <c r="NU5719">
        <v>133</v>
      </c>
      <c r="NX5719">
        <v>22.052160000000001</v>
      </c>
      <c r="OB5719">
        <v>18000</v>
      </c>
      <c r="OD5719">
        <v>92.380722000000006</v>
      </c>
      <c r="OH5719">
        <v>447</v>
      </c>
      <c r="OI5719">
        <v>18000</v>
      </c>
      <c r="OL5719">
        <v>13.8</v>
      </c>
      <c r="ON5719">
        <v>7</v>
      </c>
      <c r="OU5719">
        <v>38</v>
      </c>
      <c r="OX5719">
        <v>370.58</v>
      </c>
      <c r="PB5719">
        <v>440</v>
      </c>
      <c r="PC5719">
        <v>38.4104721</v>
      </c>
      <c r="PF5719">
        <v>2.8</v>
      </c>
      <c r="PG5719">
        <v>345</v>
      </c>
      <c r="PH5719">
        <v>820</v>
      </c>
    </row>
    <row r="5720" spans="2:424">
      <c r="B5720" s="12">
        <v>37421</v>
      </c>
      <c r="C5720">
        <v>2353.2148290195705</v>
      </c>
      <c r="F5720">
        <v>35.959600999999999</v>
      </c>
      <c r="G5720">
        <v>281</v>
      </c>
      <c r="H5720">
        <v>49.231057999999997</v>
      </c>
      <c r="I5720">
        <v>54.957543571627376</v>
      </c>
      <c r="M5720">
        <v>7.4380572000000011</v>
      </c>
      <c r="N5720">
        <v>7.14748138030187</v>
      </c>
      <c r="R5720">
        <v>123</v>
      </c>
      <c r="U5720">
        <v>23</v>
      </c>
      <c r="V5720">
        <v>17.145071999999999</v>
      </c>
      <c r="W5720">
        <v>0.76738000000000006</v>
      </c>
      <c r="X5720">
        <v>4.25</v>
      </c>
      <c r="Z5720">
        <v>15.135285</v>
      </c>
      <c r="AA5720">
        <v>2.516804</v>
      </c>
      <c r="AC5720">
        <v>87</v>
      </c>
      <c r="AE5720">
        <v>29.720472338387555</v>
      </c>
      <c r="AK5720">
        <v>121</v>
      </c>
      <c r="AL5720">
        <v>8.1246871314128093</v>
      </c>
      <c r="AP5720">
        <v>3.8973799983901998</v>
      </c>
      <c r="AQ5720">
        <v>6.2</v>
      </c>
      <c r="AU5720">
        <v>45.975402380249996</v>
      </c>
      <c r="AV5720">
        <v>52</v>
      </c>
      <c r="AY5720">
        <v>190</v>
      </c>
      <c r="BA5720">
        <v>178</v>
      </c>
      <c r="BC5720">
        <v>292.96027602075003</v>
      </c>
      <c r="BD5720">
        <v>316.02240178164004</v>
      </c>
      <c r="BG5720">
        <v>0.42522944076779989</v>
      </c>
      <c r="BH5720">
        <v>23.5</v>
      </c>
      <c r="BN5720">
        <v>128</v>
      </c>
      <c r="BO5720">
        <v>59.1</v>
      </c>
      <c r="BP5720">
        <v>162</v>
      </c>
      <c r="BQ5720">
        <v>5.2749997526943471</v>
      </c>
      <c r="CA5720">
        <v>23750</v>
      </c>
      <c r="CB5720">
        <v>26300</v>
      </c>
      <c r="CE5720">
        <v>30</v>
      </c>
      <c r="CG5720">
        <v>130.93943050000001</v>
      </c>
      <c r="CJ5720">
        <v>53.925339999999998</v>
      </c>
      <c r="CL5720">
        <v>120</v>
      </c>
      <c r="CM5720">
        <v>273</v>
      </c>
      <c r="CN5720">
        <v>115</v>
      </c>
      <c r="CP5720">
        <v>39.200000000000003</v>
      </c>
      <c r="CQ5720">
        <v>24.992000000000001</v>
      </c>
      <c r="CR5720">
        <v>87</v>
      </c>
      <c r="CU5720">
        <v>70.5</v>
      </c>
      <c r="CW5720">
        <v>2.37113</v>
      </c>
      <c r="CY5720">
        <v>14.25</v>
      </c>
      <c r="DA5720">
        <v>22.3</v>
      </c>
      <c r="DB5720">
        <v>43.570867999999997</v>
      </c>
      <c r="DE5720">
        <v>115</v>
      </c>
      <c r="DM5720">
        <v>2.5563679743051209</v>
      </c>
      <c r="DO5720">
        <v>0.43</v>
      </c>
      <c r="DU5720">
        <v>260</v>
      </c>
      <c r="DZ5720">
        <v>48.2</v>
      </c>
      <c r="EA5720">
        <v>100</v>
      </c>
      <c r="EC5720">
        <v>94</v>
      </c>
      <c r="EF5720">
        <v>178</v>
      </c>
      <c r="EJ5720">
        <v>41.5</v>
      </c>
      <c r="EK5720">
        <v>43.317816999999998</v>
      </c>
      <c r="EX5720">
        <v>26</v>
      </c>
      <c r="EY5720">
        <v>53.300000000000004</v>
      </c>
      <c r="FB5720">
        <v>42</v>
      </c>
      <c r="FG5720">
        <v>135</v>
      </c>
      <c r="FH5720">
        <v>140</v>
      </c>
      <c r="FI5720">
        <v>108</v>
      </c>
      <c r="FJ5720">
        <v>149.5</v>
      </c>
      <c r="FK5720">
        <v>29.8</v>
      </c>
      <c r="FL5720">
        <v>108</v>
      </c>
      <c r="FM5720">
        <v>110</v>
      </c>
      <c r="FS5720">
        <v>326.5</v>
      </c>
      <c r="FV5720">
        <v>1080</v>
      </c>
      <c r="FW5720">
        <v>200</v>
      </c>
      <c r="FX5720">
        <v>175</v>
      </c>
      <c r="GA5720">
        <v>27.5</v>
      </c>
      <c r="GB5720">
        <v>44.75</v>
      </c>
      <c r="GC5720">
        <v>107.92</v>
      </c>
      <c r="GD5720">
        <v>310</v>
      </c>
      <c r="GE5720">
        <v>6000</v>
      </c>
      <c r="GF5720">
        <v>6000</v>
      </c>
      <c r="GG5720">
        <v>237.68139253390802</v>
      </c>
      <c r="GK5720">
        <v>227</v>
      </c>
      <c r="GL5720">
        <v>40.646520000000002</v>
      </c>
      <c r="GO5720">
        <v>12.497145</v>
      </c>
      <c r="GR5720">
        <v>6.5</v>
      </c>
      <c r="GS5720">
        <v>220</v>
      </c>
      <c r="GT5720">
        <v>96</v>
      </c>
      <c r="GU5720">
        <v>15</v>
      </c>
      <c r="GZ5720">
        <v>403</v>
      </c>
      <c r="HB5720">
        <v>30.125904048132554</v>
      </c>
      <c r="HF5720">
        <v>4100</v>
      </c>
      <c r="HG5720">
        <v>77</v>
      </c>
      <c r="HI5720">
        <v>90.376272749999998</v>
      </c>
      <c r="HL5720">
        <v>589</v>
      </c>
      <c r="HR5720">
        <v>550</v>
      </c>
      <c r="HS5720">
        <v>330</v>
      </c>
      <c r="HT5720">
        <v>775</v>
      </c>
      <c r="HU5720">
        <v>216.486795</v>
      </c>
      <c r="HV5720">
        <v>20</v>
      </c>
      <c r="HY5720">
        <v>2.2999999999999998</v>
      </c>
      <c r="HZ5720">
        <v>2.2999999999999998</v>
      </c>
      <c r="IA5720">
        <v>102.142769</v>
      </c>
      <c r="IC5720">
        <v>193.5</v>
      </c>
      <c r="ID5720">
        <v>328</v>
      </c>
      <c r="IE5720">
        <v>13.5</v>
      </c>
      <c r="IF5720">
        <v>3671.463817295732</v>
      </c>
      <c r="IG5720">
        <v>3897.9976509603844</v>
      </c>
      <c r="II5720">
        <v>63.752113999999999</v>
      </c>
      <c r="IL5720">
        <v>85</v>
      </c>
      <c r="IM5720">
        <v>12.6</v>
      </c>
      <c r="IN5720">
        <v>56.583309999999997</v>
      </c>
      <c r="IO5720">
        <v>18.600000000000001</v>
      </c>
      <c r="IR5720">
        <v>570</v>
      </c>
      <c r="IS5720">
        <v>370</v>
      </c>
      <c r="IT5720">
        <v>225</v>
      </c>
      <c r="IU5720">
        <v>297</v>
      </c>
      <c r="IW5720">
        <v>32.184098799999994</v>
      </c>
      <c r="IX5720">
        <v>229</v>
      </c>
      <c r="IY5720">
        <v>2600</v>
      </c>
      <c r="JB5720">
        <v>206</v>
      </c>
      <c r="JE5720">
        <v>2.8687499999999999</v>
      </c>
      <c r="JF5720">
        <v>33.892622402304752</v>
      </c>
      <c r="JK5720">
        <v>325</v>
      </c>
      <c r="JN5720">
        <v>57.1</v>
      </c>
      <c r="JO5720">
        <v>10.740736653945598</v>
      </c>
      <c r="JP5720">
        <v>11.875</v>
      </c>
      <c r="JQ5720">
        <v>320</v>
      </c>
      <c r="JT5720">
        <v>108.5</v>
      </c>
      <c r="JU5720">
        <v>150</v>
      </c>
      <c r="JV5720">
        <v>150</v>
      </c>
      <c r="JW5720">
        <v>34.800000000000004</v>
      </c>
      <c r="JX5720">
        <v>1429.0811329960511</v>
      </c>
      <c r="JY5720">
        <v>1.7874868266199997</v>
      </c>
      <c r="KC5720">
        <v>45.281649000000002</v>
      </c>
      <c r="KG5720">
        <v>135476.86907974799</v>
      </c>
      <c r="KH5720">
        <v>0.99662899999999999</v>
      </c>
      <c r="KN5720">
        <v>100.38464999999999</v>
      </c>
      <c r="KO5720">
        <v>59.700536</v>
      </c>
      <c r="KY5720">
        <v>102</v>
      </c>
      <c r="LA5720">
        <v>266</v>
      </c>
      <c r="LB5720">
        <v>116</v>
      </c>
      <c r="LC5720">
        <v>32.339655</v>
      </c>
      <c r="LE5720">
        <v>3.3</v>
      </c>
      <c r="LF5720">
        <v>235</v>
      </c>
      <c r="LG5720">
        <v>167</v>
      </c>
      <c r="LH5720">
        <v>32.5</v>
      </c>
      <c r="LI5720">
        <v>11.100000000000001</v>
      </c>
      <c r="LJ5720">
        <v>11.100000000000001</v>
      </c>
      <c r="LK5720">
        <v>63.687429000000002</v>
      </c>
      <c r="LO5720">
        <v>60</v>
      </c>
      <c r="LR5720">
        <v>87.5</v>
      </c>
      <c r="LS5720">
        <v>224.00011000000001</v>
      </c>
      <c r="LV5720">
        <v>255</v>
      </c>
      <c r="LW5720">
        <v>27.582871346030274</v>
      </c>
      <c r="LX5720">
        <v>111.446685</v>
      </c>
      <c r="MH5720">
        <v>81</v>
      </c>
      <c r="MI5720">
        <v>166.31916000000001</v>
      </c>
      <c r="MJ5720">
        <v>31</v>
      </c>
      <c r="ML5720">
        <v>10.440728</v>
      </c>
      <c r="MM5720">
        <v>22.5</v>
      </c>
      <c r="MN5720">
        <v>29.057472000000001</v>
      </c>
      <c r="MO5720">
        <v>170.90756999999999</v>
      </c>
      <c r="MP5720">
        <v>60</v>
      </c>
      <c r="MQ5720">
        <v>58.124362808213995</v>
      </c>
      <c r="MU5720">
        <v>148.12901600000001</v>
      </c>
      <c r="MV5720">
        <v>245</v>
      </c>
      <c r="MX5720">
        <v>100.4</v>
      </c>
      <c r="NA5720">
        <v>375</v>
      </c>
      <c r="NF5720">
        <v>400</v>
      </c>
      <c r="NI5720">
        <v>22.767659154745406</v>
      </c>
      <c r="NL5720">
        <v>48.374761298480003</v>
      </c>
      <c r="NN5720">
        <v>49</v>
      </c>
      <c r="NQ5720">
        <v>41.8</v>
      </c>
      <c r="NR5720">
        <v>95</v>
      </c>
      <c r="NU5720">
        <v>131.5</v>
      </c>
      <c r="NX5720">
        <v>22.431552</v>
      </c>
      <c r="OB5720">
        <v>18937.5</v>
      </c>
      <c r="OD5720">
        <v>96.229918999999995</v>
      </c>
      <c r="OH5720">
        <v>447</v>
      </c>
      <c r="OI5720">
        <v>18937.5</v>
      </c>
      <c r="OL5720">
        <v>13.5</v>
      </c>
      <c r="ON5720">
        <v>7.2</v>
      </c>
      <c r="OP5720">
        <v>365</v>
      </c>
      <c r="OU5720">
        <v>38</v>
      </c>
      <c r="OW5720">
        <v>12.38692841888</v>
      </c>
      <c r="OX5720">
        <v>365.94774999999998</v>
      </c>
      <c r="PB5720">
        <v>431</v>
      </c>
      <c r="PC5720">
        <v>37.962797600000002</v>
      </c>
      <c r="PF5720">
        <v>2.8</v>
      </c>
      <c r="PG5720">
        <v>345</v>
      </c>
      <c r="PH5720">
        <v>820</v>
      </c>
    </row>
    <row r="5721" spans="2:424">
      <c r="B5721" s="12">
        <v>37420</v>
      </c>
      <c r="C5721">
        <v>2353.2148290195705</v>
      </c>
      <c r="F5721">
        <v>35.959600999999999</v>
      </c>
      <c r="G5721">
        <v>286</v>
      </c>
      <c r="H5721">
        <v>52.127003000000002</v>
      </c>
      <c r="I5721">
        <v>55.19858542939766</v>
      </c>
      <c r="M5721">
        <v>7.6741860000000006</v>
      </c>
      <c r="N5721">
        <v>7.1880920699626758</v>
      </c>
      <c r="R5721">
        <v>123</v>
      </c>
      <c r="U5721">
        <v>23</v>
      </c>
      <c r="V5721">
        <v>18.478577999999999</v>
      </c>
      <c r="W5721">
        <v>0.75701000000000007</v>
      </c>
      <c r="X5721">
        <v>4.25</v>
      </c>
      <c r="Z5721">
        <v>14.64705</v>
      </c>
      <c r="AA5721">
        <v>2.516804</v>
      </c>
      <c r="AC5721">
        <v>87.5</v>
      </c>
      <c r="AE5721">
        <v>29.945627431860181</v>
      </c>
      <c r="AK5721">
        <v>121</v>
      </c>
      <c r="AL5721">
        <v>8.1246871314128093</v>
      </c>
      <c r="AP5721">
        <v>3.8973799983901998</v>
      </c>
      <c r="AQ5721">
        <v>6.2</v>
      </c>
      <c r="AU5721">
        <v>48.164707255499998</v>
      </c>
      <c r="AV5721">
        <v>53</v>
      </c>
      <c r="AY5721">
        <v>195</v>
      </c>
      <c r="BA5721">
        <v>178</v>
      </c>
      <c r="BC5721">
        <v>308.58482407519</v>
      </c>
      <c r="BD5721">
        <v>329.86279893996004</v>
      </c>
      <c r="BG5721">
        <v>0.42924103926560936</v>
      </c>
      <c r="BH5721">
        <v>23.5</v>
      </c>
      <c r="BN5721">
        <v>132.5</v>
      </c>
      <c r="BO5721">
        <v>60.1</v>
      </c>
      <c r="BP5721">
        <v>162</v>
      </c>
      <c r="BQ5721">
        <v>5.538749740329064</v>
      </c>
      <c r="BU5721">
        <v>50</v>
      </c>
      <c r="CA5721">
        <v>24300</v>
      </c>
      <c r="CB5721">
        <v>27000</v>
      </c>
      <c r="CE5721">
        <v>31</v>
      </c>
      <c r="CG5721">
        <v>134.64089850000002</v>
      </c>
      <c r="CL5721">
        <v>120</v>
      </c>
      <c r="CM5721">
        <v>274</v>
      </c>
      <c r="CN5721">
        <v>115</v>
      </c>
      <c r="CP5721">
        <v>40.300000000000004</v>
      </c>
      <c r="CQ5721">
        <v>25.168000000000003</v>
      </c>
      <c r="CR5721">
        <v>87</v>
      </c>
      <c r="CU5721">
        <v>70.5</v>
      </c>
      <c r="CV5721">
        <v>425</v>
      </c>
      <c r="CW5721">
        <v>2.37113</v>
      </c>
      <c r="CY5721">
        <v>14</v>
      </c>
      <c r="DA5721">
        <v>22.6</v>
      </c>
      <c r="DB5721">
        <v>43.570867999999997</v>
      </c>
      <c r="DE5721">
        <v>122.5</v>
      </c>
      <c r="DM5721">
        <v>2.5694106680515754</v>
      </c>
      <c r="DO5721">
        <v>0.41</v>
      </c>
      <c r="DU5721">
        <v>273</v>
      </c>
      <c r="DZ5721">
        <v>48.5</v>
      </c>
      <c r="EA5721">
        <v>100</v>
      </c>
      <c r="EC5721">
        <v>96</v>
      </c>
      <c r="ED5721">
        <v>90</v>
      </c>
      <c r="EF5721">
        <v>180</v>
      </c>
      <c r="EJ5721">
        <v>41.8</v>
      </c>
      <c r="EK5721">
        <v>43.317816999999998</v>
      </c>
      <c r="EX5721">
        <v>28.5</v>
      </c>
      <c r="EY5721">
        <v>53.300000000000004</v>
      </c>
      <c r="FB5721">
        <v>42</v>
      </c>
      <c r="FG5721">
        <v>130</v>
      </c>
      <c r="FH5721">
        <v>130</v>
      </c>
      <c r="FI5721">
        <v>108</v>
      </c>
      <c r="FJ5721">
        <v>161.5</v>
      </c>
      <c r="FK5721">
        <v>31.2</v>
      </c>
      <c r="FL5721">
        <v>108</v>
      </c>
      <c r="FM5721">
        <v>113</v>
      </c>
      <c r="FS5721">
        <v>330</v>
      </c>
      <c r="FV5721">
        <v>1000</v>
      </c>
      <c r="FW5721">
        <v>215</v>
      </c>
      <c r="FX5721">
        <v>175</v>
      </c>
      <c r="GA5721">
        <v>27.5</v>
      </c>
      <c r="GB5721">
        <v>55</v>
      </c>
      <c r="GC5721">
        <v>110.96</v>
      </c>
      <c r="GD5721">
        <v>310</v>
      </c>
      <c r="GE5721">
        <v>6000</v>
      </c>
      <c r="GF5721">
        <v>6000</v>
      </c>
      <c r="GG5721">
        <v>238.89096705061999</v>
      </c>
      <c r="GK5721">
        <v>232</v>
      </c>
      <c r="GL5721">
        <v>40.646520000000002</v>
      </c>
      <c r="GO5721">
        <v>13.292418</v>
      </c>
      <c r="GR5721">
        <v>6.9</v>
      </c>
      <c r="GS5721">
        <v>220</v>
      </c>
      <c r="GT5721">
        <v>96</v>
      </c>
      <c r="GU5721">
        <v>15</v>
      </c>
      <c r="GV5721">
        <v>270</v>
      </c>
      <c r="GW5721">
        <v>127</v>
      </c>
      <c r="GX5721">
        <v>128</v>
      </c>
      <c r="GZ5721">
        <v>411.5</v>
      </c>
      <c r="HF5721">
        <v>4100</v>
      </c>
      <c r="HG5721">
        <v>78</v>
      </c>
      <c r="HI5721">
        <v>90.608602500000003</v>
      </c>
      <c r="HL5721">
        <v>592</v>
      </c>
      <c r="HR5721">
        <v>550</v>
      </c>
      <c r="HS5721">
        <v>350</v>
      </c>
      <c r="HT5721">
        <v>775</v>
      </c>
      <c r="HU5721">
        <v>216.486795</v>
      </c>
      <c r="HV5721">
        <v>20</v>
      </c>
      <c r="HY5721">
        <v>2.2999999999999998</v>
      </c>
      <c r="HZ5721">
        <v>2.2999999999999998</v>
      </c>
      <c r="IA5721">
        <v>102.142769</v>
      </c>
      <c r="IB5721">
        <v>99</v>
      </c>
      <c r="IC5721">
        <v>195</v>
      </c>
      <c r="ID5721">
        <v>330</v>
      </c>
      <c r="IE5721">
        <v>15.2</v>
      </c>
      <c r="IF5721">
        <v>3665.9094091001252</v>
      </c>
      <c r="IG5721">
        <v>3998.6633004830346</v>
      </c>
      <c r="II5721">
        <v>63.752113999999999</v>
      </c>
      <c r="IL5721">
        <v>81</v>
      </c>
      <c r="IM5721">
        <v>13.1</v>
      </c>
      <c r="IN5721">
        <v>56.583309999999997</v>
      </c>
      <c r="IO5721">
        <v>19</v>
      </c>
      <c r="IR5721">
        <v>570</v>
      </c>
      <c r="IS5721">
        <v>376</v>
      </c>
      <c r="IT5721">
        <v>228</v>
      </c>
      <c r="IU5721">
        <v>297</v>
      </c>
      <c r="IW5721">
        <v>32.807519599999999</v>
      </c>
      <c r="IX5721">
        <v>228.5</v>
      </c>
      <c r="IY5721">
        <v>2400</v>
      </c>
      <c r="JB5721">
        <v>210</v>
      </c>
      <c r="JE5721">
        <v>2.2781249999999997</v>
      </c>
      <c r="JF5721">
        <v>34.662909275084417</v>
      </c>
      <c r="JK5721">
        <v>325</v>
      </c>
      <c r="JN5721">
        <v>57</v>
      </c>
      <c r="JO5721">
        <v>10.937213543956801</v>
      </c>
      <c r="JP5721">
        <v>12.025</v>
      </c>
      <c r="JQ5721">
        <v>325</v>
      </c>
      <c r="JT5721">
        <v>108.5</v>
      </c>
      <c r="JU5721">
        <v>150</v>
      </c>
      <c r="JV5721">
        <v>150</v>
      </c>
      <c r="JW5721">
        <v>35.300000000000004</v>
      </c>
      <c r="JX5721">
        <v>1578.7943945480183</v>
      </c>
      <c r="JY5721">
        <v>1.7874868266199997</v>
      </c>
      <c r="KC5721">
        <v>45.281649000000002</v>
      </c>
      <c r="KG5721">
        <v>136999.08109187998</v>
      </c>
      <c r="KH5721">
        <v>1.0447420000000001</v>
      </c>
      <c r="KN5721">
        <v>100.38464999999999</v>
      </c>
      <c r="KO5721">
        <v>60.708991000000005</v>
      </c>
      <c r="KY5721">
        <v>105</v>
      </c>
      <c r="LA5721">
        <v>270</v>
      </c>
      <c r="LB5721">
        <v>116</v>
      </c>
      <c r="LC5721">
        <v>32.339655</v>
      </c>
      <c r="LE5721">
        <v>3.3</v>
      </c>
      <c r="LF5721">
        <v>235</v>
      </c>
      <c r="LG5721">
        <v>167</v>
      </c>
      <c r="LH5721">
        <v>32.5</v>
      </c>
      <c r="LI5721">
        <v>11.9</v>
      </c>
      <c r="LJ5721">
        <v>11.700000000000001</v>
      </c>
      <c r="LK5721">
        <v>63.687429000000002</v>
      </c>
      <c r="LO5721">
        <v>60</v>
      </c>
      <c r="LQ5721">
        <v>60</v>
      </c>
      <c r="LR5721">
        <v>88</v>
      </c>
      <c r="LS5721">
        <v>224.00011000000001</v>
      </c>
      <c r="LV5721">
        <v>260</v>
      </c>
      <c r="LW5721">
        <v>28.418715932273617</v>
      </c>
      <c r="LX5721">
        <v>111.446685</v>
      </c>
      <c r="MC5721">
        <v>28</v>
      </c>
      <c r="MH5721">
        <v>86</v>
      </c>
      <c r="MI5721">
        <v>174.14594399999999</v>
      </c>
      <c r="MJ5721">
        <v>32</v>
      </c>
      <c r="ML5721">
        <v>10.440728</v>
      </c>
      <c r="MM5721">
        <v>23.6</v>
      </c>
      <c r="MN5721">
        <v>29.057472000000001</v>
      </c>
      <c r="MO5721">
        <v>174.07252499999998</v>
      </c>
      <c r="MQ5721">
        <v>58.124362808213995</v>
      </c>
      <c r="MU5721">
        <v>146.17994999999999</v>
      </c>
      <c r="MV5721">
        <v>245</v>
      </c>
      <c r="MX5721">
        <v>101</v>
      </c>
      <c r="NA5721">
        <v>376</v>
      </c>
      <c r="NF5721">
        <v>400</v>
      </c>
      <c r="NI5721">
        <v>23.182874823221006</v>
      </c>
      <c r="NL5721">
        <v>49.682187279520001</v>
      </c>
      <c r="NN5721">
        <v>49.6</v>
      </c>
      <c r="NQ5721">
        <v>43.1</v>
      </c>
      <c r="NR5721">
        <v>97</v>
      </c>
      <c r="NU5721">
        <v>131.5</v>
      </c>
      <c r="NX5721">
        <v>22.76352</v>
      </c>
      <c r="OB5721">
        <v>19687.5</v>
      </c>
      <c r="OD5721">
        <v>84.682328999999996</v>
      </c>
      <c r="OH5721">
        <v>450</v>
      </c>
      <c r="OI5721">
        <v>19687.5</v>
      </c>
      <c r="OL5721">
        <v>14.4</v>
      </c>
      <c r="ON5721">
        <v>7.5</v>
      </c>
      <c r="OP5721">
        <v>365</v>
      </c>
      <c r="OU5721">
        <v>38</v>
      </c>
      <c r="OV5721">
        <v>43.5</v>
      </c>
      <c r="OW5721">
        <v>12.472355511424</v>
      </c>
      <c r="OX5721">
        <v>365.94774999999998</v>
      </c>
      <c r="PB5721">
        <v>440</v>
      </c>
      <c r="PC5721">
        <v>40.290704999999996</v>
      </c>
      <c r="PF5721">
        <v>2.8</v>
      </c>
      <c r="PG5721">
        <v>336</v>
      </c>
      <c r="PH5721">
        <v>820</v>
      </c>
    </row>
    <row r="5722" spans="2:424">
      <c r="B5722" s="12">
        <v>37419</v>
      </c>
      <c r="C5722">
        <v>2353.2148290195705</v>
      </c>
      <c r="F5722">
        <v>35.959600999999999</v>
      </c>
      <c r="G5722">
        <v>287</v>
      </c>
      <c r="H5722">
        <v>52.995786000000003</v>
      </c>
      <c r="I5722">
        <v>57.367962149330332</v>
      </c>
      <c r="M5722">
        <v>7.6741860000000006</v>
      </c>
      <c r="N5722">
        <v>7.3505348286059009</v>
      </c>
      <c r="R5722">
        <v>123</v>
      </c>
      <c r="U5722">
        <v>23</v>
      </c>
      <c r="V5722">
        <v>18.478577999999999</v>
      </c>
      <c r="W5722">
        <v>0.75701000000000007</v>
      </c>
      <c r="X5722">
        <v>4.2300000000000004</v>
      </c>
      <c r="AA5722">
        <v>2.5508150000000001</v>
      </c>
      <c r="AC5722">
        <v>85.5</v>
      </c>
      <c r="AE5722">
        <v>30.621092712278084</v>
      </c>
      <c r="AK5722">
        <v>121</v>
      </c>
      <c r="AL5722">
        <v>8.1246871314128093</v>
      </c>
      <c r="AP5722">
        <v>3.8973799983901998</v>
      </c>
      <c r="AQ5722">
        <v>6.2</v>
      </c>
      <c r="AU5722">
        <v>49.916151155699993</v>
      </c>
      <c r="AV5722">
        <v>53</v>
      </c>
      <c r="AY5722">
        <v>195</v>
      </c>
      <c r="BA5722">
        <v>178</v>
      </c>
      <c r="BC5722">
        <v>313.272188491522</v>
      </c>
      <c r="BD5722">
        <v>337.16745299574001</v>
      </c>
      <c r="BG5722">
        <v>0.44127583475903764</v>
      </c>
      <c r="BH5722">
        <v>24.5</v>
      </c>
      <c r="BN5722">
        <v>133.5</v>
      </c>
      <c r="BO5722">
        <v>60.1</v>
      </c>
      <c r="BP5722">
        <v>162</v>
      </c>
      <c r="BQ5722">
        <v>5.4596247440386492</v>
      </c>
      <c r="BU5722">
        <v>70</v>
      </c>
      <c r="CA5722">
        <v>24000</v>
      </c>
      <c r="CB5722">
        <v>26800</v>
      </c>
      <c r="CE5722">
        <v>31</v>
      </c>
      <c r="CG5722">
        <v>136.02894900000001</v>
      </c>
      <c r="CL5722">
        <v>122.5</v>
      </c>
      <c r="CM5722">
        <v>274</v>
      </c>
      <c r="CN5722">
        <v>115</v>
      </c>
      <c r="CP5722">
        <v>41</v>
      </c>
      <c r="CQ5722">
        <v>25.168000000000003</v>
      </c>
      <c r="CR5722">
        <v>87</v>
      </c>
      <c r="CU5722">
        <v>70.5</v>
      </c>
      <c r="CV5722">
        <v>425</v>
      </c>
      <c r="CW5722">
        <v>2.37113</v>
      </c>
      <c r="CY5722">
        <v>13.75</v>
      </c>
      <c r="DA5722">
        <v>22.700000000000003</v>
      </c>
      <c r="DB5722">
        <v>43.570867999999997</v>
      </c>
      <c r="DE5722">
        <v>122.5</v>
      </c>
      <c r="DM5722">
        <v>2.5694106680515754</v>
      </c>
      <c r="DO5722">
        <v>0.42</v>
      </c>
      <c r="DQ5722">
        <v>120</v>
      </c>
      <c r="DU5722">
        <v>276</v>
      </c>
      <c r="DZ5722">
        <v>48.5</v>
      </c>
      <c r="EA5722">
        <v>100</v>
      </c>
      <c r="EC5722">
        <v>98.5</v>
      </c>
      <c r="ED5722">
        <v>93</v>
      </c>
      <c r="EF5722">
        <v>178</v>
      </c>
      <c r="EJ5722">
        <v>41.5</v>
      </c>
      <c r="EX5722">
        <v>28</v>
      </c>
      <c r="EY5722">
        <v>53.300000000000004</v>
      </c>
      <c r="FB5722">
        <v>42</v>
      </c>
      <c r="FG5722">
        <v>130</v>
      </c>
      <c r="FH5722">
        <v>150</v>
      </c>
      <c r="FI5722">
        <v>108</v>
      </c>
      <c r="FJ5722">
        <v>160.5</v>
      </c>
      <c r="FK5722">
        <v>31.6</v>
      </c>
      <c r="FL5722">
        <v>108</v>
      </c>
      <c r="FM5722">
        <v>110</v>
      </c>
      <c r="FS5722">
        <v>330.5</v>
      </c>
      <c r="FV5722">
        <v>1000</v>
      </c>
      <c r="FW5722">
        <v>200</v>
      </c>
      <c r="FX5722">
        <v>175</v>
      </c>
      <c r="GA5722">
        <v>27.5</v>
      </c>
      <c r="GB5722">
        <v>53</v>
      </c>
      <c r="GC5722">
        <v>109.82</v>
      </c>
      <c r="GD5722">
        <v>310</v>
      </c>
      <c r="GE5722">
        <v>6000</v>
      </c>
      <c r="GF5722">
        <v>6000</v>
      </c>
      <c r="GG5722">
        <v>238.89096705061999</v>
      </c>
      <c r="GK5722">
        <v>232</v>
      </c>
      <c r="GL5722">
        <v>40.646520000000002</v>
      </c>
      <c r="GO5722">
        <v>13.254548</v>
      </c>
      <c r="GR5722">
        <v>6.8</v>
      </c>
      <c r="GS5722">
        <v>222</v>
      </c>
      <c r="GT5722">
        <v>96</v>
      </c>
      <c r="GU5722">
        <v>14.8</v>
      </c>
      <c r="GW5722">
        <v>127.5</v>
      </c>
      <c r="GX5722">
        <v>128</v>
      </c>
      <c r="GZ5722">
        <v>412</v>
      </c>
      <c r="HB5722">
        <v>30.297073957496938</v>
      </c>
      <c r="HF5722">
        <v>4100</v>
      </c>
      <c r="HG5722">
        <v>80</v>
      </c>
      <c r="HI5722">
        <v>91.305591750000005</v>
      </c>
      <c r="HL5722">
        <v>591</v>
      </c>
      <c r="HS5722">
        <v>330</v>
      </c>
      <c r="HT5722">
        <v>775</v>
      </c>
      <c r="HU5722">
        <v>216.486795</v>
      </c>
      <c r="HV5722">
        <v>20</v>
      </c>
      <c r="HY5722">
        <v>2.2999999999999998</v>
      </c>
      <c r="HZ5722">
        <v>2.2999999999999998</v>
      </c>
      <c r="IA5722">
        <v>102.142769</v>
      </c>
      <c r="IB5722">
        <v>99</v>
      </c>
      <c r="IC5722">
        <v>190</v>
      </c>
      <c r="ID5722">
        <v>330</v>
      </c>
      <c r="IE5722">
        <v>15.1</v>
      </c>
      <c r="IF5722">
        <v>3610.3653271440626</v>
      </c>
      <c r="IG5722">
        <v>3970.7006200600758</v>
      </c>
      <c r="II5722">
        <v>63.752113999999999</v>
      </c>
      <c r="IL5722">
        <v>100</v>
      </c>
      <c r="IM5722">
        <v>12.8</v>
      </c>
      <c r="IN5722">
        <v>56.583309999999997</v>
      </c>
      <c r="IO5722">
        <v>19</v>
      </c>
      <c r="IS5722">
        <v>376</v>
      </c>
      <c r="IT5722">
        <v>227.5</v>
      </c>
      <c r="IU5722">
        <v>297</v>
      </c>
      <c r="IW5722">
        <v>33.197157599999997</v>
      </c>
      <c r="IX5722">
        <v>244</v>
      </c>
      <c r="IY5722">
        <v>2500</v>
      </c>
      <c r="JB5722">
        <v>213</v>
      </c>
      <c r="JE5722">
        <v>3.09375</v>
      </c>
      <c r="JF5722">
        <v>35.433196147864066</v>
      </c>
      <c r="JK5722">
        <v>325</v>
      </c>
      <c r="JN5722">
        <v>57.1</v>
      </c>
      <c r="JO5722">
        <v>10.806228950615999</v>
      </c>
      <c r="JP5722">
        <v>12</v>
      </c>
      <c r="JQ5722">
        <v>325</v>
      </c>
      <c r="JW5722">
        <v>35.9</v>
      </c>
      <c r="JX5722">
        <v>1578.7943945480183</v>
      </c>
      <c r="JY5722">
        <v>1.75376066008</v>
      </c>
      <c r="KC5722">
        <v>45.281649000000002</v>
      </c>
      <c r="KG5722">
        <v>136999.08109187998</v>
      </c>
      <c r="KH5722">
        <v>1.0172479999999999</v>
      </c>
      <c r="KN5722">
        <v>100.38464999999999</v>
      </c>
      <c r="KO5722">
        <v>60.708991000000005</v>
      </c>
      <c r="KY5722">
        <v>107</v>
      </c>
      <c r="LA5722">
        <v>270</v>
      </c>
      <c r="LB5722">
        <v>114</v>
      </c>
      <c r="LC5722">
        <v>34.495632000000001</v>
      </c>
      <c r="LE5722">
        <v>3.3</v>
      </c>
      <c r="LF5722">
        <v>235</v>
      </c>
      <c r="LG5722">
        <v>167</v>
      </c>
      <c r="LH5722">
        <v>32.5</v>
      </c>
      <c r="LI5722">
        <v>12.3</v>
      </c>
      <c r="LJ5722">
        <v>11.950000000000001</v>
      </c>
      <c r="LK5722">
        <v>63.687429000000002</v>
      </c>
      <c r="LO5722">
        <v>60</v>
      </c>
      <c r="LQ5722">
        <v>60</v>
      </c>
      <c r="LR5722">
        <v>87</v>
      </c>
      <c r="LS5722">
        <v>224.00011000000001</v>
      </c>
      <c r="LV5722">
        <v>260</v>
      </c>
      <c r="LW5722">
        <v>28.1401010701925</v>
      </c>
      <c r="LX5722">
        <v>112.28463000000001</v>
      </c>
      <c r="MC5722">
        <v>28</v>
      </c>
      <c r="MH5722">
        <v>89</v>
      </c>
      <c r="MI5722">
        <v>180.016032</v>
      </c>
      <c r="MJ5722">
        <v>34</v>
      </c>
      <c r="ML5722">
        <v>10.468203600000001</v>
      </c>
      <c r="MM5722">
        <v>23.6</v>
      </c>
      <c r="MN5722">
        <v>29.057472000000001</v>
      </c>
      <c r="MO5722">
        <v>170.90756999999999</v>
      </c>
      <c r="MP5722">
        <v>66</v>
      </c>
      <c r="MQ5722">
        <v>58.124362808213995</v>
      </c>
      <c r="MU5722">
        <v>146.17994999999999</v>
      </c>
      <c r="MV5722">
        <v>245</v>
      </c>
      <c r="MX5722">
        <v>100</v>
      </c>
      <c r="NA5722">
        <v>375</v>
      </c>
      <c r="NC5722">
        <v>16</v>
      </c>
      <c r="NF5722">
        <v>400</v>
      </c>
      <c r="NI5722">
        <v>22.906064377570601</v>
      </c>
      <c r="NL5722">
        <v>51.643326251080005</v>
      </c>
      <c r="NN5722">
        <v>49.5</v>
      </c>
      <c r="NQ5722">
        <v>42.9</v>
      </c>
      <c r="NR5722">
        <v>100</v>
      </c>
      <c r="NU5722">
        <v>131.5</v>
      </c>
      <c r="NX5722">
        <v>22.76352</v>
      </c>
      <c r="OB5722">
        <v>20062.5</v>
      </c>
      <c r="OD5722">
        <v>77.368854999999996</v>
      </c>
      <c r="OH5722">
        <v>450</v>
      </c>
      <c r="OI5722">
        <v>20062.5</v>
      </c>
      <c r="OL5722">
        <v>14.3</v>
      </c>
      <c r="OM5722">
        <v>0.81</v>
      </c>
      <c r="ON5722">
        <v>7.5</v>
      </c>
      <c r="OP5722">
        <v>365</v>
      </c>
      <c r="OU5722">
        <v>38</v>
      </c>
      <c r="OV5722">
        <v>43.5</v>
      </c>
      <c r="OW5722">
        <v>12.472355511424</v>
      </c>
      <c r="OX5722">
        <v>365.94774999999998</v>
      </c>
      <c r="PC5722">
        <v>41.991868100000005</v>
      </c>
      <c r="PF5722">
        <v>2.8</v>
      </c>
      <c r="PG5722">
        <v>335</v>
      </c>
      <c r="PH5722">
        <v>820</v>
      </c>
    </row>
    <row r="5723" spans="2:424">
      <c r="B5723" s="12">
        <v>37418</v>
      </c>
      <c r="C5723">
        <v>2353.2148290195705</v>
      </c>
      <c r="F5723">
        <v>35.959600999999999</v>
      </c>
      <c r="G5723">
        <v>290</v>
      </c>
      <c r="H5723">
        <v>52.127003000000002</v>
      </c>
      <c r="I5723">
        <v>58.573171438181802</v>
      </c>
      <c r="M5723">
        <v>7.6741860000000006</v>
      </c>
      <c r="N5723">
        <v>7.2287027596234816</v>
      </c>
      <c r="R5723">
        <v>122</v>
      </c>
      <c r="U5723">
        <v>23</v>
      </c>
      <c r="V5723">
        <v>18.745279</v>
      </c>
      <c r="W5723">
        <v>0.75701000000000007</v>
      </c>
      <c r="X5723">
        <v>4.2300000000000004</v>
      </c>
      <c r="AA5723">
        <v>2.516804</v>
      </c>
      <c r="AC5723">
        <v>85.5</v>
      </c>
      <c r="AE5723">
        <v>32.872643647004416</v>
      </c>
      <c r="AK5723">
        <v>121</v>
      </c>
      <c r="AL5723">
        <v>8.0575409567730318</v>
      </c>
      <c r="AP5723">
        <v>3.8973799983901998</v>
      </c>
      <c r="AQ5723">
        <v>6</v>
      </c>
      <c r="AU5723">
        <v>48.164707255499998</v>
      </c>
      <c r="AV5723">
        <v>53.5</v>
      </c>
      <c r="AY5723">
        <v>190</v>
      </c>
      <c r="BA5723">
        <v>178</v>
      </c>
      <c r="BC5723">
        <v>305.45991446430202</v>
      </c>
      <c r="BD5723">
        <v>326.78715512700001</v>
      </c>
      <c r="BG5723">
        <v>0.44127583475903764</v>
      </c>
      <c r="BH5723">
        <v>23.5</v>
      </c>
      <c r="BN5723">
        <v>133</v>
      </c>
      <c r="BO5723">
        <v>60.900000000000006</v>
      </c>
      <c r="BP5723">
        <v>162</v>
      </c>
      <c r="BQ5723">
        <v>5.8024997279637809</v>
      </c>
      <c r="BU5723">
        <v>70</v>
      </c>
      <c r="CA5723">
        <v>24100</v>
      </c>
      <c r="CB5723">
        <v>26700</v>
      </c>
      <c r="CE5723">
        <v>30</v>
      </c>
      <c r="CG5723">
        <v>136.02894900000001</v>
      </c>
      <c r="CL5723">
        <v>123</v>
      </c>
      <c r="CM5723">
        <v>274</v>
      </c>
      <c r="CN5723">
        <v>115</v>
      </c>
      <c r="CP5723">
        <v>41.400000000000006</v>
      </c>
      <c r="CQ5723">
        <v>24.992000000000001</v>
      </c>
      <c r="CR5723">
        <v>86.25</v>
      </c>
      <c r="CU5723">
        <v>70.5</v>
      </c>
      <c r="CW5723">
        <v>2.4000460000000001</v>
      </c>
      <c r="CY5723">
        <v>13.75</v>
      </c>
      <c r="DA5723">
        <v>22.6</v>
      </c>
      <c r="DB5723">
        <v>43.570867999999997</v>
      </c>
      <c r="DD5723">
        <v>3.6266639999999999</v>
      </c>
      <c r="DE5723">
        <v>122</v>
      </c>
      <c r="DF5723">
        <v>57.5</v>
      </c>
      <c r="DM5723">
        <v>2.5694106680515754</v>
      </c>
      <c r="DO5723">
        <v>0.45</v>
      </c>
      <c r="DQ5723">
        <v>120</v>
      </c>
      <c r="DU5723">
        <v>278</v>
      </c>
      <c r="DZ5723">
        <v>49.5</v>
      </c>
      <c r="EA5723">
        <v>100</v>
      </c>
      <c r="EC5723">
        <v>102</v>
      </c>
      <c r="ED5723">
        <v>93</v>
      </c>
      <c r="EF5723">
        <v>175</v>
      </c>
      <c r="EJ5723">
        <v>42</v>
      </c>
      <c r="EK5723">
        <v>43.317816999999998</v>
      </c>
      <c r="EY5723">
        <v>53.300000000000004</v>
      </c>
      <c r="FB5723">
        <v>42</v>
      </c>
      <c r="FG5723">
        <v>130</v>
      </c>
      <c r="FH5723">
        <v>150</v>
      </c>
      <c r="FI5723">
        <v>108</v>
      </c>
      <c r="FJ5723">
        <v>163.5</v>
      </c>
      <c r="FK5723">
        <v>32.4</v>
      </c>
      <c r="FL5723">
        <v>108</v>
      </c>
      <c r="FM5723">
        <v>111</v>
      </c>
      <c r="FS5723">
        <v>330.5</v>
      </c>
      <c r="FV5723">
        <v>1000</v>
      </c>
      <c r="FW5723">
        <v>200</v>
      </c>
      <c r="GA5723">
        <v>27</v>
      </c>
      <c r="GB5723">
        <v>53.5</v>
      </c>
      <c r="GC5723">
        <v>109.82</v>
      </c>
      <c r="GD5723">
        <v>310</v>
      </c>
      <c r="GE5723">
        <v>6000</v>
      </c>
      <c r="GF5723">
        <v>6000</v>
      </c>
      <c r="GG5723">
        <v>238.89096705061999</v>
      </c>
      <c r="GK5723">
        <v>232</v>
      </c>
      <c r="GL5723">
        <v>40.646520000000002</v>
      </c>
      <c r="GO5723">
        <v>13.292418</v>
      </c>
      <c r="GR5723">
        <v>7.3</v>
      </c>
      <c r="GS5723">
        <v>222</v>
      </c>
      <c r="GT5723">
        <v>96</v>
      </c>
      <c r="GU5723">
        <v>15.5</v>
      </c>
      <c r="GW5723">
        <v>127</v>
      </c>
      <c r="GX5723">
        <v>125</v>
      </c>
      <c r="GZ5723">
        <v>414</v>
      </c>
      <c r="HB5723">
        <v>30.297073957496938</v>
      </c>
      <c r="HF5723">
        <v>4100</v>
      </c>
      <c r="HG5723">
        <v>77</v>
      </c>
      <c r="HI5723">
        <v>91.305591750000005</v>
      </c>
      <c r="HL5723">
        <v>605</v>
      </c>
      <c r="HR5723">
        <v>550</v>
      </c>
      <c r="HS5723">
        <v>330</v>
      </c>
      <c r="HT5723">
        <v>775</v>
      </c>
      <c r="HU5723">
        <v>216.486795</v>
      </c>
      <c r="HV5723">
        <v>20</v>
      </c>
      <c r="HY5723">
        <v>2.2999999999999998</v>
      </c>
      <c r="HZ5723">
        <v>2.2999999999999998</v>
      </c>
      <c r="IA5723">
        <v>102.142769</v>
      </c>
      <c r="IB5723">
        <v>99.2</v>
      </c>
      <c r="IC5723">
        <v>192.5</v>
      </c>
      <c r="ID5723">
        <v>331</v>
      </c>
      <c r="IE5723">
        <v>16</v>
      </c>
      <c r="IF5723">
        <v>3665.9094091001252</v>
      </c>
      <c r="IG5723">
        <v>3976.293156144668</v>
      </c>
      <c r="II5723">
        <v>63.752113999999999</v>
      </c>
      <c r="IL5723">
        <v>100</v>
      </c>
      <c r="IM5723">
        <v>14.1</v>
      </c>
      <c r="IN5723">
        <v>56.583309999999997</v>
      </c>
      <c r="IO5723">
        <v>19</v>
      </c>
      <c r="IR5723">
        <v>570</v>
      </c>
      <c r="IS5723">
        <v>376</v>
      </c>
      <c r="IT5723">
        <v>233</v>
      </c>
      <c r="IU5723">
        <v>297.5</v>
      </c>
      <c r="IW5723">
        <v>33.586795600000002</v>
      </c>
      <c r="IX5723">
        <v>251</v>
      </c>
      <c r="IY5723">
        <v>2400</v>
      </c>
      <c r="JB5723">
        <v>213</v>
      </c>
      <c r="JE5723">
        <v>3.234375</v>
      </c>
      <c r="JF5723">
        <v>35.433196147864066</v>
      </c>
      <c r="JK5723">
        <v>325</v>
      </c>
      <c r="JN5723">
        <v>57.1</v>
      </c>
      <c r="JO5723">
        <v>10.806228950615999</v>
      </c>
      <c r="JP5723">
        <v>11.950000000000001</v>
      </c>
      <c r="JQ5723">
        <v>325</v>
      </c>
      <c r="JT5723">
        <v>107.5</v>
      </c>
      <c r="JU5723">
        <v>155</v>
      </c>
      <c r="JV5723">
        <v>155</v>
      </c>
      <c r="JW5723">
        <v>35.9</v>
      </c>
      <c r="JX5723">
        <v>1592.4046910527427</v>
      </c>
      <c r="JY5723">
        <v>1.7200344935399998</v>
      </c>
      <c r="KC5723">
        <v>45.281649000000002</v>
      </c>
      <c r="KG5723">
        <v>139282.399110078</v>
      </c>
      <c r="KH5723">
        <v>1.051615</v>
      </c>
      <c r="KN5723">
        <v>100.38464999999999</v>
      </c>
      <c r="KO5723">
        <v>60.103918</v>
      </c>
      <c r="KY5723">
        <v>110</v>
      </c>
      <c r="LA5723">
        <v>270</v>
      </c>
      <c r="LC5723">
        <v>33.202045800000008</v>
      </c>
      <c r="LE5723">
        <v>3.3</v>
      </c>
      <c r="LF5723">
        <v>235</v>
      </c>
      <c r="LG5723">
        <v>167</v>
      </c>
      <c r="LH5723">
        <v>32.5</v>
      </c>
      <c r="LI5723">
        <v>12.3</v>
      </c>
      <c r="LJ5723">
        <v>11.950000000000001</v>
      </c>
      <c r="LK5723">
        <v>63.687429000000002</v>
      </c>
      <c r="LO5723">
        <v>60</v>
      </c>
      <c r="LQ5723">
        <v>60</v>
      </c>
      <c r="LR5723">
        <v>88</v>
      </c>
      <c r="LS5723">
        <v>224.00011000000001</v>
      </c>
      <c r="LV5723">
        <v>260</v>
      </c>
      <c r="LW5723">
        <v>27.861486208111387</v>
      </c>
      <c r="LX5723">
        <v>112.28463000000001</v>
      </c>
      <c r="MC5723">
        <v>28</v>
      </c>
      <c r="MH5723">
        <v>89</v>
      </c>
      <c r="MI5723">
        <v>180.016032</v>
      </c>
      <c r="MJ5723">
        <v>30</v>
      </c>
      <c r="ML5723">
        <v>10.440728</v>
      </c>
      <c r="MM5723">
        <v>23.85</v>
      </c>
      <c r="MN5723">
        <v>29.329885999999998</v>
      </c>
      <c r="MO5723">
        <v>174.07252499999998</v>
      </c>
      <c r="MP5723">
        <v>65</v>
      </c>
      <c r="MQ5723">
        <v>58.124362808213995</v>
      </c>
      <c r="MU5723">
        <v>146.17994999999999</v>
      </c>
      <c r="MV5723">
        <v>245</v>
      </c>
      <c r="MX5723">
        <v>100.6</v>
      </c>
      <c r="NA5723">
        <v>375</v>
      </c>
      <c r="NC5723">
        <v>16</v>
      </c>
      <c r="NF5723">
        <v>400</v>
      </c>
      <c r="NI5723">
        <v>22.975266988983204</v>
      </c>
      <c r="NL5723">
        <v>52.297039241600004</v>
      </c>
      <c r="NN5723">
        <v>49.7</v>
      </c>
      <c r="NQ5723">
        <v>43.1</v>
      </c>
      <c r="NR5723">
        <v>97</v>
      </c>
      <c r="NU5723">
        <v>134</v>
      </c>
      <c r="NX5723">
        <v>22.76352</v>
      </c>
      <c r="OB5723">
        <v>20062.5</v>
      </c>
      <c r="OD5723">
        <v>77.368854999999996</v>
      </c>
      <c r="OH5723">
        <v>450</v>
      </c>
      <c r="OI5723">
        <v>20062.5</v>
      </c>
      <c r="OL5723">
        <v>14.3</v>
      </c>
      <c r="OM5723">
        <v>0.81</v>
      </c>
      <c r="ON5723">
        <v>7.5</v>
      </c>
      <c r="OP5723">
        <v>365</v>
      </c>
      <c r="OU5723">
        <v>38</v>
      </c>
      <c r="OV5723">
        <v>43.5</v>
      </c>
      <c r="OW5723">
        <v>12.472355511424</v>
      </c>
      <c r="OX5723">
        <v>365.94774999999998</v>
      </c>
      <c r="PB5723">
        <v>440</v>
      </c>
      <c r="PC5723">
        <v>42.081402999999995</v>
      </c>
      <c r="PF5723">
        <v>2.8</v>
      </c>
      <c r="PG5723">
        <v>335</v>
      </c>
      <c r="PH5723">
        <v>820</v>
      </c>
    </row>
    <row r="5724" spans="2:424">
      <c r="B5724" s="12">
        <v>37417</v>
      </c>
      <c r="C5724">
        <v>2510.0958176208756</v>
      </c>
      <c r="F5724">
        <v>35.959600999999999</v>
      </c>
      <c r="G5724">
        <v>288</v>
      </c>
      <c r="H5724">
        <v>54.733353000000001</v>
      </c>
      <c r="I5724">
        <v>58.814213295952094</v>
      </c>
      <c r="M5724">
        <v>7.6741860000000006</v>
      </c>
      <c r="N5724">
        <v>7.3911455182667067</v>
      </c>
      <c r="R5724">
        <v>122</v>
      </c>
      <c r="U5724">
        <v>23</v>
      </c>
      <c r="V5724">
        <v>18.669079</v>
      </c>
      <c r="W5724">
        <v>0.75701000000000007</v>
      </c>
      <c r="X5724">
        <v>4.2300000000000004</v>
      </c>
      <c r="Y5724">
        <v>580</v>
      </c>
      <c r="AA5724">
        <v>2.516804</v>
      </c>
      <c r="AC5724">
        <v>85.5</v>
      </c>
      <c r="AE5724">
        <v>33.322953833949676</v>
      </c>
      <c r="AK5724">
        <v>121</v>
      </c>
      <c r="AL5724">
        <v>8.2589794806923589</v>
      </c>
      <c r="AM5724">
        <v>178</v>
      </c>
      <c r="AP5724">
        <v>3.8973799983901998</v>
      </c>
      <c r="AQ5724">
        <v>5.85</v>
      </c>
      <c r="AR5724">
        <v>6.15</v>
      </c>
      <c r="AU5724">
        <v>50.135081643225</v>
      </c>
      <c r="AV5724">
        <v>53.5</v>
      </c>
      <c r="AY5724">
        <v>195</v>
      </c>
      <c r="BA5724">
        <v>178</v>
      </c>
      <c r="BC5724">
        <v>301.55377745069205</v>
      </c>
      <c r="BD5724">
        <v>319.86695654784006</v>
      </c>
      <c r="BG5724">
        <v>0.42522944076779989</v>
      </c>
      <c r="BH5724">
        <v>23</v>
      </c>
      <c r="BN5724">
        <v>130</v>
      </c>
      <c r="BO5724">
        <v>61</v>
      </c>
      <c r="BP5724">
        <v>161</v>
      </c>
      <c r="BQ5724">
        <v>5.6969997329098954</v>
      </c>
      <c r="BU5724">
        <v>70</v>
      </c>
      <c r="CA5724">
        <v>24250</v>
      </c>
      <c r="CB5724">
        <v>26850</v>
      </c>
      <c r="CE5724">
        <v>31</v>
      </c>
      <c r="CG5724">
        <v>134.17821499999999</v>
      </c>
      <c r="CL5724">
        <v>123</v>
      </c>
      <c r="CM5724">
        <v>275</v>
      </c>
      <c r="CN5724">
        <v>88</v>
      </c>
      <c r="CP5724">
        <v>41.2</v>
      </c>
      <c r="CQ5724">
        <v>24.992000000000001</v>
      </c>
      <c r="CR5724">
        <v>86.25</v>
      </c>
      <c r="CU5724">
        <v>70.5</v>
      </c>
      <c r="CV5724">
        <v>425</v>
      </c>
      <c r="CW5724">
        <v>2.4000460000000001</v>
      </c>
      <c r="CY5724">
        <v>13.75</v>
      </c>
      <c r="DA5724">
        <v>22.85</v>
      </c>
      <c r="DB5724">
        <v>43.570867999999997</v>
      </c>
      <c r="DD5724">
        <v>3.8533309999999998</v>
      </c>
      <c r="DE5724">
        <v>121</v>
      </c>
      <c r="DF5724">
        <v>57.5</v>
      </c>
      <c r="DM5724">
        <v>2.5694106680515754</v>
      </c>
      <c r="DQ5724">
        <v>120</v>
      </c>
      <c r="DU5724">
        <v>270</v>
      </c>
      <c r="DZ5724">
        <v>49.5</v>
      </c>
      <c r="EA5724">
        <v>105</v>
      </c>
      <c r="EC5724">
        <v>104</v>
      </c>
      <c r="ED5724">
        <v>95</v>
      </c>
      <c r="EF5724">
        <v>172</v>
      </c>
      <c r="EJ5724">
        <v>41.5</v>
      </c>
      <c r="EK5724">
        <v>43.551966999999998</v>
      </c>
      <c r="EX5724">
        <v>28</v>
      </c>
      <c r="EY5724">
        <v>53.300000000000004</v>
      </c>
      <c r="FB5724">
        <v>42</v>
      </c>
      <c r="FG5724">
        <v>130</v>
      </c>
      <c r="FH5724">
        <v>130</v>
      </c>
      <c r="FI5724">
        <v>108</v>
      </c>
      <c r="FJ5724">
        <v>163</v>
      </c>
      <c r="FK5724">
        <v>32.799999999999997</v>
      </c>
      <c r="FL5724">
        <v>108</v>
      </c>
      <c r="FM5724">
        <v>110</v>
      </c>
      <c r="FS5724">
        <v>330.5</v>
      </c>
      <c r="FV5724">
        <v>1100</v>
      </c>
      <c r="FW5724">
        <v>200</v>
      </c>
      <c r="GA5724">
        <v>27</v>
      </c>
      <c r="GB5724">
        <v>54</v>
      </c>
      <c r="GC5724">
        <v>109.44</v>
      </c>
      <c r="GD5724">
        <v>310</v>
      </c>
      <c r="GE5724">
        <v>6000</v>
      </c>
      <c r="GF5724">
        <v>6000</v>
      </c>
      <c r="GG5724">
        <v>240.40293519651001</v>
      </c>
      <c r="GK5724">
        <v>235</v>
      </c>
      <c r="GO5724">
        <v>13.254548</v>
      </c>
      <c r="GR5724">
        <v>7.55</v>
      </c>
      <c r="GS5724">
        <v>222</v>
      </c>
      <c r="GT5724">
        <v>96</v>
      </c>
      <c r="GU5724">
        <v>15.7</v>
      </c>
      <c r="GV5724">
        <v>265</v>
      </c>
      <c r="GW5724">
        <v>127</v>
      </c>
      <c r="GX5724">
        <v>125</v>
      </c>
      <c r="GZ5724">
        <v>415</v>
      </c>
      <c r="HB5724">
        <v>30.297073957496938</v>
      </c>
      <c r="HF5724">
        <v>3800</v>
      </c>
      <c r="HG5724">
        <v>70</v>
      </c>
      <c r="HI5724">
        <v>92.002581000000006</v>
      </c>
      <c r="HL5724">
        <v>610</v>
      </c>
      <c r="HR5724">
        <v>550</v>
      </c>
      <c r="HS5724">
        <v>330</v>
      </c>
      <c r="HU5724">
        <v>216.486795</v>
      </c>
      <c r="HV5724">
        <v>20</v>
      </c>
      <c r="HY5724">
        <v>2.2999999999999998</v>
      </c>
      <c r="HZ5724">
        <v>2.2999999999999998</v>
      </c>
      <c r="IA5724">
        <v>102.142769</v>
      </c>
      <c r="IB5724">
        <v>99.2</v>
      </c>
      <c r="IC5724">
        <v>193</v>
      </c>
      <c r="ID5724">
        <v>325</v>
      </c>
      <c r="IE5724">
        <v>16</v>
      </c>
      <c r="IF5724">
        <v>3665.9094091001252</v>
      </c>
      <c r="IG5724">
        <v>3981.8856922292593</v>
      </c>
      <c r="II5724">
        <v>63.752113999999999</v>
      </c>
      <c r="IL5724">
        <v>100</v>
      </c>
      <c r="IM5724">
        <v>14.2</v>
      </c>
      <c r="IN5724">
        <v>56.583309999999997</v>
      </c>
      <c r="IO5724">
        <v>18.8</v>
      </c>
      <c r="IR5724">
        <v>570</v>
      </c>
      <c r="IS5724">
        <v>376</v>
      </c>
      <c r="IT5724">
        <v>235</v>
      </c>
      <c r="IU5724">
        <v>295.5</v>
      </c>
      <c r="IW5724">
        <v>33.508868</v>
      </c>
      <c r="IX5724">
        <v>250</v>
      </c>
      <c r="IY5724">
        <v>2350</v>
      </c>
      <c r="JB5724">
        <v>215</v>
      </c>
      <c r="JE5724">
        <v>3.15</v>
      </c>
      <c r="JF5724">
        <v>35.048052711474234</v>
      </c>
      <c r="JK5724">
        <v>325</v>
      </c>
      <c r="JN5724">
        <v>57.1</v>
      </c>
      <c r="JO5724">
        <v>10.806228950615999</v>
      </c>
      <c r="JP5724">
        <v>11.950000000000001</v>
      </c>
      <c r="JQ5724">
        <v>325</v>
      </c>
      <c r="JT5724">
        <v>107.5</v>
      </c>
      <c r="JU5724">
        <v>155</v>
      </c>
      <c r="JV5724">
        <v>155</v>
      </c>
      <c r="JW5724">
        <v>35.5</v>
      </c>
      <c r="JX5724">
        <v>1599.2098393051047</v>
      </c>
      <c r="JY5724">
        <v>1.7874868266199997</v>
      </c>
      <c r="KC5724">
        <v>45.281649000000002</v>
      </c>
      <c r="KG5724">
        <v>135476.86907974799</v>
      </c>
      <c r="KH5724">
        <v>1.0309950000000001</v>
      </c>
      <c r="KN5724">
        <v>100.38464999999999</v>
      </c>
      <c r="KO5724">
        <v>60.103918</v>
      </c>
      <c r="KY5724">
        <v>109</v>
      </c>
      <c r="LA5724">
        <v>270</v>
      </c>
      <c r="LB5724">
        <v>120</v>
      </c>
      <c r="LC5724">
        <v>33.058314000000003</v>
      </c>
      <c r="LE5724">
        <v>3.1</v>
      </c>
      <c r="LF5724">
        <v>235</v>
      </c>
      <c r="LG5724">
        <v>167</v>
      </c>
      <c r="LH5724">
        <v>32.5</v>
      </c>
      <c r="LI5724">
        <v>12.3</v>
      </c>
      <c r="LJ5724">
        <v>11.9</v>
      </c>
      <c r="LK5724">
        <v>63.687429000000002</v>
      </c>
      <c r="LO5724">
        <v>60</v>
      </c>
      <c r="LQ5724">
        <v>60</v>
      </c>
      <c r="LR5724">
        <v>88</v>
      </c>
      <c r="LS5724">
        <v>224.00011000000001</v>
      </c>
      <c r="LV5724">
        <v>260</v>
      </c>
      <c r="LW5724">
        <v>28.1401010701925</v>
      </c>
      <c r="LX5724">
        <v>111.446685</v>
      </c>
      <c r="MC5724">
        <v>28</v>
      </c>
      <c r="MH5724">
        <v>89</v>
      </c>
      <c r="MI5724">
        <v>180.99438000000001</v>
      </c>
      <c r="MJ5724">
        <v>35</v>
      </c>
      <c r="ML5724">
        <v>10.330825600000001</v>
      </c>
      <c r="MM5724">
        <v>24</v>
      </c>
      <c r="MN5724">
        <v>29.511495</v>
      </c>
      <c r="MO5724">
        <v>177.23748000000001</v>
      </c>
      <c r="MP5724">
        <v>65</v>
      </c>
      <c r="MQ5724">
        <v>58.124362808213995</v>
      </c>
      <c r="MU5724">
        <v>146.17994999999999</v>
      </c>
      <c r="MX5724">
        <v>100</v>
      </c>
      <c r="NA5724">
        <v>375</v>
      </c>
      <c r="NC5724">
        <v>16</v>
      </c>
      <c r="NF5724">
        <v>400</v>
      </c>
      <c r="NI5724">
        <v>23.079070906102103</v>
      </c>
      <c r="NL5724">
        <v>52.297039241600004</v>
      </c>
      <c r="NN5724">
        <v>49.650000000000006</v>
      </c>
      <c r="NQ5724">
        <v>42.6</v>
      </c>
      <c r="NR5724">
        <v>97</v>
      </c>
      <c r="NU5724">
        <v>133</v>
      </c>
      <c r="NX5724">
        <v>22.953216000000001</v>
      </c>
      <c r="OB5724">
        <v>20062.5</v>
      </c>
      <c r="OD5724">
        <v>77.368854999999996</v>
      </c>
      <c r="OH5724">
        <v>450</v>
      </c>
      <c r="OI5724">
        <v>20062.5</v>
      </c>
      <c r="OK5724">
        <v>11</v>
      </c>
      <c r="OL5724">
        <v>14.200000000000001</v>
      </c>
      <c r="ON5724">
        <v>7</v>
      </c>
      <c r="OP5724">
        <v>365</v>
      </c>
      <c r="OU5724">
        <v>38</v>
      </c>
      <c r="OV5724">
        <v>43.5</v>
      </c>
      <c r="OW5724">
        <v>12.472355511424</v>
      </c>
      <c r="OX5724">
        <v>365.94774999999998</v>
      </c>
      <c r="PB5724">
        <v>440</v>
      </c>
      <c r="PC5724">
        <v>42.439542600000003</v>
      </c>
      <c r="PF5724">
        <v>2.8</v>
      </c>
      <c r="PG5724">
        <v>320</v>
      </c>
      <c r="PH5724">
        <v>820</v>
      </c>
    </row>
    <row r="5725" spans="2:424">
      <c r="B5725" s="12">
        <v>37414</v>
      </c>
      <c r="C5725">
        <v>2457.8021547537737</v>
      </c>
      <c r="F5725">
        <v>35.959600999999999</v>
      </c>
      <c r="G5725">
        <v>290</v>
      </c>
      <c r="H5725">
        <v>52.416597000000003</v>
      </c>
      <c r="I5725">
        <v>58.814213295952094</v>
      </c>
      <c r="M5725">
        <v>7.6741860000000006</v>
      </c>
      <c r="N5725">
        <v>7.3911455182667067</v>
      </c>
      <c r="R5725">
        <v>122</v>
      </c>
      <c r="U5725">
        <v>23</v>
      </c>
      <c r="V5725">
        <v>18.288077000000001</v>
      </c>
      <c r="W5725">
        <v>0.78812000000000004</v>
      </c>
      <c r="X5725">
        <v>4.2300000000000004</v>
      </c>
      <c r="AA5725">
        <v>2.5338090000000002</v>
      </c>
      <c r="AC5725">
        <v>85.5</v>
      </c>
      <c r="AE5725">
        <v>33.322953833949676</v>
      </c>
      <c r="AK5725">
        <v>122</v>
      </c>
      <c r="AL5725">
        <v>8.3261256553321328</v>
      </c>
      <c r="AP5725">
        <v>3.8973799983901998</v>
      </c>
      <c r="AQ5725">
        <v>5.9</v>
      </c>
      <c r="AU5725">
        <v>50.35401213075</v>
      </c>
      <c r="AV5725">
        <v>53.5</v>
      </c>
      <c r="AY5725">
        <v>190</v>
      </c>
      <c r="BA5725">
        <v>178</v>
      </c>
      <c r="BC5725">
        <v>303.897459658858</v>
      </c>
      <c r="BD5725">
        <v>322.94260036079999</v>
      </c>
      <c r="BG5725">
        <v>0.42924103926560936</v>
      </c>
      <c r="BH5725">
        <v>25.5</v>
      </c>
      <c r="BN5725">
        <v>132</v>
      </c>
      <c r="BO5725">
        <v>61.800000000000004</v>
      </c>
      <c r="BP5725">
        <v>161</v>
      </c>
      <c r="BQ5725">
        <v>5.9343747217811398</v>
      </c>
      <c r="BU5725">
        <v>70</v>
      </c>
      <c r="CA5725">
        <v>25200</v>
      </c>
      <c r="CB5725">
        <v>27250</v>
      </c>
      <c r="CE5725">
        <v>35.5</v>
      </c>
      <c r="CG5725">
        <v>133.7155315</v>
      </c>
      <c r="CL5725">
        <v>123</v>
      </c>
      <c r="CM5725">
        <v>271</v>
      </c>
      <c r="CN5725">
        <v>120</v>
      </c>
      <c r="CP5725">
        <v>41.300000000000004</v>
      </c>
      <c r="CQ5725">
        <v>24.728000000000002</v>
      </c>
      <c r="CR5725">
        <v>86.25</v>
      </c>
      <c r="CU5725">
        <v>70.5</v>
      </c>
      <c r="CV5725">
        <v>425</v>
      </c>
      <c r="CW5725">
        <v>2.4000460000000001</v>
      </c>
      <c r="CY5725">
        <v>13.8</v>
      </c>
      <c r="DA5725">
        <v>22.6</v>
      </c>
      <c r="DB5725">
        <v>43.570867999999997</v>
      </c>
      <c r="DD5725">
        <v>3.8533309999999998</v>
      </c>
      <c r="DE5725">
        <v>117</v>
      </c>
      <c r="DF5725">
        <v>57.5</v>
      </c>
      <c r="DM5725">
        <v>2.5694106680515754</v>
      </c>
      <c r="DO5725">
        <v>0.46</v>
      </c>
      <c r="DU5725">
        <v>268</v>
      </c>
      <c r="DZ5725">
        <v>49.5</v>
      </c>
      <c r="EA5725">
        <v>105</v>
      </c>
      <c r="EC5725">
        <v>104.5</v>
      </c>
      <c r="ED5725">
        <v>95</v>
      </c>
      <c r="EF5725">
        <v>172</v>
      </c>
      <c r="EJ5725">
        <v>41.2</v>
      </c>
      <c r="EK5725">
        <v>43.317816999999998</v>
      </c>
      <c r="EX5725">
        <v>27.1</v>
      </c>
      <c r="EY5725">
        <v>53.300000000000004</v>
      </c>
      <c r="FB5725">
        <v>40</v>
      </c>
      <c r="FG5725">
        <v>130</v>
      </c>
      <c r="FH5725">
        <v>130</v>
      </c>
      <c r="FI5725">
        <v>108</v>
      </c>
      <c r="FJ5725">
        <v>160</v>
      </c>
      <c r="FK5725">
        <v>32</v>
      </c>
      <c r="FL5725">
        <v>108</v>
      </c>
      <c r="FM5725">
        <v>110</v>
      </c>
      <c r="FS5725">
        <v>330</v>
      </c>
      <c r="FV5725">
        <v>1100</v>
      </c>
      <c r="FW5725">
        <v>215</v>
      </c>
      <c r="GA5725">
        <v>27</v>
      </c>
      <c r="GB5725">
        <v>54.5</v>
      </c>
      <c r="GC5725">
        <v>109.44</v>
      </c>
      <c r="GD5725">
        <v>310</v>
      </c>
      <c r="GE5725">
        <v>6000</v>
      </c>
      <c r="GF5725">
        <v>6000</v>
      </c>
      <c r="GG5725">
        <v>237.37899890473003</v>
      </c>
      <c r="GK5725">
        <v>230</v>
      </c>
      <c r="GL5725">
        <v>40.646520000000002</v>
      </c>
      <c r="GO5725">
        <v>13.254548</v>
      </c>
      <c r="GR5725">
        <v>7.3</v>
      </c>
      <c r="GS5725">
        <v>222</v>
      </c>
      <c r="GT5725">
        <v>96</v>
      </c>
      <c r="GU5725">
        <v>15.4</v>
      </c>
      <c r="GV5725">
        <v>266</v>
      </c>
      <c r="GW5725">
        <v>127</v>
      </c>
      <c r="GX5725">
        <v>127.5</v>
      </c>
      <c r="GZ5725">
        <v>407</v>
      </c>
      <c r="HB5725">
        <v>30.297073957496938</v>
      </c>
      <c r="HF5725">
        <v>3800</v>
      </c>
      <c r="HG5725">
        <v>81</v>
      </c>
      <c r="HI5725">
        <v>91.770251250000001</v>
      </c>
      <c r="HL5725">
        <v>610</v>
      </c>
      <c r="HM5725">
        <v>4.5</v>
      </c>
      <c r="HR5725">
        <v>550</v>
      </c>
      <c r="HS5725">
        <v>330</v>
      </c>
      <c r="HU5725">
        <v>216.486795</v>
      </c>
      <c r="HV5725">
        <v>20.2</v>
      </c>
      <c r="HY5725">
        <v>2.2999999999999998</v>
      </c>
      <c r="HZ5725">
        <v>2.2999999999999998</v>
      </c>
      <c r="IA5725">
        <v>102.142769</v>
      </c>
      <c r="IB5725">
        <v>99</v>
      </c>
      <c r="IC5725">
        <v>188</v>
      </c>
      <c r="ID5725">
        <v>325</v>
      </c>
      <c r="IE5725">
        <v>15.2</v>
      </c>
      <c r="IF5725">
        <v>3610.3653271440626</v>
      </c>
      <c r="IG5725">
        <v>4004.2558365676264</v>
      </c>
      <c r="II5725">
        <v>63.752113999999999</v>
      </c>
      <c r="IL5725">
        <v>100</v>
      </c>
      <c r="IM5725">
        <v>14.5</v>
      </c>
      <c r="IN5725">
        <v>56.583309999999997</v>
      </c>
      <c r="IO5725">
        <v>18.399999999999999</v>
      </c>
      <c r="IR5725">
        <v>570</v>
      </c>
      <c r="IS5725">
        <v>375</v>
      </c>
      <c r="IT5725">
        <v>233</v>
      </c>
      <c r="IU5725">
        <v>295</v>
      </c>
      <c r="IW5725">
        <v>33.119230000000002</v>
      </c>
      <c r="IX5725">
        <v>248</v>
      </c>
      <c r="IY5725">
        <v>2350</v>
      </c>
      <c r="JB5725">
        <v>211</v>
      </c>
      <c r="JE5725">
        <v>3.234375</v>
      </c>
      <c r="JF5725">
        <v>34.855480993279322</v>
      </c>
      <c r="JK5725">
        <v>325</v>
      </c>
      <c r="JN5725">
        <v>57</v>
      </c>
      <c r="JO5725">
        <v>10.478767467263999</v>
      </c>
      <c r="JP5725">
        <v>11.950000000000001</v>
      </c>
      <c r="JQ5725">
        <v>325</v>
      </c>
      <c r="JT5725">
        <v>106.5</v>
      </c>
      <c r="JU5725">
        <v>155</v>
      </c>
      <c r="JV5725">
        <v>155</v>
      </c>
      <c r="JW5725">
        <v>35.4</v>
      </c>
      <c r="JX5725">
        <v>1599.2098393051047</v>
      </c>
      <c r="JY5725">
        <v>1.7874868266199997</v>
      </c>
      <c r="KC5725">
        <v>45.281649000000002</v>
      </c>
      <c r="KG5725">
        <v>138521.293104012</v>
      </c>
      <c r="KH5725">
        <v>1.0309950000000001</v>
      </c>
      <c r="KN5725">
        <v>100.830804</v>
      </c>
      <c r="KO5725">
        <v>60.103918</v>
      </c>
      <c r="KY5725">
        <v>108</v>
      </c>
      <c r="LA5725">
        <v>269.5</v>
      </c>
      <c r="LB5725">
        <v>120</v>
      </c>
      <c r="LC5725">
        <v>33.848838900000004</v>
      </c>
      <c r="LE5725">
        <v>3.1</v>
      </c>
      <c r="LF5725">
        <v>235</v>
      </c>
      <c r="LG5725">
        <v>167</v>
      </c>
      <c r="LH5725">
        <v>32.5</v>
      </c>
      <c r="LI5725">
        <v>12.25</v>
      </c>
      <c r="LJ5725">
        <v>12.200000000000001</v>
      </c>
      <c r="LK5725">
        <v>63.687429000000002</v>
      </c>
      <c r="LO5725">
        <v>60</v>
      </c>
      <c r="LQ5725">
        <v>60</v>
      </c>
      <c r="LR5725">
        <v>89</v>
      </c>
      <c r="LS5725">
        <v>224.00011000000001</v>
      </c>
      <c r="LV5725">
        <v>260</v>
      </c>
      <c r="LW5725">
        <v>27.861486208111387</v>
      </c>
      <c r="LX5725">
        <v>111.446685</v>
      </c>
      <c r="MC5725">
        <v>28</v>
      </c>
      <c r="MH5725">
        <v>88</v>
      </c>
      <c r="MI5725">
        <v>180.016032</v>
      </c>
      <c r="MJ5725">
        <v>34</v>
      </c>
      <c r="ML5725">
        <v>10.440728</v>
      </c>
      <c r="MM5725">
        <v>24.1</v>
      </c>
      <c r="MN5725">
        <v>29.511495</v>
      </c>
      <c r="MO5725">
        <v>174.07252499999998</v>
      </c>
      <c r="MP5725">
        <v>65</v>
      </c>
      <c r="MQ5725">
        <v>58.124362808213995</v>
      </c>
      <c r="MU5725">
        <v>146.17994999999999</v>
      </c>
      <c r="MV5725">
        <v>245</v>
      </c>
      <c r="MX5725">
        <v>100</v>
      </c>
      <c r="NA5725">
        <v>375</v>
      </c>
      <c r="NC5725">
        <v>16</v>
      </c>
      <c r="NF5725">
        <v>400</v>
      </c>
      <c r="NI5725">
        <v>23.044469600395804</v>
      </c>
      <c r="NL5725">
        <v>52.297039241600004</v>
      </c>
      <c r="NN5725">
        <v>49.800000000000004</v>
      </c>
      <c r="NQ5725">
        <v>42.4</v>
      </c>
      <c r="NR5725">
        <v>92</v>
      </c>
      <c r="NU5725">
        <v>133.20000000000002</v>
      </c>
      <c r="NX5725">
        <v>23.048064</v>
      </c>
      <c r="OB5725">
        <v>20062.5</v>
      </c>
      <c r="OD5725">
        <v>77.368854999999996</v>
      </c>
      <c r="OH5725">
        <v>444</v>
      </c>
      <c r="OI5725">
        <v>20062.5</v>
      </c>
      <c r="OL5725">
        <v>14.5</v>
      </c>
      <c r="ON5725">
        <v>6.5</v>
      </c>
      <c r="OP5725">
        <v>365</v>
      </c>
      <c r="OU5725">
        <v>38</v>
      </c>
      <c r="OV5725">
        <v>43.5</v>
      </c>
      <c r="OW5725">
        <v>12.438184674406401</v>
      </c>
      <c r="OX5725">
        <v>365.94774999999998</v>
      </c>
      <c r="PB5725">
        <v>440</v>
      </c>
      <c r="PC5725">
        <v>42.350007699999999</v>
      </c>
      <c r="PF5725">
        <v>2.8</v>
      </c>
      <c r="PG5725">
        <v>345</v>
      </c>
      <c r="PH5725">
        <v>820</v>
      </c>
    </row>
    <row r="5726" spans="2:424">
      <c r="B5726" s="12">
        <v>37413</v>
      </c>
      <c r="C5726">
        <v>2510.0958176208756</v>
      </c>
      <c r="F5726">
        <v>35.959600999999999</v>
      </c>
      <c r="G5726">
        <v>292</v>
      </c>
      <c r="H5726">
        <v>53.285380000000004</v>
      </c>
      <c r="I5726">
        <v>61.224631873655049</v>
      </c>
      <c r="M5726">
        <v>7.6741860000000006</v>
      </c>
      <c r="N5726">
        <v>7.4723668975883175</v>
      </c>
      <c r="R5726">
        <v>122</v>
      </c>
      <c r="U5726">
        <v>23</v>
      </c>
      <c r="V5726">
        <v>18.478577999999999</v>
      </c>
      <c r="W5726">
        <v>0.78812000000000004</v>
      </c>
      <c r="X5726">
        <v>4.2300000000000004</v>
      </c>
      <c r="Y5726">
        <v>540</v>
      </c>
      <c r="AA5726">
        <v>2.516804</v>
      </c>
      <c r="AC5726">
        <v>85</v>
      </c>
      <c r="AE5726">
        <v>32.717849520241977</v>
      </c>
      <c r="AK5726">
        <v>121</v>
      </c>
      <c r="AL5726">
        <v>8.5947103538912355</v>
      </c>
      <c r="AM5726">
        <v>178</v>
      </c>
      <c r="AP5726">
        <v>3.8973799983901998</v>
      </c>
      <c r="AQ5726">
        <v>6</v>
      </c>
      <c r="AU5726">
        <v>50.791873105799993</v>
      </c>
      <c r="AV5726">
        <v>53.5</v>
      </c>
      <c r="AY5726">
        <v>185</v>
      </c>
      <c r="BA5726">
        <v>178</v>
      </c>
      <c r="BC5726">
        <v>304.67868706158004</v>
      </c>
      <c r="BD5726">
        <v>327.94052155686001</v>
      </c>
      <c r="BG5726">
        <v>0.48139181973713202</v>
      </c>
      <c r="BH5726">
        <v>25.5</v>
      </c>
      <c r="BN5726">
        <v>135</v>
      </c>
      <c r="BO5726">
        <v>62.2</v>
      </c>
      <c r="BP5726">
        <v>162</v>
      </c>
      <c r="BQ5726">
        <v>6.0662497155984987</v>
      </c>
      <c r="BU5726">
        <v>70</v>
      </c>
      <c r="CA5726">
        <v>25150</v>
      </c>
      <c r="CB5726">
        <v>28150</v>
      </c>
      <c r="CE5726">
        <v>35.200000000000003</v>
      </c>
      <c r="CG5726">
        <v>136.02894900000001</v>
      </c>
      <c r="CL5726">
        <v>125</v>
      </c>
      <c r="CM5726">
        <v>274.5</v>
      </c>
      <c r="CN5726">
        <v>120</v>
      </c>
      <c r="CP5726">
        <v>42.800000000000004</v>
      </c>
      <c r="CQ5726">
        <v>24.904</v>
      </c>
      <c r="CR5726">
        <v>86.25</v>
      </c>
      <c r="CS5726">
        <v>16.5</v>
      </c>
      <c r="CU5726">
        <v>70.5</v>
      </c>
      <c r="CV5726">
        <v>430</v>
      </c>
      <c r="CW5726">
        <v>2.4000460000000001</v>
      </c>
      <c r="CY5726">
        <v>14</v>
      </c>
      <c r="DA5726">
        <v>23.150000000000002</v>
      </c>
      <c r="DB5726">
        <v>43.570867999999997</v>
      </c>
      <c r="DD5726">
        <v>4.0799969999999997</v>
      </c>
      <c r="DE5726">
        <v>121</v>
      </c>
      <c r="DF5726">
        <v>57.5</v>
      </c>
      <c r="DM5726">
        <v>2.5694106680515754</v>
      </c>
      <c r="DO5726">
        <v>0.53</v>
      </c>
      <c r="DU5726">
        <v>270</v>
      </c>
      <c r="DZ5726">
        <v>49.5</v>
      </c>
      <c r="EA5726">
        <v>105</v>
      </c>
      <c r="EC5726">
        <v>106.5</v>
      </c>
      <c r="ED5726">
        <v>96</v>
      </c>
      <c r="EF5726">
        <v>172</v>
      </c>
      <c r="EJ5726">
        <v>41</v>
      </c>
      <c r="EK5726">
        <v>43.551966999999998</v>
      </c>
      <c r="EX5726">
        <v>26.5</v>
      </c>
      <c r="EY5726">
        <v>53.300000000000004</v>
      </c>
      <c r="FB5726">
        <v>46.6</v>
      </c>
      <c r="FG5726">
        <v>130</v>
      </c>
      <c r="FH5726">
        <v>130</v>
      </c>
      <c r="FI5726">
        <v>108</v>
      </c>
      <c r="FJ5726">
        <v>164.5</v>
      </c>
      <c r="FK5726">
        <v>33.9</v>
      </c>
      <c r="FL5726">
        <v>108</v>
      </c>
      <c r="FM5726">
        <v>108</v>
      </c>
      <c r="FS5726">
        <v>327</v>
      </c>
      <c r="FV5726">
        <v>1100</v>
      </c>
      <c r="FW5726">
        <v>210</v>
      </c>
      <c r="GB5726">
        <v>54.5</v>
      </c>
      <c r="GC5726">
        <v>110.2</v>
      </c>
      <c r="GD5726">
        <v>310</v>
      </c>
      <c r="GE5726">
        <v>6000</v>
      </c>
      <c r="GF5726">
        <v>6000</v>
      </c>
      <c r="GG5726">
        <v>235.86703075884</v>
      </c>
      <c r="GK5726">
        <v>230</v>
      </c>
      <c r="GL5726">
        <v>40.646520000000002</v>
      </c>
      <c r="GO5726">
        <v>13.065197</v>
      </c>
      <c r="GR5726">
        <v>7.5</v>
      </c>
      <c r="GS5726">
        <v>222</v>
      </c>
      <c r="GT5726">
        <v>97</v>
      </c>
      <c r="GU5726">
        <v>16.100000000000001</v>
      </c>
      <c r="GV5726">
        <v>265</v>
      </c>
      <c r="GW5726">
        <v>125</v>
      </c>
      <c r="GX5726">
        <v>127.5</v>
      </c>
      <c r="GZ5726">
        <v>416.5</v>
      </c>
      <c r="HB5726">
        <v>30.297073957496938</v>
      </c>
      <c r="HF5726">
        <v>3800</v>
      </c>
      <c r="HG5726">
        <v>82.5</v>
      </c>
      <c r="HI5726">
        <v>92.234910749999997</v>
      </c>
      <c r="HL5726">
        <v>640</v>
      </c>
      <c r="HM5726">
        <v>4.75</v>
      </c>
      <c r="HR5726">
        <v>550</v>
      </c>
      <c r="HS5726">
        <v>330</v>
      </c>
      <c r="HT5726">
        <v>775</v>
      </c>
      <c r="HU5726">
        <v>216.486795</v>
      </c>
      <c r="HV5726">
        <v>20.2</v>
      </c>
      <c r="HY5726">
        <v>2.2999999999999998</v>
      </c>
      <c r="HZ5726">
        <v>2.2999999999999998</v>
      </c>
      <c r="IA5726">
        <v>102.142769</v>
      </c>
      <c r="IB5726">
        <v>99</v>
      </c>
      <c r="IC5726">
        <v>192</v>
      </c>
      <c r="ID5726">
        <v>330</v>
      </c>
      <c r="IE5726">
        <v>18.2</v>
      </c>
      <c r="IF5726">
        <v>3776.9975730122501</v>
      </c>
      <c r="IG5726">
        <v>4065.7737334981348</v>
      </c>
      <c r="II5726">
        <v>63.752113999999999</v>
      </c>
      <c r="IL5726">
        <v>100</v>
      </c>
      <c r="IM5726">
        <v>15.6</v>
      </c>
      <c r="IN5726">
        <v>54.966644000000002</v>
      </c>
      <c r="IO5726">
        <v>19.399999999999999</v>
      </c>
      <c r="IR5726">
        <v>570</v>
      </c>
      <c r="IS5726">
        <v>378</v>
      </c>
      <c r="IT5726">
        <v>232</v>
      </c>
      <c r="IU5726">
        <v>296</v>
      </c>
      <c r="IW5726">
        <v>34.366071599999998</v>
      </c>
      <c r="IX5726">
        <v>255</v>
      </c>
      <c r="IY5726">
        <v>2400</v>
      </c>
      <c r="JB5726">
        <v>213</v>
      </c>
      <c r="JE5726">
        <v>3.375</v>
      </c>
      <c r="JF5726">
        <v>36.396054738838636</v>
      </c>
      <c r="JK5726">
        <v>325</v>
      </c>
      <c r="JN5726">
        <v>57</v>
      </c>
      <c r="JO5726">
        <v>10.478767467263999</v>
      </c>
      <c r="JP5726">
        <v>12.725000000000001</v>
      </c>
      <c r="JQ5726">
        <v>325</v>
      </c>
      <c r="JT5726">
        <v>106.5</v>
      </c>
      <c r="JU5726">
        <v>160</v>
      </c>
      <c r="JV5726">
        <v>155</v>
      </c>
      <c r="JW5726">
        <v>36.1</v>
      </c>
      <c r="JX5726">
        <v>1633.2355805669154</v>
      </c>
      <c r="JY5726">
        <v>1.8549391597</v>
      </c>
      <c r="KC5726">
        <v>45.281649000000002</v>
      </c>
      <c r="KG5726">
        <v>138521.293104012</v>
      </c>
      <c r="KH5726">
        <v>1.0447420000000001</v>
      </c>
      <c r="KN5726">
        <v>100.830804</v>
      </c>
      <c r="KO5726">
        <v>60.103918</v>
      </c>
      <c r="KY5726">
        <v>110.5</v>
      </c>
      <c r="LA5726">
        <v>266</v>
      </c>
      <c r="LB5726">
        <v>114</v>
      </c>
      <c r="LC5726">
        <v>34.495632000000001</v>
      </c>
      <c r="LE5726">
        <v>3.125</v>
      </c>
      <c r="LF5726">
        <v>235</v>
      </c>
      <c r="LG5726">
        <v>167</v>
      </c>
      <c r="LH5726">
        <v>32.5</v>
      </c>
      <c r="LI5726">
        <v>12.5</v>
      </c>
      <c r="LJ5726">
        <v>12.5</v>
      </c>
      <c r="LK5726">
        <v>63.687429000000002</v>
      </c>
      <c r="LO5726">
        <v>60</v>
      </c>
      <c r="LQ5726">
        <v>60</v>
      </c>
      <c r="LR5726">
        <v>93</v>
      </c>
      <c r="LS5726">
        <v>224.00011000000001</v>
      </c>
      <c r="LV5726">
        <v>260</v>
      </c>
      <c r="LW5726">
        <v>29.254560518516953</v>
      </c>
      <c r="LX5726">
        <v>112.28463000000001</v>
      </c>
      <c r="MC5726">
        <v>28</v>
      </c>
      <c r="MH5726">
        <v>89.5</v>
      </c>
      <c r="MI5726">
        <v>181.97272799999999</v>
      </c>
      <c r="MJ5726">
        <v>38</v>
      </c>
      <c r="MM5726">
        <v>25.1</v>
      </c>
      <c r="MN5726">
        <v>29.783909000000001</v>
      </c>
      <c r="MO5726">
        <v>174.38902049999999</v>
      </c>
      <c r="MP5726">
        <v>65</v>
      </c>
      <c r="MQ5726">
        <v>58.124362808213995</v>
      </c>
      <c r="MU5726">
        <v>141.30728500000001</v>
      </c>
      <c r="MV5726">
        <v>245</v>
      </c>
      <c r="MX5726">
        <v>100</v>
      </c>
      <c r="NA5726">
        <v>375</v>
      </c>
      <c r="NC5726">
        <v>16</v>
      </c>
      <c r="NF5726">
        <v>400</v>
      </c>
      <c r="NI5726">
        <v>23.182874823221006</v>
      </c>
      <c r="NL5726">
        <v>54.258178213160008</v>
      </c>
      <c r="NN5726">
        <v>49.7</v>
      </c>
      <c r="NQ5726">
        <v>43.2</v>
      </c>
      <c r="NR5726">
        <v>98</v>
      </c>
      <c r="NU5726">
        <v>133</v>
      </c>
      <c r="NX5726">
        <v>23.522304000000002</v>
      </c>
      <c r="OB5726">
        <v>20062.5</v>
      </c>
      <c r="OD5726">
        <v>90.456124000000003</v>
      </c>
      <c r="OH5726">
        <v>444</v>
      </c>
      <c r="OI5726">
        <v>20062.5</v>
      </c>
      <c r="OL5726">
        <v>14.55</v>
      </c>
      <c r="OP5726">
        <v>365</v>
      </c>
      <c r="OU5726">
        <v>38</v>
      </c>
      <c r="OV5726">
        <v>43.5</v>
      </c>
      <c r="OW5726">
        <v>12.438184674406401</v>
      </c>
      <c r="OX5726">
        <v>365.94774999999998</v>
      </c>
      <c r="PB5726">
        <v>440</v>
      </c>
      <c r="PC5726">
        <v>43.066286900000001</v>
      </c>
      <c r="PF5726">
        <v>2.8</v>
      </c>
      <c r="PG5726">
        <v>355</v>
      </c>
      <c r="PH5726">
        <v>820</v>
      </c>
    </row>
    <row r="5727" spans="2:424">
      <c r="B5727" s="12">
        <v>37411</v>
      </c>
      <c r="C5727">
        <v>2510.0958176208756</v>
      </c>
      <c r="F5727">
        <v>35.959600999999999</v>
      </c>
      <c r="G5727">
        <v>291</v>
      </c>
      <c r="H5727">
        <v>52.706190999999997</v>
      </c>
      <c r="I5727">
        <v>63.152966735817415</v>
      </c>
      <c r="M5727">
        <v>7.6151538000000008</v>
      </c>
      <c r="N5727">
        <v>7.3911455182667067</v>
      </c>
      <c r="R5727">
        <v>122</v>
      </c>
      <c r="U5727">
        <v>23</v>
      </c>
      <c r="V5727">
        <v>18.478577999999999</v>
      </c>
      <c r="W5727">
        <v>0.78812000000000004</v>
      </c>
      <c r="X5727">
        <v>4.2200000000000006</v>
      </c>
      <c r="AA5727">
        <v>2.686858</v>
      </c>
      <c r="AC5727">
        <v>85</v>
      </c>
      <c r="AE5727">
        <v>32.717849520241977</v>
      </c>
      <c r="AK5727">
        <v>121</v>
      </c>
      <c r="AL5727">
        <v>8.4604180046116841</v>
      </c>
      <c r="AM5727">
        <v>182.5</v>
      </c>
      <c r="AQ5727">
        <v>5.9</v>
      </c>
      <c r="AU5727">
        <v>49.478290180649999</v>
      </c>
      <c r="AV5727">
        <v>53.5</v>
      </c>
      <c r="AY5727">
        <v>180</v>
      </c>
      <c r="BA5727">
        <v>178</v>
      </c>
      <c r="BC5727">
        <v>308.58482407519</v>
      </c>
      <c r="BD5727">
        <v>329.09388798672001</v>
      </c>
      <c r="BG5727">
        <v>0.4613338272480848</v>
      </c>
      <c r="BH5727">
        <v>25.5</v>
      </c>
      <c r="BN5727">
        <v>135</v>
      </c>
      <c r="BO5727">
        <v>61</v>
      </c>
      <c r="BP5727">
        <v>164</v>
      </c>
      <c r="BQ5727">
        <v>6.0398747168350262</v>
      </c>
      <c r="BU5727">
        <v>70</v>
      </c>
      <c r="CA5727">
        <v>24450</v>
      </c>
      <c r="CB5727">
        <v>27050</v>
      </c>
      <c r="CE5727">
        <v>30</v>
      </c>
      <c r="CG5727">
        <v>135.10358200000002</v>
      </c>
      <c r="CL5727">
        <v>124</v>
      </c>
      <c r="CM5727">
        <v>277</v>
      </c>
      <c r="CN5727">
        <v>120</v>
      </c>
      <c r="CP5727">
        <v>42.400000000000006</v>
      </c>
      <c r="CQ5727">
        <v>24.816000000000003</v>
      </c>
      <c r="CR5727">
        <v>85.5</v>
      </c>
      <c r="CU5727">
        <v>70.5</v>
      </c>
      <c r="CV5727">
        <v>420</v>
      </c>
      <c r="CW5727">
        <v>2.4000460000000001</v>
      </c>
      <c r="CY5727">
        <v>14</v>
      </c>
      <c r="DA5727">
        <v>23.3</v>
      </c>
      <c r="DB5727">
        <v>43.570867999999997</v>
      </c>
      <c r="DD5727">
        <v>3.8533309999999998</v>
      </c>
      <c r="DE5727">
        <v>118.5</v>
      </c>
      <c r="DF5727">
        <v>57.5</v>
      </c>
      <c r="DM5727">
        <v>2.5433252805586659</v>
      </c>
      <c r="DO5727">
        <v>0.5</v>
      </c>
      <c r="DU5727">
        <v>261</v>
      </c>
      <c r="DZ5727">
        <v>48.6</v>
      </c>
      <c r="EA5727">
        <v>108</v>
      </c>
      <c r="EC5727">
        <v>101</v>
      </c>
      <c r="ED5727">
        <v>90</v>
      </c>
      <c r="EF5727">
        <v>172</v>
      </c>
      <c r="EJ5727">
        <v>41</v>
      </c>
      <c r="EK5727">
        <v>43.551966999999998</v>
      </c>
      <c r="EX5727">
        <v>27</v>
      </c>
      <c r="EY5727">
        <v>53.300000000000004</v>
      </c>
      <c r="FB5727">
        <v>46.6</v>
      </c>
      <c r="FG5727">
        <v>130</v>
      </c>
      <c r="FH5727">
        <v>130</v>
      </c>
      <c r="FI5727">
        <v>106.5</v>
      </c>
      <c r="FJ5727">
        <v>153</v>
      </c>
      <c r="FK5727">
        <v>33.4</v>
      </c>
      <c r="FL5727">
        <v>102</v>
      </c>
      <c r="FM5727">
        <v>106</v>
      </c>
      <c r="FS5727">
        <v>327</v>
      </c>
      <c r="FV5727">
        <v>1080</v>
      </c>
      <c r="FW5727">
        <v>215</v>
      </c>
      <c r="GA5727">
        <v>27</v>
      </c>
      <c r="GB5727">
        <v>54</v>
      </c>
      <c r="GC5727">
        <v>107.92</v>
      </c>
      <c r="GD5727">
        <v>310</v>
      </c>
      <c r="GE5727">
        <v>6000</v>
      </c>
      <c r="GF5727">
        <v>6000</v>
      </c>
      <c r="GG5727">
        <v>238.89096705061999</v>
      </c>
      <c r="GK5727">
        <v>228</v>
      </c>
      <c r="GL5727">
        <v>40.646520000000002</v>
      </c>
      <c r="GO5727">
        <v>12.875847</v>
      </c>
      <c r="GR5727">
        <v>7.5</v>
      </c>
      <c r="GS5727">
        <v>222</v>
      </c>
      <c r="GT5727">
        <v>97</v>
      </c>
      <c r="GU5727">
        <v>17</v>
      </c>
      <c r="GW5727">
        <v>127</v>
      </c>
      <c r="GX5727">
        <v>128</v>
      </c>
      <c r="GZ5727">
        <v>413</v>
      </c>
      <c r="HB5727">
        <v>30.297073957496938</v>
      </c>
      <c r="HF5727">
        <v>4000</v>
      </c>
      <c r="HG5727">
        <v>82.5</v>
      </c>
      <c r="HI5727">
        <v>90.608602500000003</v>
      </c>
      <c r="HL5727">
        <v>640</v>
      </c>
      <c r="HM5727">
        <v>4.4000000000000004</v>
      </c>
      <c r="HR5727">
        <v>550</v>
      </c>
      <c r="HS5727">
        <v>330</v>
      </c>
      <c r="HT5727">
        <v>775</v>
      </c>
      <c r="HU5727">
        <v>216.486795</v>
      </c>
      <c r="HV5727">
        <v>20.2</v>
      </c>
      <c r="HY5727">
        <v>2.2999999999999998</v>
      </c>
      <c r="HZ5727">
        <v>2.2999999999999998</v>
      </c>
      <c r="IA5727">
        <v>102.142769</v>
      </c>
      <c r="IB5727">
        <v>99</v>
      </c>
      <c r="IC5727">
        <v>186.5</v>
      </c>
      <c r="ID5727">
        <v>330</v>
      </c>
      <c r="IE5727">
        <v>19</v>
      </c>
      <c r="IF5727">
        <v>3638.1373681220944</v>
      </c>
      <c r="IG5727">
        <v>3870.0349705374265</v>
      </c>
      <c r="II5727">
        <v>63.752113999999999</v>
      </c>
      <c r="IL5727">
        <v>100</v>
      </c>
      <c r="IM5727">
        <v>15.5</v>
      </c>
      <c r="IN5727">
        <v>56.583309999999997</v>
      </c>
      <c r="IO5727">
        <v>19.399999999999999</v>
      </c>
      <c r="IR5727">
        <v>570</v>
      </c>
      <c r="IS5727">
        <v>375</v>
      </c>
      <c r="IT5727">
        <v>228</v>
      </c>
      <c r="IU5727">
        <v>296</v>
      </c>
      <c r="IW5727">
        <v>35.145347600000001</v>
      </c>
      <c r="IX5727">
        <v>248</v>
      </c>
      <c r="IY5727">
        <v>2400</v>
      </c>
      <c r="JB5727">
        <v>213</v>
      </c>
      <c r="JE5727">
        <v>2.8968750000000001</v>
      </c>
      <c r="JF5727">
        <v>35.818339584253891</v>
      </c>
      <c r="JK5727">
        <v>325</v>
      </c>
      <c r="JN5727">
        <v>57</v>
      </c>
      <c r="JO5727">
        <v>11.133690433968001</v>
      </c>
      <c r="JP5727">
        <v>12.525</v>
      </c>
      <c r="JQ5727">
        <v>325</v>
      </c>
      <c r="JT5727">
        <v>106.5</v>
      </c>
      <c r="JU5727">
        <v>155</v>
      </c>
      <c r="JV5727">
        <v>155</v>
      </c>
      <c r="JW5727">
        <v>35.5</v>
      </c>
      <c r="JX5727">
        <v>1619.6252840621912</v>
      </c>
      <c r="JY5727">
        <v>1.8549391597</v>
      </c>
      <c r="KC5727">
        <v>44.526955000000001</v>
      </c>
      <c r="KG5727">
        <v>136999.08109187998</v>
      </c>
      <c r="KH5727">
        <v>1.0309950000000001</v>
      </c>
      <c r="KN5727">
        <v>100.830804</v>
      </c>
      <c r="KO5727">
        <v>60.910682000000001</v>
      </c>
      <c r="KY5727">
        <v>110</v>
      </c>
      <c r="LA5727">
        <v>261.5</v>
      </c>
      <c r="LB5727">
        <v>114</v>
      </c>
      <c r="LC5727">
        <v>34.495632000000001</v>
      </c>
      <c r="LE5727">
        <v>3.15</v>
      </c>
      <c r="LF5727">
        <v>235</v>
      </c>
      <c r="LG5727">
        <v>167</v>
      </c>
      <c r="LH5727">
        <v>32.5</v>
      </c>
      <c r="LI5727">
        <v>12.5</v>
      </c>
      <c r="LJ5727">
        <v>12.3</v>
      </c>
      <c r="LK5727">
        <v>63.687429000000002</v>
      </c>
      <c r="LO5727">
        <v>60</v>
      </c>
      <c r="LQ5727">
        <v>60</v>
      </c>
      <c r="LR5727">
        <v>90.5</v>
      </c>
      <c r="LS5727">
        <v>224.00011000000001</v>
      </c>
      <c r="LV5727">
        <v>265</v>
      </c>
      <c r="LW5727">
        <v>29.254560518516953</v>
      </c>
      <c r="LX5727">
        <v>111.446685</v>
      </c>
      <c r="MC5727">
        <v>28</v>
      </c>
      <c r="MH5727">
        <v>89.75</v>
      </c>
      <c r="MI5727">
        <v>181.97272799999999</v>
      </c>
      <c r="MJ5727">
        <v>35</v>
      </c>
      <c r="ML5727">
        <v>10.3857768</v>
      </c>
      <c r="MM5727">
        <v>25.95</v>
      </c>
      <c r="MN5727">
        <v>29.965517999999999</v>
      </c>
      <c r="MO5727">
        <v>174.07252499999998</v>
      </c>
      <c r="MP5727">
        <v>63</v>
      </c>
      <c r="MQ5727">
        <v>58.124362808213995</v>
      </c>
      <c r="MU5727">
        <v>137.409153</v>
      </c>
      <c r="MV5727">
        <v>245</v>
      </c>
      <c r="MX5727">
        <v>100.8</v>
      </c>
      <c r="NA5727">
        <v>375</v>
      </c>
      <c r="NF5727">
        <v>400</v>
      </c>
      <c r="NI5727">
        <v>23.182874823221006</v>
      </c>
      <c r="NL5727">
        <v>54.91189120368</v>
      </c>
      <c r="NN5727">
        <v>49.2</v>
      </c>
      <c r="NQ5727">
        <v>41.7</v>
      </c>
      <c r="NR5727">
        <v>97</v>
      </c>
      <c r="NU5727">
        <v>133</v>
      </c>
      <c r="NX5727">
        <v>23.806848000000002</v>
      </c>
      <c r="OB5727">
        <v>20062.5</v>
      </c>
      <c r="OD5727">
        <v>88.531525999999999</v>
      </c>
      <c r="OH5727">
        <v>444</v>
      </c>
      <c r="OI5727">
        <v>20062.5</v>
      </c>
      <c r="OK5727">
        <v>10.5</v>
      </c>
      <c r="OL5727">
        <v>14.5</v>
      </c>
      <c r="OP5727">
        <v>365</v>
      </c>
      <c r="OV5727">
        <v>43.5</v>
      </c>
      <c r="OW5727">
        <v>12.438184674406401</v>
      </c>
      <c r="OX5727">
        <v>365.94774999999998</v>
      </c>
      <c r="PC5727">
        <v>41.275588900000002</v>
      </c>
      <c r="PF5727">
        <v>2.8</v>
      </c>
      <c r="PG5727">
        <v>345</v>
      </c>
      <c r="PH5727">
        <v>820</v>
      </c>
    </row>
    <row r="5728" spans="2:424">
      <c r="B5728" s="12">
        <v>37410</v>
      </c>
      <c r="C5728">
        <v>2457.8021547537737</v>
      </c>
      <c r="F5728">
        <v>35.959600999999999</v>
      </c>
      <c r="G5728">
        <v>301</v>
      </c>
      <c r="H5728">
        <v>53.864569000000003</v>
      </c>
      <c r="I5728">
        <v>63.152966735817415</v>
      </c>
      <c r="M5728">
        <v>7.6741860000000006</v>
      </c>
      <c r="N5728">
        <v>7.3911455182667067</v>
      </c>
      <c r="R5728">
        <v>122</v>
      </c>
      <c r="U5728">
        <v>23</v>
      </c>
      <c r="V5728">
        <v>18.669079</v>
      </c>
      <c r="W5728">
        <v>0.78812000000000004</v>
      </c>
      <c r="X5728">
        <v>4.2200000000000006</v>
      </c>
      <c r="Y5728">
        <v>580</v>
      </c>
      <c r="AA5728">
        <v>2.652847</v>
      </c>
      <c r="AC5728">
        <v>85</v>
      </c>
      <c r="AE5728">
        <v>31.409135539432295</v>
      </c>
      <c r="AK5728">
        <v>122</v>
      </c>
      <c r="AL5728">
        <v>8.3261256553321328</v>
      </c>
      <c r="AM5728">
        <v>180</v>
      </c>
      <c r="AQ5728">
        <v>6.2</v>
      </c>
      <c r="AU5728">
        <v>51.448664568374994</v>
      </c>
      <c r="AV5728">
        <v>53.5</v>
      </c>
      <c r="AY5728">
        <v>180</v>
      </c>
      <c r="BA5728">
        <v>178</v>
      </c>
      <c r="BC5728">
        <v>310.92850628335606</v>
      </c>
      <c r="BD5728">
        <v>329.09388798672001</v>
      </c>
      <c r="BG5728">
        <v>0.47336862274151303</v>
      </c>
      <c r="BH5728">
        <v>25.5</v>
      </c>
      <c r="BN5728">
        <v>135.5</v>
      </c>
      <c r="BO5728">
        <v>61.300000000000004</v>
      </c>
      <c r="BP5728">
        <v>164</v>
      </c>
      <c r="BQ5728">
        <v>6.1981247094158567</v>
      </c>
      <c r="BU5728">
        <v>70</v>
      </c>
      <c r="CA5728">
        <v>24150</v>
      </c>
      <c r="CB5728">
        <v>26750</v>
      </c>
      <c r="CE5728">
        <v>30</v>
      </c>
      <c r="CG5728">
        <v>136.49163250000001</v>
      </c>
      <c r="CL5728">
        <v>126</v>
      </c>
      <c r="CM5728">
        <v>279</v>
      </c>
      <c r="CN5728">
        <v>120</v>
      </c>
      <c r="CP5728">
        <v>43.400000000000006</v>
      </c>
      <c r="CQ5728">
        <v>24.64</v>
      </c>
      <c r="CR5728">
        <v>85.5</v>
      </c>
      <c r="CU5728">
        <v>70.5</v>
      </c>
      <c r="CV5728">
        <v>410</v>
      </c>
      <c r="CW5728">
        <v>2.4000460000000001</v>
      </c>
      <c r="CY5728">
        <v>14</v>
      </c>
      <c r="DA5728">
        <v>23.35</v>
      </c>
      <c r="DB5728">
        <v>44.561115000000001</v>
      </c>
      <c r="DD5728">
        <v>3.8533309999999998</v>
      </c>
      <c r="DE5728">
        <v>121</v>
      </c>
      <c r="DF5728">
        <v>57.5</v>
      </c>
      <c r="DM5728">
        <v>2.5433252805586659</v>
      </c>
      <c r="DO5728">
        <v>0.56999999999999995</v>
      </c>
      <c r="DU5728">
        <v>271</v>
      </c>
      <c r="DZ5728">
        <v>48.4</v>
      </c>
      <c r="EA5728">
        <v>105</v>
      </c>
      <c r="EC5728">
        <v>103.5</v>
      </c>
      <c r="ED5728">
        <v>95</v>
      </c>
      <c r="EF5728">
        <v>173</v>
      </c>
      <c r="EJ5728">
        <v>42</v>
      </c>
      <c r="EK5728">
        <v>43.317816999999998</v>
      </c>
      <c r="EX5728">
        <v>26</v>
      </c>
      <c r="EY5728">
        <v>53.300000000000004</v>
      </c>
      <c r="FB5728">
        <v>46</v>
      </c>
      <c r="FG5728">
        <v>125</v>
      </c>
      <c r="FH5728">
        <v>120</v>
      </c>
      <c r="FI5728">
        <v>106</v>
      </c>
      <c r="FJ5728">
        <v>157.5</v>
      </c>
      <c r="FK5728">
        <v>34.299999999999997</v>
      </c>
      <c r="FL5728">
        <v>102</v>
      </c>
      <c r="FM5728">
        <v>106</v>
      </c>
      <c r="FS5728">
        <v>327</v>
      </c>
      <c r="FV5728">
        <v>1100</v>
      </c>
      <c r="FW5728">
        <v>215</v>
      </c>
      <c r="GA5728">
        <v>27</v>
      </c>
      <c r="GB5728">
        <v>54.5</v>
      </c>
      <c r="GC5728">
        <v>110.2</v>
      </c>
      <c r="GD5728">
        <v>310</v>
      </c>
      <c r="GE5728">
        <v>6000</v>
      </c>
      <c r="GF5728">
        <v>6000</v>
      </c>
      <c r="GG5728">
        <v>226.79522188350001</v>
      </c>
      <c r="GK5728">
        <v>228</v>
      </c>
      <c r="GL5728">
        <v>40.646520000000002</v>
      </c>
      <c r="GO5728">
        <v>12.875847</v>
      </c>
      <c r="GR5728">
        <v>7.4</v>
      </c>
      <c r="GS5728">
        <v>222</v>
      </c>
      <c r="GT5728">
        <v>95</v>
      </c>
      <c r="GU5728">
        <v>17</v>
      </c>
      <c r="GW5728">
        <v>128</v>
      </c>
      <c r="GX5728">
        <v>125</v>
      </c>
      <c r="GZ5728">
        <v>420</v>
      </c>
      <c r="HB5728">
        <v>30.297073957496938</v>
      </c>
      <c r="HF5728">
        <v>4000</v>
      </c>
      <c r="HG5728">
        <v>83</v>
      </c>
      <c r="HI5728">
        <v>91.537921499999996</v>
      </c>
      <c r="HL5728">
        <v>652</v>
      </c>
      <c r="HM5728">
        <v>4.4000000000000004</v>
      </c>
      <c r="HR5728">
        <v>550</v>
      </c>
      <c r="HS5728">
        <v>350</v>
      </c>
      <c r="HT5728">
        <v>775</v>
      </c>
      <c r="HU5728">
        <v>216.486795</v>
      </c>
      <c r="HV5728">
        <v>20.100000000000001</v>
      </c>
      <c r="HY5728">
        <v>2.2999999999999998</v>
      </c>
      <c r="HZ5728">
        <v>2.2999999999999998</v>
      </c>
      <c r="IA5728">
        <v>102.142769</v>
      </c>
      <c r="IB5728">
        <v>98</v>
      </c>
      <c r="IC5728">
        <v>190</v>
      </c>
      <c r="ID5728">
        <v>327</v>
      </c>
      <c r="IE5728">
        <v>18.899999999999999</v>
      </c>
      <c r="IF5728">
        <v>3554.8212451880004</v>
      </c>
      <c r="IG5728">
        <v>3830.8872179452851</v>
      </c>
      <c r="II5728">
        <v>63.752113999999999</v>
      </c>
      <c r="IL5728">
        <v>102</v>
      </c>
      <c r="IM5728">
        <v>15.7</v>
      </c>
      <c r="IN5728">
        <v>56.583309999999997</v>
      </c>
      <c r="IR5728">
        <v>570</v>
      </c>
      <c r="IS5728">
        <v>375</v>
      </c>
      <c r="IT5728">
        <v>229</v>
      </c>
      <c r="IU5728">
        <v>296</v>
      </c>
      <c r="IW5728">
        <v>35.690840799999997</v>
      </c>
      <c r="IX5728">
        <v>255.5</v>
      </c>
      <c r="IY5728">
        <v>2350</v>
      </c>
      <c r="JB5728">
        <v>215</v>
      </c>
      <c r="JE5728">
        <v>3.5437499999999997</v>
      </c>
      <c r="JF5728">
        <v>36.396054738838636</v>
      </c>
      <c r="JK5728">
        <v>325</v>
      </c>
      <c r="JN5728">
        <v>57</v>
      </c>
      <c r="JO5728">
        <v>11.133690433968001</v>
      </c>
      <c r="JP5728">
        <v>12.65</v>
      </c>
      <c r="JQ5728">
        <v>325</v>
      </c>
      <c r="JT5728">
        <v>106.5</v>
      </c>
      <c r="JU5728">
        <v>155</v>
      </c>
      <c r="JV5728">
        <v>155</v>
      </c>
      <c r="JW5728">
        <v>35.800000000000004</v>
      </c>
      <c r="JX5728">
        <v>1626.4304323145534</v>
      </c>
      <c r="JY5728">
        <v>1.8549391597</v>
      </c>
      <c r="KC5728">
        <v>44.526955000000001</v>
      </c>
      <c r="KG5728">
        <v>139282.399110078</v>
      </c>
      <c r="KH5728">
        <v>1.0172479999999999</v>
      </c>
      <c r="KN5728">
        <v>100.830804</v>
      </c>
      <c r="KO5728">
        <v>60.910682000000001</v>
      </c>
      <c r="KY5728">
        <v>109</v>
      </c>
      <c r="LA5728">
        <v>263</v>
      </c>
      <c r="LC5728">
        <v>34.495632000000001</v>
      </c>
      <c r="LE5728">
        <v>3.1</v>
      </c>
      <c r="LF5728">
        <v>235</v>
      </c>
      <c r="LG5728">
        <v>167</v>
      </c>
      <c r="LH5728">
        <v>32.5</v>
      </c>
      <c r="LI5728">
        <v>12.55</v>
      </c>
      <c r="LJ5728">
        <v>12.600000000000001</v>
      </c>
      <c r="LK5728">
        <v>63.687429000000002</v>
      </c>
      <c r="LO5728">
        <v>60</v>
      </c>
      <c r="LQ5728">
        <v>60</v>
      </c>
      <c r="LR5728">
        <v>92.5</v>
      </c>
      <c r="LS5728">
        <v>224.00011000000001</v>
      </c>
      <c r="LV5728">
        <v>265</v>
      </c>
      <c r="LW5728">
        <v>30.369019966841414</v>
      </c>
      <c r="LX5728">
        <v>112.28463000000001</v>
      </c>
      <c r="MC5728">
        <v>28.5</v>
      </c>
      <c r="MH5728">
        <v>91.5</v>
      </c>
      <c r="MI5728">
        <v>183.92942400000001</v>
      </c>
      <c r="MJ5728">
        <v>35</v>
      </c>
      <c r="ML5728">
        <v>10.3857768</v>
      </c>
      <c r="MM5728">
        <v>26.55</v>
      </c>
      <c r="MN5728">
        <v>29.965517999999999</v>
      </c>
      <c r="MO5728">
        <v>174.07252499999998</v>
      </c>
      <c r="MP5728">
        <v>63</v>
      </c>
      <c r="MQ5728">
        <v>58.124362808213995</v>
      </c>
      <c r="MU5728">
        <v>137.409153</v>
      </c>
      <c r="MV5728">
        <v>245</v>
      </c>
      <c r="MX5728">
        <v>100</v>
      </c>
      <c r="NA5728">
        <v>375</v>
      </c>
      <c r="NF5728">
        <v>400</v>
      </c>
      <c r="NI5728">
        <v>23.182874823221006</v>
      </c>
      <c r="NL5728">
        <v>56.873030175240011</v>
      </c>
      <c r="NN5728">
        <v>49.400000000000006</v>
      </c>
      <c r="NQ5728">
        <v>42.6</v>
      </c>
      <c r="NR5728">
        <v>98</v>
      </c>
      <c r="NU5728">
        <v>132.5</v>
      </c>
      <c r="NX5728">
        <v>24.186240000000002</v>
      </c>
      <c r="OB5728">
        <v>19875</v>
      </c>
      <c r="OD5728">
        <v>86.606926999999999</v>
      </c>
      <c r="OH5728">
        <v>444</v>
      </c>
      <c r="OI5728">
        <v>19875</v>
      </c>
      <c r="OK5728">
        <v>11</v>
      </c>
      <c r="OL5728">
        <v>14.5</v>
      </c>
      <c r="OP5728">
        <v>365</v>
      </c>
      <c r="OV5728">
        <v>43.5</v>
      </c>
      <c r="OW5728">
        <v>12.438184674406401</v>
      </c>
      <c r="OX5728">
        <v>365.94774999999998</v>
      </c>
      <c r="PB5728">
        <v>440</v>
      </c>
      <c r="PC5728">
        <v>44.051170800000001</v>
      </c>
      <c r="PF5728">
        <v>2.8</v>
      </c>
      <c r="PG5728">
        <v>348</v>
      </c>
      <c r="PH5728">
        <v>800</v>
      </c>
    </row>
    <row r="5729" spans="2:424">
      <c r="B5729" s="12">
        <v>37407</v>
      </c>
      <c r="C5729">
        <v>2457.8021547537737</v>
      </c>
      <c r="F5729">
        <v>35.959600999999999</v>
      </c>
      <c r="G5729">
        <v>301</v>
      </c>
      <c r="H5729">
        <v>53.285380000000004</v>
      </c>
      <c r="I5729">
        <v>63.394008593587714</v>
      </c>
      <c r="M5729">
        <v>7.6446699000000011</v>
      </c>
      <c r="N5729">
        <v>7.3911455182667067</v>
      </c>
      <c r="R5729">
        <v>121</v>
      </c>
      <c r="U5729">
        <v>24</v>
      </c>
      <c r="V5729">
        <v>18.669079</v>
      </c>
      <c r="W5729">
        <v>0.78812000000000004</v>
      </c>
      <c r="X5729">
        <v>4.2200000000000006</v>
      </c>
      <c r="Y5729">
        <v>580</v>
      </c>
      <c r="AA5729">
        <v>2.5508150000000001</v>
      </c>
      <c r="AC5729">
        <v>85.5</v>
      </c>
      <c r="AE5729">
        <v>34.462801494654883</v>
      </c>
      <c r="AK5729">
        <v>121</v>
      </c>
      <c r="AL5729">
        <v>8.3932718299719102</v>
      </c>
      <c r="AM5729">
        <v>180</v>
      </c>
      <c r="AQ5729">
        <v>5.9</v>
      </c>
      <c r="AU5729">
        <v>51.886525543425002</v>
      </c>
      <c r="AV5729">
        <v>53.5</v>
      </c>
      <c r="AY5729">
        <v>190</v>
      </c>
      <c r="BA5729">
        <v>178</v>
      </c>
      <c r="BC5729">
        <v>301.55377745069205</v>
      </c>
      <c r="BD5729">
        <v>325.24933322052004</v>
      </c>
      <c r="BG5729">
        <v>0.48941501673275078</v>
      </c>
      <c r="BH5729">
        <v>25.5</v>
      </c>
      <c r="BN5729">
        <v>134</v>
      </c>
      <c r="BO5729">
        <v>62.5</v>
      </c>
      <c r="BP5729">
        <v>164</v>
      </c>
      <c r="BQ5729">
        <v>6.1981247094158567</v>
      </c>
      <c r="BU5729">
        <v>70</v>
      </c>
      <c r="CA5729">
        <v>24200</v>
      </c>
      <c r="CB5729">
        <v>27000</v>
      </c>
      <c r="CE5729">
        <v>30.2</v>
      </c>
      <c r="CG5729">
        <v>135.10358200000002</v>
      </c>
      <c r="CL5729">
        <v>126</v>
      </c>
      <c r="CM5729">
        <v>282</v>
      </c>
      <c r="CN5729">
        <v>120</v>
      </c>
      <c r="CP5729">
        <v>42.900000000000006</v>
      </c>
      <c r="CQ5729">
        <v>24.816000000000003</v>
      </c>
      <c r="CR5729">
        <v>85.5</v>
      </c>
      <c r="CS5729">
        <v>17.5</v>
      </c>
      <c r="CU5729">
        <v>70.5</v>
      </c>
      <c r="CV5729">
        <v>430</v>
      </c>
      <c r="CW5729">
        <v>2.4000460000000001</v>
      </c>
      <c r="CY5729">
        <v>14</v>
      </c>
      <c r="DA5729">
        <v>22.950000000000003</v>
      </c>
      <c r="DB5729">
        <v>44.561115000000001</v>
      </c>
      <c r="DE5729">
        <v>122.5</v>
      </c>
      <c r="DF5729">
        <v>57.5</v>
      </c>
      <c r="DM5729">
        <v>2.5563679743051209</v>
      </c>
      <c r="DO5729">
        <v>0.5</v>
      </c>
      <c r="DQ5729">
        <v>115</v>
      </c>
      <c r="DU5729">
        <v>278.5</v>
      </c>
      <c r="DZ5729">
        <v>48</v>
      </c>
      <c r="EA5729">
        <v>105</v>
      </c>
      <c r="EC5729">
        <v>103</v>
      </c>
      <c r="ED5729">
        <v>102.5</v>
      </c>
      <c r="EF5729">
        <v>172</v>
      </c>
      <c r="EJ5729">
        <v>42.7</v>
      </c>
      <c r="EK5729">
        <v>43.317816999999998</v>
      </c>
      <c r="EX5729">
        <v>26</v>
      </c>
      <c r="EY5729">
        <v>53.300000000000004</v>
      </c>
      <c r="FB5729">
        <v>46</v>
      </c>
      <c r="FG5729">
        <v>125</v>
      </c>
      <c r="FH5729">
        <v>120</v>
      </c>
      <c r="FI5729">
        <v>111</v>
      </c>
      <c r="FJ5729">
        <v>155.5</v>
      </c>
      <c r="FK5729">
        <v>34.5</v>
      </c>
      <c r="FL5729">
        <v>102</v>
      </c>
      <c r="FM5729">
        <v>106</v>
      </c>
      <c r="FS5729">
        <v>327</v>
      </c>
      <c r="FV5729">
        <v>1080</v>
      </c>
      <c r="FW5729">
        <v>200</v>
      </c>
      <c r="GA5729">
        <v>27.5</v>
      </c>
      <c r="GB5729">
        <v>53.5</v>
      </c>
      <c r="GC5729">
        <v>108.68</v>
      </c>
      <c r="GD5729">
        <v>310</v>
      </c>
      <c r="GE5729">
        <v>6000</v>
      </c>
      <c r="GF5729">
        <v>6000</v>
      </c>
      <c r="GG5729">
        <v>226.79522188350001</v>
      </c>
      <c r="GK5729">
        <v>228</v>
      </c>
      <c r="GL5729">
        <v>47.715479999999999</v>
      </c>
      <c r="GO5729">
        <v>12.875847</v>
      </c>
      <c r="GR5729">
        <v>8.0500000000000007</v>
      </c>
      <c r="GS5729">
        <v>222</v>
      </c>
      <c r="GT5729">
        <v>98</v>
      </c>
      <c r="GU5729">
        <v>16.5</v>
      </c>
      <c r="GV5729">
        <v>265</v>
      </c>
      <c r="GW5729">
        <v>127.5</v>
      </c>
      <c r="GX5729">
        <v>126</v>
      </c>
      <c r="GZ5729">
        <v>416.5</v>
      </c>
      <c r="HB5729">
        <v>30.297073957496938</v>
      </c>
      <c r="HF5729">
        <v>4000</v>
      </c>
      <c r="HG5729">
        <v>83.5</v>
      </c>
      <c r="HI5729">
        <v>91.073262</v>
      </c>
      <c r="HL5729">
        <v>655</v>
      </c>
      <c r="HM5729">
        <v>4.25</v>
      </c>
      <c r="HR5729">
        <v>550</v>
      </c>
      <c r="HS5729">
        <v>330</v>
      </c>
      <c r="HT5729">
        <v>775</v>
      </c>
      <c r="HU5729">
        <v>216.486795</v>
      </c>
      <c r="HV5729">
        <v>20.5</v>
      </c>
      <c r="HY5729">
        <v>2.2999999999999998</v>
      </c>
      <c r="HZ5729">
        <v>2.2999999999999998</v>
      </c>
      <c r="IA5729">
        <v>102.142769</v>
      </c>
      <c r="IB5729">
        <v>98</v>
      </c>
      <c r="IC5729">
        <v>193</v>
      </c>
      <c r="ID5729">
        <v>330</v>
      </c>
      <c r="IE5729">
        <v>19.3</v>
      </c>
      <c r="IF5729">
        <v>3510.3859796231504</v>
      </c>
      <c r="IG5729">
        <v>3786.1469292685515</v>
      </c>
      <c r="II5729">
        <v>63.752113999999999</v>
      </c>
      <c r="IL5729">
        <v>100</v>
      </c>
      <c r="IM5729">
        <v>16.100000000000001</v>
      </c>
      <c r="IN5729">
        <v>56.583309999999997</v>
      </c>
      <c r="IO5729">
        <v>19</v>
      </c>
      <c r="IR5729">
        <v>570</v>
      </c>
      <c r="IS5729">
        <v>375</v>
      </c>
      <c r="IT5729">
        <v>225</v>
      </c>
      <c r="IU5729">
        <v>296</v>
      </c>
      <c r="IW5729">
        <v>35.690840799999997</v>
      </c>
      <c r="IX5729">
        <v>260.5</v>
      </c>
      <c r="IY5729">
        <v>2376</v>
      </c>
      <c r="JB5729">
        <v>215</v>
      </c>
      <c r="JE5729">
        <v>3.6843749999999997</v>
      </c>
      <c r="JF5729">
        <v>35.433196147864066</v>
      </c>
      <c r="JK5729">
        <v>320</v>
      </c>
      <c r="JN5729">
        <v>57</v>
      </c>
      <c r="JO5729">
        <v>11.1991827306384</v>
      </c>
      <c r="JP5729">
        <v>12.700000000000001</v>
      </c>
      <c r="JQ5729">
        <v>327.5</v>
      </c>
      <c r="JR5729">
        <v>67.339045188183988</v>
      </c>
      <c r="JT5729">
        <v>106.5</v>
      </c>
      <c r="JU5729">
        <v>160</v>
      </c>
      <c r="JV5729">
        <v>155</v>
      </c>
      <c r="JW5729">
        <v>35.200000000000003</v>
      </c>
      <c r="JX5729">
        <v>1646.8458770716397</v>
      </c>
      <c r="JY5729">
        <v>1.8549391597</v>
      </c>
      <c r="KC5729">
        <v>44.526955000000001</v>
      </c>
      <c r="KG5729">
        <v>139282.399110078</v>
      </c>
      <c r="KH5729">
        <v>1.0035019999999999</v>
      </c>
      <c r="KN5729">
        <v>104.84618999999999</v>
      </c>
      <c r="KO5729">
        <v>60.103918</v>
      </c>
      <c r="KY5729">
        <v>110</v>
      </c>
      <c r="LA5729">
        <v>260.5</v>
      </c>
      <c r="LC5729">
        <v>33.920704800000003</v>
      </c>
      <c r="LE5729">
        <v>3.1</v>
      </c>
      <c r="LF5729">
        <v>235</v>
      </c>
      <c r="LG5729">
        <v>167</v>
      </c>
      <c r="LH5729">
        <v>32.5</v>
      </c>
      <c r="LI5729">
        <v>12</v>
      </c>
      <c r="LJ5729">
        <v>12.05</v>
      </c>
      <c r="LK5729">
        <v>63.687429000000002</v>
      </c>
      <c r="LO5729">
        <v>63</v>
      </c>
      <c r="LQ5729">
        <v>60</v>
      </c>
      <c r="LR5729">
        <v>92</v>
      </c>
      <c r="LS5729">
        <v>224.00011000000001</v>
      </c>
      <c r="LV5729">
        <v>260</v>
      </c>
      <c r="LW5729">
        <v>30.647634828922524</v>
      </c>
      <c r="LX5729">
        <v>111.446685</v>
      </c>
      <c r="MC5729">
        <v>28.5</v>
      </c>
      <c r="MH5729">
        <v>90.5</v>
      </c>
      <c r="MI5729">
        <v>181.97272799999999</v>
      </c>
      <c r="MJ5729">
        <v>38.5</v>
      </c>
      <c r="ML5729">
        <v>10.3583012</v>
      </c>
      <c r="MM5729">
        <v>26.2</v>
      </c>
      <c r="MN5729">
        <v>29.965517999999999</v>
      </c>
      <c r="MO5729">
        <v>169.64158799999998</v>
      </c>
      <c r="MP5729">
        <v>65</v>
      </c>
      <c r="MQ5729">
        <v>58.124362808213995</v>
      </c>
      <c r="MU5729">
        <v>137.409153</v>
      </c>
      <c r="MV5729">
        <v>245</v>
      </c>
      <c r="MX5729">
        <v>100.4</v>
      </c>
      <c r="NA5729">
        <v>375</v>
      </c>
      <c r="NC5729">
        <v>16</v>
      </c>
      <c r="NF5729">
        <v>400</v>
      </c>
      <c r="NI5729">
        <v>23.044469600395804</v>
      </c>
      <c r="NL5729">
        <v>56.219317184720005</v>
      </c>
      <c r="NN5729">
        <v>49.5</v>
      </c>
      <c r="NQ5729">
        <v>41.4</v>
      </c>
      <c r="NR5729">
        <v>98</v>
      </c>
      <c r="NU5729">
        <v>132.5</v>
      </c>
      <c r="NX5729">
        <v>23.190336000000002</v>
      </c>
      <c r="OB5729">
        <v>20437.5</v>
      </c>
      <c r="OH5729">
        <v>450</v>
      </c>
      <c r="OI5729">
        <v>20437.5</v>
      </c>
      <c r="OK5729">
        <v>11</v>
      </c>
      <c r="OL5729">
        <v>14.8</v>
      </c>
      <c r="OM5729">
        <v>0.7</v>
      </c>
      <c r="ON5729">
        <v>6.75</v>
      </c>
      <c r="OP5729">
        <v>365</v>
      </c>
      <c r="OU5729">
        <v>38</v>
      </c>
      <c r="OV5729">
        <v>43.5</v>
      </c>
      <c r="OW5729">
        <v>12.472355511424</v>
      </c>
      <c r="OX5729">
        <v>365.94774999999998</v>
      </c>
      <c r="PB5729">
        <v>440</v>
      </c>
      <c r="PC5729">
        <v>42.976751999999998</v>
      </c>
      <c r="PF5729">
        <v>2.8</v>
      </c>
      <c r="PG5729">
        <v>360</v>
      </c>
    </row>
    <row r="5730" spans="2:424">
      <c r="B5730" s="12">
        <v>37406</v>
      </c>
      <c r="C5730">
        <v>2510.0958176208756</v>
      </c>
      <c r="F5730">
        <v>35.959600999999999</v>
      </c>
      <c r="G5730">
        <v>311</v>
      </c>
      <c r="H5730">
        <v>54.154164000000002</v>
      </c>
      <c r="I5730">
        <v>63.152966735817415</v>
      </c>
      <c r="M5730">
        <v>7.6151538000000008</v>
      </c>
      <c r="N5730">
        <v>7.3505348286059009</v>
      </c>
      <c r="R5730">
        <v>121</v>
      </c>
      <c r="U5730">
        <v>24</v>
      </c>
      <c r="V5730">
        <v>18.669079</v>
      </c>
      <c r="W5730">
        <v>0.78812000000000004</v>
      </c>
      <c r="X5730">
        <v>4.2200000000000006</v>
      </c>
      <c r="Y5730">
        <v>580</v>
      </c>
      <c r="AA5730">
        <v>2.448782</v>
      </c>
      <c r="AC5730">
        <v>85.5</v>
      </c>
      <c r="AE5730">
        <v>32.063492529837141</v>
      </c>
      <c r="AK5730">
        <v>122</v>
      </c>
      <c r="AL5730">
        <v>8.4604180046116841</v>
      </c>
      <c r="AM5730">
        <v>180</v>
      </c>
      <c r="AQ5730">
        <v>6.25</v>
      </c>
      <c r="AU5730">
        <v>51.558129812137501</v>
      </c>
      <c r="AV5730">
        <v>53.5</v>
      </c>
      <c r="AY5730">
        <v>190</v>
      </c>
      <c r="BA5730">
        <v>178</v>
      </c>
      <c r="BC5730">
        <v>296.08518563163801</v>
      </c>
      <c r="BD5730">
        <v>316.79131273488002</v>
      </c>
      <c r="BG5730">
        <v>0.4613338272480848</v>
      </c>
      <c r="BH5730">
        <v>25.5</v>
      </c>
      <c r="BN5730">
        <v>133</v>
      </c>
      <c r="BO5730">
        <v>59.5</v>
      </c>
      <c r="BP5730">
        <v>164</v>
      </c>
      <c r="BQ5730">
        <v>6.3299997032332156</v>
      </c>
      <c r="BU5730">
        <v>70</v>
      </c>
      <c r="CA5730">
        <v>23750</v>
      </c>
      <c r="CB5730">
        <v>26500</v>
      </c>
      <c r="CE5730">
        <v>30.2</v>
      </c>
      <c r="CG5730">
        <v>137.4169995</v>
      </c>
      <c r="CL5730">
        <v>128</v>
      </c>
      <c r="CM5730">
        <v>282</v>
      </c>
      <c r="CN5730">
        <v>120</v>
      </c>
      <c r="CP5730">
        <v>43</v>
      </c>
      <c r="CQ5730">
        <v>24.64</v>
      </c>
      <c r="CR5730">
        <v>85.5</v>
      </c>
      <c r="CU5730">
        <v>70.5</v>
      </c>
      <c r="CV5730">
        <v>430</v>
      </c>
      <c r="CW5730">
        <v>2.4000460000000001</v>
      </c>
      <c r="CY5730">
        <v>13.75</v>
      </c>
      <c r="DA5730">
        <v>22.700000000000003</v>
      </c>
      <c r="DB5730">
        <v>44.561115000000001</v>
      </c>
      <c r="DD5730">
        <v>3.6266639999999999</v>
      </c>
      <c r="DE5730">
        <v>122.5</v>
      </c>
      <c r="DF5730">
        <v>57.5</v>
      </c>
      <c r="DM5730">
        <v>2.5824533617980299</v>
      </c>
      <c r="DO5730">
        <v>0.61</v>
      </c>
      <c r="DQ5730">
        <v>115</v>
      </c>
      <c r="DU5730">
        <v>264</v>
      </c>
      <c r="DZ5730">
        <v>47.6</v>
      </c>
      <c r="EA5730">
        <v>105</v>
      </c>
      <c r="EC5730">
        <v>103</v>
      </c>
      <c r="ED5730">
        <v>94</v>
      </c>
      <c r="EF5730">
        <v>172</v>
      </c>
      <c r="EJ5730">
        <v>42.1</v>
      </c>
      <c r="EK5730">
        <v>43.317816999999998</v>
      </c>
      <c r="EX5730">
        <v>26</v>
      </c>
      <c r="EY5730">
        <v>53.300000000000004</v>
      </c>
      <c r="FB5730">
        <v>45</v>
      </c>
      <c r="FG5730">
        <v>140</v>
      </c>
      <c r="FH5730">
        <v>140</v>
      </c>
      <c r="FI5730">
        <v>111</v>
      </c>
      <c r="FJ5730">
        <v>152.5</v>
      </c>
      <c r="FK5730">
        <v>33.1</v>
      </c>
      <c r="FL5730">
        <v>102</v>
      </c>
      <c r="FM5730">
        <v>105</v>
      </c>
      <c r="FS5730">
        <v>327</v>
      </c>
      <c r="FV5730">
        <v>1080</v>
      </c>
      <c r="FW5730">
        <v>200</v>
      </c>
      <c r="GA5730">
        <v>27</v>
      </c>
      <c r="GB5730">
        <v>53.5</v>
      </c>
      <c r="GC5730">
        <v>108.68</v>
      </c>
      <c r="GD5730">
        <v>310</v>
      </c>
      <c r="GE5730">
        <v>6000</v>
      </c>
      <c r="GF5730">
        <v>6000</v>
      </c>
      <c r="GG5730">
        <v>220.74734929994</v>
      </c>
      <c r="GK5730">
        <v>225</v>
      </c>
      <c r="GL5730">
        <v>47.715479999999999</v>
      </c>
      <c r="GO5730">
        <v>12.497145</v>
      </c>
      <c r="GR5730">
        <v>8.3000000000000007</v>
      </c>
      <c r="GT5730">
        <v>98</v>
      </c>
      <c r="GU5730">
        <v>16.3</v>
      </c>
      <c r="GV5730">
        <v>265</v>
      </c>
      <c r="GW5730">
        <v>115</v>
      </c>
      <c r="GX5730">
        <v>120</v>
      </c>
      <c r="GZ5730">
        <v>418</v>
      </c>
      <c r="HB5730">
        <v>30.297073957496938</v>
      </c>
      <c r="HF5730">
        <v>4000</v>
      </c>
      <c r="HG5730">
        <v>83</v>
      </c>
      <c r="HI5730">
        <v>90.608602500000003</v>
      </c>
      <c r="HL5730">
        <v>633</v>
      </c>
      <c r="HM5730">
        <v>4.25</v>
      </c>
      <c r="HR5730">
        <v>550</v>
      </c>
      <c r="HS5730">
        <v>330</v>
      </c>
      <c r="HT5730">
        <v>775</v>
      </c>
      <c r="HU5730">
        <v>216.486795</v>
      </c>
      <c r="HV5730">
        <v>20.5</v>
      </c>
      <c r="HY5730">
        <v>2.2999999999999998</v>
      </c>
      <c r="HZ5730">
        <v>2.2999999999999998</v>
      </c>
      <c r="IA5730">
        <v>102.142769</v>
      </c>
      <c r="IB5730">
        <v>98</v>
      </c>
      <c r="IC5730">
        <v>189</v>
      </c>
      <c r="ID5730">
        <v>331</v>
      </c>
      <c r="IE5730">
        <v>19.3</v>
      </c>
      <c r="IF5730">
        <v>3638.1373681220944</v>
      </c>
      <c r="IG5730">
        <v>3886.8125787912013</v>
      </c>
      <c r="II5730">
        <v>63.752113999999999</v>
      </c>
      <c r="IL5730">
        <v>102</v>
      </c>
      <c r="IM5730">
        <v>16</v>
      </c>
      <c r="IN5730">
        <v>56.583309999999997</v>
      </c>
      <c r="IO5730">
        <v>19</v>
      </c>
      <c r="IR5730">
        <v>570</v>
      </c>
      <c r="IS5730">
        <v>375</v>
      </c>
      <c r="IT5730">
        <v>228</v>
      </c>
      <c r="IU5730">
        <v>294</v>
      </c>
      <c r="IW5730">
        <v>35.534985599999999</v>
      </c>
      <c r="IX5730">
        <v>252.5</v>
      </c>
      <c r="IY5730">
        <v>2350</v>
      </c>
      <c r="JB5730">
        <v>213</v>
      </c>
      <c r="JE5730">
        <v>3.796875</v>
      </c>
      <c r="JF5730">
        <v>35.818339584253891</v>
      </c>
      <c r="JK5730">
        <v>320</v>
      </c>
      <c r="JN5730">
        <v>57</v>
      </c>
      <c r="JO5730">
        <v>11.1991827306384</v>
      </c>
      <c r="JP5730">
        <v>12.625</v>
      </c>
      <c r="JQ5730">
        <v>327.5</v>
      </c>
      <c r="JR5730">
        <v>67.339045188183988</v>
      </c>
      <c r="JT5730">
        <v>107</v>
      </c>
      <c r="JU5730">
        <v>160</v>
      </c>
      <c r="JV5730">
        <v>155</v>
      </c>
      <c r="JW5730">
        <v>35.5</v>
      </c>
      <c r="JX5730">
        <v>1626.4304323145534</v>
      </c>
      <c r="JY5730">
        <v>1.8549391597</v>
      </c>
      <c r="KC5730">
        <v>44.526955000000001</v>
      </c>
      <c r="KG5730">
        <v>138521.293104012</v>
      </c>
      <c r="KH5730">
        <v>1.0653619999999999</v>
      </c>
      <c r="KN5730">
        <v>104.84618999999999</v>
      </c>
      <c r="KO5730">
        <v>60.103918</v>
      </c>
      <c r="KY5730">
        <v>110</v>
      </c>
      <c r="LA5730">
        <v>259.5</v>
      </c>
      <c r="LC5730">
        <v>34.495632000000001</v>
      </c>
      <c r="LE5730">
        <v>3.1</v>
      </c>
      <c r="LF5730">
        <v>235</v>
      </c>
      <c r="LG5730">
        <v>167</v>
      </c>
      <c r="LH5730">
        <v>32.5</v>
      </c>
      <c r="LI5730">
        <v>13</v>
      </c>
      <c r="LJ5730">
        <v>12.600000000000001</v>
      </c>
      <c r="LK5730">
        <v>63.687429000000002</v>
      </c>
      <c r="LO5730">
        <v>63</v>
      </c>
      <c r="LQ5730">
        <v>63</v>
      </c>
      <c r="LR5730">
        <v>90</v>
      </c>
      <c r="LS5730">
        <v>224.00011000000001</v>
      </c>
      <c r="LV5730">
        <v>250</v>
      </c>
      <c r="LW5730">
        <v>30.647634828922524</v>
      </c>
      <c r="LX5730">
        <v>108.93285</v>
      </c>
      <c r="MC5730">
        <v>28</v>
      </c>
      <c r="MH5730">
        <v>89.5</v>
      </c>
      <c r="MI5730">
        <v>180.99438000000001</v>
      </c>
      <c r="ML5730">
        <v>10.3583012</v>
      </c>
      <c r="MM5730">
        <v>26.9</v>
      </c>
      <c r="MN5730">
        <v>28.785057999999999</v>
      </c>
      <c r="MO5730">
        <v>170.90756999999999</v>
      </c>
      <c r="MP5730">
        <v>65</v>
      </c>
      <c r="MQ5730">
        <v>58.124362808213995</v>
      </c>
      <c r="MU5730">
        <v>137.409153</v>
      </c>
      <c r="MV5730">
        <v>245</v>
      </c>
      <c r="MX5730">
        <v>100</v>
      </c>
      <c r="NA5730">
        <v>375</v>
      </c>
      <c r="NC5730">
        <v>16</v>
      </c>
      <c r="NE5730">
        <v>400</v>
      </c>
      <c r="NF5730">
        <v>400</v>
      </c>
      <c r="NI5730">
        <v>23.044469600395804</v>
      </c>
      <c r="NL5730">
        <v>54.91189120368</v>
      </c>
      <c r="NN5730">
        <v>49.5</v>
      </c>
      <c r="NQ5730">
        <v>41.3</v>
      </c>
      <c r="NR5730">
        <v>86</v>
      </c>
      <c r="NU5730">
        <v>130</v>
      </c>
      <c r="NX5730">
        <v>22.858367999999999</v>
      </c>
      <c r="OB5730">
        <v>20062.5</v>
      </c>
      <c r="OC5730">
        <v>73.192627000000002</v>
      </c>
      <c r="OD5730">
        <v>86.606926999999999</v>
      </c>
      <c r="OH5730">
        <v>450</v>
      </c>
      <c r="OI5730">
        <v>20062.5</v>
      </c>
      <c r="OK5730">
        <v>11</v>
      </c>
      <c r="OL5730">
        <v>13.9</v>
      </c>
      <c r="OM5730">
        <v>0.8</v>
      </c>
      <c r="ON5730">
        <v>6.5</v>
      </c>
      <c r="OP5730">
        <v>365</v>
      </c>
      <c r="OV5730">
        <v>43.5</v>
      </c>
      <c r="OW5730">
        <v>12.352757581862402</v>
      </c>
      <c r="OX5730">
        <v>365.94774999999998</v>
      </c>
      <c r="PB5730">
        <v>440</v>
      </c>
      <c r="PC5730">
        <v>42.439542600000003</v>
      </c>
      <c r="PF5730">
        <v>2.8</v>
      </c>
      <c r="PG5730">
        <v>365</v>
      </c>
    </row>
    <row r="5731" spans="2:424">
      <c r="B5731" s="12">
        <v>37405</v>
      </c>
      <c r="C5731">
        <v>2510.0958176208756</v>
      </c>
      <c r="F5731">
        <v>35.959600999999999</v>
      </c>
      <c r="G5731">
        <v>316</v>
      </c>
      <c r="H5731">
        <v>54.154164000000002</v>
      </c>
      <c r="I5731">
        <v>63.635050451358005</v>
      </c>
      <c r="L5731">
        <v>650</v>
      </c>
      <c r="M5731">
        <v>7.6003957500000006</v>
      </c>
      <c r="N5731">
        <v>7.4723668975883175</v>
      </c>
      <c r="R5731">
        <v>121</v>
      </c>
      <c r="U5731">
        <v>24</v>
      </c>
      <c r="V5731">
        <v>18.478577999999999</v>
      </c>
      <c r="W5731">
        <v>0.78812000000000004</v>
      </c>
      <c r="X5731">
        <v>4.2200000000000006</v>
      </c>
      <c r="Y5731">
        <v>580</v>
      </c>
      <c r="AA5731">
        <v>2.5338090000000002</v>
      </c>
      <c r="AC5731">
        <v>86</v>
      </c>
      <c r="AE5731">
        <v>32.717849520241977</v>
      </c>
      <c r="AK5731">
        <v>122</v>
      </c>
      <c r="AL5731">
        <v>8.4604180046116841</v>
      </c>
      <c r="AM5731">
        <v>182</v>
      </c>
      <c r="AQ5731">
        <v>6.6</v>
      </c>
      <c r="AU5731">
        <v>51.448664568374994</v>
      </c>
      <c r="AV5731">
        <v>53.5</v>
      </c>
      <c r="AY5731">
        <v>195</v>
      </c>
      <c r="BA5731">
        <v>178</v>
      </c>
      <c r="BC5731">
        <v>288.27291160441803</v>
      </c>
      <c r="BD5731">
        <v>309.10220320248004</v>
      </c>
      <c r="BG5731">
        <v>0.48139181973713202</v>
      </c>
      <c r="BH5731">
        <v>25.5</v>
      </c>
      <c r="BN5731">
        <v>131</v>
      </c>
      <c r="BO5731">
        <v>58</v>
      </c>
      <c r="BP5731">
        <v>164</v>
      </c>
      <c r="BQ5731">
        <v>6.1981247094158567</v>
      </c>
      <c r="BU5731">
        <v>70</v>
      </c>
      <c r="CA5731">
        <v>23000</v>
      </c>
      <c r="CB5731">
        <v>26150</v>
      </c>
      <c r="CE5731">
        <v>30</v>
      </c>
      <c r="CG5731">
        <v>136.49163250000001</v>
      </c>
      <c r="CL5731">
        <v>130</v>
      </c>
      <c r="CM5731">
        <v>280</v>
      </c>
      <c r="CN5731">
        <v>116</v>
      </c>
      <c r="CP5731">
        <v>43</v>
      </c>
      <c r="CQ5731">
        <v>24.904</v>
      </c>
      <c r="CR5731">
        <v>84.75</v>
      </c>
      <c r="CU5731">
        <v>70.5</v>
      </c>
      <c r="CV5731">
        <v>430</v>
      </c>
      <c r="CW5731">
        <v>2.3422130000000001</v>
      </c>
      <c r="CY5731">
        <v>13.5</v>
      </c>
      <c r="DA5731">
        <v>22.650000000000002</v>
      </c>
      <c r="DB5731">
        <v>44.561115000000001</v>
      </c>
      <c r="DD5731">
        <v>3.6266639999999999</v>
      </c>
      <c r="DE5731">
        <v>120</v>
      </c>
      <c r="DM5731">
        <v>2.5694106680515754</v>
      </c>
      <c r="DO5731">
        <v>0.63</v>
      </c>
      <c r="DQ5731">
        <v>115</v>
      </c>
      <c r="DU5731">
        <v>263</v>
      </c>
      <c r="DZ5731">
        <v>47.4</v>
      </c>
      <c r="EA5731">
        <v>106</v>
      </c>
      <c r="EC5731">
        <v>102.5</v>
      </c>
      <c r="ED5731">
        <v>92</v>
      </c>
      <c r="EF5731">
        <v>172</v>
      </c>
      <c r="EJ5731">
        <v>43</v>
      </c>
      <c r="EK5731">
        <v>42.615364999999997</v>
      </c>
      <c r="EX5731">
        <v>25</v>
      </c>
      <c r="EY5731">
        <v>53.300000000000004</v>
      </c>
      <c r="FB5731">
        <v>45</v>
      </c>
      <c r="FG5731">
        <v>140</v>
      </c>
      <c r="FH5731">
        <v>140</v>
      </c>
      <c r="FI5731">
        <v>111</v>
      </c>
      <c r="FJ5731">
        <v>156</v>
      </c>
      <c r="FK5731">
        <v>33.4</v>
      </c>
      <c r="FL5731">
        <v>102</v>
      </c>
      <c r="FM5731">
        <v>104</v>
      </c>
      <c r="FS5731">
        <v>326.5</v>
      </c>
      <c r="FV5731">
        <v>1060</v>
      </c>
      <c r="FW5731">
        <v>200</v>
      </c>
      <c r="FX5731">
        <v>215</v>
      </c>
      <c r="GA5731">
        <v>27</v>
      </c>
      <c r="GB5731">
        <v>53.5</v>
      </c>
      <c r="GC5731">
        <v>107.16</v>
      </c>
      <c r="GD5731">
        <v>310</v>
      </c>
      <c r="GE5731">
        <v>6000</v>
      </c>
      <c r="GF5731">
        <v>6000</v>
      </c>
      <c r="GG5731">
        <v>220.74734929994</v>
      </c>
      <c r="GK5731">
        <v>230</v>
      </c>
      <c r="GL5731">
        <v>47.715479999999999</v>
      </c>
      <c r="GO5731">
        <v>12.118444</v>
      </c>
      <c r="GR5731">
        <v>7.25</v>
      </c>
      <c r="GS5731">
        <v>222</v>
      </c>
      <c r="GT5731">
        <v>98</v>
      </c>
      <c r="GU5731">
        <v>17</v>
      </c>
      <c r="GV5731">
        <v>265</v>
      </c>
      <c r="GW5731">
        <v>120</v>
      </c>
      <c r="GX5731">
        <v>120</v>
      </c>
      <c r="GZ5731">
        <v>416</v>
      </c>
      <c r="HB5731">
        <v>30.297073957496938</v>
      </c>
      <c r="HF5731">
        <v>4000</v>
      </c>
      <c r="HG5731">
        <v>81.5</v>
      </c>
      <c r="HI5731">
        <v>89.214624000000001</v>
      </c>
      <c r="HL5731">
        <v>635</v>
      </c>
      <c r="HM5731">
        <v>4.25</v>
      </c>
      <c r="HR5731">
        <v>550</v>
      </c>
      <c r="HS5731">
        <v>350</v>
      </c>
      <c r="HT5731">
        <v>775</v>
      </c>
      <c r="HU5731">
        <v>216.486795</v>
      </c>
      <c r="HV5731">
        <v>20.5</v>
      </c>
      <c r="HY5731">
        <v>2.2999999999999998</v>
      </c>
      <c r="HZ5731">
        <v>2.2999999999999998</v>
      </c>
      <c r="IA5731">
        <v>102.142769</v>
      </c>
      <c r="IB5731">
        <v>98</v>
      </c>
      <c r="IC5731">
        <v>184</v>
      </c>
      <c r="ID5731">
        <v>335</v>
      </c>
      <c r="IE5731">
        <v>18.5</v>
      </c>
      <c r="IF5731">
        <v>3499.2771632319382</v>
      </c>
      <c r="IG5731">
        <v>3830.8872179452851</v>
      </c>
      <c r="II5731">
        <v>63.752113999999999</v>
      </c>
      <c r="IL5731">
        <v>100</v>
      </c>
      <c r="IM5731">
        <v>15.5</v>
      </c>
      <c r="IN5731">
        <v>54.158311000000005</v>
      </c>
      <c r="IO5731">
        <v>19</v>
      </c>
      <c r="IR5731">
        <v>570</v>
      </c>
      <c r="IS5731">
        <v>375</v>
      </c>
      <c r="IT5731">
        <v>228</v>
      </c>
      <c r="IU5731">
        <v>294</v>
      </c>
      <c r="IW5731">
        <v>35.690840799999997</v>
      </c>
      <c r="IX5731">
        <v>245</v>
      </c>
      <c r="IY5731">
        <v>2500</v>
      </c>
      <c r="JB5731">
        <v>212</v>
      </c>
      <c r="JE5731">
        <v>3.65625</v>
      </c>
      <c r="JF5731">
        <v>36.010911302448804</v>
      </c>
      <c r="JK5731">
        <v>320</v>
      </c>
      <c r="JN5731">
        <v>57</v>
      </c>
      <c r="JO5731">
        <v>11.264675027308801</v>
      </c>
      <c r="JP5731">
        <v>12.700000000000001</v>
      </c>
      <c r="JQ5731">
        <v>325</v>
      </c>
      <c r="JR5731">
        <v>67.339045188183988</v>
      </c>
      <c r="JT5731">
        <v>106.5</v>
      </c>
      <c r="JU5731">
        <v>155</v>
      </c>
      <c r="JV5731">
        <v>160</v>
      </c>
      <c r="JW5731">
        <v>35.6</v>
      </c>
      <c r="JX5731">
        <v>1633.2355805669154</v>
      </c>
      <c r="JY5731">
        <v>1.8549391597</v>
      </c>
      <c r="KC5731">
        <v>44.526955000000001</v>
      </c>
      <c r="KG5731">
        <v>139282.399110078</v>
      </c>
      <c r="KH5731">
        <v>1.0447420000000001</v>
      </c>
      <c r="KN5731">
        <v>106.184652</v>
      </c>
      <c r="KO5731">
        <v>60.910682000000001</v>
      </c>
      <c r="KY5731">
        <v>106</v>
      </c>
      <c r="LA5731">
        <v>260</v>
      </c>
      <c r="LB5731">
        <v>112</v>
      </c>
      <c r="LC5731">
        <v>34.639363800000005</v>
      </c>
      <c r="LE5731">
        <v>3.1</v>
      </c>
      <c r="LF5731">
        <v>235</v>
      </c>
      <c r="LG5731">
        <v>167</v>
      </c>
      <c r="LH5731">
        <v>32.25</v>
      </c>
      <c r="LI5731">
        <v>13</v>
      </c>
      <c r="LJ5731">
        <v>12.600000000000001</v>
      </c>
      <c r="LK5731">
        <v>63.687429000000002</v>
      </c>
      <c r="LO5731">
        <v>63</v>
      </c>
      <c r="LQ5731">
        <v>63</v>
      </c>
      <c r="LR5731">
        <v>90</v>
      </c>
      <c r="LS5731">
        <v>224.00011000000001</v>
      </c>
      <c r="LV5731">
        <v>240</v>
      </c>
      <c r="LW5731">
        <v>30.647634828922524</v>
      </c>
      <c r="LX5731">
        <v>109.77079500000001</v>
      </c>
      <c r="MC5731">
        <v>26</v>
      </c>
      <c r="MH5731">
        <v>91</v>
      </c>
      <c r="MI5731">
        <v>184.90777199999999</v>
      </c>
      <c r="MJ5731">
        <v>34.5</v>
      </c>
      <c r="ML5731">
        <v>10.3583012</v>
      </c>
      <c r="MM5731">
        <v>27.25</v>
      </c>
      <c r="MN5731">
        <v>28.785057999999999</v>
      </c>
      <c r="MO5731">
        <v>177.87047099999998</v>
      </c>
      <c r="MP5731">
        <v>65.5</v>
      </c>
      <c r="MQ5731">
        <v>58.124362808213995</v>
      </c>
      <c r="MU5731">
        <v>153.976214</v>
      </c>
      <c r="MV5731">
        <v>245</v>
      </c>
      <c r="MX5731">
        <v>100.2</v>
      </c>
      <c r="NA5731">
        <v>375</v>
      </c>
      <c r="NC5731">
        <v>16</v>
      </c>
      <c r="NE5731">
        <v>400</v>
      </c>
      <c r="NF5731">
        <v>400</v>
      </c>
      <c r="NI5731">
        <v>23.182874823221006</v>
      </c>
      <c r="NL5731">
        <v>56.873030175240011</v>
      </c>
      <c r="NN5731">
        <v>49.5</v>
      </c>
      <c r="NQ5731">
        <v>42.2</v>
      </c>
      <c r="NR5731">
        <v>97</v>
      </c>
      <c r="NU5731">
        <v>130</v>
      </c>
      <c r="NX5731">
        <v>22.052160000000001</v>
      </c>
      <c r="OB5731">
        <v>20062.5</v>
      </c>
      <c r="OC5731">
        <v>72.379375999999993</v>
      </c>
      <c r="OH5731">
        <v>450</v>
      </c>
      <c r="OI5731">
        <v>20062.5</v>
      </c>
      <c r="OK5731">
        <v>11</v>
      </c>
      <c r="OL5731">
        <v>13.75</v>
      </c>
      <c r="OM5731">
        <v>0.8</v>
      </c>
      <c r="ON5731">
        <v>6.6</v>
      </c>
      <c r="OP5731">
        <v>365</v>
      </c>
      <c r="OT5731">
        <v>286</v>
      </c>
      <c r="OV5731">
        <v>82.5</v>
      </c>
      <c r="OW5731">
        <v>12.352757581862402</v>
      </c>
      <c r="OX5731">
        <v>365.94774999999998</v>
      </c>
      <c r="PB5731">
        <v>440</v>
      </c>
      <c r="PC5731">
        <v>40.469774800000003</v>
      </c>
      <c r="PF5731">
        <v>2.8</v>
      </c>
      <c r="PG5731">
        <v>345</v>
      </c>
    </row>
    <row r="5732" spans="2:424">
      <c r="B5732" s="12">
        <v>37404</v>
      </c>
      <c r="C5732">
        <v>2510.0958176208756</v>
      </c>
      <c r="F5732">
        <v>35.959600999999999</v>
      </c>
      <c r="G5732">
        <v>320</v>
      </c>
      <c r="H5732">
        <v>55.022947000000002</v>
      </c>
      <c r="I5732">
        <v>64.358176024668893</v>
      </c>
      <c r="L5732">
        <v>650</v>
      </c>
      <c r="M5732">
        <v>7.5561216000000009</v>
      </c>
      <c r="N5732">
        <v>7.3505348286059009</v>
      </c>
      <c r="R5732">
        <v>121</v>
      </c>
      <c r="U5732">
        <v>24</v>
      </c>
      <c r="V5732">
        <v>19.050080000000001</v>
      </c>
      <c r="W5732">
        <v>0.79849000000000003</v>
      </c>
      <c r="X5732">
        <v>4.2200000000000006</v>
      </c>
      <c r="Y5732">
        <v>580</v>
      </c>
      <c r="AA5732">
        <v>2.448782</v>
      </c>
      <c r="AC5732">
        <v>85</v>
      </c>
      <c r="AE5732">
        <v>32.499730523440363</v>
      </c>
      <c r="AK5732">
        <v>123</v>
      </c>
      <c r="AL5732">
        <v>8.4604180046116841</v>
      </c>
      <c r="AM5732">
        <v>190</v>
      </c>
      <c r="AQ5732">
        <v>6.8</v>
      </c>
      <c r="AU5732">
        <v>52.105456030949995</v>
      </c>
      <c r="AV5732">
        <v>53.5</v>
      </c>
      <c r="AY5732">
        <v>195</v>
      </c>
      <c r="BC5732">
        <v>288.27291160441803</v>
      </c>
      <c r="BD5732">
        <v>309.4866586791</v>
      </c>
      <c r="BG5732">
        <v>0.4613338272480848</v>
      </c>
      <c r="BH5732">
        <v>25.5</v>
      </c>
      <c r="BN5732">
        <v>135.5</v>
      </c>
      <c r="BO5732">
        <v>59</v>
      </c>
      <c r="BP5732">
        <v>164</v>
      </c>
      <c r="BQ5732">
        <v>6.0662497155984987</v>
      </c>
      <c r="BU5732">
        <v>70</v>
      </c>
      <c r="CA5732">
        <v>23000</v>
      </c>
      <c r="CB5732">
        <v>26150</v>
      </c>
      <c r="CE5732">
        <v>30</v>
      </c>
      <c r="CG5732">
        <v>136.02894900000001</v>
      </c>
      <c r="CL5732">
        <v>122</v>
      </c>
      <c r="CM5732">
        <v>280</v>
      </c>
      <c r="CN5732">
        <v>116</v>
      </c>
      <c r="CP5732">
        <v>43</v>
      </c>
      <c r="CQ5732">
        <v>24.904</v>
      </c>
      <c r="CR5732">
        <v>85.05</v>
      </c>
      <c r="CS5732">
        <v>16.5</v>
      </c>
      <c r="CU5732">
        <v>70.5</v>
      </c>
      <c r="CV5732">
        <v>427</v>
      </c>
      <c r="CW5732">
        <v>2.37113</v>
      </c>
      <c r="CY5732">
        <v>13.3</v>
      </c>
      <c r="DA5732">
        <v>22.8</v>
      </c>
      <c r="DB5732">
        <v>44.561115000000001</v>
      </c>
      <c r="DD5732">
        <v>3.6266639999999999</v>
      </c>
      <c r="DE5732">
        <v>128.5</v>
      </c>
      <c r="DM5732">
        <v>2.5824533617980299</v>
      </c>
      <c r="DO5732">
        <v>0.65</v>
      </c>
      <c r="DU5732">
        <v>264.5</v>
      </c>
      <c r="DZ5732">
        <v>47.4</v>
      </c>
      <c r="EA5732">
        <v>105</v>
      </c>
      <c r="EC5732">
        <v>107.5</v>
      </c>
      <c r="ED5732">
        <v>102</v>
      </c>
      <c r="EF5732">
        <v>171</v>
      </c>
      <c r="EJ5732">
        <v>43.1</v>
      </c>
      <c r="EK5732">
        <v>42.615364999999997</v>
      </c>
      <c r="EX5732">
        <v>25</v>
      </c>
      <c r="EY5732">
        <v>53.300000000000004</v>
      </c>
      <c r="FB5732">
        <v>45</v>
      </c>
      <c r="FG5732">
        <v>140</v>
      </c>
      <c r="FH5732">
        <v>140</v>
      </c>
      <c r="FI5732">
        <v>110</v>
      </c>
      <c r="FJ5732">
        <v>156</v>
      </c>
      <c r="FK5732">
        <v>33.200000000000003</v>
      </c>
      <c r="FL5732">
        <v>102</v>
      </c>
      <c r="FM5732">
        <v>106</v>
      </c>
      <c r="FS5732">
        <v>326.5</v>
      </c>
      <c r="FV5732">
        <v>1060</v>
      </c>
      <c r="FW5732">
        <v>200</v>
      </c>
      <c r="FX5732">
        <v>215</v>
      </c>
      <c r="GA5732">
        <v>27</v>
      </c>
      <c r="GB5732">
        <v>54</v>
      </c>
      <c r="GC5732">
        <v>107.16</v>
      </c>
      <c r="GD5732">
        <v>310</v>
      </c>
      <c r="GE5732">
        <v>6000</v>
      </c>
      <c r="GF5732">
        <v>6000</v>
      </c>
      <c r="GG5732">
        <v>223.77128559172002</v>
      </c>
      <c r="GK5732">
        <v>233</v>
      </c>
      <c r="GL5732">
        <v>47.715479999999999</v>
      </c>
      <c r="GO5732">
        <v>12.951587</v>
      </c>
      <c r="GR5732">
        <v>7.2</v>
      </c>
      <c r="GS5732">
        <v>222</v>
      </c>
      <c r="GT5732">
        <v>98</v>
      </c>
      <c r="GU5732">
        <v>16.899999999999999</v>
      </c>
      <c r="GV5732">
        <v>265</v>
      </c>
      <c r="GW5732">
        <v>123</v>
      </c>
      <c r="GX5732">
        <v>125</v>
      </c>
      <c r="GZ5732">
        <v>415</v>
      </c>
      <c r="HB5732">
        <v>30.297073957496938</v>
      </c>
      <c r="HF5732">
        <v>4000</v>
      </c>
      <c r="HG5732">
        <v>81.5</v>
      </c>
      <c r="HI5732">
        <v>90.608602500000003</v>
      </c>
      <c r="HL5732">
        <v>652</v>
      </c>
      <c r="HM5732">
        <v>4.25</v>
      </c>
      <c r="HR5732">
        <v>550</v>
      </c>
      <c r="HS5732">
        <v>330</v>
      </c>
      <c r="HT5732">
        <v>775</v>
      </c>
      <c r="HU5732">
        <v>216.486795</v>
      </c>
      <c r="HV5732">
        <v>21</v>
      </c>
      <c r="HY5732">
        <v>2.2999999999999998</v>
      </c>
      <c r="HZ5732">
        <v>2.2999999999999998</v>
      </c>
      <c r="IA5732">
        <v>101.36896</v>
      </c>
      <c r="IB5732">
        <v>98</v>
      </c>
      <c r="IC5732">
        <v>185</v>
      </c>
      <c r="ID5732">
        <v>341</v>
      </c>
      <c r="IE5732">
        <v>18.5</v>
      </c>
      <c r="IF5732">
        <v>3443.733081275876</v>
      </c>
      <c r="IG5732">
        <v>3802.9245375223259</v>
      </c>
      <c r="IL5732">
        <v>100</v>
      </c>
      <c r="IM5732">
        <v>16.3</v>
      </c>
      <c r="IN5732">
        <v>56.583309999999997</v>
      </c>
      <c r="IO5732">
        <v>19</v>
      </c>
      <c r="IR5732">
        <v>570</v>
      </c>
      <c r="IS5732">
        <v>375</v>
      </c>
      <c r="IT5732">
        <v>233</v>
      </c>
      <c r="IU5732">
        <v>295</v>
      </c>
      <c r="IW5732">
        <v>36.080478799999995</v>
      </c>
      <c r="IX5732">
        <v>251.5</v>
      </c>
      <c r="IY5732">
        <v>2500</v>
      </c>
      <c r="JB5732">
        <v>208</v>
      </c>
      <c r="JE5732">
        <v>3.8249999999999997</v>
      </c>
      <c r="JF5732">
        <v>36.396054738838636</v>
      </c>
      <c r="JK5732">
        <v>320</v>
      </c>
      <c r="JN5732">
        <v>57</v>
      </c>
      <c r="JO5732">
        <v>11.592136510660799</v>
      </c>
      <c r="JP5732">
        <v>12.9</v>
      </c>
      <c r="JQ5732">
        <v>325</v>
      </c>
      <c r="JR5732">
        <v>67.339045188183988</v>
      </c>
      <c r="JT5732">
        <v>106.5</v>
      </c>
      <c r="JU5732">
        <v>155</v>
      </c>
      <c r="JV5732">
        <v>160</v>
      </c>
      <c r="JW5732">
        <v>35.6</v>
      </c>
      <c r="JX5732">
        <v>1633.2355805669154</v>
      </c>
      <c r="JY5732">
        <v>1.8212129931599998</v>
      </c>
      <c r="KC5732">
        <v>44.526955000000001</v>
      </c>
      <c r="KG5732">
        <v>138521.293104012</v>
      </c>
      <c r="KH5732">
        <v>1.072235</v>
      </c>
      <c r="KO5732">
        <v>60.910682000000001</v>
      </c>
      <c r="KY5732">
        <v>114.5</v>
      </c>
      <c r="LA5732">
        <v>261.5</v>
      </c>
      <c r="LB5732">
        <v>126</v>
      </c>
      <c r="LC5732">
        <v>35.214291000000003</v>
      </c>
      <c r="LE5732">
        <v>3.1</v>
      </c>
      <c r="LF5732">
        <v>240</v>
      </c>
      <c r="LG5732">
        <v>167</v>
      </c>
      <c r="LH5732">
        <v>32.1</v>
      </c>
      <c r="LI5732">
        <v>13</v>
      </c>
      <c r="LJ5732">
        <v>12.600000000000001</v>
      </c>
      <c r="LK5732">
        <v>63.687429000000002</v>
      </c>
      <c r="LO5732">
        <v>63</v>
      </c>
      <c r="LQ5732">
        <v>63</v>
      </c>
      <c r="LR5732">
        <v>92</v>
      </c>
      <c r="LS5732">
        <v>224.00011000000001</v>
      </c>
      <c r="LV5732">
        <v>258</v>
      </c>
      <c r="LW5732">
        <v>30.92624969100364</v>
      </c>
      <c r="LX5732">
        <v>114.79846499999999</v>
      </c>
      <c r="MH5732">
        <v>93</v>
      </c>
      <c r="MI5732">
        <v>187.842816</v>
      </c>
      <c r="MJ5732">
        <v>39</v>
      </c>
      <c r="ML5732">
        <v>10.3857768</v>
      </c>
      <c r="MM5732">
        <v>28.6</v>
      </c>
      <c r="MN5732">
        <v>28.966667000000001</v>
      </c>
      <c r="MO5732">
        <v>177.87047099999998</v>
      </c>
      <c r="MP5732">
        <v>63</v>
      </c>
      <c r="MQ5732">
        <v>58.124362808213995</v>
      </c>
      <c r="MU5732">
        <v>153.976214</v>
      </c>
      <c r="MV5732">
        <v>245</v>
      </c>
      <c r="MX5732">
        <v>100</v>
      </c>
      <c r="NA5732">
        <v>375</v>
      </c>
      <c r="NF5732">
        <v>400</v>
      </c>
      <c r="NI5732">
        <v>23.182874823221006</v>
      </c>
      <c r="NL5732">
        <v>57.199886670500007</v>
      </c>
      <c r="NN5732">
        <v>49.75</v>
      </c>
      <c r="NQ5732">
        <v>43.4</v>
      </c>
      <c r="NR5732">
        <v>97</v>
      </c>
      <c r="NU5732">
        <v>110</v>
      </c>
      <c r="NX5732">
        <v>22.384128</v>
      </c>
      <c r="OB5732">
        <v>19875</v>
      </c>
      <c r="OC5732">
        <v>72.379375999999993</v>
      </c>
      <c r="OH5732">
        <v>450</v>
      </c>
      <c r="OI5732">
        <v>19875</v>
      </c>
      <c r="OK5732">
        <v>11</v>
      </c>
      <c r="OL5732">
        <v>14</v>
      </c>
      <c r="OM5732">
        <v>0.8</v>
      </c>
      <c r="ON5732">
        <v>6.6</v>
      </c>
      <c r="OP5732">
        <v>365</v>
      </c>
      <c r="OT5732">
        <v>286.5</v>
      </c>
      <c r="OV5732">
        <v>83.75</v>
      </c>
      <c r="OW5732">
        <v>12.38692841888</v>
      </c>
      <c r="OX5732">
        <v>365.94774999999998</v>
      </c>
      <c r="PB5732">
        <v>440</v>
      </c>
      <c r="PC5732">
        <v>42.618612399999996</v>
      </c>
      <c r="PF5732">
        <v>2.8</v>
      </c>
      <c r="PG5732">
        <v>360</v>
      </c>
    </row>
    <row r="5733" spans="2:424">
      <c r="B5733" s="12">
        <v>37403</v>
      </c>
      <c r="C5733">
        <v>2510.0958176208756</v>
      </c>
      <c r="F5733">
        <v>35.959600999999999</v>
      </c>
      <c r="G5733">
        <v>315</v>
      </c>
      <c r="H5733">
        <v>53.864569000000003</v>
      </c>
      <c r="I5733">
        <v>64.117134166898595</v>
      </c>
      <c r="L5733">
        <v>650</v>
      </c>
      <c r="M5733">
        <v>7.8660406500000004</v>
      </c>
      <c r="N5733">
        <v>7.5129775872491251</v>
      </c>
      <c r="R5733">
        <v>121</v>
      </c>
      <c r="U5733">
        <v>24</v>
      </c>
      <c r="V5733">
        <v>18.478577999999999</v>
      </c>
      <c r="W5733">
        <v>0.82545200000000019</v>
      </c>
      <c r="X5733">
        <v>4.2200000000000006</v>
      </c>
      <c r="Y5733">
        <v>580</v>
      </c>
      <c r="AA5733">
        <v>2.2957329999999998</v>
      </c>
      <c r="AC5733">
        <v>88.5</v>
      </c>
      <c r="AE5733">
        <v>32.717849520241977</v>
      </c>
      <c r="AK5733">
        <v>123</v>
      </c>
      <c r="AL5733">
        <v>8.191833306052585</v>
      </c>
      <c r="AQ5733">
        <v>6.35</v>
      </c>
      <c r="AU5733">
        <v>52.105456030949995</v>
      </c>
      <c r="AV5733">
        <v>53.5</v>
      </c>
      <c r="AY5733">
        <v>195</v>
      </c>
      <c r="BC5733">
        <v>287.49168420169605</v>
      </c>
      <c r="BD5733">
        <v>307.56438129600002</v>
      </c>
      <c r="BG5733">
        <v>0.40115984978094332</v>
      </c>
      <c r="BH5733">
        <v>24</v>
      </c>
      <c r="BN5733">
        <v>135.5</v>
      </c>
      <c r="BO5733">
        <v>57.7</v>
      </c>
      <c r="BP5733">
        <v>164</v>
      </c>
      <c r="BQ5733">
        <v>6.0662497155984987</v>
      </c>
      <c r="BU5733">
        <v>70</v>
      </c>
      <c r="CA5733">
        <v>23500</v>
      </c>
      <c r="CB5733">
        <v>26500</v>
      </c>
      <c r="CE5733">
        <v>30.5</v>
      </c>
      <c r="CG5733">
        <v>137.4169995</v>
      </c>
      <c r="CL5733">
        <v>121.5</v>
      </c>
      <c r="CM5733">
        <v>275</v>
      </c>
      <c r="CN5733">
        <v>116</v>
      </c>
      <c r="CP5733">
        <v>43.900000000000006</v>
      </c>
      <c r="CQ5733">
        <v>24.816000000000003</v>
      </c>
      <c r="CR5733">
        <v>84.75</v>
      </c>
      <c r="CS5733">
        <v>17</v>
      </c>
      <c r="CU5733">
        <v>70.5</v>
      </c>
      <c r="CV5733">
        <v>428</v>
      </c>
      <c r="CW5733">
        <v>2.3132969999999999</v>
      </c>
      <c r="CY5733">
        <v>13.75</v>
      </c>
      <c r="DA5733">
        <v>22.900000000000002</v>
      </c>
      <c r="DB5733">
        <v>44.561115000000001</v>
      </c>
      <c r="DD5733">
        <v>3.6266639999999999</v>
      </c>
      <c r="DE5733">
        <v>128.5</v>
      </c>
      <c r="DM5733">
        <v>2.5824533617980299</v>
      </c>
      <c r="DO5733">
        <v>0.56000000000000005</v>
      </c>
      <c r="DU5733">
        <v>266.5</v>
      </c>
      <c r="DZ5733">
        <v>47.4</v>
      </c>
      <c r="EA5733">
        <v>105</v>
      </c>
      <c r="EC5733">
        <v>109</v>
      </c>
      <c r="ED5733">
        <v>102</v>
      </c>
      <c r="EF5733">
        <v>172</v>
      </c>
      <c r="EJ5733">
        <v>42</v>
      </c>
      <c r="EK5733">
        <v>42.615364999999997</v>
      </c>
      <c r="EX5733">
        <v>26</v>
      </c>
      <c r="EY5733">
        <v>53.300000000000004</v>
      </c>
      <c r="FB5733">
        <v>45</v>
      </c>
      <c r="FG5733">
        <v>140</v>
      </c>
      <c r="FH5733">
        <v>140</v>
      </c>
      <c r="FI5733">
        <v>113.5</v>
      </c>
      <c r="FJ5733">
        <v>155</v>
      </c>
      <c r="FK5733">
        <v>34.4</v>
      </c>
      <c r="FL5733">
        <v>102</v>
      </c>
      <c r="FM5733">
        <v>106</v>
      </c>
      <c r="FS5733">
        <v>326</v>
      </c>
      <c r="FV5733">
        <v>1060</v>
      </c>
      <c r="FW5733">
        <v>200</v>
      </c>
      <c r="GA5733">
        <v>27</v>
      </c>
      <c r="GB5733">
        <v>54</v>
      </c>
      <c r="GC5733">
        <v>107.54</v>
      </c>
      <c r="GD5733">
        <v>310</v>
      </c>
      <c r="GE5733">
        <v>6000</v>
      </c>
      <c r="GF5733">
        <v>6000</v>
      </c>
      <c r="GG5733">
        <v>221.049742929118</v>
      </c>
      <c r="GK5733">
        <v>240</v>
      </c>
      <c r="GL5733">
        <v>49.129272</v>
      </c>
      <c r="GO5733">
        <v>12.875847</v>
      </c>
      <c r="GR5733">
        <v>6.5</v>
      </c>
      <c r="GS5733">
        <v>222</v>
      </c>
      <c r="GT5733">
        <v>98</v>
      </c>
      <c r="GU5733">
        <v>16.7</v>
      </c>
      <c r="GV5733">
        <v>265</v>
      </c>
      <c r="GW5733">
        <v>120</v>
      </c>
      <c r="GX5733">
        <v>121</v>
      </c>
      <c r="GZ5733">
        <v>425</v>
      </c>
      <c r="HB5733">
        <v>30.297073957496938</v>
      </c>
      <c r="HF5733">
        <v>4000</v>
      </c>
      <c r="HG5733">
        <v>81.5</v>
      </c>
      <c r="HI5733">
        <v>91.073262</v>
      </c>
      <c r="HL5733">
        <v>651</v>
      </c>
      <c r="HM5733">
        <v>4.25</v>
      </c>
      <c r="HR5733">
        <v>550</v>
      </c>
      <c r="HS5733">
        <v>340</v>
      </c>
      <c r="HT5733">
        <v>775</v>
      </c>
      <c r="HU5733">
        <v>216.486795</v>
      </c>
      <c r="HV5733">
        <v>20.100000000000001</v>
      </c>
      <c r="HY5733">
        <v>2.2999999999999998</v>
      </c>
      <c r="HZ5733">
        <v>2.2999999999999998</v>
      </c>
      <c r="IA5733">
        <v>101.36896</v>
      </c>
      <c r="IB5733">
        <v>98</v>
      </c>
      <c r="IC5733">
        <v>191.5</v>
      </c>
      <c r="ID5733">
        <v>340</v>
      </c>
      <c r="IE5733">
        <v>19</v>
      </c>
      <c r="IF5733">
        <v>3532.6036124055749</v>
      </c>
      <c r="IG5733">
        <v>3858.8498983682434</v>
      </c>
      <c r="IL5733">
        <v>100</v>
      </c>
      <c r="IM5733">
        <v>16.5</v>
      </c>
      <c r="IN5733">
        <v>54.158311000000005</v>
      </c>
      <c r="IO5733">
        <v>19</v>
      </c>
      <c r="IR5733">
        <v>570</v>
      </c>
      <c r="IS5733">
        <v>375</v>
      </c>
      <c r="IT5733">
        <v>238</v>
      </c>
      <c r="IU5733">
        <v>296.5</v>
      </c>
      <c r="IW5733">
        <v>36.002551199999999</v>
      </c>
      <c r="IX5733">
        <v>255</v>
      </c>
      <c r="IY5733">
        <v>2600</v>
      </c>
      <c r="JB5733">
        <v>219</v>
      </c>
      <c r="JE5733">
        <v>3.6843749999999997</v>
      </c>
      <c r="JF5733">
        <v>35.818339584253891</v>
      </c>
      <c r="JK5733">
        <v>320</v>
      </c>
      <c r="JN5733">
        <v>57</v>
      </c>
      <c r="JO5733">
        <v>11.788613400672</v>
      </c>
      <c r="JP5733">
        <v>12.8</v>
      </c>
      <c r="JQ5733">
        <v>325</v>
      </c>
      <c r="JR5733">
        <v>67.339045188183988</v>
      </c>
      <c r="JT5733">
        <v>106.5</v>
      </c>
      <c r="JU5733">
        <v>160</v>
      </c>
      <c r="JV5733">
        <v>160</v>
      </c>
      <c r="JW5733">
        <v>35.6</v>
      </c>
      <c r="JX5733">
        <v>1619.6252840621912</v>
      </c>
      <c r="JY5733">
        <v>1.9223914927799999</v>
      </c>
      <c r="KC5733">
        <v>44.526955000000001</v>
      </c>
      <c r="KG5733">
        <v>140043.50511614399</v>
      </c>
      <c r="KH5733">
        <v>1.0928549999999999</v>
      </c>
      <c r="KN5733">
        <v>106.184652</v>
      </c>
      <c r="KO5733">
        <v>60.910682000000001</v>
      </c>
      <c r="KY5733">
        <v>114</v>
      </c>
      <c r="LA5733">
        <v>260</v>
      </c>
      <c r="LC5733">
        <v>35.501754600000005</v>
      </c>
      <c r="LE5733">
        <v>3.1</v>
      </c>
      <c r="LF5733">
        <v>250</v>
      </c>
      <c r="LG5733">
        <v>168</v>
      </c>
      <c r="LH5733">
        <v>32.050000000000004</v>
      </c>
      <c r="LI5733">
        <v>13</v>
      </c>
      <c r="LJ5733">
        <v>12.700000000000001</v>
      </c>
      <c r="LK5733">
        <v>63.687429000000002</v>
      </c>
      <c r="LO5733">
        <v>63</v>
      </c>
      <c r="LQ5733">
        <v>63</v>
      </c>
      <c r="LR5733">
        <v>94</v>
      </c>
      <c r="LS5733">
        <v>224.00011000000001</v>
      </c>
      <c r="LV5733">
        <v>260</v>
      </c>
      <c r="LW5733">
        <v>30.92624969100364</v>
      </c>
      <c r="LX5733">
        <v>114.79846499999999</v>
      </c>
      <c r="MH5733">
        <v>92.5</v>
      </c>
      <c r="MI5733">
        <v>188.82116400000001</v>
      </c>
      <c r="MJ5733">
        <v>39.5</v>
      </c>
      <c r="ML5733">
        <v>10.3857768</v>
      </c>
      <c r="MM5733">
        <v>28.7</v>
      </c>
      <c r="MN5733">
        <v>28.648851000000001</v>
      </c>
      <c r="MO5733">
        <v>177.87047099999998</v>
      </c>
      <c r="MP5733">
        <v>65</v>
      </c>
      <c r="MQ5733">
        <v>58.124362808213995</v>
      </c>
      <c r="MU5733">
        <v>153.976214</v>
      </c>
      <c r="MV5733">
        <v>247</v>
      </c>
      <c r="MX5733">
        <v>100</v>
      </c>
      <c r="NA5733">
        <v>375</v>
      </c>
      <c r="NF5733">
        <v>400</v>
      </c>
      <c r="NI5733">
        <v>23.182874823221006</v>
      </c>
      <c r="NL5733">
        <v>60.141595127840006</v>
      </c>
      <c r="NN5733">
        <v>49.6</v>
      </c>
      <c r="NQ5733">
        <v>43.4</v>
      </c>
      <c r="NR5733">
        <v>97</v>
      </c>
      <c r="NU5733">
        <v>130</v>
      </c>
      <c r="NX5733">
        <v>22.384128</v>
      </c>
      <c r="OB5733">
        <v>20250</v>
      </c>
      <c r="OC5733">
        <v>72.379375999999993</v>
      </c>
      <c r="OH5733">
        <v>450</v>
      </c>
      <c r="OI5733">
        <v>20250</v>
      </c>
      <c r="OK5733">
        <v>10</v>
      </c>
      <c r="OL5733">
        <v>14.100000000000001</v>
      </c>
      <c r="OM5733">
        <v>0.8</v>
      </c>
      <c r="ON5733">
        <v>6.6</v>
      </c>
      <c r="OP5733">
        <v>365</v>
      </c>
      <c r="OT5733">
        <v>285.5</v>
      </c>
      <c r="OV5733">
        <v>82.5</v>
      </c>
      <c r="OW5733">
        <v>12.335672163353602</v>
      </c>
      <c r="OX5733">
        <v>365.94774999999998</v>
      </c>
      <c r="PB5733">
        <v>440</v>
      </c>
      <c r="PC5733">
        <v>43.6930312</v>
      </c>
      <c r="PF5733">
        <v>2.8</v>
      </c>
      <c r="PG5733">
        <v>345</v>
      </c>
    </row>
    <row r="5734" spans="2:424">
      <c r="B5734" s="12">
        <v>37400</v>
      </c>
      <c r="C5734">
        <v>2457.8021547537737</v>
      </c>
      <c r="F5734">
        <v>35.959600999999999</v>
      </c>
      <c r="G5734">
        <v>306</v>
      </c>
      <c r="H5734">
        <v>53.285380000000004</v>
      </c>
      <c r="I5734">
        <v>64.358176024668893</v>
      </c>
      <c r="L5734">
        <v>650</v>
      </c>
      <c r="M5734">
        <v>7.83652455</v>
      </c>
      <c r="N5734">
        <v>7.5129775872491251</v>
      </c>
      <c r="R5734">
        <v>121</v>
      </c>
      <c r="U5734">
        <v>24</v>
      </c>
      <c r="V5734">
        <v>18.669079</v>
      </c>
      <c r="W5734">
        <v>0.81923000000000001</v>
      </c>
      <c r="X5734">
        <v>4.2200000000000006</v>
      </c>
      <c r="Y5734">
        <v>580</v>
      </c>
      <c r="AA5734">
        <v>2.516804</v>
      </c>
      <c r="AC5734">
        <v>88.5</v>
      </c>
      <c r="AE5734">
        <v>32.717849520241977</v>
      </c>
      <c r="AK5734">
        <v>123.5</v>
      </c>
      <c r="AL5734">
        <v>8.3932718299719102</v>
      </c>
      <c r="AM5734">
        <v>192</v>
      </c>
      <c r="AQ5734">
        <v>6.35</v>
      </c>
      <c r="AU5734">
        <v>51.995990787187495</v>
      </c>
      <c r="AV5734">
        <v>53.5</v>
      </c>
      <c r="AY5734">
        <v>195</v>
      </c>
      <c r="BA5734">
        <v>178</v>
      </c>
      <c r="BC5734">
        <v>283.58554718808603</v>
      </c>
      <c r="BD5734">
        <v>302.95091557656002</v>
      </c>
      <c r="BG5734">
        <v>0.4613338272480848</v>
      </c>
      <c r="BH5734">
        <v>22.5</v>
      </c>
      <c r="BN5734">
        <v>135</v>
      </c>
      <c r="BO5734">
        <v>57.5</v>
      </c>
      <c r="BP5734">
        <v>164</v>
      </c>
      <c r="BQ5734">
        <v>6.1981247094158567</v>
      </c>
      <c r="BU5734">
        <v>70</v>
      </c>
      <c r="CA5734">
        <v>23950</v>
      </c>
      <c r="CB5734">
        <v>26900</v>
      </c>
      <c r="CE5734">
        <v>31</v>
      </c>
      <c r="CG5734">
        <v>138.3423665</v>
      </c>
      <c r="CL5734">
        <v>119</v>
      </c>
      <c r="CM5734">
        <v>288</v>
      </c>
      <c r="CN5734">
        <v>111</v>
      </c>
      <c r="CP5734">
        <v>44</v>
      </c>
      <c r="CQ5734">
        <v>24.992000000000001</v>
      </c>
      <c r="CR5734">
        <v>84.75</v>
      </c>
      <c r="CU5734">
        <v>70.5</v>
      </c>
      <c r="CV5734">
        <v>430</v>
      </c>
      <c r="CW5734">
        <v>2.3132969999999999</v>
      </c>
      <c r="CY5734">
        <v>14</v>
      </c>
      <c r="DA5734">
        <v>23.05</v>
      </c>
      <c r="DB5734">
        <v>44.561115000000001</v>
      </c>
      <c r="DD5734">
        <v>3.6266639999999999</v>
      </c>
      <c r="DE5734">
        <v>131</v>
      </c>
      <c r="DM5734">
        <v>2.5954960555444853</v>
      </c>
      <c r="DO5734">
        <v>0.56999999999999995</v>
      </c>
      <c r="DP5734">
        <v>3.34</v>
      </c>
      <c r="DU5734">
        <v>267.5</v>
      </c>
      <c r="DZ5734">
        <v>47.1</v>
      </c>
      <c r="EA5734">
        <v>105</v>
      </c>
      <c r="EC5734">
        <v>107.5</v>
      </c>
      <c r="EF5734">
        <v>170</v>
      </c>
      <c r="EJ5734">
        <v>41</v>
      </c>
      <c r="EK5734">
        <v>42.615364999999997</v>
      </c>
      <c r="EX5734">
        <v>28</v>
      </c>
      <c r="EY5734">
        <v>53.300000000000004</v>
      </c>
      <c r="FB5734">
        <v>45</v>
      </c>
      <c r="FG5734">
        <v>141</v>
      </c>
      <c r="FH5734">
        <v>140</v>
      </c>
      <c r="FI5734">
        <v>116</v>
      </c>
      <c r="FJ5734">
        <v>155</v>
      </c>
      <c r="FK5734">
        <v>33.9</v>
      </c>
      <c r="FL5734">
        <v>102</v>
      </c>
      <c r="FM5734">
        <v>106</v>
      </c>
      <c r="FS5734">
        <v>325</v>
      </c>
      <c r="FV5734">
        <v>1060</v>
      </c>
      <c r="FW5734">
        <v>200</v>
      </c>
      <c r="GA5734">
        <v>27</v>
      </c>
      <c r="GB5734">
        <v>53</v>
      </c>
      <c r="GC5734">
        <v>107.16</v>
      </c>
      <c r="GD5734">
        <v>315</v>
      </c>
      <c r="GE5734">
        <v>5500</v>
      </c>
      <c r="GF5734">
        <v>5500</v>
      </c>
      <c r="GG5734">
        <v>213.18750857049</v>
      </c>
      <c r="GK5734">
        <v>240</v>
      </c>
      <c r="GL5734">
        <v>47.715479999999999</v>
      </c>
      <c r="GO5734">
        <v>12.118444</v>
      </c>
      <c r="GR5734">
        <v>7.25</v>
      </c>
      <c r="GS5734">
        <v>222</v>
      </c>
      <c r="GT5734">
        <v>98</v>
      </c>
      <c r="GU5734">
        <v>15.5</v>
      </c>
      <c r="GV5734">
        <v>270</v>
      </c>
      <c r="GW5734">
        <v>118</v>
      </c>
      <c r="GX5734">
        <v>118</v>
      </c>
      <c r="GZ5734">
        <v>428</v>
      </c>
      <c r="HB5734">
        <v>30.297073957496938</v>
      </c>
      <c r="HF5734">
        <v>3800</v>
      </c>
      <c r="HG5734">
        <v>80.5</v>
      </c>
      <c r="HI5734">
        <v>91.770251250000001</v>
      </c>
      <c r="HL5734">
        <v>642</v>
      </c>
      <c r="HM5734">
        <v>4.25</v>
      </c>
      <c r="HR5734">
        <v>550</v>
      </c>
      <c r="HS5734">
        <v>355</v>
      </c>
      <c r="HT5734">
        <v>775</v>
      </c>
      <c r="HU5734">
        <v>216.486795</v>
      </c>
      <c r="HV5734">
        <v>21.5</v>
      </c>
      <c r="HY5734">
        <v>2.2999999999999998</v>
      </c>
      <c r="HZ5734">
        <v>2.2999999999999998</v>
      </c>
      <c r="IA5734">
        <v>101.36896</v>
      </c>
      <c r="IB5734">
        <v>98</v>
      </c>
      <c r="IC5734">
        <v>189</v>
      </c>
      <c r="ID5734">
        <v>340</v>
      </c>
      <c r="IE5734">
        <v>19.2</v>
      </c>
      <c r="IF5734">
        <v>3610.3653271440626</v>
      </c>
      <c r="IG5734">
        <v>3942.737939637118</v>
      </c>
      <c r="IL5734">
        <v>100</v>
      </c>
      <c r="IM5734">
        <v>16.600000000000001</v>
      </c>
      <c r="IN5734">
        <v>54.966644000000002</v>
      </c>
      <c r="IR5734">
        <v>570</v>
      </c>
      <c r="IS5734">
        <v>375</v>
      </c>
      <c r="IT5734">
        <v>240</v>
      </c>
      <c r="IU5734">
        <v>296.5</v>
      </c>
      <c r="IW5734">
        <v>36.625971999999997</v>
      </c>
      <c r="IX5734">
        <v>258.5</v>
      </c>
      <c r="IY5734">
        <v>2601</v>
      </c>
      <c r="JB5734">
        <v>219</v>
      </c>
      <c r="JE5734">
        <v>3.8249999999999997</v>
      </c>
      <c r="JF5734">
        <v>34.085194120499672</v>
      </c>
      <c r="JK5734">
        <v>320</v>
      </c>
      <c r="JN5734">
        <v>57</v>
      </c>
      <c r="JO5734">
        <v>12.443536367376002</v>
      </c>
      <c r="JP5734">
        <v>12.65</v>
      </c>
      <c r="JQ5734">
        <v>325</v>
      </c>
      <c r="JU5734">
        <v>160</v>
      </c>
      <c r="JV5734">
        <v>160</v>
      </c>
      <c r="JW5734">
        <v>35.4</v>
      </c>
      <c r="JX5734">
        <v>1619.6252840621912</v>
      </c>
      <c r="JY5734">
        <v>1.8212129931599998</v>
      </c>
      <c r="KC5734">
        <v>44.526955000000001</v>
      </c>
      <c r="KG5734">
        <v>140804.61112220999</v>
      </c>
      <c r="KH5734">
        <v>1.0928549999999999</v>
      </c>
      <c r="KN5734">
        <v>104.84618999999999</v>
      </c>
      <c r="KO5734">
        <v>60.910682000000001</v>
      </c>
      <c r="KY5734">
        <v>115.5</v>
      </c>
      <c r="LA5734">
        <v>263.5</v>
      </c>
      <c r="LC5734">
        <v>35.214291000000003</v>
      </c>
      <c r="LE5734">
        <v>3.05</v>
      </c>
      <c r="LF5734">
        <v>240</v>
      </c>
      <c r="LG5734">
        <v>167</v>
      </c>
      <c r="LH5734">
        <v>32</v>
      </c>
      <c r="LI5734">
        <v>13</v>
      </c>
      <c r="LJ5734">
        <v>12.700000000000001</v>
      </c>
      <c r="LK5734">
        <v>63.687429000000002</v>
      </c>
      <c r="LO5734">
        <v>63</v>
      </c>
      <c r="LP5734">
        <v>100</v>
      </c>
      <c r="LQ5734">
        <v>64</v>
      </c>
      <c r="LR5734">
        <v>96</v>
      </c>
      <c r="LS5734">
        <v>224.00011000000001</v>
      </c>
      <c r="LV5734">
        <v>260</v>
      </c>
      <c r="LW5734">
        <v>30.647634828922524</v>
      </c>
      <c r="LX5734">
        <v>116.474355</v>
      </c>
      <c r="MH5734">
        <v>93.5</v>
      </c>
      <c r="MI5734">
        <v>187.842816</v>
      </c>
      <c r="MJ5734">
        <v>39</v>
      </c>
      <c r="ML5734">
        <v>10.330825600000001</v>
      </c>
      <c r="MM5734">
        <v>29</v>
      </c>
      <c r="MN5734">
        <v>28.694254000000001</v>
      </c>
      <c r="MO5734">
        <v>177.87047099999998</v>
      </c>
      <c r="MP5734">
        <v>62</v>
      </c>
      <c r="MQ5734">
        <v>58.124362808213995</v>
      </c>
      <c r="MU5734">
        <v>153.976214</v>
      </c>
      <c r="MV5734">
        <v>247</v>
      </c>
      <c r="MX5734">
        <v>100</v>
      </c>
      <c r="NA5734">
        <v>375</v>
      </c>
      <c r="NC5734">
        <v>16</v>
      </c>
      <c r="NF5734">
        <v>400</v>
      </c>
      <c r="NI5734">
        <v>23.252077434633605</v>
      </c>
      <c r="NL5734">
        <v>62.10273409940001</v>
      </c>
      <c r="NN5734">
        <v>49.6</v>
      </c>
      <c r="NQ5734">
        <v>43.3</v>
      </c>
      <c r="NR5734">
        <v>97</v>
      </c>
      <c r="NU5734">
        <v>133.5</v>
      </c>
      <c r="NX5734">
        <v>22.289280000000002</v>
      </c>
      <c r="OB5734">
        <v>20437.5</v>
      </c>
      <c r="OC5734">
        <v>72.379375999999993</v>
      </c>
      <c r="OD5734">
        <v>76.983935000000002</v>
      </c>
      <c r="OH5734">
        <v>450</v>
      </c>
      <c r="OI5734">
        <v>20437.5</v>
      </c>
      <c r="OK5734">
        <v>10</v>
      </c>
      <c r="OL5734">
        <v>13.700000000000001</v>
      </c>
      <c r="OM5734">
        <v>0.8</v>
      </c>
      <c r="ON5734">
        <v>7</v>
      </c>
      <c r="OP5734">
        <v>365</v>
      </c>
      <c r="OT5734">
        <v>286</v>
      </c>
      <c r="OV5734">
        <v>85</v>
      </c>
      <c r="OW5734">
        <v>12.472355511424</v>
      </c>
      <c r="OX5734">
        <v>365.94774999999998</v>
      </c>
      <c r="PB5734">
        <v>440</v>
      </c>
      <c r="PC5734">
        <v>44.498845299999999</v>
      </c>
      <c r="PF5734">
        <v>2.8</v>
      </c>
      <c r="PG5734">
        <v>370</v>
      </c>
    </row>
    <row r="5735" spans="2:424">
      <c r="B5735" s="12">
        <v>37399</v>
      </c>
      <c r="F5735">
        <v>35.959600999999999</v>
      </c>
      <c r="G5735">
        <v>305</v>
      </c>
      <c r="H5735">
        <v>55.602136000000002</v>
      </c>
      <c r="I5735">
        <v>64.840259740209476</v>
      </c>
      <c r="L5735">
        <v>650</v>
      </c>
      <c r="M5735">
        <v>7.83652455</v>
      </c>
      <c r="N5735">
        <v>7.4723668975883175</v>
      </c>
      <c r="R5735">
        <v>121</v>
      </c>
      <c r="U5735">
        <v>24</v>
      </c>
      <c r="V5735">
        <v>17.907076</v>
      </c>
      <c r="W5735">
        <v>0.82545200000000019</v>
      </c>
      <c r="X5735">
        <v>4.25</v>
      </c>
      <c r="Y5735">
        <v>580</v>
      </c>
      <c r="AA5735">
        <v>2.2957329999999998</v>
      </c>
      <c r="AC5735">
        <v>86.5</v>
      </c>
      <c r="AE5735">
        <v>33.154087513845205</v>
      </c>
      <c r="AK5735">
        <v>123</v>
      </c>
      <c r="AL5735">
        <v>8.0575409567730318</v>
      </c>
      <c r="AM5735">
        <v>192</v>
      </c>
      <c r="AQ5735">
        <v>6.45</v>
      </c>
      <c r="AU5735">
        <v>50.791873105799993</v>
      </c>
      <c r="AV5735">
        <v>53.5</v>
      </c>
      <c r="AY5735">
        <v>195</v>
      </c>
      <c r="BA5735">
        <v>178</v>
      </c>
      <c r="BC5735">
        <v>281.24186497992002</v>
      </c>
      <c r="BD5735">
        <v>303.7198265298</v>
      </c>
      <c r="BG5735">
        <v>0.44929903175465657</v>
      </c>
      <c r="BH5735">
        <v>22.5</v>
      </c>
      <c r="BN5735">
        <v>137.5</v>
      </c>
      <c r="BO5735">
        <v>58.300000000000004</v>
      </c>
      <c r="BP5735">
        <v>164</v>
      </c>
      <c r="BQ5735">
        <v>5.8288747267272525</v>
      </c>
      <c r="CA5735">
        <v>24500</v>
      </c>
      <c r="CB5735">
        <v>27350</v>
      </c>
      <c r="CE5735">
        <v>31</v>
      </c>
      <c r="CG5735">
        <v>137.879683</v>
      </c>
      <c r="CL5735">
        <v>120</v>
      </c>
      <c r="CM5735">
        <v>287</v>
      </c>
      <c r="CN5735">
        <v>110</v>
      </c>
      <c r="CP5735">
        <v>45.400000000000006</v>
      </c>
      <c r="CQ5735">
        <v>24.816000000000003</v>
      </c>
      <c r="CR5735">
        <v>84</v>
      </c>
      <c r="CS5735">
        <v>17.5</v>
      </c>
      <c r="CU5735">
        <v>70.5</v>
      </c>
      <c r="CV5735">
        <v>433</v>
      </c>
      <c r="CW5735">
        <v>2.3132969999999999</v>
      </c>
      <c r="CY5735">
        <v>14</v>
      </c>
      <c r="DA5735">
        <v>23.05</v>
      </c>
      <c r="DB5735">
        <v>44.561115000000001</v>
      </c>
      <c r="DD5735">
        <v>4.0799969999999997</v>
      </c>
      <c r="DE5735">
        <v>131</v>
      </c>
      <c r="DM5735">
        <v>2.5954960555444853</v>
      </c>
      <c r="DO5735">
        <v>0.51</v>
      </c>
      <c r="DU5735">
        <v>267.5</v>
      </c>
      <c r="DZ5735">
        <v>47.1</v>
      </c>
      <c r="EA5735">
        <v>105</v>
      </c>
      <c r="EC5735">
        <v>107</v>
      </c>
      <c r="EF5735">
        <v>170</v>
      </c>
      <c r="EJ5735">
        <v>41</v>
      </c>
      <c r="EK5735">
        <v>42.615364999999997</v>
      </c>
      <c r="EX5735">
        <v>27</v>
      </c>
      <c r="EY5735">
        <v>53.300000000000004</v>
      </c>
      <c r="FB5735">
        <v>45</v>
      </c>
      <c r="FG5735">
        <v>140</v>
      </c>
      <c r="FH5735">
        <v>140</v>
      </c>
      <c r="FI5735">
        <v>106</v>
      </c>
      <c r="FJ5735">
        <v>148</v>
      </c>
      <c r="FK5735">
        <v>35.200000000000003</v>
      </c>
      <c r="FL5735">
        <v>102</v>
      </c>
      <c r="FM5735">
        <v>106</v>
      </c>
      <c r="FS5735">
        <v>326</v>
      </c>
      <c r="FV5735">
        <v>1060</v>
      </c>
      <c r="FW5735">
        <v>200</v>
      </c>
      <c r="GA5735">
        <v>27</v>
      </c>
      <c r="GB5735">
        <v>52.1</v>
      </c>
      <c r="GC5735">
        <v>107.92</v>
      </c>
      <c r="GD5735">
        <v>315</v>
      </c>
      <c r="GG5735">
        <v>199.57979525748001</v>
      </c>
      <c r="GK5735">
        <v>242</v>
      </c>
      <c r="GO5735">
        <v>13.254548</v>
      </c>
      <c r="GR5735">
        <v>7.65</v>
      </c>
      <c r="GS5735">
        <v>222</v>
      </c>
      <c r="GT5735">
        <v>98</v>
      </c>
      <c r="GU5735">
        <v>15.8</v>
      </c>
      <c r="GV5735">
        <v>270</v>
      </c>
      <c r="GW5735">
        <v>118</v>
      </c>
      <c r="GX5735">
        <v>118</v>
      </c>
      <c r="GZ5735">
        <v>427</v>
      </c>
      <c r="HB5735">
        <v>30.297073957496938</v>
      </c>
      <c r="HF5735">
        <v>3800</v>
      </c>
      <c r="HG5735">
        <v>80.5</v>
      </c>
      <c r="HI5735">
        <v>92.002581000000006</v>
      </c>
      <c r="HL5735">
        <v>641</v>
      </c>
      <c r="HM5735">
        <v>4.25</v>
      </c>
      <c r="HR5735">
        <v>560</v>
      </c>
      <c r="HS5735">
        <v>340</v>
      </c>
      <c r="HT5735">
        <v>775</v>
      </c>
      <c r="HU5735">
        <v>216.486795</v>
      </c>
      <c r="HV5735">
        <v>21.5</v>
      </c>
      <c r="HY5735">
        <v>2.2999999999999998</v>
      </c>
      <c r="HZ5735">
        <v>2.2999999999999998</v>
      </c>
      <c r="IA5735">
        <v>101.36896</v>
      </c>
      <c r="IC5735">
        <v>189.5</v>
      </c>
      <c r="ID5735">
        <v>335</v>
      </c>
      <c r="IE5735">
        <v>19.3</v>
      </c>
      <c r="IF5735">
        <v>3699.2358582737634</v>
      </c>
      <c r="IG5735">
        <v>4009.8483726522181</v>
      </c>
      <c r="IL5735">
        <v>98.5</v>
      </c>
      <c r="IM5735">
        <v>17.8</v>
      </c>
      <c r="IN5735">
        <v>54.158311000000005</v>
      </c>
      <c r="IO5735">
        <v>20</v>
      </c>
      <c r="IR5735">
        <v>570</v>
      </c>
      <c r="IS5735">
        <v>375</v>
      </c>
      <c r="IT5735">
        <v>244</v>
      </c>
      <c r="IU5735">
        <v>296.5</v>
      </c>
      <c r="IW5735">
        <v>36.236333999999999</v>
      </c>
      <c r="IX5735">
        <v>264</v>
      </c>
      <c r="IY5735">
        <v>2600</v>
      </c>
      <c r="JB5735">
        <v>224</v>
      </c>
      <c r="JE5735">
        <v>3.65625</v>
      </c>
      <c r="JF5735">
        <v>33.314907247720015</v>
      </c>
      <c r="JK5735">
        <v>320</v>
      </c>
      <c r="JN5735">
        <v>57</v>
      </c>
      <c r="JO5735">
        <v>12.443536367376002</v>
      </c>
      <c r="JP5735">
        <v>12.825000000000001</v>
      </c>
      <c r="JQ5735">
        <v>325</v>
      </c>
      <c r="JT5735">
        <v>106.5</v>
      </c>
      <c r="JU5735">
        <v>160</v>
      </c>
      <c r="JV5735">
        <v>160</v>
      </c>
      <c r="JW5735">
        <v>36.300000000000004</v>
      </c>
      <c r="JX5735">
        <v>1646.8458770716397</v>
      </c>
      <c r="JY5735">
        <v>1.8212129931599998</v>
      </c>
      <c r="KC5735">
        <v>44.526955000000001</v>
      </c>
      <c r="KG5735">
        <v>137379.634094913</v>
      </c>
      <c r="KH5735">
        <v>1.099728</v>
      </c>
      <c r="KN5735">
        <v>104.84618999999999</v>
      </c>
      <c r="KO5735">
        <v>61.717446000000002</v>
      </c>
      <c r="KY5735">
        <v>116.5</v>
      </c>
      <c r="LA5735">
        <v>260</v>
      </c>
      <c r="LC5735">
        <v>35.214291000000003</v>
      </c>
      <c r="LE5735">
        <v>3</v>
      </c>
      <c r="LF5735">
        <v>240</v>
      </c>
      <c r="LG5735">
        <v>167</v>
      </c>
      <c r="LH5735">
        <v>32</v>
      </c>
      <c r="LI5735">
        <v>13</v>
      </c>
      <c r="LJ5735">
        <v>12.700000000000001</v>
      </c>
      <c r="LK5735">
        <v>63.687429000000002</v>
      </c>
      <c r="LO5735">
        <v>66</v>
      </c>
      <c r="LP5735">
        <v>100</v>
      </c>
      <c r="LQ5735">
        <v>66</v>
      </c>
      <c r="LR5735">
        <v>101</v>
      </c>
      <c r="LS5735">
        <v>224.00011000000001</v>
      </c>
      <c r="LV5735">
        <v>260</v>
      </c>
      <c r="LW5735">
        <v>31.204864553084754</v>
      </c>
      <c r="LX5735">
        <v>116.474355</v>
      </c>
      <c r="MH5735">
        <v>94</v>
      </c>
      <c r="MI5735">
        <v>187.842816</v>
      </c>
      <c r="MJ5735">
        <v>39.5</v>
      </c>
      <c r="ML5735">
        <v>10.275874400000001</v>
      </c>
      <c r="MM5735">
        <v>28.6</v>
      </c>
      <c r="MN5735">
        <v>28.603449000000001</v>
      </c>
      <c r="MP5735">
        <v>60</v>
      </c>
      <c r="MQ5735">
        <v>58.124362808213995</v>
      </c>
      <c r="MU5735">
        <v>153.976214</v>
      </c>
      <c r="MV5735">
        <v>247</v>
      </c>
      <c r="MX5735">
        <v>100</v>
      </c>
      <c r="NA5735">
        <v>375</v>
      </c>
      <c r="NC5735">
        <v>16</v>
      </c>
      <c r="NF5735">
        <v>400</v>
      </c>
      <c r="NI5735">
        <v>23.182874823221006</v>
      </c>
      <c r="NL5735">
        <v>61.77587760414</v>
      </c>
      <c r="NN5735">
        <v>49.550000000000004</v>
      </c>
      <c r="NQ5735">
        <v>43.9</v>
      </c>
      <c r="NR5735">
        <v>97</v>
      </c>
      <c r="NU5735">
        <v>133.5</v>
      </c>
      <c r="NX5735">
        <v>22.099584</v>
      </c>
      <c r="OB5735">
        <v>20437.5</v>
      </c>
      <c r="OC5735">
        <v>72.379375999999993</v>
      </c>
      <c r="OD5735">
        <v>78.908534000000003</v>
      </c>
      <c r="OH5735">
        <v>442</v>
      </c>
      <c r="OI5735">
        <v>20437.5</v>
      </c>
      <c r="OK5735">
        <v>10</v>
      </c>
      <c r="OL5735">
        <v>13.4</v>
      </c>
      <c r="OM5735">
        <v>0.8</v>
      </c>
      <c r="ON5735">
        <v>6.5</v>
      </c>
      <c r="OP5735">
        <v>365</v>
      </c>
      <c r="OT5735">
        <v>286</v>
      </c>
      <c r="OV5735">
        <v>85</v>
      </c>
      <c r="OW5735">
        <v>12.38692841888</v>
      </c>
      <c r="OX5735">
        <v>365.94774999999998</v>
      </c>
      <c r="PC5735">
        <v>44.946519799999997</v>
      </c>
      <c r="PF5735">
        <v>2.8</v>
      </c>
      <c r="PG5735">
        <v>370</v>
      </c>
      <c r="PH5735">
        <v>700</v>
      </c>
    </row>
    <row r="5736" spans="2:424">
      <c r="B5736" s="12">
        <v>37398</v>
      </c>
      <c r="C5736">
        <v>2771.5641319563829</v>
      </c>
      <c r="F5736">
        <v>35.959600999999999</v>
      </c>
      <c r="G5736">
        <v>300</v>
      </c>
      <c r="H5736">
        <v>57.050108000000002</v>
      </c>
      <c r="I5736">
        <v>64.358176024668893</v>
      </c>
      <c r="J5736">
        <v>3.5600765932067295</v>
      </c>
      <c r="L5736">
        <v>650</v>
      </c>
      <c r="M5736">
        <v>7.7774923500000002</v>
      </c>
      <c r="N5736">
        <v>7.553588276909931</v>
      </c>
      <c r="R5736">
        <v>121</v>
      </c>
      <c r="U5736">
        <v>24</v>
      </c>
      <c r="V5736">
        <v>17.545124000000001</v>
      </c>
      <c r="W5736">
        <v>0.81923000000000001</v>
      </c>
      <c r="X5736">
        <v>4.25</v>
      </c>
      <c r="Y5736">
        <v>580</v>
      </c>
      <c r="AA5736">
        <v>2.2957329999999998</v>
      </c>
      <c r="AC5736">
        <v>85</v>
      </c>
      <c r="AE5736">
        <v>34.462801494654883</v>
      </c>
      <c r="AK5736">
        <v>120</v>
      </c>
      <c r="AL5736">
        <v>8.4604180046116841</v>
      </c>
      <c r="AM5736">
        <v>185</v>
      </c>
      <c r="AQ5736">
        <v>6.65</v>
      </c>
      <c r="AU5736">
        <v>50.572942618274993</v>
      </c>
      <c r="AV5736">
        <v>53.5</v>
      </c>
      <c r="AY5736">
        <v>195</v>
      </c>
      <c r="BA5736">
        <v>178</v>
      </c>
      <c r="BC5736">
        <v>278.89818277175402</v>
      </c>
      <c r="BD5736">
        <v>298.33744985712002</v>
      </c>
      <c r="BG5736">
        <v>0.40115984978094332</v>
      </c>
      <c r="BH5736">
        <v>24</v>
      </c>
      <c r="BN5736">
        <v>135.5</v>
      </c>
      <c r="BO5736">
        <v>58.1</v>
      </c>
      <c r="BP5736">
        <v>164</v>
      </c>
      <c r="BQ5736">
        <v>5.8816247242541966</v>
      </c>
      <c r="CA5736">
        <v>24600</v>
      </c>
      <c r="CB5736">
        <v>27850</v>
      </c>
      <c r="CE5736">
        <v>30.2</v>
      </c>
      <c r="CG5736">
        <v>137.879683</v>
      </c>
      <c r="CL5736">
        <v>119</v>
      </c>
      <c r="CM5736">
        <v>284.5</v>
      </c>
      <c r="CN5736">
        <v>111</v>
      </c>
      <c r="CP5736">
        <v>44.2</v>
      </c>
      <c r="CQ5736">
        <v>25.080000000000002</v>
      </c>
      <c r="CR5736">
        <v>84</v>
      </c>
      <c r="CU5736">
        <v>71</v>
      </c>
      <c r="CV5736">
        <v>435</v>
      </c>
      <c r="CW5736">
        <v>2.3132969999999999</v>
      </c>
      <c r="CY5736">
        <v>14</v>
      </c>
      <c r="DA5736">
        <v>23.3</v>
      </c>
      <c r="DB5736">
        <v>44.561115000000001</v>
      </c>
      <c r="DD5736">
        <v>4.3066639999999996</v>
      </c>
      <c r="DE5736">
        <v>132</v>
      </c>
      <c r="DM5736">
        <v>2.5954960555444853</v>
      </c>
      <c r="DO5736">
        <v>0.81</v>
      </c>
      <c r="DU5736">
        <v>258.5</v>
      </c>
      <c r="DZ5736">
        <v>47.1</v>
      </c>
      <c r="EA5736">
        <v>100</v>
      </c>
      <c r="EC5736">
        <v>105.5</v>
      </c>
      <c r="EF5736">
        <v>172</v>
      </c>
      <c r="EJ5736">
        <v>41</v>
      </c>
      <c r="EK5736">
        <v>42.615364999999997</v>
      </c>
      <c r="EX5736">
        <v>27</v>
      </c>
      <c r="EY5736">
        <v>53.300000000000004</v>
      </c>
      <c r="FB5736">
        <v>45</v>
      </c>
      <c r="FG5736">
        <v>140</v>
      </c>
      <c r="FH5736">
        <v>140</v>
      </c>
      <c r="FI5736">
        <v>118</v>
      </c>
      <c r="FJ5736">
        <v>140</v>
      </c>
      <c r="FK5736">
        <v>34.4</v>
      </c>
      <c r="FL5736">
        <v>102</v>
      </c>
      <c r="FM5736">
        <v>106</v>
      </c>
      <c r="FS5736">
        <v>322</v>
      </c>
      <c r="FV5736">
        <v>1060</v>
      </c>
      <c r="FW5736">
        <v>200</v>
      </c>
      <c r="GA5736">
        <v>27</v>
      </c>
      <c r="GB5736">
        <v>52</v>
      </c>
      <c r="GC5736">
        <v>107.92</v>
      </c>
      <c r="GD5736">
        <v>315</v>
      </c>
      <c r="GG5736">
        <v>196.5558589657</v>
      </c>
      <c r="GK5736">
        <v>240</v>
      </c>
      <c r="GL5736">
        <v>47.715479999999999</v>
      </c>
      <c r="GO5736">
        <v>13.8226</v>
      </c>
      <c r="GR5736">
        <v>7.85</v>
      </c>
      <c r="GS5736">
        <v>222</v>
      </c>
      <c r="GT5736">
        <v>98</v>
      </c>
      <c r="GU5736">
        <v>15.8</v>
      </c>
      <c r="GV5736">
        <v>268</v>
      </c>
      <c r="GW5736">
        <v>116</v>
      </c>
      <c r="GX5736">
        <v>116</v>
      </c>
      <c r="GZ5736">
        <v>425</v>
      </c>
      <c r="HB5736">
        <v>30.297073957496938</v>
      </c>
      <c r="HF5736">
        <v>3800</v>
      </c>
      <c r="HG5736">
        <v>81</v>
      </c>
      <c r="HI5736">
        <v>91.537921499999996</v>
      </c>
      <c r="HL5736">
        <v>635</v>
      </c>
      <c r="HM5736">
        <v>4.25</v>
      </c>
      <c r="HR5736">
        <v>560</v>
      </c>
      <c r="HS5736">
        <v>360</v>
      </c>
      <c r="HT5736">
        <v>775</v>
      </c>
      <c r="HU5736">
        <v>216.486795</v>
      </c>
      <c r="HV5736">
        <v>21.5</v>
      </c>
      <c r="HY5736">
        <v>2.2999999999999998</v>
      </c>
      <c r="HZ5736">
        <v>2.2999999999999998</v>
      </c>
      <c r="IA5736">
        <v>101.36896</v>
      </c>
      <c r="IC5736">
        <v>187</v>
      </c>
      <c r="ID5736">
        <v>333</v>
      </c>
      <c r="IE5736">
        <v>18.2</v>
      </c>
      <c r="IF5736">
        <v>3693.681450078157</v>
      </c>
      <c r="IG5736">
        <v>4054.5886613289513</v>
      </c>
      <c r="IL5736">
        <v>98</v>
      </c>
      <c r="IM5736">
        <v>18.5</v>
      </c>
      <c r="IN5736">
        <v>53.349978</v>
      </c>
      <c r="IO5736">
        <v>20</v>
      </c>
      <c r="IR5736">
        <v>570</v>
      </c>
      <c r="IS5736">
        <v>375</v>
      </c>
      <c r="IT5736">
        <v>241</v>
      </c>
      <c r="IU5736">
        <v>296.5</v>
      </c>
      <c r="IW5736">
        <v>35.457057999999996</v>
      </c>
      <c r="IX5736">
        <v>268</v>
      </c>
      <c r="IY5736">
        <v>2601</v>
      </c>
      <c r="JB5736">
        <v>223</v>
      </c>
      <c r="JE5736">
        <v>3.65625</v>
      </c>
      <c r="JF5736">
        <v>34.085194120499672</v>
      </c>
      <c r="JK5736">
        <v>320</v>
      </c>
      <c r="JN5736">
        <v>57</v>
      </c>
      <c r="JO5736">
        <v>11.46115191732</v>
      </c>
      <c r="JP5736">
        <v>12.825000000000001</v>
      </c>
      <c r="JQ5736">
        <v>325</v>
      </c>
      <c r="JR5736">
        <v>67.339045188183988</v>
      </c>
      <c r="JT5736">
        <v>106.5</v>
      </c>
      <c r="JU5736">
        <v>165</v>
      </c>
      <c r="JV5736">
        <v>165</v>
      </c>
      <c r="JW5736">
        <v>35.6</v>
      </c>
      <c r="JX5736">
        <v>1633.2355805669154</v>
      </c>
      <c r="JY5736">
        <v>1.8212129931599998</v>
      </c>
      <c r="KC5736">
        <v>44.526955000000001</v>
      </c>
      <c r="KG5736">
        <v>135476.86907974799</v>
      </c>
      <c r="KH5736">
        <v>1.072235</v>
      </c>
      <c r="KN5736">
        <v>104.84618999999999</v>
      </c>
      <c r="KO5736">
        <v>61.717446000000002</v>
      </c>
      <c r="KY5736">
        <v>115</v>
      </c>
      <c r="LA5736">
        <v>259</v>
      </c>
      <c r="LC5736">
        <v>35.358022800000008</v>
      </c>
      <c r="LE5736">
        <v>3</v>
      </c>
      <c r="LF5736">
        <v>226</v>
      </c>
      <c r="LG5736">
        <v>167</v>
      </c>
      <c r="LH5736">
        <v>32</v>
      </c>
      <c r="LI5736">
        <v>13.100000000000001</v>
      </c>
      <c r="LJ5736">
        <v>12.9</v>
      </c>
      <c r="LK5736">
        <v>63.687429000000002</v>
      </c>
      <c r="LO5736">
        <v>66</v>
      </c>
      <c r="LP5736">
        <v>100</v>
      </c>
      <c r="LQ5736">
        <v>66</v>
      </c>
      <c r="LR5736">
        <v>101.5</v>
      </c>
      <c r="LS5736">
        <v>224.00011000000001</v>
      </c>
      <c r="LV5736">
        <v>260</v>
      </c>
      <c r="LW5736">
        <v>30.647634828922524</v>
      </c>
      <c r="LX5736">
        <v>118.150245</v>
      </c>
      <c r="MH5736">
        <v>94.5</v>
      </c>
      <c r="MI5736">
        <v>189.79951199999999</v>
      </c>
      <c r="MJ5736">
        <v>39.5</v>
      </c>
      <c r="ML5736">
        <v>10.275874400000001</v>
      </c>
      <c r="MM5736">
        <v>28</v>
      </c>
      <c r="MN5736">
        <v>28.603449000000001</v>
      </c>
      <c r="MO5736">
        <v>174.07252499999998</v>
      </c>
      <c r="MP5736">
        <v>62</v>
      </c>
      <c r="MQ5736">
        <v>58.124362808213995</v>
      </c>
      <c r="MU5736">
        <v>153.976214</v>
      </c>
      <c r="MV5736">
        <v>247</v>
      </c>
      <c r="MX5736">
        <v>100</v>
      </c>
      <c r="NA5736">
        <v>375</v>
      </c>
      <c r="NC5736">
        <v>16</v>
      </c>
      <c r="NF5736">
        <v>400</v>
      </c>
      <c r="NI5736">
        <v>23.252077434633605</v>
      </c>
      <c r="NL5736">
        <v>61.77587760414</v>
      </c>
      <c r="NN5736">
        <v>49</v>
      </c>
      <c r="NQ5736">
        <v>45.1</v>
      </c>
      <c r="NR5736">
        <v>96.5</v>
      </c>
      <c r="NU5736">
        <v>133.5</v>
      </c>
      <c r="NX5736">
        <v>22.289280000000002</v>
      </c>
      <c r="OB5736">
        <v>20437.5</v>
      </c>
      <c r="OC5736">
        <v>72.379375999999993</v>
      </c>
      <c r="OD5736">
        <v>73.134737999999999</v>
      </c>
      <c r="OH5736">
        <v>442</v>
      </c>
      <c r="OI5736">
        <v>20437.5</v>
      </c>
      <c r="OK5736">
        <v>11</v>
      </c>
      <c r="OL5736">
        <v>13.3</v>
      </c>
      <c r="OM5736">
        <v>0.8</v>
      </c>
      <c r="ON5736">
        <v>6.5</v>
      </c>
      <c r="OP5736">
        <v>365</v>
      </c>
      <c r="OT5736">
        <v>285.5</v>
      </c>
      <c r="OV5736">
        <v>85</v>
      </c>
      <c r="OW5736">
        <v>12.38692841888</v>
      </c>
      <c r="OX5736">
        <v>365.94774999999998</v>
      </c>
      <c r="PB5736">
        <v>440</v>
      </c>
      <c r="PC5736">
        <v>44.140705699999998</v>
      </c>
      <c r="PF5736">
        <v>2.8</v>
      </c>
      <c r="PG5736">
        <v>370</v>
      </c>
      <c r="PH5736">
        <v>700</v>
      </c>
    </row>
    <row r="5737" spans="2:424">
      <c r="B5737" s="12">
        <v>37397</v>
      </c>
      <c r="C5737">
        <v>2771.5641319563829</v>
      </c>
      <c r="F5737">
        <v>35.959600999999999</v>
      </c>
      <c r="G5737">
        <v>296</v>
      </c>
      <c r="H5737">
        <v>55.891730000000003</v>
      </c>
      <c r="I5737">
        <v>65.081301597979774</v>
      </c>
      <c r="M5737">
        <v>7.8807987000000006</v>
      </c>
      <c r="N5737">
        <v>7.553588276909931</v>
      </c>
      <c r="U5737">
        <v>24</v>
      </c>
      <c r="V5737">
        <v>17.545124000000001</v>
      </c>
      <c r="W5737">
        <v>0.81923000000000001</v>
      </c>
      <c r="X5737">
        <v>4.1500000000000004</v>
      </c>
      <c r="Y5737">
        <v>575</v>
      </c>
      <c r="AA5737">
        <v>2.414771</v>
      </c>
      <c r="AC5737">
        <v>86</v>
      </c>
      <c r="AE5737">
        <v>34.462801494654883</v>
      </c>
      <c r="AK5737">
        <v>118</v>
      </c>
      <c r="AL5737">
        <v>8.9975874017298878</v>
      </c>
      <c r="AQ5737">
        <v>6.8</v>
      </c>
      <c r="AU5737">
        <v>50.791873105799993</v>
      </c>
      <c r="AV5737">
        <v>53.5</v>
      </c>
      <c r="AY5737">
        <v>195</v>
      </c>
      <c r="BA5737">
        <v>178</v>
      </c>
      <c r="BC5737">
        <v>285.92922939625203</v>
      </c>
      <c r="BD5737">
        <v>299.87527176360004</v>
      </c>
      <c r="BG5737">
        <v>0.42121784226999048</v>
      </c>
      <c r="BH5737">
        <v>24</v>
      </c>
      <c r="BN5737">
        <v>139.5</v>
      </c>
      <c r="BO5737">
        <v>60.400000000000006</v>
      </c>
      <c r="BP5737">
        <v>164</v>
      </c>
      <c r="BQ5737">
        <v>5.8024997279637809</v>
      </c>
      <c r="CA5737">
        <v>25600</v>
      </c>
      <c r="CB5737">
        <v>28400</v>
      </c>
      <c r="CE5737">
        <v>30</v>
      </c>
      <c r="CG5737">
        <v>136.95431600000001</v>
      </c>
      <c r="CL5737">
        <v>120</v>
      </c>
      <c r="CM5737">
        <v>284</v>
      </c>
      <c r="CN5737">
        <v>105</v>
      </c>
      <c r="CP5737">
        <v>45.300000000000004</v>
      </c>
      <c r="CQ5737">
        <v>25.256000000000004</v>
      </c>
      <c r="CR5737">
        <v>84</v>
      </c>
      <c r="CS5737">
        <v>20.5</v>
      </c>
      <c r="CU5737">
        <v>71</v>
      </c>
      <c r="CV5737">
        <v>430</v>
      </c>
      <c r="CW5737">
        <v>2.2843810000000002</v>
      </c>
      <c r="CY5737">
        <v>14</v>
      </c>
      <c r="DA5737">
        <v>23.6</v>
      </c>
      <c r="DB5737">
        <v>44.561115000000001</v>
      </c>
      <c r="DD5737">
        <v>4.0799969999999997</v>
      </c>
      <c r="DE5737">
        <v>132</v>
      </c>
      <c r="DM5737">
        <v>2.5824533617980299</v>
      </c>
      <c r="DO5737">
        <v>1.05</v>
      </c>
      <c r="DU5737">
        <v>262.5</v>
      </c>
      <c r="DZ5737">
        <v>47.1</v>
      </c>
      <c r="EA5737">
        <v>100</v>
      </c>
      <c r="EC5737">
        <v>109</v>
      </c>
      <c r="ED5737">
        <v>106</v>
      </c>
      <c r="EF5737">
        <v>173</v>
      </c>
      <c r="EJ5737">
        <v>41</v>
      </c>
      <c r="EK5737">
        <v>42.966591000000001</v>
      </c>
      <c r="EX5737">
        <v>25</v>
      </c>
      <c r="EY5737">
        <v>53.300000000000004</v>
      </c>
      <c r="FB5737">
        <v>45</v>
      </c>
      <c r="FG5737">
        <v>140</v>
      </c>
      <c r="FH5737">
        <v>140</v>
      </c>
      <c r="FI5737">
        <v>118</v>
      </c>
      <c r="FJ5737">
        <v>157</v>
      </c>
      <c r="FK5737">
        <v>36.4</v>
      </c>
      <c r="FL5737">
        <v>102</v>
      </c>
      <c r="FM5737">
        <v>106</v>
      </c>
      <c r="FS5737">
        <v>320</v>
      </c>
      <c r="FV5737">
        <v>1060</v>
      </c>
      <c r="FW5737">
        <v>200</v>
      </c>
      <c r="GA5737">
        <v>27</v>
      </c>
      <c r="GB5737">
        <v>52</v>
      </c>
      <c r="GC5737">
        <v>108.68</v>
      </c>
      <c r="GD5737">
        <v>315</v>
      </c>
      <c r="GG5737">
        <v>188.99601823624999</v>
      </c>
      <c r="GK5737">
        <v>273</v>
      </c>
      <c r="GL5737">
        <v>48.775824</v>
      </c>
      <c r="GO5737">
        <v>13.633248999999999</v>
      </c>
      <c r="GR5737">
        <v>8.85</v>
      </c>
      <c r="GS5737">
        <v>222</v>
      </c>
      <c r="GT5737">
        <v>98</v>
      </c>
      <c r="GU5737">
        <v>16.5</v>
      </c>
      <c r="GW5737">
        <v>117</v>
      </c>
      <c r="GX5737">
        <v>117</v>
      </c>
      <c r="GZ5737">
        <v>415</v>
      </c>
      <c r="HB5737">
        <v>30.297073957496938</v>
      </c>
      <c r="HF5737">
        <v>3800</v>
      </c>
      <c r="HG5737">
        <v>80</v>
      </c>
      <c r="HI5737">
        <v>92.002581000000006</v>
      </c>
      <c r="HL5737">
        <v>650</v>
      </c>
      <c r="HR5737">
        <v>570</v>
      </c>
      <c r="HS5737">
        <v>370</v>
      </c>
      <c r="HT5737">
        <v>775</v>
      </c>
      <c r="HU5737">
        <v>216.486795</v>
      </c>
      <c r="HV5737">
        <v>21.5</v>
      </c>
      <c r="HY5737">
        <v>2.2999999999999998</v>
      </c>
      <c r="HZ5737">
        <v>2.2999999999999998</v>
      </c>
      <c r="IA5737">
        <v>101.36896</v>
      </c>
      <c r="IC5737">
        <v>192</v>
      </c>
      <c r="ID5737">
        <v>315</v>
      </c>
      <c r="IE5737">
        <v>20</v>
      </c>
      <c r="IF5737">
        <v>3776.9975730122501</v>
      </c>
      <c r="IG5737">
        <v>4138.4767025978254</v>
      </c>
      <c r="II5737">
        <v>63.752113999999999</v>
      </c>
      <c r="IL5737">
        <v>90</v>
      </c>
      <c r="IM5737">
        <v>15.6</v>
      </c>
      <c r="IN5737">
        <v>55.774977000000007</v>
      </c>
      <c r="IR5737">
        <v>570</v>
      </c>
      <c r="IS5737">
        <v>385</v>
      </c>
      <c r="IT5737">
        <v>273</v>
      </c>
      <c r="IU5737">
        <v>296.5</v>
      </c>
      <c r="IW5737">
        <v>35.457057999999996</v>
      </c>
      <c r="IX5737">
        <v>277.5</v>
      </c>
      <c r="IY5737">
        <v>2600</v>
      </c>
      <c r="JB5737">
        <v>224</v>
      </c>
      <c r="JE5737">
        <v>3.796875</v>
      </c>
      <c r="JF5737">
        <v>35.048052711474234</v>
      </c>
      <c r="JK5737">
        <v>320</v>
      </c>
      <c r="JN5737">
        <v>57</v>
      </c>
      <c r="JO5737">
        <v>11.919597994012799</v>
      </c>
      <c r="JP5737">
        <v>13.100000000000001</v>
      </c>
      <c r="JQ5737">
        <v>325</v>
      </c>
      <c r="JT5737">
        <v>106.5</v>
      </c>
      <c r="JU5737">
        <v>165</v>
      </c>
      <c r="JV5737">
        <v>160</v>
      </c>
      <c r="JW5737">
        <v>36.200000000000003</v>
      </c>
      <c r="JX5737">
        <v>1660.4561735763641</v>
      </c>
      <c r="JY5737">
        <v>1.8212129931599998</v>
      </c>
      <c r="KC5737">
        <v>44.526955000000001</v>
      </c>
      <c r="KG5737">
        <v>136237.97508581402</v>
      </c>
      <c r="KH5737">
        <v>1.1203479999999999</v>
      </c>
      <c r="KN5737">
        <v>106.407729</v>
      </c>
      <c r="KO5737">
        <v>61.717446000000002</v>
      </c>
      <c r="KY5737">
        <v>114</v>
      </c>
      <c r="LA5737">
        <v>265</v>
      </c>
      <c r="LB5737">
        <v>125</v>
      </c>
      <c r="LC5737">
        <v>34.495632000000001</v>
      </c>
      <c r="LE5737">
        <v>3.1</v>
      </c>
      <c r="LF5737">
        <v>232</v>
      </c>
      <c r="LG5737">
        <v>167</v>
      </c>
      <c r="LH5737">
        <v>32.1</v>
      </c>
      <c r="LI5737">
        <v>13.200000000000001</v>
      </c>
      <c r="LJ5737">
        <v>12.9</v>
      </c>
      <c r="LK5737">
        <v>63.687429000000002</v>
      </c>
      <c r="LO5737">
        <v>66</v>
      </c>
      <c r="LP5737">
        <v>100</v>
      </c>
      <c r="LQ5737">
        <v>66</v>
      </c>
      <c r="LR5737">
        <v>104</v>
      </c>
      <c r="LS5737">
        <v>224.00011000000001</v>
      </c>
      <c r="LV5737">
        <v>260</v>
      </c>
      <c r="LW5737">
        <v>32.040709139328094</v>
      </c>
      <c r="LX5737">
        <v>118.150245</v>
      </c>
      <c r="MH5737">
        <v>94.5</v>
      </c>
      <c r="MI5737">
        <v>190.77786</v>
      </c>
      <c r="MJ5737">
        <v>40</v>
      </c>
      <c r="ML5737">
        <v>10.275874400000001</v>
      </c>
      <c r="MM5737">
        <v>29.7</v>
      </c>
      <c r="MN5737">
        <v>28.603449000000001</v>
      </c>
      <c r="MO5737">
        <v>179.76944399999999</v>
      </c>
      <c r="MP5737">
        <v>62</v>
      </c>
      <c r="MQ5737">
        <v>57.344170018842</v>
      </c>
      <c r="MU5737">
        <v>153.976214</v>
      </c>
      <c r="MV5737">
        <v>247</v>
      </c>
      <c r="MX5737">
        <v>100</v>
      </c>
      <c r="NA5737">
        <v>375</v>
      </c>
      <c r="NC5737">
        <v>16</v>
      </c>
      <c r="NF5737">
        <v>400</v>
      </c>
      <c r="NI5737">
        <v>23.252077434633605</v>
      </c>
      <c r="NL5737">
        <v>61.449021108880004</v>
      </c>
      <c r="NN5737">
        <v>49.5</v>
      </c>
      <c r="NQ5737">
        <v>46</v>
      </c>
      <c r="NR5737">
        <v>100</v>
      </c>
      <c r="NU5737">
        <v>134.5</v>
      </c>
      <c r="NX5737">
        <v>22.004736000000001</v>
      </c>
      <c r="OB5737">
        <v>20437.5</v>
      </c>
      <c r="OC5737">
        <v>72.379375999999993</v>
      </c>
      <c r="OD5737">
        <v>73.134737999999999</v>
      </c>
      <c r="OH5737">
        <v>442</v>
      </c>
      <c r="OI5737">
        <v>20437.5</v>
      </c>
      <c r="OK5737">
        <v>12</v>
      </c>
      <c r="OL5737">
        <v>13.4</v>
      </c>
      <c r="OM5737">
        <v>0.8</v>
      </c>
      <c r="OP5737">
        <v>355</v>
      </c>
      <c r="OT5737">
        <v>286</v>
      </c>
      <c r="OU5737">
        <v>25</v>
      </c>
      <c r="OV5737">
        <v>85</v>
      </c>
      <c r="OW5737">
        <v>12.38692841888</v>
      </c>
      <c r="OX5737">
        <v>365.94774999999998</v>
      </c>
      <c r="PB5737">
        <v>440</v>
      </c>
      <c r="PC5737">
        <v>44.588380200000003</v>
      </c>
      <c r="PF5737">
        <v>2.7</v>
      </c>
      <c r="PG5737">
        <v>345</v>
      </c>
      <c r="PH5737">
        <v>700</v>
      </c>
    </row>
    <row r="5738" spans="2:424">
      <c r="B5738" s="12">
        <v>37393</v>
      </c>
      <c r="C5738">
        <v>2771.5641319563829</v>
      </c>
      <c r="F5738">
        <v>35.959600999999999</v>
      </c>
      <c r="G5738">
        <v>295</v>
      </c>
      <c r="H5738">
        <v>54.443758000000003</v>
      </c>
      <c r="I5738">
        <v>64.599217882439191</v>
      </c>
      <c r="M5738">
        <v>7.7627343</v>
      </c>
      <c r="N5738">
        <v>7.6348096562315426</v>
      </c>
      <c r="R5738">
        <v>121</v>
      </c>
      <c r="U5738">
        <v>24</v>
      </c>
      <c r="V5738">
        <v>17.564174000000001</v>
      </c>
      <c r="W5738">
        <v>0.81923000000000001</v>
      </c>
      <c r="X5738">
        <v>4.2</v>
      </c>
      <c r="Y5738">
        <v>575</v>
      </c>
      <c r="AA5738">
        <v>2.3807610000000001</v>
      </c>
      <c r="AC5738">
        <v>85</v>
      </c>
      <c r="AE5738">
        <v>34.026563501051655</v>
      </c>
      <c r="AK5738">
        <v>118</v>
      </c>
      <c r="AL5738">
        <v>8.9975874017298878</v>
      </c>
      <c r="AQ5738">
        <v>6.9</v>
      </c>
      <c r="AU5738">
        <v>50.791873105799993</v>
      </c>
      <c r="AV5738">
        <v>53.5</v>
      </c>
      <c r="AY5738">
        <v>195</v>
      </c>
      <c r="BA5738">
        <v>178</v>
      </c>
      <c r="BC5738">
        <v>299.99132264524803</v>
      </c>
      <c r="BD5738">
        <v>319.86695654784006</v>
      </c>
      <c r="BG5738">
        <v>0.44127583475903764</v>
      </c>
      <c r="BH5738">
        <v>25.5</v>
      </c>
      <c r="BN5738">
        <v>139</v>
      </c>
      <c r="BO5738">
        <v>59.400000000000006</v>
      </c>
      <c r="BP5738">
        <v>164</v>
      </c>
      <c r="BQ5738">
        <v>6.1981247094158567</v>
      </c>
      <c r="CA5738">
        <v>26000</v>
      </c>
      <c r="CB5738">
        <v>29000</v>
      </c>
      <c r="CE5738">
        <v>30</v>
      </c>
      <c r="CG5738">
        <v>133.252848</v>
      </c>
      <c r="CL5738">
        <v>120</v>
      </c>
      <c r="CM5738">
        <v>283</v>
      </c>
      <c r="CN5738">
        <v>105</v>
      </c>
      <c r="CP5738">
        <v>45.6</v>
      </c>
      <c r="CQ5738">
        <v>25.168000000000003</v>
      </c>
      <c r="CR5738">
        <v>84</v>
      </c>
      <c r="CS5738">
        <v>20.8</v>
      </c>
      <c r="CU5738">
        <v>70.5</v>
      </c>
      <c r="CV5738">
        <v>440</v>
      </c>
      <c r="CW5738">
        <v>2.2843810000000002</v>
      </c>
      <c r="CY5738">
        <v>14</v>
      </c>
      <c r="DA5738">
        <v>23.450000000000003</v>
      </c>
      <c r="DB5738">
        <v>44.561115000000001</v>
      </c>
      <c r="DD5738">
        <v>4.0799969999999997</v>
      </c>
      <c r="DE5738">
        <v>134</v>
      </c>
      <c r="DG5738">
        <v>225</v>
      </c>
      <c r="DM5738">
        <v>2.5563679743051209</v>
      </c>
      <c r="DO5738">
        <v>1.4</v>
      </c>
      <c r="DU5738">
        <v>258.75</v>
      </c>
      <c r="DZ5738">
        <v>47.1</v>
      </c>
      <c r="EA5738">
        <v>100</v>
      </c>
      <c r="EC5738">
        <v>112</v>
      </c>
      <c r="ED5738">
        <v>106</v>
      </c>
      <c r="EF5738">
        <v>177.5</v>
      </c>
      <c r="EJ5738">
        <v>41.1</v>
      </c>
      <c r="EK5738">
        <v>42.966591000000001</v>
      </c>
      <c r="EX5738">
        <v>28.5</v>
      </c>
      <c r="EY5738">
        <v>52.900000000000006</v>
      </c>
      <c r="FB5738">
        <v>45</v>
      </c>
      <c r="FG5738">
        <v>140</v>
      </c>
      <c r="FH5738">
        <v>140</v>
      </c>
      <c r="FI5738">
        <v>120</v>
      </c>
      <c r="FJ5738">
        <v>158</v>
      </c>
      <c r="FK5738">
        <v>36.799999999999997</v>
      </c>
      <c r="FL5738">
        <v>102</v>
      </c>
      <c r="FM5738">
        <v>106</v>
      </c>
      <c r="FS5738">
        <v>315</v>
      </c>
      <c r="FV5738">
        <v>1060</v>
      </c>
      <c r="GA5738">
        <v>27</v>
      </c>
      <c r="GB5738">
        <v>52</v>
      </c>
      <c r="GC5738">
        <v>106.4</v>
      </c>
      <c r="GD5738">
        <v>315</v>
      </c>
      <c r="GG5738">
        <v>188.99601823624999</v>
      </c>
      <c r="GK5738">
        <v>270</v>
      </c>
      <c r="GL5738">
        <v>44.180999999999997</v>
      </c>
      <c r="GO5738">
        <v>14.011951</v>
      </c>
      <c r="GR5738">
        <v>8.9499999999999993</v>
      </c>
      <c r="GS5738">
        <v>222</v>
      </c>
      <c r="GT5738">
        <v>98</v>
      </c>
      <c r="GU5738">
        <v>15.5</v>
      </c>
      <c r="GV5738">
        <v>265</v>
      </c>
      <c r="GW5738">
        <v>116</v>
      </c>
      <c r="GX5738">
        <v>116</v>
      </c>
      <c r="GZ5738">
        <v>407</v>
      </c>
      <c r="HB5738">
        <v>30.125904048132554</v>
      </c>
      <c r="HF5738">
        <v>3900</v>
      </c>
      <c r="HG5738">
        <v>78</v>
      </c>
      <c r="HI5738">
        <v>91.770251250000001</v>
      </c>
      <c r="HL5738">
        <v>650</v>
      </c>
      <c r="HM5738">
        <v>4.05</v>
      </c>
      <c r="HS5738">
        <v>370</v>
      </c>
      <c r="HT5738">
        <v>775</v>
      </c>
      <c r="HU5738">
        <v>216.486795</v>
      </c>
      <c r="HV5738">
        <v>21</v>
      </c>
      <c r="HY5738">
        <v>2.2999999999999998</v>
      </c>
      <c r="HZ5738">
        <v>2.2999999999999998</v>
      </c>
      <c r="IA5738">
        <v>101.36896</v>
      </c>
      <c r="IC5738">
        <v>188</v>
      </c>
      <c r="ID5738">
        <v>315</v>
      </c>
      <c r="IE5738">
        <v>20.6</v>
      </c>
      <c r="IF5738">
        <v>3804.7696139902819</v>
      </c>
      <c r="IG5738">
        <v>4233.5498160358839</v>
      </c>
      <c r="II5738">
        <v>63.752113999999999</v>
      </c>
      <c r="IL5738">
        <v>98</v>
      </c>
      <c r="IM5738">
        <v>15.6</v>
      </c>
      <c r="IN5738">
        <v>54.966644000000002</v>
      </c>
      <c r="IR5738">
        <v>570</v>
      </c>
      <c r="IS5738">
        <v>380</v>
      </c>
      <c r="IT5738">
        <v>270</v>
      </c>
      <c r="IU5738">
        <v>296.5</v>
      </c>
      <c r="IW5738">
        <v>36.002551199999999</v>
      </c>
      <c r="IX5738">
        <v>277</v>
      </c>
      <c r="IY5738">
        <v>2600</v>
      </c>
      <c r="JB5738">
        <v>220</v>
      </c>
      <c r="JE5738">
        <v>3.796875</v>
      </c>
      <c r="JF5738">
        <v>37.358913329813198</v>
      </c>
      <c r="JK5738">
        <v>320</v>
      </c>
      <c r="JN5738">
        <v>57</v>
      </c>
      <c r="JO5738">
        <v>12.443536367376002</v>
      </c>
      <c r="JP5738">
        <v>13.275</v>
      </c>
      <c r="JQ5738">
        <v>325</v>
      </c>
      <c r="JT5738">
        <v>106.5</v>
      </c>
      <c r="JU5738">
        <v>165</v>
      </c>
      <c r="JV5738">
        <v>160</v>
      </c>
      <c r="JW5738">
        <v>36.200000000000003</v>
      </c>
      <c r="JX5738">
        <v>1667.2613218287261</v>
      </c>
      <c r="JY5738">
        <v>1.8212129931599998</v>
      </c>
      <c r="KC5738">
        <v>44.526955000000001</v>
      </c>
      <c r="KG5738">
        <v>137379.634094913</v>
      </c>
      <c r="KH5738">
        <v>1.1615880000000001</v>
      </c>
      <c r="KN5738">
        <v>103.507728</v>
      </c>
      <c r="KO5738">
        <v>61.515755000000006</v>
      </c>
      <c r="KY5738">
        <v>121</v>
      </c>
      <c r="LA5738">
        <v>265</v>
      </c>
      <c r="LB5738">
        <v>125</v>
      </c>
      <c r="LC5738">
        <v>34.495632000000001</v>
      </c>
      <c r="LE5738">
        <v>3.1</v>
      </c>
      <c r="LF5738">
        <v>228</v>
      </c>
      <c r="LG5738">
        <v>167.2</v>
      </c>
      <c r="LH5738">
        <v>32</v>
      </c>
      <c r="LI5738">
        <v>12.8</v>
      </c>
      <c r="LJ5738">
        <v>12.9</v>
      </c>
      <c r="LK5738">
        <v>63.251213999999997</v>
      </c>
      <c r="LO5738">
        <v>66</v>
      </c>
      <c r="LP5738">
        <v>100</v>
      </c>
      <c r="LQ5738">
        <v>66</v>
      </c>
      <c r="LR5738">
        <v>105</v>
      </c>
      <c r="LS5738">
        <v>224.00011000000001</v>
      </c>
      <c r="LV5738">
        <v>255</v>
      </c>
      <c r="LW5738">
        <v>32.040709139328094</v>
      </c>
      <c r="LX5738">
        <v>113.96052</v>
      </c>
      <c r="MH5738">
        <v>94</v>
      </c>
      <c r="MI5738">
        <v>189.79951199999999</v>
      </c>
      <c r="MJ5738">
        <v>41</v>
      </c>
      <c r="ML5738">
        <v>10.275874400000001</v>
      </c>
      <c r="MM5738">
        <v>30</v>
      </c>
      <c r="MN5738">
        <v>28.603449000000001</v>
      </c>
      <c r="MO5738">
        <v>179.13645299999999</v>
      </c>
      <c r="MP5738">
        <v>62</v>
      </c>
      <c r="MQ5738">
        <v>57.344170018842</v>
      </c>
      <c r="MU5738">
        <v>153.976214</v>
      </c>
      <c r="MV5738">
        <v>247</v>
      </c>
      <c r="MX5738">
        <v>100</v>
      </c>
      <c r="NA5738">
        <v>375</v>
      </c>
      <c r="NC5738">
        <v>16</v>
      </c>
      <c r="NF5738">
        <v>400</v>
      </c>
      <c r="NI5738">
        <v>23.252077434633605</v>
      </c>
      <c r="NL5738">
        <v>62.756447089920002</v>
      </c>
      <c r="NN5738">
        <v>49.35</v>
      </c>
      <c r="NQ5738">
        <v>46.9</v>
      </c>
      <c r="NR5738">
        <v>96</v>
      </c>
      <c r="NU5738">
        <v>133.5</v>
      </c>
      <c r="NX5738">
        <v>21.957312000000002</v>
      </c>
      <c r="OB5738">
        <v>20625</v>
      </c>
      <c r="OC5738">
        <v>71.566124000000002</v>
      </c>
      <c r="OD5738">
        <v>73.134737999999999</v>
      </c>
      <c r="OH5738">
        <v>442</v>
      </c>
      <c r="OI5738">
        <v>20625</v>
      </c>
      <c r="OK5738">
        <v>11</v>
      </c>
      <c r="OL5738">
        <v>13.3</v>
      </c>
      <c r="OM5738">
        <v>0.8</v>
      </c>
      <c r="OP5738">
        <v>365</v>
      </c>
      <c r="OT5738">
        <v>285.5</v>
      </c>
      <c r="OU5738">
        <v>25</v>
      </c>
      <c r="OV5738">
        <v>85</v>
      </c>
      <c r="OW5738">
        <v>12.352757581862402</v>
      </c>
      <c r="OX5738">
        <v>365.94774999999998</v>
      </c>
      <c r="PB5738">
        <v>440</v>
      </c>
      <c r="PC5738">
        <v>45.304659399999998</v>
      </c>
      <c r="PF5738">
        <v>2.7</v>
      </c>
      <c r="PG5738">
        <v>370</v>
      </c>
      <c r="PH5738">
        <v>700</v>
      </c>
    </row>
    <row r="5739" spans="2:424">
      <c r="B5739" s="12">
        <v>37392</v>
      </c>
      <c r="C5739">
        <v>2876.1514576905861</v>
      </c>
      <c r="F5739">
        <v>35.959600999999999</v>
      </c>
      <c r="G5739">
        <v>290</v>
      </c>
      <c r="H5739">
        <v>52.706190999999997</v>
      </c>
      <c r="I5739">
        <v>64.599217882439191</v>
      </c>
      <c r="J5739">
        <v>3.5600765932067295</v>
      </c>
      <c r="M5739">
        <v>7.8217664999999998</v>
      </c>
      <c r="N5739">
        <v>7.5941989665707368</v>
      </c>
      <c r="R5739">
        <v>121</v>
      </c>
      <c r="U5739">
        <v>24</v>
      </c>
      <c r="V5739">
        <v>17.716574999999999</v>
      </c>
      <c r="W5739">
        <v>0.80886000000000002</v>
      </c>
      <c r="X5739">
        <v>4.2200000000000006</v>
      </c>
      <c r="Y5739">
        <v>560</v>
      </c>
      <c r="AA5739">
        <v>2.2787280000000001</v>
      </c>
      <c r="AC5739">
        <v>83.5</v>
      </c>
      <c r="AE5739">
        <v>34.026563501051655</v>
      </c>
      <c r="AK5739">
        <v>118</v>
      </c>
      <c r="AL5739">
        <v>8.8632950524503364</v>
      </c>
      <c r="AQ5739">
        <v>6.85</v>
      </c>
      <c r="AU5739">
        <v>50.4634773745125</v>
      </c>
      <c r="AV5739">
        <v>53.5</v>
      </c>
      <c r="AY5739">
        <v>195</v>
      </c>
      <c r="BA5739">
        <v>178</v>
      </c>
      <c r="BC5739">
        <v>289.44475270850103</v>
      </c>
      <c r="BD5739">
        <v>308.71774772586002</v>
      </c>
      <c r="BG5739">
        <v>0.42121784226999048</v>
      </c>
      <c r="BH5739">
        <v>26</v>
      </c>
      <c r="BN5739">
        <v>139</v>
      </c>
      <c r="BO5739">
        <v>59.800000000000004</v>
      </c>
      <c r="BP5739">
        <v>164</v>
      </c>
      <c r="BQ5739">
        <v>5.9343747217811398</v>
      </c>
      <c r="CA5739">
        <v>24650</v>
      </c>
      <c r="CB5739">
        <v>28250</v>
      </c>
      <c r="CE5739">
        <v>29</v>
      </c>
      <c r="CG5739">
        <v>133.7155315</v>
      </c>
      <c r="CL5739">
        <v>120</v>
      </c>
      <c r="CM5739">
        <v>276.5</v>
      </c>
      <c r="CN5739">
        <v>105</v>
      </c>
      <c r="CP5739">
        <v>45.800000000000004</v>
      </c>
      <c r="CQ5739">
        <v>24.464000000000002</v>
      </c>
      <c r="CR5739">
        <v>84</v>
      </c>
      <c r="CS5739">
        <v>20.5</v>
      </c>
      <c r="CU5739">
        <v>70.5</v>
      </c>
      <c r="CV5739">
        <v>430</v>
      </c>
      <c r="CW5739">
        <v>2.2843810000000002</v>
      </c>
      <c r="CY5739">
        <v>13.75</v>
      </c>
      <c r="DA5739">
        <v>22.900000000000002</v>
      </c>
      <c r="DB5739">
        <v>44.561115000000001</v>
      </c>
      <c r="DD5739">
        <v>4.0799969999999997</v>
      </c>
      <c r="DE5739">
        <v>133.5</v>
      </c>
      <c r="DG5739">
        <v>225</v>
      </c>
      <c r="DM5739">
        <v>2.5563679743051209</v>
      </c>
      <c r="DO5739">
        <v>1.3</v>
      </c>
      <c r="DU5739">
        <v>260.75</v>
      </c>
      <c r="DZ5739">
        <v>47.1</v>
      </c>
      <c r="EA5739">
        <v>100</v>
      </c>
      <c r="EC5739">
        <v>114</v>
      </c>
      <c r="ED5739">
        <v>104</v>
      </c>
      <c r="EF5739">
        <v>181.5</v>
      </c>
      <c r="EJ5739">
        <v>41</v>
      </c>
      <c r="EK5739">
        <v>42.849516000000001</v>
      </c>
      <c r="EX5739">
        <v>29.2</v>
      </c>
      <c r="EY5739">
        <v>52.900000000000006</v>
      </c>
      <c r="FB5739">
        <v>45</v>
      </c>
      <c r="FG5739">
        <v>140</v>
      </c>
      <c r="FH5739">
        <v>140</v>
      </c>
      <c r="FI5739">
        <v>120</v>
      </c>
      <c r="FJ5739">
        <v>159.5</v>
      </c>
      <c r="FK5739">
        <v>37.4</v>
      </c>
      <c r="FL5739">
        <v>102</v>
      </c>
      <c r="FM5739">
        <v>104</v>
      </c>
      <c r="FS5739">
        <v>319</v>
      </c>
      <c r="FV5739">
        <v>1060</v>
      </c>
      <c r="FW5739">
        <v>225</v>
      </c>
      <c r="GA5739">
        <v>27</v>
      </c>
      <c r="GB5739">
        <v>52</v>
      </c>
      <c r="GC5739">
        <v>109.44</v>
      </c>
      <c r="GD5739">
        <v>315</v>
      </c>
      <c r="GG5739">
        <v>188.99601823624999</v>
      </c>
      <c r="GK5739">
        <v>265</v>
      </c>
      <c r="GL5739">
        <v>44.180999999999997</v>
      </c>
      <c r="GO5739">
        <v>13.633248999999999</v>
      </c>
      <c r="GR5739">
        <v>9.25</v>
      </c>
      <c r="GS5739">
        <v>222</v>
      </c>
      <c r="GT5739">
        <v>97</v>
      </c>
      <c r="GU5739">
        <v>13.6</v>
      </c>
      <c r="GW5739">
        <v>113</v>
      </c>
      <c r="GX5739">
        <v>113</v>
      </c>
      <c r="GZ5739">
        <v>405</v>
      </c>
      <c r="HB5739">
        <v>30.125904048132554</v>
      </c>
      <c r="HF5739">
        <v>3800</v>
      </c>
      <c r="HG5739">
        <v>74</v>
      </c>
      <c r="HI5739">
        <v>91.770251250000001</v>
      </c>
      <c r="HL5739">
        <v>644</v>
      </c>
      <c r="HS5739">
        <v>370</v>
      </c>
      <c r="HT5739">
        <v>775</v>
      </c>
      <c r="HU5739">
        <v>216.486795</v>
      </c>
      <c r="HV5739">
        <v>20.5</v>
      </c>
      <c r="HY5739">
        <v>2.2999999999999998</v>
      </c>
      <c r="HZ5739">
        <v>2.2999999999999998</v>
      </c>
      <c r="IA5739">
        <v>101.36896</v>
      </c>
      <c r="IB5739">
        <v>98</v>
      </c>
      <c r="IC5739">
        <v>190</v>
      </c>
      <c r="ID5739">
        <v>300</v>
      </c>
      <c r="IE5739">
        <v>20.6</v>
      </c>
      <c r="IF5739">
        <v>3638.1373681220944</v>
      </c>
      <c r="IG5739">
        <v>4110.5140221748679</v>
      </c>
      <c r="II5739">
        <v>63.752113999999999</v>
      </c>
      <c r="IL5739">
        <v>98</v>
      </c>
      <c r="IM5739">
        <v>15.6</v>
      </c>
      <c r="IN5739">
        <v>55.774977000000007</v>
      </c>
      <c r="IR5739">
        <v>570</v>
      </c>
      <c r="IS5739">
        <v>390</v>
      </c>
      <c r="IT5739">
        <v>270</v>
      </c>
      <c r="IU5739">
        <v>296.5</v>
      </c>
      <c r="IW5739">
        <v>35.846696000000001</v>
      </c>
      <c r="IX5739">
        <v>275</v>
      </c>
      <c r="IY5739">
        <v>2625</v>
      </c>
      <c r="JB5739">
        <v>218</v>
      </c>
      <c r="JE5739">
        <v>3.6281250000000003</v>
      </c>
      <c r="JF5739">
        <v>37.551485048008111</v>
      </c>
      <c r="JK5739">
        <v>320</v>
      </c>
      <c r="JN5739">
        <v>57</v>
      </c>
      <c r="JO5739">
        <v>12.378044070705599</v>
      </c>
      <c r="JP5739">
        <v>13.15</v>
      </c>
      <c r="JQ5739">
        <v>320</v>
      </c>
      <c r="JT5739">
        <v>106.5</v>
      </c>
      <c r="JU5739">
        <v>165</v>
      </c>
      <c r="JW5739">
        <v>35.1</v>
      </c>
      <c r="JX5739">
        <v>1667.2613218287261</v>
      </c>
      <c r="JY5739">
        <v>1.75376066008</v>
      </c>
      <c r="KC5739">
        <v>44.526955000000001</v>
      </c>
      <c r="KG5739">
        <v>138140.74010097902</v>
      </c>
      <c r="KH5739">
        <v>1.154714</v>
      </c>
      <c r="KN5739">
        <v>105.73849799999999</v>
      </c>
      <c r="KO5739">
        <v>61.515755000000006</v>
      </c>
      <c r="KY5739">
        <v>120</v>
      </c>
      <c r="LA5739">
        <v>265</v>
      </c>
      <c r="LB5739">
        <v>125</v>
      </c>
      <c r="LC5739">
        <v>35.645486400000003</v>
      </c>
      <c r="LE5739">
        <v>2.95</v>
      </c>
      <c r="LF5739">
        <v>225</v>
      </c>
      <c r="LG5739">
        <v>168</v>
      </c>
      <c r="LH5739">
        <v>32.5</v>
      </c>
      <c r="LI5739">
        <v>12.8</v>
      </c>
      <c r="LJ5739">
        <v>12.8</v>
      </c>
      <c r="LK5739">
        <v>63.251213999999997</v>
      </c>
      <c r="LO5739">
        <v>66</v>
      </c>
      <c r="LP5739">
        <v>100</v>
      </c>
      <c r="LQ5739">
        <v>66</v>
      </c>
      <c r="LR5739">
        <v>105</v>
      </c>
      <c r="LS5739">
        <v>224.00011000000001</v>
      </c>
      <c r="LV5739">
        <v>255</v>
      </c>
      <c r="LW5739">
        <v>32.040709139328094</v>
      </c>
      <c r="LX5739">
        <v>114.79846499999999</v>
      </c>
      <c r="MC5739">
        <v>24</v>
      </c>
      <c r="MH5739">
        <v>94</v>
      </c>
      <c r="MI5739">
        <v>188.82116400000001</v>
      </c>
      <c r="MJ5739">
        <v>38</v>
      </c>
      <c r="ML5739">
        <v>10.220923200000001</v>
      </c>
      <c r="MM5739">
        <v>30.2</v>
      </c>
      <c r="MN5739">
        <v>28.603449000000001</v>
      </c>
      <c r="MO5739">
        <v>179.45294849999999</v>
      </c>
      <c r="MP5739">
        <v>62</v>
      </c>
      <c r="MQ5739">
        <v>57.344170018842</v>
      </c>
      <c r="MU5739">
        <v>137.409153</v>
      </c>
      <c r="MV5739">
        <v>247</v>
      </c>
      <c r="MX5739">
        <v>100</v>
      </c>
      <c r="NA5739">
        <v>375</v>
      </c>
      <c r="NC5739">
        <v>16</v>
      </c>
      <c r="NF5739">
        <v>400</v>
      </c>
      <c r="NI5739">
        <v>23.182874823221006</v>
      </c>
      <c r="NL5739">
        <v>60.795308118359998</v>
      </c>
      <c r="NN5739">
        <v>49</v>
      </c>
      <c r="NQ5739">
        <v>46.9</v>
      </c>
      <c r="NR5739">
        <v>96.5</v>
      </c>
      <c r="NU5739">
        <v>133</v>
      </c>
      <c r="NX5739">
        <v>21.625344000000002</v>
      </c>
      <c r="OB5739">
        <v>20437.5</v>
      </c>
      <c r="OC5739">
        <v>71.566124000000002</v>
      </c>
      <c r="OD5739">
        <v>75.059336999999999</v>
      </c>
      <c r="OH5739">
        <v>440</v>
      </c>
      <c r="OI5739">
        <v>20437.5</v>
      </c>
      <c r="OK5739">
        <v>10</v>
      </c>
      <c r="OL5739">
        <v>13</v>
      </c>
      <c r="OM5739">
        <v>0.8</v>
      </c>
      <c r="ON5739">
        <v>6</v>
      </c>
      <c r="OP5739">
        <v>355</v>
      </c>
      <c r="OT5739">
        <v>285.5</v>
      </c>
      <c r="OV5739">
        <v>82.5</v>
      </c>
      <c r="OW5739">
        <v>12.301501326336002</v>
      </c>
      <c r="OX5739">
        <v>365.94774999999998</v>
      </c>
      <c r="PB5739">
        <v>440</v>
      </c>
      <c r="PC5739">
        <v>44.588380200000003</v>
      </c>
      <c r="PF5739">
        <v>2.6</v>
      </c>
      <c r="PG5739">
        <v>383</v>
      </c>
      <c r="PH5739">
        <v>700</v>
      </c>
    </row>
    <row r="5740" spans="2:424">
      <c r="B5740" s="12">
        <v>37391</v>
      </c>
      <c r="C5740">
        <v>2876.1514576905861</v>
      </c>
      <c r="F5740">
        <v>35.959600999999999</v>
      </c>
      <c r="G5740">
        <v>292</v>
      </c>
      <c r="H5740">
        <v>53.285380000000004</v>
      </c>
      <c r="I5740">
        <v>64.599217882439191</v>
      </c>
      <c r="M5740">
        <v>7.7627343</v>
      </c>
      <c r="N5740">
        <v>7.6348096562315426</v>
      </c>
      <c r="R5740">
        <v>121</v>
      </c>
      <c r="U5740">
        <v>24</v>
      </c>
      <c r="V5740">
        <v>17.335573</v>
      </c>
      <c r="W5740">
        <v>0.80886000000000002</v>
      </c>
      <c r="X5740">
        <v>4.25</v>
      </c>
      <c r="Y5740">
        <v>560</v>
      </c>
      <c r="AA5740">
        <v>2.2957329999999998</v>
      </c>
      <c r="AC5740">
        <v>84.5</v>
      </c>
      <c r="AE5740">
        <v>34.026563501051655</v>
      </c>
      <c r="AK5740">
        <v>117</v>
      </c>
      <c r="AL5740">
        <v>8.7961488778105625</v>
      </c>
      <c r="AM5740">
        <v>185</v>
      </c>
      <c r="AQ5740">
        <v>6.8</v>
      </c>
      <c r="AU5740">
        <v>50.35401213075</v>
      </c>
      <c r="AV5740">
        <v>53.5</v>
      </c>
      <c r="AY5740">
        <v>195</v>
      </c>
      <c r="BA5740">
        <v>178</v>
      </c>
      <c r="BC5740">
        <v>285.14800199353004</v>
      </c>
      <c r="BD5740">
        <v>306.02655938952</v>
      </c>
      <c r="BG5740">
        <v>0.42522944076779989</v>
      </c>
      <c r="BH5740">
        <v>28</v>
      </c>
      <c r="BN5740">
        <v>138</v>
      </c>
      <c r="BO5740">
        <v>61</v>
      </c>
      <c r="BP5740">
        <v>164</v>
      </c>
      <c r="BQ5740">
        <v>5.5123747415655915</v>
      </c>
      <c r="CA5740">
        <v>25100</v>
      </c>
      <c r="CB5740">
        <v>28150</v>
      </c>
      <c r="CE5740">
        <v>29</v>
      </c>
      <c r="CG5740">
        <v>135.10358200000002</v>
      </c>
      <c r="CJ5740">
        <v>49.023035999999998</v>
      </c>
      <c r="CL5740">
        <v>118.5</v>
      </c>
      <c r="CM5740">
        <v>277.5</v>
      </c>
      <c r="CN5740">
        <v>105</v>
      </c>
      <c r="CP5740">
        <v>45.7</v>
      </c>
      <c r="CQ5740">
        <v>24.464000000000002</v>
      </c>
      <c r="CR5740">
        <v>84</v>
      </c>
      <c r="CS5740">
        <v>20.5</v>
      </c>
      <c r="CU5740">
        <v>70.5</v>
      </c>
      <c r="CV5740">
        <v>410</v>
      </c>
      <c r="CW5740">
        <v>2.2843810000000002</v>
      </c>
      <c r="CY5740">
        <v>13.5</v>
      </c>
      <c r="DA5740">
        <v>23.200000000000003</v>
      </c>
      <c r="DB5740">
        <v>43.570867999999997</v>
      </c>
      <c r="DD5740">
        <v>3.6266639999999999</v>
      </c>
      <c r="DE5740">
        <v>134</v>
      </c>
      <c r="DG5740">
        <v>220</v>
      </c>
      <c r="DM5740">
        <v>2.5563679743051209</v>
      </c>
      <c r="DO5740">
        <v>1.26</v>
      </c>
      <c r="DQ5740">
        <v>120</v>
      </c>
      <c r="DU5740">
        <v>255.25</v>
      </c>
      <c r="DZ5740">
        <v>47.1</v>
      </c>
      <c r="EA5740">
        <v>100</v>
      </c>
      <c r="EC5740">
        <v>117</v>
      </c>
      <c r="ED5740">
        <v>107</v>
      </c>
      <c r="EF5740">
        <v>175</v>
      </c>
      <c r="EJ5740">
        <v>40.5</v>
      </c>
      <c r="EK5740">
        <v>42.849516000000001</v>
      </c>
      <c r="EX5740">
        <v>29.8</v>
      </c>
      <c r="EY5740">
        <v>52.900000000000006</v>
      </c>
      <c r="FB5740">
        <v>45</v>
      </c>
      <c r="FG5740">
        <v>140</v>
      </c>
      <c r="FH5740">
        <v>140</v>
      </c>
      <c r="FI5740">
        <v>120</v>
      </c>
      <c r="FJ5740">
        <v>158</v>
      </c>
      <c r="FK5740">
        <v>37.1</v>
      </c>
      <c r="FL5740">
        <v>102</v>
      </c>
      <c r="FM5740">
        <v>105</v>
      </c>
      <c r="FS5740">
        <v>319</v>
      </c>
      <c r="FV5740">
        <v>1060</v>
      </c>
      <c r="GA5740">
        <v>27</v>
      </c>
      <c r="GB5740">
        <v>51.6</v>
      </c>
      <c r="GC5740">
        <v>105.64</v>
      </c>
      <c r="GD5740">
        <v>315</v>
      </c>
      <c r="GG5740">
        <v>188.99601823624999</v>
      </c>
      <c r="GK5740">
        <v>265</v>
      </c>
      <c r="GL5740">
        <v>44.180999999999997</v>
      </c>
      <c r="GO5740">
        <v>13.443899</v>
      </c>
      <c r="GR5740">
        <v>8.6</v>
      </c>
      <c r="GS5740">
        <v>222</v>
      </c>
      <c r="GT5740">
        <v>97</v>
      </c>
      <c r="GU5740">
        <v>16.600000000000001</v>
      </c>
      <c r="GW5740">
        <v>115</v>
      </c>
      <c r="GX5740">
        <v>114</v>
      </c>
      <c r="GZ5740">
        <v>405.5</v>
      </c>
      <c r="HB5740">
        <v>30.125904048132554</v>
      </c>
      <c r="HF5740">
        <v>3800</v>
      </c>
      <c r="HG5740">
        <v>70</v>
      </c>
      <c r="HI5740">
        <v>92.234910749999997</v>
      </c>
      <c r="HL5740">
        <v>640</v>
      </c>
      <c r="HM5740">
        <v>3.7</v>
      </c>
      <c r="HR5740">
        <v>560</v>
      </c>
      <c r="HS5740">
        <v>370</v>
      </c>
      <c r="HT5740">
        <v>775</v>
      </c>
      <c r="HU5740">
        <v>216.486795</v>
      </c>
      <c r="HV5740">
        <v>20</v>
      </c>
      <c r="HY5740">
        <v>2.2999999999999998</v>
      </c>
      <c r="HZ5740">
        <v>2.2999999999999998</v>
      </c>
      <c r="IA5740">
        <v>101.36896</v>
      </c>
      <c r="IB5740">
        <v>98</v>
      </c>
      <c r="IC5740">
        <v>190</v>
      </c>
      <c r="ID5740">
        <v>300</v>
      </c>
      <c r="IE5740">
        <v>20</v>
      </c>
      <c r="IF5740">
        <v>3749.2255320342192</v>
      </c>
      <c r="IG5740">
        <v>4144.0692386824167</v>
      </c>
      <c r="II5740">
        <v>63.752113999999999</v>
      </c>
      <c r="IL5740">
        <v>100</v>
      </c>
      <c r="IM5740">
        <v>15.7</v>
      </c>
      <c r="IN5740">
        <v>55.774977000000007</v>
      </c>
      <c r="IR5740">
        <v>570</v>
      </c>
      <c r="IS5740">
        <v>386</v>
      </c>
      <c r="IT5740">
        <v>266</v>
      </c>
      <c r="IU5740">
        <v>296.5</v>
      </c>
      <c r="IW5740">
        <v>35.846696000000001</v>
      </c>
      <c r="IX5740">
        <v>272</v>
      </c>
      <c r="IY5740">
        <v>2505</v>
      </c>
      <c r="JB5740">
        <v>218</v>
      </c>
      <c r="JE5740">
        <v>3.8812500000000001</v>
      </c>
      <c r="JF5740">
        <v>36.973769893423366</v>
      </c>
      <c r="JK5740">
        <v>320</v>
      </c>
      <c r="JN5740">
        <v>57</v>
      </c>
      <c r="JO5740">
        <v>12.443536367376002</v>
      </c>
      <c r="JP5740">
        <v>13.225000000000001</v>
      </c>
      <c r="JQ5740">
        <v>315</v>
      </c>
      <c r="JT5740">
        <v>106.5</v>
      </c>
      <c r="JU5740">
        <v>165</v>
      </c>
      <c r="JV5740">
        <v>160</v>
      </c>
      <c r="JW5740">
        <v>35.9</v>
      </c>
      <c r="JX5740">
        <v>1674.0664700810885</v>
      </c>
      <c r="JY5740">
        <v>1.7874868266199997</v>
      </c>
      <c r="KC5740">
        <v>44.526955000000001</v>
      </c>
      <c r="KG5740">
        <v>137760.18709794601</v>
      </c>
      <c r="KH5740">
        <v>1.1340950000000001</v>
      </c>
      <c r="KN5740">
        <v>105.292344</v>
      </c>
      <c r="KO5740">
        <v>61.515755000000006</v>
      </c>
      <c r="KY5740">
        <v>123</v>
      </c>
      <c r="LA5740">
        <v>265</v>
      </c>
      <c r="LB5740">
        <v>120</v>
      </c>
      <c r="LC5740">
        <v>35.214291000000003</v>
      </c>
      <c r="LE5740">
        <v>2.9750000000000001</v>
      </c>
      <c r="LF5740">
        <v>240</v>
      </c>
      <c r="LG5740">
        <v>167</v>
      </c>
      <c r="LH5740">
        <v>32.25</v>
      </c>
      <c r="LI5740">
        <v>12.5</v>
      </c>
      <c r="LJ5740">
        <v>12.5</v>
      </c>
      <c r="LK5740">
        <v>63.251213999999997</v>
      </c>
      <c r="LO5740">
        <v>63</v>
      </c>
      <c r="LP5740">
        <v>100</v>
      </c>
      <c r="LQ5740">
        <v>64</v>
      </c>
      <c r="LR5740">
        <v>105</v>
      </c>
      <c r="LS5740">
        <v>224.00011000000001</v>
      </c>
      <c r="LV5740">
        <v>255</v>
      </c>
      <c r="LW5740">
        <v>30.92624969100364</v>
      </c>
      <c r="LX5740">
        <v>115.63641</v>
      </c>
      <c r="MH5740">
        <v>93.5</v>
      </c>
      <c r="MI5740">
        <v>190.77786</v>
      </c>
      <c r="MJ5740">
        <v>39.5</v>
      </c>
      <c r="ML5740">
        <v>10.165972</v>
      </c>
      <c r="MM5740">
        <v>31.2</v>
      </c>
      <c r="MN5740">
        <v>28.331035</v>
      </c>
      <c r="MO5740">
        <v>179.45294849999999</v>
      </c>
      <c r="MP5740">
        <v>62</v>
      </c>
      <c r="MQ5740">
        <v>57.344170018842</v>
      </c>
      <c r="MU5740">
        <v>137.409153</v>
      </c>
      <c r="MV5740">
        <v>247</v>
      </c>
      <c r="MX5740">
        <v>100</v>
      </c>
      <c r="NA5740">
        <v>375</v>
      </c>
      <c r="NC5740">
        <v>16</v>
      </c>
      <c r="NE5740">
        <v>450</v>
      </c>
      <c r="NF5740">
        <v>400</v>
      </c>
      <c r="NI5740">
        <v>23.182874823221006</v>
      </c>
      <c r="NL5740">
        <v>60.141595127840006</v>
      </c>
      <c r="NN5740">
        <v>49</v>
      </c>
      <c r="NQ5740">
        <v>47.5</v>
      </c>
      <c r="NR5740">
        <v>98.5</v>
      </c>
      <c r="NU5740">
        <v>133</v>
      </c>
      <c r="NX5740">
        <v>22.478976000000003</v>
      </c>
      <c r="OB5740">
        <v>20437.5</v>
      </c>
      <c r="OC5740">
        <v>71.566124000000002</v>
      </c>
      <c r="OD5740">
        <v>73.134737999999999</v>
      </c>
      <c r="OH5740">
        <v>442</v>
      </c>
      <c r="OI5740">
        <v>20437.5</v>
      </c>
      <c r="OK5740">
        <v>12.1</v>
      </c>
      <c r="OL5740">
        <v>12.8</v>
      </c>
      <c r="OM5740">
        <v>0.9</v>
      </c>
      <c r="ON5740">
        <v>6.5</v>
      </c>
      <c r="OP5740">
        <v>365</v>
      </c>
      <c r="OT5740">
        <v>285.5</v>
      </c>
      <c r="OV5740">
        <v>82.5</v>
      </c>
      <c r="OW5740">
        <v>12.301501326336002</v>
      </c>
      <c r="OX5740">
        <v>365.94774999999998</v>
      </c>
      <c r="PC5740">
        <v>44.767449999999997</v>
      </c>
      <c r="PF5740">
        <v>2.6</v>
      </c>
      <c r="PG5740">
        <v>370</v>
      </c>
      <c r="PH5740">
        <v>700</v>
      </c>
    </row>
    <row r="5741" spans="2:424">
      <c r="B5741" s="12">
        <v>37390</v>
      </c>
      <c r="C5741">
        <v>2876.1514576905861</v>
      </c>
      <c r="F5741">
        <v>35.959600999999999</v>
      </c>
      <c r="G5741">
        <v>291</v>
      </c>
      <c r="H5741">
        <v>53.285380000000004</v>
      </c>
      <c r="I5741">
        <v>64.117134166898595</v>
      </c>
      <c r="J5741">
        <v>3.3057854079776772</v>
      </c>
      <c r="M5741">
        <v>7.8512826000000002</v>
      </c>
      <c r="N5741">
        <v>7.553588276909931</v>
      </c>
      <c r="R5741">
        <v>121</v>
      </c>
      <c r="U5741">
        <v>24</v>
      </c>
      <c r="V5741">
        <v>17.335573</v>
      </c>
      <c r="W5741">
        <v>0.8296</v>
      </c>
      <c r="X5741">
        <v>4.1500000000000004</v>
      </c>
      <c r="Y5741">
        <v>560</v>
      </c>
      <c r="AA5741">
        <v>2.3807610000000001</v>
      </c>
      <c r="AC5741">
        <v>85.5</v>
      </c>
      <c r="AE5741">
        <v>35.335277481861333</v>
      </c>
      <c r="AK5741">
        <v>117</v>
      </c>
      <c r="AL5741">
        <v>8.7290027031707851</v>
      </c>
      <c r="AQ5741">
        <v>6.9</v>
      </c>
      <c r="AU5741">
        <v>50.572942618274993</v>
      </c>
      <c r="AV5741">
        <v>53.5</v>
      </c>
      <c r="AY5741">
        <v>195</v>
      </c>
      <c r="BA5741">
        <v>178</v>
      </c>
      <c r="BC5741">
        <v>285.14800199353004</v>
      </c>
      <c r="BD5741">
        <v>304.48873748304004</v>
      </c>
      <c r="BG5741">
        <v>0.42121784226999048</v>
      </c>
      <c r="BH5741">
        <v>28.5</v>
      </c>
      <c r="BN5741">
        <v>137</v>
      </c>
      <c r="BO5741">
        <v>60.300000000000004</v>
      </c>
      <c r="BP5741">
        <v>164</v>
      </c>
      <c r="BQ5741">
        <v>5.4859997428021199</v>
      </c>
      <c r="BU5741">
        <v>63</v>
      </c>
      <c r="CA5741">
        <v>25000</v>
      </c>
      <c r="CB5741">
        <v>27650</v>
      </c>
      <c r="CE5741">
        <v>30</v>
      </c>
      <c r="CG5741">
        <v>137.4169995</v>
      </c>
      <c r="CJ5741">
        <v>49.023035999999998</v>
      </c>
      <c r="CL5741">
        <v>117</v>
      </c>
      <c r="CM5741">
        <v>276</v>
      </c>
      <c r="CN5741">
        <v>105</v>
      </c>
      <c r="CP5741">
        <v>46</v>
      </c>
      <c r="CQ5741">
        <v>24.464000000000002</v>
      </c>
      <c r="CR5741">
        <v>84</v>
      </c>
      <c r="CS5741">
        <v>20.5</v>
      </c>
      <c r="CU5741">
        <v>70.5</v>
      </c>
      <c r="CV5741">
        <v>425</v>
      </c>
      <c r="CW5741">
        <v>2.2843810000000002</v>
      </c>
      <c r="CY5741">
        <v>14.05</v>
      </c>
      <c r="DA5741">
        <v>23.25</v>
      </c>
      <c r="DB5741">
        <v>42.580621000000001</v>
      </c>
      <c r="DD5741">
        <v>3.6719970000000002</v>
      </c>
      <c r="DE5741">
        <v>134.5</v>
      </c>
      <c r="DG5741">
        <v>215</v>
      </c>
      <c r="DM5741">
        <v>2.5563679743051209</v>
      </c>
      <c r="DO5741">
        <v>1.25</v>
      </c>
      <c r="DQ5741">
        <v>120</v>
      </c>
      <c r="DU5741">
        <v>257.5</v>
      </c>
      <c r="DZ5741">
        <v>47.1</v>
      </c>
      <c r="EA5741">
        <v>100</v>
      </c>
      <c r="EC5741">
        <v>109</v>
      </c>
      <c r="ED5741">
        <v>100</v>
      </c>
      <c r="EF5741">
        <v>166</v>
      </c>
      <c r="EJ5741">
        <v>40.5</v>
      </c>
      <c r="EK5741">
        <v>42.615364999999997</v>
      </c>
      <c r="EX5741">
        <v>29.5</v>
      </c>
      <c r="EY5741">
        <v>52.900000000000006</v>
      </c>
      <c r="FB5741">
        <v>45</v>
      </c>
      <c r="FG5741">
        <v>140</v>
      </c>
      <c r="FH5741">
        <v>140</v>
      </c>
      <c r="FI5741">
        <v>121</v>
      </c>
      <c r="FJ5741">
        <v>159.5</v>
      </c>
      <c r="FK5741">
        <v>37.9</v>
      </c>
      <c r="FL5741">
        <v>102</v>
      </c>
      <c r="FM5741">
        <v>105</v>
      </c>
      <c r="FS5741">
        <v>319</v>
      </c>
      <c r="FV5741">
        <v>1060</v>
      </c>
      <c r="FW5741">
        <v>220</v>
      </c>
      <c r="GA5741">
        <v>27</v>
      </c>
      <c r="GB5741">
        <v>51.5</v>
      </c>
      <c r="GC5741">
        <v>105.64</v>
      </c>
      <c r="GD5741">
        <v>315</v>
      </c>
      <c r="GG5741">
        <v>188.99601823624999</v>
      </c>
      <c r="GK5741">
        <v>264</v>
      </c>
      <c r="GO5741">
        <v>14.390651999999999</v>
      </c>
      <c r="GR5741">
        <v>5.65</v>
      </c>
      <c r="GS5741">
        <v>221</v>
      </c>
      <c r="GT5741">
        <v>99</v>
      </c>
      <c r="GU5741">
        <v>17</v>
      </c>
      <c r="GW5741">
        <v>110</v>
      </c>
      <c r="GX5741">
        <v>112</v>
      </c>
      <c r="GZ5741">
        <v>403</v>
      </c>
      <c r="HB5741">
        <v>30.125904048132554</v>
      </c>
      <c r="HF5741">
        <v>3800</v>
      </c>
      <c r="HG5741">
        <v>80</v>
      </c>
      <c r="HI5741">
        <v>91.537921499999996</v>
      </c>
      <c r="HL5741">
        <v>655</v>
      </c>
      <c r="HR5741">
        <v>570</v>
      </c>
      <c r="HS5741">
        <v>360</v>
      </c>
      <c r="HU5741">
        <v>216.486795</v>
      </c>
      <c r="HV5741">
        <v>21</v>
      </c>
      <c r="HY5741">
        <v>2.2999999999999998</v>
      </c>
      <c r="HZ5741">
        <v>2.2999999999999998</v>
      </c>
      <c r="IA5741">
        <v>101.36896</v>
      </c>
      <c r="IB5741">
        <v>98</v>
      </c>
      <c r="IC5741">
        <v>199</v>
      </c>
      <c r="ID5741">
        <v>300</v>
      </c>
      <c r="IE5741">
        <v>20.5</v>
      </c>
      <c r="IF5741">
        <v>3776.9975730122501</v>
      </c>
      <c r="IG5741">
        <v>4065.7737334981348</v>
      </c>
      <c r="II5741">
        <v>63.752113999999999</v>
      </c>
      <c r="IL5741">
        <v>98</v>
      </c>
      <c r="IM5741">
        <v>15.8</v>
      </c>
      <c r="IN5741">
        <v>55.774977000000007</v>
      </c>
      <c r="IO5741">
        <v>19.8</v>
      </c>
      <c r="IR5741">
        <v>570</v>
      </c>
      <c r="IS5741">
        <v>386</v>
      </c>
      <c r="IT5741">
        <v>263</v>
      </c>
      <c r="IU5741">
        <v>296.5</v>
      </c>
      <c r="IW5741">
        <v>35.457057999999996</v>
      </c>
      <c r="IX5741">
        <v>271</v>
      </c>
      <c r="IY5741">
        <v>2400</v>
      </c>
      <c r="JB5741">
        <v>220</v>
      </c>
      <c r="JE5741">
        <v>3.9375</v>
      </c>
      <c r="JF5741">
        <v>37.551485048008111</v>
      </c>
      <c r="JK5741">
        <v>320</v>
      </c>
      <c r="JN5741">
        <v>57</v>
      </c>
      <c r="JO5741">
        <v>12.9019824440688</v>
      </c>
      <c r="JP5741">
        <v>13.475000000000001</v>
      </c>
      <c r="JT5741">
        <v>106.5</v>
      </c>
      <c r="JU5741">
        <v>162</v>
      </c>
      <c r="JV5741">
        <v>160</v>
      </c>
      <c r="JW5741">
        <v>36.800000000000004</v>
      </c>
      <c r="JX5741">
        <v>1701.2870630905368</v>
      </c>
      <c r="JY5741">
        <v>2.0303152257080002</v>
      </c>
      <c r="KC5741">
        <v>44.526955000000001</v>
      </c>
      <c r="KG5741">
        <v>134715.76307368197</v>
      </c>
      <c r="KH5741">
        <v>1.0447420000000001</v>
      </c>
      <c r="KN5741">
        <v>105.292344</v>
      </c>
      <c r="KO5741">
        <v>61.515755000000006</v>
      </c>
      <c r="KY5741">
        <v>118</v>
      </c>
      <c r="LA5741">
        <v>263</v>
      </c>
      <c r="LB5741">
        <v>91</v>
      </c>
      <c r="LC5741">
        <v>35.358022800000008</v>
      </c>
      <c r="LE5741">
        <v>2.9750000000000001</v>
      </c>
      <c r="LF5741">
        <v>240</v>
      </c>
      <c r="LG5741">
        <v>167.2</v>
      </c>
      <c r="LH5741">
        <v>32</v>
      </c>
      <c r="LI5741">
        <v>12.5</v>
      </c>
      <c r="LJ5741">
        <v>12.100000000000001</v>
      </c>
      <c r="LK5741">
        <v>63.251213999999997</v>
      </c>
      <c r="LO5741">
        <v>63</v>
      </c>
      <c r="LQ5741">
        <v>64</v>
      </c>
      <c r="LR5741">
        <v>107</v>
      </c>
      <c r="LS5741">
        <v>224.00011000000001</v>
      </c>
      <c r="LV5741">
        <v>250</v>
      </c>
      <c r="LW5741">
        <v>30.369019966841414</v>
      </c>
      <c r="LX5741">
        <v>121.502025</v>
      </c>
      <c r="MH5741">
        <v>94.25</v>
      </c>
      <c r="MI5741">
        <v>190.77786</v>
      </c>
      <c r="MJ5741">
        <v>41</v>
      </c>
      <c r="ML5741">
        <v>10.1110208</v>
      </c>
      <c r="MM5741">
        <v>31.2</v>
      </c>
      <c r="MN5741">
        <v>28.149425999999998</v>
      </c>
      <c r="MO5741">
        <v>179.13645299999999</v>
      </c>
      <c r="MP5741">
        <v>60</v>
      </c>
      <c r="MQ5741">
        <v>56.954073624156003</v>
      </c>
      <c r="MU5741">
        <v>137.409153</v>
      </c>
      <c r="MV5741">
        <v>247</v>
      </c>
      <c r="MX5741">
        <v>100</v>
      </c>
      <c r="NA5741">
        <v>370</v>
      </c>
      <c r="NC5741">
        <v>16</v>
      </c>
      <c r="NE5741">
        <v>450</v>
      </c>
      <c r="NF5741">
        <v>400</v>
      </c>
      <c r="NI5741">
        <v>22.940665683276904</v>
      </c>
      <c r="NL5741">
        <v>62.756447089920002</v>
      </c>
      <c r="NN5741">
        <v>49</v>
      </c>
      <c r="NQ5741">
        <v>48.6</v>
      </c>
      <c r="NR5741">
        <v>95</v>
      </c>
      <c r="NU5741">
        <v>133</v>
      </c>
      <c r="NX5741">
        <v>22.76352</v>
      </c>
      <c r="OB5741">
        <v>20437.5</v>
      </c>
      <c r="OC5741">
        <v>70.752872999999994</v>
      </c>
      <c r="OD5741">
        <v>73.134737999999999</v>
      </c>
      <c r="OH5741">
        <v>442</v>
      </c>
      <c r="OI5741">
        <v>20437.5</v>
      </c>
      <c r="OL5741">
        <v>13.100000000000001</v>
      </c>
      <c r="OM5741">
        <v>0.8</v>
      </c>
      <c r="ON5741">
        <v>6.5</v>
      </c>
      <c r="OP5741">
        <v>355</v>
      </c>
      <c r="OT5741">
        <v>285</v>
      </c>
      <c r="OV5741">
        <v>82.5</v>
      </c>
      <c r="OW5741">
        <v>12.216074233792002</v>
      </c>
      <c r="OX5741">
        <v>365.94774999999998</v>
      </c>
      <c r="PC5741">
        <v>44.946519799999997</v>
      </c>
      <c r="PF5741">
        <v>2.6</v>
      </c>
      <c r="PG5741">
        <v>350</v>
      </c>
      <c r="PH5741">
        <v>700</v>
      </c>
    </row>
    <row r="5742" spans="2:424">
      <c r="B5742" s="12">
        <v>37389</v>
      </c>
      <c r="C5742">
        <v>2876.1514576905861</v>
      </c>
      <c r="F5742">
        <v>35.959600999999999</v>
      </c>
      <c r="G5742">
        <v>285</v>
      </c>
      <c r="H5742">
        <v>52.706190999999997</v>
      </c>
      <c r="I5742">
        <v>64.117134166898595</v>
      </c>
      <c r="J5742">
        <v>3.3057854079776772</v>
      </c>
      <c r="M5742">
        <v>7.9398309000000005</v>
      </c>
      <c r="N5742">
        <v>7.553588276909931</v>
      </c>
      <c r="R5742">
        <v>121</v>
      </c>
      <c r="U5742">
        <v>24</v>
      </c>
      <c r="V5742">
        <v>17.335573</v>
      </c>
      <c r="W5742">
        <v>0.8296</v>
      </c>
      <c r="X5742">
        <v>4.1500000000000004</v>
      </c>
      <c r="Y5742">
        <v>560</v>
      </c>
      <c r="AA5742">
        <v>2.3467500000000001</v>
      </c>
      <c r="AC5742">
        <v>86</v>
      </c>
      <c r="AE5742">
        <v>33.154087513845205</v>
      </c>
      <c r="AK5742">
        <v>117</v>
      </c>
      <c r="AL5742">
        <v>9.0647335763696617</v>
      </c>
      <c r="AQ5742">
        <v>6.95</v>
      </c>
      <c r="AU5742">
        <v>50.791873105799993</v>
      </c>
      <c r="AV5742">
        <v>53</v>
      </c>
      <c r="AY5742">
        <v>195</v>
      </c>
      <c r="BA5742">
        <v>178</v>
      </c>
      <c r="BC5742">
        <v>285.14800199353004</v>
      </c>
      <c r="BD5742">
        <v>306.02655938952</v>
      </c>
      <c r="BG5742">
        <v>0.42121784226999048</v>
      </c>
      <c r="BH5742">
        <v>28.5</v>
      </c>
      <c r="BN5742">
        <v>139</v>
      </c>
      <c r="BO5742">
        <v>59.5</v>
      </c>
      <c r="BP5742">
        <v>164</v>
      </c>
      <c r="BQ5742">
        <v>6.0926247143619712</v>
      </c>
      <c r="BU5742">
        <v>63</v>
      </c>
      <c r="CA5742">
        <v>25250</v>
      </c>
      <c r="CB5742">
        <v>28050</v>
      </c>
      <c r="CE5742">
        <v>30</v>
      </c>
      <c r="CG5742">
        <v>138.3423665</v>
      </c>
      <c r="CL5742">
        <v>114</v>
      </c>
      <c r="CM5742">
        <v>281.5</v>
      </c>
      <c r="CN5742">
        <v>88</v>
      </c>
      <c r="CP5742">
        <v>47</v>
      </c>
      <c r="CQ5742">
        <v>24.288</v>
      </c>
      <c r="CR5742">
        <v>84</v>
      </c>
      <c r="CS5742">
        <v>21.5</v>
      </c>
      <c r="CU5742">
        <v>70.5</v>
      </c>
      <c r="CV5742">
        <v>450</v>
      </c>
      <c r="CW5742">
        <v>2.2843810000000002</v>
      </c>
      <c r="CY5742">
        <v>14.25</v>
      </c>
      <c r="DA5742">
        <v>23.6</v>
      </c>
      <c r="DB5742">
        <v>42.580621000000001</v>
      </c>
      <c r="DD5742">
        <v>3.6266639999999999</v>
      </c>
      <c r="DE5742">
        <v>134</v>
      </c>
      <c r="DG5742">
        <v>215</v>
      </c>
      <c r="DM5742">
        <v>2.5824533617980299</v>
      </c>
      <c r="DO5742">
        <v>1.21</v>
      </c>
      <c r="DQ5742">
        <v>122</v>
      </c>
      <c r="DU5742">
        <v>257</v>
      </c>
      <c r="DZ5742">
        <v>47.1</v>
      </c>
      <c r="EA5742">
        <v>100</v>
      </c>
      <c r="EC5742">
        <v>110</v>
      </c>
      <c r="EF5742">
        <v>163.5</v>
      </c>
      <c r="EJ5742">
        <v>41.5</v>
      </c>
      <c r="EK5742">
        <v>42.615364999999997</v>
      </c>
      <c r="EX5742">
        <v>29.5</v>
      </c>
      <c r="EY5742">
        <v>52.900000000000006</v>
      </c>
      <c r="FB5742">
        <v>45</v>
      </c>
      <c r="FG5742">
        <v>140</v>
      </c>
      <c r="FH5742">
        <v>140</v>
      </c>
      <c r="FI5742">
        <v>121</v>
      </c>
      <c r="FJ5742">
        <v>158</v>
      </c>
      <c r="FK5742">
        <v>36.700000000000003</v>
      </c>
      <c r="FL5742">
        <v>102</v>
      </c>
      <c r="FM5742">
        <v>105</v>
      </c>
      <c r="FS5742">
        <v>319</v>
      </c>
      <c r="FV5742">
        <v>1060</v>
      </c>
      <c r="FW5742">
        <v>220</v>
      </c>
      <c r="GA5742">
        <v>27.5</v>
      </c>
      <c r="GB5742">
        <v>51.5</v>
      </c>
      <c r="GC5742">
        <v>106.78</v>
      </c>
      <c r="GD5742">
        <v>310</v>
      </c>
      <c r="GG5742">
        <v>188.99601823624999</v>
      </c>
      <c r="GK5742">
        <v>266</v>
      </c>
      <c r="GO5742">
        <v>14.390651999999999</v>
      </c>
      <c r="GR5742">
        <v>5.95</v>
      </c>
      <c r="GS5742">
        <v>221</v>
      </c>
      <c r="GT5742">
        <v>99</v>
      </c>
      <c r="GU5742">
        <v>14.2</v>
      </c>
      <c r="GW5742">
        <v>111.5</v>
      </c>
      <c r="GX5742">
        <v>112</v>
      </c>
      <c r="GZ5742">
        <v>403</v>
      </c>
      <c r="HB5742">
        <v>30.125904048132554</v>
      </c>
      <c r="HF5742">
        <v>3800</v>
      </c>
      <c r="HG5742">
        <v>81</v>
      </c>
      <c r="HI5742">
        <v>89.679283499999997</v>
      </c>
      <c r="HL5742">
        <v>665</v>
      </c>
      <c r="HR5742">
        <v>580</v>
      </c>
      <c r="HS5742">
        <v>350</v>
      </c>
      <c r="HU5742">
        <v>216.486795</v>
      </c>
      <c r="HV5742">
        <v>21</v>
      </c>
      <c r="HY5742">
        <v>2.2999999999999998</v>
      </c>
      <c r="HZ5742">
        <v>2.2999999999999998</v>
      </c>
      <c r="IA5742">
        <v>101.36896</v>
      </c>
      <c r="IB5742">
        <v>98</v>
      </c>
      <c r="IC5742">
        <v>202</v>
      </c>
      <c r="ID5742">
        <v>300</v>
      </c>
      <c r="IE5742">
        <v>20.6</v>
      </c>
      <c r="IF5742">
        <v>3832.5416549683132</v>
      </c>
      <c r="IG5742">
        <v>4144.0692386824167</v>
      </c>
      <c r="II5742">
        <v>63.752113999999999</v>
      </c>
      <c r="IL5742">
        <v>100</v>
      </c>
      <c r="IM5742">
        <v>15.4</v>
      </c>
      <c r="IN5742">
        <v>52.703311599999999</v>
      </c>
      <c r="IO5742">
        <v>19.8</v>
      </c>
      <c r="IR5742">
        <v>570</v>
      </c>
      <c r="IS5742">
        <v>385</v>
      </c>
      <c r="IT5742">
        <v>267</v>
      </c>
      <c r="IU5742">
        <v>296.5</v>
      </c>
      <c r="IW5742">
        <v>34.911564799999994</v>
      </c>
      <c r="IX5742">
        <v>275</v>
      </c>
      <c r="IY5742">
        <v>2340</v>
      </c>
      <c r="JB5742">
        <v>217</v>
      </c>
      <c r="JE5742">
        <v>3.9375</v>
      </c>
      <c r="JF5742">
        <v>36.588626457033548</v>
      </c>
      <c r="JK5742">
        <v>320</v>
      </c>
      <c r="JN5742">
        <v>57</v>
      </c>
      <c r="JO5742">
        <v>12.181567180694401</v>
      </c>
      <c r="JP5742">
        <v>13.450000000000001</v>
      </c>
      <c r="JQ5742">
        <v>315</v>
      </c>
      <c r="JT5742">
        <v>106.5</v>
      </c>
      <c r="JU5742">
        <v>162</v>
      </c>
      <c r="JV5742">
        <v>160</v>
      </c>
      <c r="JW5742">
        <v>35.4</v>
      </c>
      <c r="JX5742">
        <v>1701.2870630905368</v>
      </c>
      <c r="JY5742">
        <v>1.9223914927799999</v>
      </c>
      <c r="KC5742">
        <v>44.526955000000001</v>
      </c>
      <c r="KG5742">
        <v>133193.55106155001</v>
      </c>
      <c r="KH5742">
        <v>1.0447420000000001</v>
      </c>
      <c r="KN5742">
        <v>105.292344</v>
      </c>
      <c r="KO5742">
        <v>61.314064000000002</v>
      </c>
      <c r="KR5742">
        <v>29</v>
      </c>
      <c r="KY5742">
        <v>117.5</v>
      </c>
      <c r="LA5742">
        <v>260</v>
      </c>
      <c r="LB5742">
        <v>90</v>
      </c>
      <c r="LC5742">
        <v>35.214291000000003</v>
      </c>
      <c r="LE5742">
        <v>2.6749999999999998</v>
      </c>
      <c r="LF5742">
        <v>225</v>
      </c>
      <c r="LG5742">
        <v>168</v>
      </c>
      <c r="LH5742">
        <v>32</v>
      </c>
      <c r="LI5742">
        <v>13.100000000000001</v>
      </c>
      <c r="LJ5742">
        <v>12.9</v>
      </c>
      <c r="LK5742">
        <v>63.251213999999997</v>
      </c>
      <c r="LO5742">
        <v>65</v>
      </c>
      <c r="LQ5742">
        <v>64</v>
      </c>
      <c r="LR5742">
        <v>108.5</v>
      </c>
      <c r="LS5742">
        <v>224.00011000000001</v>
      </c>
      <c r="LV5742">
        <v>245</v>
      </c>
      <c r="LW5742">
        <v>30.647634828922524</v>
      </c>
      <c r="LX5742">
        <v>121.502025</v>
      </c>
      <c r="MC5742">
        <v>25</v>
      </c>
      <c r="MH5742">
        <v>94.5</v>
      </c>
      <c r="MI5742">
        <v>190.77786</v>
      </c>
      <c r="ML5742">
        <v>10.1110208</v>
      </c>
      <c r="MM5742">
        <v>29.2</v>
      </c>
      <c r="MN5742">
        <v>28.603449000000001</v>
      </c>
      <c r="MO5742">
        <v>178.50346199999998</v>
      </c>
      <c r="MP5742">
        <v>60</v>
      </c>
      <c r="MQ5742">
        <v>57.344170018842</v>
      </c>
      <c r="MU5742">
        <v>137.409153</v>
      </c>
      <c r="MV5742">
        <v>247</v>
      </c>
      <c r="MX5742">
        <v>100</v>
      </c>
      <c r="NA5742">
        <v>370</v>
      </c>
      <c r="NC5742">
        <v>16</v>
      </c>
      <c r="NE5742">
        <v>450</v>
      </c>
      <c r="NF5742">
        <v>400</v>
      </c>
      <c r="NI5742">
        <v>23.182874823221006</v>
      </c>
      <c r="NL5742">
        <v>62.756447089920002</v>
      </c>
      <c r="NN5742">
        <v>48.5</v>
      </c>
      <c r="NQ5742">
        <v>47.1</v>
      </c>
      <c r="NR5742">
        <v>97</v>
      </c>
      <c r="NU5742">
        <v>133.5</v>
      </c>
      <c r="NX5742">
        <v>23.712000000000003</v>
      </c>
      <c r="OB5742">
        <v>20625</v>
      </c>
      <c r="OC5742">
        <v>70.752872999999994</v>
      </c>
      <c r="OD5742">
        <v>73.134737999999999</v>
      </c>
      <c r="OH5742">
        <v>442</v>
      </c>
      <c r="OI5742">
        <v>20625</v>
      </c>
      <c r="OK5742">
        <v>10</v>
      </c>
      <c r="OL5742">
        <v>12.8</v>
      </c>
      <c r="OM5742">
        <v>0.8</v>
      </c>
      <c r="ON5742">
        <v>6</v>
      </c>
      <c r="OP5742">
        <v>362</v>
      </c>
      <c r="OT5742">
        <v>285.5</v>
      </c>
      <c r="OV5742">
        <v>82.5</v>
      </c>
      <c r="OW5742">
        <v>12.216074233792002</v>
      </c>
      <c r="OX5742">
        <v>365.94774999999998</v>
      </c>
      <c r="PC5742">
        <v>45.215124499999995</v>
      </c>
      <c r="PF5742">
        <v>2.6</v>
      </c>
      <c r="PG5742">
        <v>340</v>
      </c>
      <c r="PH5742">
        <v>700</v>
      </c>
    </row>
    <row r="5743" spans="2:424">
      <c r="B5743" s="12">
        <v>37386</v>
      </c>
      <c r="F5743">
        <v>35.959600999999999</v>
      </c>
      <c r="G5743">
        <v>285</v>
      </c>
      <c r="H5743">
        <v>53.285380000000004</v>
      </c>
      <c r="I5743">
        <v>64.840259740209476</v>
      </c>
      <c r="J5743">
        <v>2.542911852290521</v>
      </c>
      <c r="M5743">
        <v>7.8512826000000002</v>
      </c>
      <c r="N5743">
        <v>7.553588276909931</v>
      </c>
      <c r="R5743">
        <v>121</v>
      </c>
      <c r="U5743">
        <v>25</v>
      </c>
      <c r="V5743">
        <v>17.335573</v>
      </c>
      <c r="W5743">
        <v>0.8296</v>
      </c>
      <c r="X5743">
        <v>4.1000000000000005</v>
      </c>
      <c r="Y5743">
        <v>560</v>
      </c>
      <c r="AA5743">
        <v>2.516804</v>
      </c>
      <c r="AC5743">
        <v>85.5</v>
      </c>
      <c r="AE5743">
        <v>32.717849520241977</v>
      </c>
      <c r="AK5743">
        <v>118</v>
      </c>
      <c r="AL5743">
        <v>9.1990259256492131</v>
      </c>
      <c r="AM5743">
        <v>175</v>
      </c>
      <c r="AP5743">
        <v>4.0472792290975139</v>
      </c>
      <c r="AQ5743">
        <v>6.8</v>
      </c>
      <c r="AU5743">
        <v>50.791873105799993</v>
      </c>
      <c r="AV5743">
        <v>53</v>
      </c>
      <c r="AY5743">
        <v>195</v>
      </c>
      <c r="BA5743">
        <v>178</v>
      </c>
      <c r="BC5743">
        <v>285.92922939625203</v>
      </c>
      <c r="BD5743">
        <v>307.56438129600002</v>
      </c>
      <c r="BG5743">
        <v>0.42121784226999048</v>
      </c>
      <c r="BN5743">
        <v>137</v>
      </c>
      <c r="BO5743">
        <v>60.5</v>
      </c>
      <c r="BP5743">
        <v>164</v>
      </c>
      <c r="BQ5743">
        <v>6.0662497155984987</v>
      </c>
      <c r="BU5743">
        <v>63</v>
      </c>
      <c r="CA5743">
        <v>26000</v>
      </c>
      <c r="CB5743">
        <v>28650</v>
      </c>
      <c r="CE5743">
        <v>28</v>
      </c>
      <c r="CG5743">
        <v>137.4169995</v>
      </c>
      <c r="CL5743">
        <v>116</v>
      </c>
      <c r="CM5743">
        <v>279</v>
      </c>
      <c r="CN5743">
        <v>105</v>
      </c>
      <c r="CP5743">
        <v>46.800000000000004</v>
      </c>
      <c r="CQ5743">
        <v>23.936000000000003</v>
      </c>
      <c r="CR5743">
        <v>84</v>
      </c>
      <c r="CS5743">
        <v>20</v>
      </c>
      <c r="CU5743">
        <v>70.5</v>
      </c>
      <c r="CV5743">
        <v>450</v>
      </c>
      <c r="CW5743">
        <v>2.2843810000000002</v>
      </c>
      <c r="CY5743">
        <v>14</v>
      </c>
      <c r="DA5743">
        <v>23.5</v>
      </c>
      <c r="DB5743">
        <v>42.580621000000001</v>
      </c>
      <c r="DD5743">
        <v>3.6266639999999999</v>
      </c>
      <c r="DE5743">
        <v>135.5</v>
      </c>
      <c r="DF5743">
        <v>53.5</v>
      </c>
      <c r="DG5743">
        <v>215</v>
      </c>
      <c r="DM5743">
        <v>2.5563679743051209</v>
      </c>
      <c r="DO5743">
        <v>1.1499999999999999</v>
      </c>
      <c r="DQ5743">
        <v>122</v>
      </c>
      <c r="DU5743">
        <v>250.75</v>
      </c>
      <c r="DZ5743">
        <v>47.1</v>
      </c>
      <c r="EA5743">
        <v>100</v>
      </c>
      <c r="EC5743">
        <v>108.5</v>
      </c>
      <c r="EF5743">
        <v>160</v>
      </c>
      <c r="EJ5743">
        <v>42</v>
      </c>
      <c r="EK5743">
        <v>42.615364999999997</v>
      </c>
      <c r="EX5743">
        <v>29.2</v>
      </c>
      <c r="EY5743">
        <v>52.900000000000006</v>
      </c>
      <c r="FB5743">
        <v>45</v>
      </c>
      <c r="FG5743">
        <v>140</v>
      </c>
      <c r="FH5743">
        <v>140</v>
      </c>
      <c r="FI5743">
        <v>121</v>
      </c>
      <c r="FJ5743">
        <v>161</v>
      </c>
      <c r="FK5743">
        <v>36.4</v>
      </c>
      <c r="FL5743">
        <v>108</v>
      </c>
      <c r="FM5743">
        <v>105</v>
      </c>
      <c r="FS5743">
        <v>319</v>
      </c>
      <c r="FV5743">
        <v>940</v>
      </c>
      <c r="FW5743">
        <v>220</v>
      </c>
      <c r="GA5743">
        <v>27.5</v>
      </c>
      <c r="GB5743">
        <v>52</v>
      </c>
      <c r="GC5743">
        <v>106.4</v>
      </c>
      <c r="GD5743">
        <v>305</v>
      </c>
      <c r="GG5743">
        <v>190.50798638214002</v>
      </c>
      <c r="GK5743">
        <v>266</v>
      </c>
      <c r="GO5743">
        <v>14.390651999999999</v>
      </c>
      <c r="GR5743">
        <v>5.65</v>
      </c>
      <c r="GS5743">
        <v>221</v>
      </c>
      <c r="GT5743">
        <v>99</v>
      </c>
      <c r="GU5743">
        <v>14.4</v>
      </c>
      <c r="GV5743">
        <v>275</v>
      </c>
      <c r="GW5743">
        <v>111</v>
      </c>
      <c r="GX5743">
        <v>112</v>
      </c>
      <c r="GZ5743">
        <v>401</v>
      </c>
      <c r="HB5743">
        <v>30.297073957496938</v>
      </c>
      <c r="HF5743">
        <v>3800</v>
      </c>
      <c r="HG5743">
        <v>79</v>
      </c>
      <c r="HI5743">
        <v>87.588315750000007</v>
      </c>
      <c r="HL5743">
        <v>660</v>
      </c>
      <c r="HR5743">
        <v>580</v>
      </c>
      <c r="HS5743">
        <v>350</v>
      </c>
      <c r="HT5743">
        <v>775</v>
      </c>
      <c r="HU5743">
        <v>216.486795</v>
      </c>
      <c r="HV5743">
        <v>21</v>
      </c>
      <c r="HY5743">
        <v>2.2999999999999998</v>
      </c>
      <c r="HZ5743">
        <v>2.2999999999999998</v>
      </c>
      <c r="IA5743">
        <v>101.36896</v>
      </c>
      <c r="IB5743">
        <v>98</v>
      </c>
      <c r="IC5743">
        <v>209.5</v>
      </c>
      <c r="ID5743">
        <v>300</v>
      </c>
      <c r="IE5743">
        <v>21</v>
      </c>
      <c r="IF5743">
        <v>3971.4018598584698</v>
      </c>
      <c r="IG5743">
        <v>4250.3274242896587</v>
      </c>
      <c r="IL5743">
        <v>99</v>
      </c>
      <c r="IM5743">
        <v>15.3</v>
      </c>
      <c r="IN5743">
        <v>53.349978</v>
      </c>
      <c r="IO5743">
        <v>19.899999999999999</v>
      </c>
      <c r="IR5743">
        <v>570</v>
      </c>
      <c r="IS5743">
        <v>386</v>
      </c>
      <c r="IT5743">
        <v>270</v>
      </c>
      <c r="IU5743">
        <v>296</v>
      </c>
      <c r="IW5743">
        <v>34.989492399999996</v>
      </c>
      <c r="IX5743">
        <v>276</v>
      </c>
      <c r="IY5743">
        <v>2315</v>
      </c>
      <c r="JB5743">
        <v>217</v>
      </c>
      <c r="JE5743">
        <v>3.9375</v>
      </c>
      <c r="JF5743">
        <v>36.203483020643723</v>
      </c>
      <c r="JK5743">
        <v>330</v>
      </c>
      <c r="JN5743">
        <v>57</v>
      </c>
      <c r="JO5743">
        <v>11.854105697342401</v>
      </c>
      <c r="JP5743">
        <v>13.525</v>
      </c>
      <c r="JQ5743">
        <v>315</v>
      </c>
      <c r="JR5743">
        <v>66.852256909715194</v>
      </c>
      <c r="JT5743">
        <v>106.5</v>
      </c>
      <c r="JU5743">
        <v>162</v>
      </c>
      <c r="JV5743">
        <v>160</v>
      </c>
      <c r="JW5743">
        <v>34.4</v>
      </c>
      <c r="JX5743">
        <v>1687.6767665858129</v>
      </c>
      <c r="JY5743">
        <v>1.75376066008</v>
      </c>
      <c r="KC5743">
        <v>45.281649000000002</v>
      </c>
      <c r="KG5743">
        <v>131671.33904941799</v>
      </c>
      <c r="KH5743">
        <v>1.0309950000000001</v>
      </c>
      <c r="KN5743">
        <v>106.184652</v>
      </c>
      <c r="KO5743">
        <v>61.314064000000002</v>
      </c>
      <c r="KR5743">
        <v>29</v>
      </c>
      <c r="KY5743">
        <v>118</v>
      </c>
      <c r="LA5743">
        <v>258</v>
      </c>
      <c r="LB5743">
        <v>120</v>
      </c>
      <c r="LC5743">
        <v>34.783095600000003</v>
      </c>
      <c r="LE5743">
        <v>2.6749999999999998</v>
      </c>
      <c r="LF5743">
        <v>220</v>
      </c>
      <c r="LG5743">
        <v>169</v>
      </c>
      <c r="LH5743">
        <v>32</v>
      </c>
      <c r="LI5743">
        <v>13.200000000000001</v>
      </c>
      <c r="LJ5743">
        <v>13.200000000000001</v>
      </c>
      <c r="LK5743">
        <v>63.251213999999997</v>
      </c>
      <c r="LO5743">
        <v>65</v>
      </c>
      <c r="LP5743">
        <v>100</v>
      </c>
      <c r="LQ5743">
        <v>64</v>
      </c>
      <c r="LR5743">
        <v>108</v>
      </c>
      <c r="LS5743">
        <v>224.00011000000001</v>
      </c>
      <c r="LV5743">
        <v>240</v>
      </c>
      <c r="LW5743">
        <v>31.483479415165871</v>
      </c>
      <c r="LX5743">
        <v>121.502025</v>
      </c>
      <c r="MC5743">
        <v>27</v>
      </c>
      <c r="MH5743">
        <v>97</v>
      </c>
      <c r="MI5743">
        <v>196.64794800000001</v>
      </c>
      <c r="MJ5743">
        <v>38</v>
      </c>
      <c r="ML5743">
        <v>10.1110208</v>
      </c>
      <c r="MM5743">
        <v>29.6</v>
      </c>
      <c r="MN5743">
        <v>28.603449000000001</v>
      </c>
      <c r="MO5743">
        <v>178.50346199999998</v>
      </c>
      <c r="MP5743">
        <v>65</v>
      </c>
      <c r="MQ5743">
        <v>56.563977229470005</v>
      </c>
      <c r="MU5743">
        <v>155.92527999999999</v>
      </c>
      <c r="MV5743">
        <v>247</v>
      </c>
      <c r="MX5743">
        <v>100</v>
      </c>
      <c r="NA5743">
        <v>370</v>
      </c>
      <c r="NC5743">
        <v>16</v>
      </c>
      <c r="NE5743">
        <v>450</v>
      </c>
      <c r="NF5743">
        <v>400</v>
      </c>
      <c r="NI5743">
        <v>23.182874823221006</v>
      </c>
      <c r="NL5743">
        <v>63.083303585179998</v>
      </c>
      <c r="NN5743">
        <v>48</v>
      </c>
      <c r="NQ5743">
        <v>47.3</v>
      </c>
      <c r="NR5743">
        <v>100</v>
      </c>
      <c r="NU5743">
        <v>134</v>
      </c>
      <c r="NX5743">
        <v>23.712000000000003</v>
      </c>
      <c r="OB5743">
        <v>20625</v>
      </c>
      <c r="OC5743">
        <v>70.752872999999994</v>
      </c>
      <c r="OD5743">
        <v>67.360943000000006</v>
      </c>
      <c r="OH5743">
        <v>445</v>
      </c>
      <c r="OI5743">
        <v>20625</v>
      </c>
      <c r="OK5743">
        <v>9.5</v>
      </c>
      <c r="OL5743">
        <v>12.65</v>
      </c>
      <c r="OM5743">
        <v>0.8</v>
      </c>
      <c r="ON5743">
        <v>6</v>
      </c>
      <c r="OP5743">
        <v>360</v>
      </c>
      <c r="OT5743">
        <v>285.5</v>
      </c>
      <c r="OU5743">
        <v>24.5</v>
      </c>
      <c r="OV5743">
        <v>82.5</v>
      </c>
      <c r="OW5743">
        <v>12.216074233792002</v>
      </c>
      <c r="OX5743">
        <v>352.05099999999999</v>
      </c>
      <c r="PC5743">
        <v>45.125589600000005</v>
      </c>
      <c r="PF5743">
        <v>2.6</v>
      </c>
      <c r="PG5743">
        <v>340</v>
      </c>
      <c r="PH5743">
        <v>700</v>
      </c>
    </row>
    <row r="5744" spans="2:424">
      <c r="B5744" s="12">
        <v>37384</v>
      </c>
      <c r="C5744">
        <v>2876.1514576905861</v>
      </c>
      <c r="F5744">
        <v>35.959600999999999</v>
      </c>
      <c r="G5744">
        <v>286</v>
      </c>
      <c r="H5744">
        <v>52.706190999999997</v>
      </c>
      <c r="I5744">
        <v>65.081301597979774</v>
      </c>
      <c r="M5744">
        <v>7.8512826000000002</v>
      </c>
      <c r="N5744">
        <v>7.4723668975883175</v>
      </c>
      <c r="R5744">
        <v>121</v>
      </c>
      <c r="U5744">
        <v>25</v>
      </c>
      <c r="V5744">
        <v>17.145071999999999</v>
      </c>
      <c r="W5744">
        <v>0.81923000000000001</v>
      </c>
      <c r="X5744">
        <v>4.1000000000000005</v>
      </c>
      <c r="Y5744">
        <v>540</v>
      </c>
      <c r="AA5744">
        <v>2.3807610000000001</v>
      </c>
      <c r="AC5744">
        <v>86</v>
      </c>
      <c r="AE5744">
        <v>32.281611526638748</v>
      </c>
      <c r="AK5744">
        <v>118</v>
      </c>
      <c r="AL5744">
        <v>8.8632950524503364</v>
      </c>
      <c r="AM5744">
        <v>175</v>
      </c>
      <c r="AP5744">
        <v>4.0472792290975139</v>
      </c>
      <c r="AQ5744">
        <v>7.2</v>
      </c>
      <c r="AU5744">
        <v>50.791873105799993</v>
      </c>
      <c r="AV5744">
        <v>53</v>
      </c>
      <c r="AY5744">
        <v>195</v>
      </c>
      <c r="BA5744">
        <v>178</v>
      </c>
      <c r="BC5744">
        <v>286.71045679897401</v>
      </c>
      <c r="BD5744">
        <v>304.48873748304004</v>
      </c>
      <c r="BG5744">
        <v>0.42121784226999048</v>
      </c>
      <c r="BH5744">
        <v>30</v>
      </c>
      <c r="BN5744">
        <v>139</v>
      </c>
      <c r="BO5744">
        <v>61</v>
      </c>
      <c r="BP5744">
        <v>164</v>
      </c>
      <c r="BQ5744">
        <v>6.2772497057062733</v>
      </c>
      <c r="BU5744">
        <v>63</v>
      </c>
      <c r="CA5744">
        <v>25250</v>
      </c>
      <c r="CB5744">
        <v>28750</v>
      </c>
      <c r="CE5744">
        <v>28</v>
      </c>
      <c r="CG5744">
        <v>140.65578400000001</v>
      </c>
      <c r="CL5744">
        <v>115.5</v>
      </c>
      <c r="CM5744">
        <v>281.5</v>
      </c>
      <c r="CN5744">
        <v>105</v>
      </c>
      <c r="CP5744">
        <v>47.6</v>
      </c>
      <c r="CQ5744">
        <v>23.936000000000003</v>
      </c>
      <c r="CR5744">
        <v>84</v>
      </c>
      <c r="CS5744">
        <v>21.5</v>
      </c>
      <c r="CU5744">
        <v>70.5</v>
      </c>
      <c r="CV5744">
        <v>450</v>
      </c>
      <c r="CW5744">
        <v>2.2843810000000002</v>
      </c>
      <c r="CY5744">
        <v>14.5</v>
      </c>
      <c r="DA5744">
        <v>23.700000000000003</v>
      </c>
      <c r="DB5744">
        <v>42.580621000000001</v>
      </c>
      <c r="DD5744">
        <v>3.8533309999999998</v>
      </c>
      <c r="DE5744">
        <v>134</v>
      </c>
      <c r="DF5744">
        <v>55.5</v>
      </c>
      <c r="DM5744">
        <v>2.5563679743051209</v>
      </c>
      <c r="DO5744">
        <v>1.21</v>
      </c>
      <c r="DQ5744">
        <v>120</v>
      </c>
      <c r="DU5744">
        <v>254.25</v>
      </c>
      <c r="DZ5744">
        <v>46.8</v>
      </c>
      <c r="EA5744">
        <v>95</v>
      </c>
      <c r="EC5744">
        <v>107.5</v>
      </c>
      <c r="ED5744">
        <v>100</v>
      </c>
      <c r="EF5744">
        <v>161</v>
      </c>
      <c r="EJ5744">
        <v>41.5</v>
      </c>
      <c r="EK5744">
        <v>42.849516000000001</v>
      </c>
      <c r="EX5744">
        <v>30</v>
      </c>
      <c r="EY5744">
        <v>52.900000000000006</v>
      </c>
      <c r="FG5744">
        <v>140</v>
      </c>
      <c r="FH5744">
        <v>140</v>
      </c>
      <c r="FI5744">
        <v>121</v>
      </c>
      <c r="FJ5744">
        <v>161</v>
      </c>
      <c r="FK5744">
        <v>36.6</v>
      </c>
      <c r="FL5744">
        <v>108</v>
      </c>
      <c r="FM5744">
        <v>104.5</v>
      </c>
      <c r="FS5744">
        <v>319</v>
      </c>
      <c r="FV5744">
        <v>940</v>
      </c>
      <c r="FW5744">
        <v>220</v>
      </c>
      <c r="GB5744">
        <v>50.5</v>
      </c>
      <c r="GC5744">
        <v>108.68</v>
      </c>
      <c r="GD5744">
        <v>305</v>
      </c>
      <c r="GG5744">
        <v>188.99601823624999</v>
      </c>
      <c r="GK5744">
        <v>265</v>
      </c>
      <c r="GO5744">
        <v>14.390651999999999</v>
      </c>
      <c r="GR5744">
        <v>5.6</v>
      </c>
      <c r="GS5744">
        <v>221</v>
      </c>
      <c r="GT5744">
        <v>99</v>
      </c>
      <c r="GU5744">
        <v>13.7</v>
      </c>
      <c r="GV5744">
        <v>275</v>
      </c>
      <c r="GW5744">
        <v>112</v>
      </c>
      <c r="GX5744">
        <v>112</v>
      </c>
      <c r="GZ5744">
        <v>406</v>
      </c>
      <c r="HB5744">
        <v>30.297073957496938</v>
      </c>
      <c r="HF5744">
        <v>3800</v>
      </c>
      <c r="HG5744">
        <v>78</v>
      </c>
      <c r="HI5744">
        <v>87.355986000000001</v>
      </c>
      <c r="HL5744">
        <v>669</v>
      </c>
      <c r="HR5744">
        <v>580</v>
      </c>
      <c r="HS5744">
        <v>345</v>
      </c>
      <c r="HT5744">
        <v>775</v>
      </c>
      <c r="HU5744">
        <v>216.486795</v>
      </c>
      <c r="HV5744">
        <v>20</v>
      </c>
      <c r="HY5744">
        <v>2.2999999999999998</v>
      </c>
      <c r="HZ5744">
        <v>2.2999999999999998</v>
      </c>
      <c r="IA5744">
        <v>101.36896</v>
      </c>
      <c r="IB5744">
        <v>98</v>
      </c>
      <c r="IC5744">
        <v>214</v>
      </c>
      <c r="ID5744">
        <v>298</v>
      </c>
      <c r="IE5744">
        <v>21.6</v>
      </c>
      <c r="IF5744">
        <v>3943.6298188804371</v>
      </c>
      <c r="IG5744">
        <v>4250.3274242896587</v>
      </c>
      <c r="II5744">
        <v>63.752113999999999</v>
      </c>
      <c r="IL5744">
        <v>95</v>
      </c>
      <c r="IM5744">
        <v>15.7</v>
      </c>
      <c r="IN5744">
        <v>54.158311000000005</v>
      </c>
      <c r="IO5744">
        <v>20.100000000000001</v>
      </c>
      <c r="IR5744">
        <v>570</v>
      </c>
      <c r="IS5744">
        <v>386</v>
      </c>
      <c r="IT5744">
        <v>269</v>
      </c>
      <c r="IU5744">
        <v>296.5</v>
      </c>
      <c r="IW5744">
        <v>35.301202799999999</v>
      </c>
      <c r="IX5744">
        <v>278</v>
      </c>
      <c r="IY5744">
        <v>2300</v>
      </c>
      <c r="JB5744">
        <v>214</v>
      </c>
      <c r="JE5744">
        <v>3.9375</v>
      </c>
      <c r="JF5744">
        <v>36.010911302448804</v>
      </c>
      <c r="JK5744">
        <v>330</v>
      </c>
      <c r="JN5744">
        <v>57</v>
      </c>
      <c r="JO5744">
        <v>11.526644213990402</v>
      </c>
      <c r="JP5744">
        <v>13.55</v>
      </c>
      <c r="JQ5744">
        <v>315</v>
      </c>
      <c r="JR5744">
        <v>66.852256909715194</v>
      </c>
      <c r="JT5744">
        <v>106.5</v>
      </c>
      <c r="JU5744">
        <v>160</v>
      </c>
      <c r="JV5744">
        <v>160</v>
      </c>
      <c r="JW5744">
        <v>34.5</v>
      </c>
      <c r="JX5744">
        <v>1687.6767665858129</v>
      </c>
      <c r="JY5744">
        <v>1.75376066008</v>
      </c>
      <c r="KC5744">
        <v>45.281649000000002</v>
      </c>
      <c r="KG5744">
        <v>132432.44505548399</v>
      </c>
      <c r="KH5744">
        <v>1.0447420000000001</v>
      </c>
      <c r="KN5744">
        <v>107.07696</v>
      </c>
      <c r="KO5744">
        <v>61.717446000000002</v>
      </c>
      <c r="KR5744">
        <v>29</v>
      </c>
      <c r="KY5744">
        <v>117</v>
      </c>
      <c r="LA5744">
        <v>263</v>
      </c>
      <c r="LB5744">
        <v>120</v>
      </c>
      <c r="LC5744">
        <v>34.495632000000001</v>
      </c>
      <c r="LE5744">
        <v>2.9</v>
      </c>
      <c r="LF5744">
        <v>230</v>
      </c>
      <c r="LG5744">
        <v>169</v>
      </c>
      <c r="LH5744">
        <v>32</v>
      </c>
      <c r="LI5744">
        <v>13.200000000000001</v>
      </c>
      <c r="LJ5744">
        <v>13.200000000000001</v>
      </c>
      <c r="LK5744">
        <v>63.338456999999998</v>
      </c>
      <c r="LO5744">
        <v>65</v>
      </c>
      <c r="LQ5744">
        <v>61</v>
      </c>
      <c r="LR5744">
        <v>106</v>
      </c>
      <c r="LS5744">
        <v>224.00011000000001</v>
      </c>
      <c r="LV5744">
        <v>245</v>
      </c>
      <c r="LW5744">
        <v>31.76209427724698</v>
      </c>
      <c r="LX5744">
        <v>121.502025</v>
      </c>
      <c r="MH5744">
        <v>96.5</v>
      </c>
      <c r="MI5744">
        <v>194.69125199999999</v>
      </c>
      <c r="MJ5744">
        <v>38.299999999999997</v>
      </c>
      <c r="ML5744">
        <v>10.1110208</v>
      </c>
      <c r="MM5744">
        <v>28</v>
      </c>
      <c r="MN5744">
        <v>28.603449000000001</v>
      </c>
      <c r="MO5744">
        <v>177.87047099999998</v>
      </c>
      <c r="MP5744">
        <v>65</v>
      </c>
      <c r="MQ5744">
        <v>56.563977229470005</v>
      </c>
      <c r="MU5744">
        <v>155.92527999999999</v>
      </c>
      <c r="MV5744">
        <v>247</v>
      </c>
      <c r="MX5744">
        <v>100</v>
      </c>
      <c r="NA5744">
        <v>370</v>
      </c>
      <c r="NC5744">
        <v>16</v>
      </c>
      <c r="NE5744">
        <v>450</v>
      </c>
      <c r="NF5744">
        <v>400</v>
      </c>
      <c r="NI5744">
        <v>23.355881351752501</v>
      </c>
      <c r="NL5744">
        <v>62.756447089920002</v>
      </c>
      <c r="NN5744">
        <v>48</v>
      </c>
      <c r="NQ5744">
        <v>48.2</v>
      </c>
      <c r="NR5744">
        <v>99</v>
      </c>
      <c r="NU5744">
        <v>133</v>
      </c>
      <c r="NX5744">
        <v>22.858367999999999</v>
      </c>
      <c r="OB5744">
        <v>20812.5</v>
      </c>
      <c r="OH5744">
        <v>445</v>
      </c>
      <c r="OI5744">
        <v>20812.5</v>
      </c>
      <c r="OL5744">
        <v>12.700000000000001</v>
      </c>
      <c r="OM5744">
        <v>0.8</v>
      </c>
      <c r="ON5744">
        <v>6.4</v>
      </c>
      <c r="OP5744">
        <v>360</v>
      </c>
      <c r="OT5744">
        <v>285.5</v>
      </c>
      <c r="OV5744">
        <v>82.5</v>
      </c>
      <c r="OW5744">
        <v>12.216074233792002</v>
      </c>
      <c r="OX5744">
        <v>352.05099999999999</v>
      </c>
      <c r="PC5744">
        <v>46.289543299999998</v>
      </c>
      <c r="PG5744">
        <v>340</v>
      </c>
      <c r="PH5744">
        <v>700</v>
      </c>
    </row>
    <row r="5745" spans="2:424">
      <c r="B5745" s="12">
        <v>37383</v>
      </c>
      <c r="C5745">
        <v>2876.1514576905861</v>
      </c>
      <c r="F5745">
        <v>35.959600999999999</v>
      </c>
      <c r="G5745">
        <v>284</v>
      </c>
      <c r="H5745">
        <v>52.995786000000003</v>
      </c>
      <c r="I5745">
        <v>63.152966735817415</v>
      </c>
      <c r="M5745">
        <v>7.8217664999999998</v>
      </c>
      <c r="N5745">
        <v>7.3911455182667067</v>
      </c>
      <c r="R5745">
        <v>121</v>
      </c>
      <c r="U5745">
        <v>24</v>
      </c>
      <c r="V5745">
        <v>17.145071999999999</v>
      </c>
      <c r="W5745">
        <v>0.81923000000000001</v>
      </c>
      <c r="X5745">
        <v>4.1500000000000004</v>
      </c>
      <c r="Y5745">
        <v>543</v>
      </c>
      <c r="AA5745">
        <v>2.2787280000000001</v>
      </c>
      <c r="AC5745">
        <v>86</v>
      </c>
      <c r="AE5745">
        <v>33.590325507448426</v>
      </c>
      <c r="AK5745">
        <v>118</v>
      </c>
      <c r="AL5745">
        <v>8.5947103538912355</v>
      </c>
      <c r="AP5745">
        <v>4.0472792290975139</v>
      </c>
      <c r="AQ5745">
        <v>6.8</v>
      </c>
      <c r="AU5745">
        <v>51.010803593325001</v>
      </c>
      <c r="AV5745">
        <v>54.5</v>
      </c>
      <c r="AY5745">
        <v>195</v>
      </c>
      <c r="BA5745">
        <v>178</v>
      </c>
      <c r="BC5745">
        <v>251.55522367648405</v>
      </c>
      <c r="BD5745">
        <v>270.65665554048002</v>
      </c>
      <c r="BG5745">
        <v>0.42121784226999048</v>
      </c>
      <c r="BH5745">
        <v>30</v>
      </c>
      <c r="BN5745">
        <v>135.5</v>
      </c>
      <c r="BO5745">
        <v>60</v>
      </c>
      <c r="BP5745">
        <v>164</v>
      </c>
      <c r="BQ5745">
        <v>5.987124719308083</v>
      </c>
      <c r="BU5745">
        <v>62</v>
      </c>
      <c r="CA5745">
        <v>25500</v>
      </c>
      <c r="CB5745">
        <v>28500</v>
      </c>
      <c r="CE5745">
        <v>28</v>
      </c>
      <c r="CG5745">
        <v>135.10358200000002</v>
      </c>
      <c r="CL5745">
        <v>115</v>
      </c>
      <c r="CM5745">
        <v>282</v>
      </c>
      <c r="CN5745">
        <v>105</v>
      </c>
      <c r="CP5745">
        <v>47.2</v>
      </c>
      <c r="CQ5745">
        <v>23.408000000000001</v>
      </c>
      <c r="CR5745">
        <v>84</v>
      </c>
      <c r="CS5745">
        <v>17</v>
      </c>
      <c r="CU5745">
        <v>70.5</v>
      </c>
      <c r="CV5745">
        <v>450</v>
      </c>
      <c r="CW5745">
        <v>2.2843810000000002</v>
      </c>
      <c r="CY5745">
        <v>14.5</v>
      </c>
      <c r="DA5745">
        <v>23.85</v>
      </c>
      <c r="DB5745">
        <v>42.580621000000001</v>
      </c>
      <c r="DD5745">
        <v>3.6266639999999999</v>
      </c>
      <c r="DE5745">
        <v>134</v>
      </c>
      <c r="DF5745">
        <v>55</v>
      </c>
      <c r="DM5745">
        <v>2.5563679743051209</v>
      </c>
      <c r="DO5745">
        <v>1.25</v>
      </c>
      <c r="DQ5745">
        <v>126</v>
      </c>
      <c r="DU5745">
        <v>247.5</v>
      </c>
      <c r="DZ5745">
        <v>46.8</v>
      </c>
      <c r="EA5745">
        <v>95</v>
      </c>
      <c r="EC5745">
        <v>105</v>
      </c>
      <c r="ED5745">
        <v>95</v>
      </c>
      <c r="EF5745">
        <v>163</v>
      </c>
      <c r="EJ5745">
        <v>40.5</v>
      </c>
      <c r="EK5745">
        <v>42.615364999999997</v>
      </c>
      <c r="EX5745">
        <v>31</v>
      </c>
      <c r="EY5745">
        <v>52.900000000000006</v>
      </c>
      <c r="FG5745">
        <v>140</v>
      </c>
      <c r="FH5745">
        <v>140</v>
      </c>
      <c r="FI5745">
        <v>121</v>
      </c>
      <c r="FJ5745">
        <v>157</v>
      </c>
      <c r="FK5745">
        <v>34.200000000000003</v>
      </c>
      <c r="FL5745">
        <v>108</v>
      </c>
      <c r="FM5745">
        <v>104</v>
      </c>
      <c r="FS5745">
        <v>315</v>
      </c>
      <c r="FV5745">
        <v>920</v>
      </c>
      <c r="FW5745">
        <v>220</v>
      </c>
      <c r="GB5745">
        <v>50</v>
      </c>
      <c r="GC5745">
        <v>111.72</v>
      </c>
      <c r="GD5745">
        <v>305</v>
      </c>
      <c r="GG5745">
        <v>188.99601823624999</v>
      </c>
      <c r="GK5745">
        <v>268</v>
      </c>
      <c r="GO5745">
        <v>14.390651999999999</v>
      </c>
      <c r="GR5745">
        <v>4.3</v>
      </c>
      <c r="GS5745">
        <v>221</v>
      </c>
      <c r="GT5745">
        <v>99</v>
      </c>
      <c r="GU5745">
        <v>13.3</v>
      </c>
      <c r="GV5745">
        <v>275</v>
      </c>
      <c r="GW5745">
        <v>112.5</v>
      </c>
      <c r="GX5745">
        <v>112</v>
      </c>
      <c r="GZ5745">
        <v>408.5</v>
      </c>
      <c r="HB5745">
        <v>30.297073957496938</v>
      </c>
      <c r="HF5745">
        <v>3800</v>
      </c>
      <c r="HG5745">
        <v>80</v>
      </c>
      <c r="HI5745">
        <v>86.891326500000005</v>
      </c>
      <c r="HL5745">
        <v>640</v>
      </c>
      <c r="HR5745">
        <v>580</v>
      </c>
      <c r="HS5745">
        <v>345</v>
      </c>
      <c r="HT5745">
        <v>775</v>
      </c>
      <c r="HU5745">
        <v>216.486795</v>
      </c>
      <c r="HV5745">
        <v>20</v>
      </c>
      <c r="HY5745">
        <v>2.2999999999999998</v>
      </c>
      <c r="HZ5745">
        <v>2.2999999999999998</v>
      </c>
      <c r="IA5745">
        <v>101.36896</v>
      </c>
      <c r="IB5745">
        <v>98</v>
      </c>
      <c r="IC5745">
        <v>217</v>
      </c>
      <c r="ID5745">
        <v>298</v>
      </c>
      <c r="IE5745">
        <v>20</v>
      </c>
      <c r="IF5745">
        <v>3832.5416549683132</v>
      </c>
      <c r="IG5745">
        <v>4255.91996037425</v>
      </c>
      <c r="II5745">
        <v>63.752113999999999</v>
      </c>
      <c r="IL5745">
        <v>95</v>
      </c>
      <c r="IM5745">
        <v>14.8</v>
      </c>
      <c r="IN5745">
        <v>53.349978</v>
      </c>
      <c r="IO5745">
        <v>19.899999999999999</v>
      </c>
      <c r="IR5745">
        <v>570</v>
      </c>
      <c r="IS5745">
        <v>385</v>
      </c>
      <c r="IT5745">
        <v>266</v>
      </c>
      <c r="IU5745">
        <v>296.5</v>
      </c>
      <c r="IW5745">
        <v>34.755709600000003</v>
      </c>
      <c r="IX5745">
        <v>286</v>
      </c>
      <c r="IY5745">
        <v>2300</v>
      </c>
      <c r="JB5745">
        <v>205</v>
      </c>
      <c r="JE5745">
        <v>4.0218750000000005</v>
      </c>
      <c r="JF5745">
        <v>35.818339584253891</v>
      </c>
      <c r="JK5745">
        <v>320</v>
      </c>
      <c r="JN5745">
        <v>57</v>
      </c>
      <c r="JO5745">
        <v>11.133690433968001</v>
      </c>
      <c r="JP5745">
        <v>13.75</v>
      </c>
      <c r="JQ5745">
        <v>315</v>
      </c>
      <c r="JR5745">
        <v>66.852256909715194</v>
      </c>
      <c r="JT5745">
        <v>106.5</v>
      </c>
      <c r="JU5745">
        <v>160</v>
      </c>
      <c r="JV5745">
        <v>160</v>
      </c>
      <c r="JW5745">
        <v>34.5</v>
      </c>
      <c r="JX5745">
        <v>1646.8458770716397</v>
      </c>
      <c r="JY5745">
        <v>1.8212129931599998</v>
      </c>
      <c r="KC5745">
        <v>45.281649000000002</v>
      </c>
      <c r="KG5745">
        <v>127485.25601605501</v>
      </c>
      <c r="KH5745">
        <v>1.0309950000000001</v>
      </c>
      <c r="KN5745">
        <v>106.184652</v>
      </c>
      <c r="KO5745">
        <v>61.717446000000002</v>
      </c>
      <c r="KR5745">
        <v>29</v>
      </c>
      <c r="KY5745">
        <v>112.5</v>
      </c>
      <c r="LA5745">
        <v>264</v>
      </c>
      <c r="LB5745">
        <v>120</v>
      </c>
      <c r="LC5745">
        <v>34.783095600000003</v>
      </c>
      <c r="LE5745">
        <v>2.6</v>
      </c>
      <c r="LF5745">
        <v>225</v>
      </c>
      <c r="LG5745">
        <v>170</v>
      </c>
      <c r="LH5745">
        <v>32.5</v>
      </c>
      <c r="LI5745">
        <v>13.200000000000001</v>
      </c>
      <c r="LJ5745">
        <v>13.200000000000001</v>
      </c>
      <c r="LK5745">
        <v>63.251213999999997</v>
      </c>
      <c r="LO5745">
        <v>65</v>
      </c>
      <c r="LQ5745">
        <v>61</v>
      </c>
      <c r="LR5745">
        <v>102</v>
      </c>
      <c r="LS5745">
        <v>224.00011000000001</v>
      </c>
      <c r="LV5745">
        <v>235</v>
      </c>
      <c r="LW5745">
        <v>30.92624969100364</v>
      </c>
      <c r="LX5745">
        <v>121.502025</v>
      </c>
      <c r="MC5745">
        <v>25</v>
      </c>
      <c r="MH5745">
        <v>95.5</v>
      </c>
      <c r="MI5745">
        <v>194.69125199999999</v>
      </c>
      <c r="MJ5745">
        <v>37</v>
      </c>
      <c r="ML5745">
        <v>10.1110208</v>
      </c>
      <c r="MM5745">
        <v>27.5</v>
      </c>
      <c r="MN5745">
        <v>28.875862999999999</v>
      </c>
      <c r="MO5745">
        <v>177.87047099999998</v>
      </c>
      <c r="MP5745">
        <v>65</v>
      </c>
      <c r="MQ5745">
        <v>56.173880834784001</v>
      </c>
      <c r="MU5745">
        <v>155.92527999999999</v>
      </c>
      <c r="MV5745">
        <v>247</v>
      </c>
      <c r="MX5745">
        <v>100</v>
      </c>
      <c r="NA5745">
        <v>370</v>
      </c>
      <c r="NC5745">
        <v>16</v>
      </c>
      <c r="NE5745">
        <v>450</v>
      </c>
      <c r="NF5745">
        <v>401</v>
      </c>
      <c r="NI5745">
        <v>23.182874823221006</v>
      </c>
      <c r="NL5745">
        <v>59.814738632580003</v>
      </c>
      <c r="NN5745">
        <v>47</v>
      </c>
      <c r="NQ5745">
        <v>45.6</v>
      </c>
      <c r="NR5745">
        <v>100</v>
      </c>
      <c r="NU5745">
        <v>133</v>
      </c>
      <c r="NX5745">
        <v>22.384128</v>
      </c>
      <c r="OB5745">
        <v>20812.5</v>
      </c>
      <c r="OC5745">
        <v>70.752872999999994</v>
      </c>
      <c r="OH5745">
        <v>442</v>
      </c>
      <c r="OI5745">
        <v>20812.5</v>
      </c>
      <c r="OL5745">
        <v>12.5</v>
      </c>
      <c r="OM5745">
        <v>0.7</v>
      </c>
      <c r="ON5745">
        <v>6</v>
      </c>
      <c r="OP5745">
        <v>360</v>
      </c>
      <c r="OT5745">
        <v>285.5</v>
      </c>
      <c r="OV5745">
        <v>82.5</v>
      </c>
      <c r="OW5745">
        <v>12.301501326336002</v>
      </c>
      <c r="OX5745">
        <v>352.05099999999999</v>
      </c>
      <c r="PB5745">
        <v>445</v>
      </c>
      <c r="PC5745">
        <v>45.8418688</v>
      </c>
      <c r="PG5745">
        <v>350</v>
      </c>
      <c r="PH5745">
        <v>700</v>
      </c>
    </row>
    <row r="5746" spans="2:424">
      <c r="B5746" s="12">
        <v>37382</v>
      </c>
      <c r="C5746">
        <v>2876.1514576905861</v>
      </c>
      <c r="F5746">
        <v>35.959600999999999</v>
      </c>
      <c r="G5746">
        <v>285</v>
      </c>
      <c r="H5746">
        <v>52.995786000000003</v>
      </c>
      <c r="I5746">
        <v>62.670883020276825</v>
      </c>
      <c r="J5746">
        <v>2.542911852290521</v>
      </c>
      <c r="M5746">
        <v>7.8807987000000006</v>
      </c>
      <c r="N5746">
        <v>7.553588276909931</v>
      </c>
      <c r="R5746">
        <v>121</v>
      </c>
      <c r="U5746">
        <v>24</v>
      </c>
      <c r="V5746">
        <v>17.145071999999999</v>
      </c>
      <c r="W5746">
        <v>0.81923000000000001</v>
      </c>
      <c r="X5746">
        <v>4.1500000000000004</v>
      </c>
      <c r="Y5746">
        <v>540</v>
      </c>
      <c r="AA5746">
        <v>2.1086740000000002</v>
      </c>
      <c r="AC5746">
        <v>86</v>
      </c>
      <c r="AE5746">
        <v>32.281611526638748</v>
      </c>
      <c r="AK5746">
        <v>118</v>
      </c>
      <c r="AL5746">
        <v>8.7290027031707851</v>
      </c>
      <c r="AM5746">
        <v>175</v>
      </c>
      <c r="AP5746">
        <v>4.0472792290975139</v>
      </c>
      <c r="AQ5746">
        <v>7.2</v>
      </c>
      <c r="AU5746">
        <v>49.587755424412499</v>
      </c>
      <c r="AV5746">
        <v>54.5</v>
      </c>
      <c r="BA5746">
        <v>155</v>
      </c>
      <c r="BC5746">
        <v>247.25847296151304</v>
      </c>
      <c r="BD5746">
        <v>269.11883363400005</v>
      </c>
      <c r="BG5746">
        <v>0.44929903175465657</v>
      </c>
      <c r="BH5746">
        <v>30</v>
      </c>
      <c r="BN5746">
        <v>136</v>
      </c>
      <c r="BO5746">
        <v>61</v>
      </c>
      <c r="BP5746">
        <v>164</v>
      </c>
      <c r="BQ5746">
        <v>5.6969997329098954</v>
      </c>
      <c r="BU5746">
        <v>62</v>
      </c>
      <c r="CA5746">
        <v>26000</v>
      </c>
      <c r="CB5746">
        <v>29500</v>
      </c>
      <c r="CE5746">
        <v>28</v>
      </c>
      <c r="CG5746">
        <v>135.10358200000002</v>
      </c>
      <c r="CL5746">
        <v>115</v>
      </c>
      <c r="CM5746">
        <v>278</v>
      </c>
      <c r="CN5746">
        <v>105</v>
      </c>
      <c r="CP5746">
        <v>45.800000000000004</v>
      </c>
      <c r="CQ5746">
        <v>22.968</v>
      </c>
      <c r="CR5746">
        <v>120.75</v>
      </c>
      <c r="CS5746">
        <v>21.5</v>
      </c>
      <c r="CU5746">
        <v>70.5</v>
      </c>
      <c r="CV5746">
        <v>460</v>
      </c>
      <c r="CW5746">
        <v>2.2843810000000002</v>
      </c>
      <c r="CY5746">
        <v>14.75</v>
      </c>
      <c r="DA5746">
        <v>24.200000000000003</v>
      </c>
      <c r="DB5746">
        <v>42.580621000000001</v>
      </c>
      <c r="DD5746">
        <v>3.6266639999999999</v>
      </c>
      <c r="DE5746">
        <v>134</v>
      </c>
      <c r="DF5746">
        <v>53.5</v>
      </c>
      <c r="DM5746">
        <v>2.5433252805586659</v>
      </c>
      <c r="DO5746">
        <v>1.25</v>
      </c>
      <c r="DQ5746">
        <v>125</v>
      </c>
      <c r="DU5746">
        <v>243.75</v>
      </c>
      <c r="DZ5746">
        <v>46.8</v>
      </c>
      <c r="EA5746">
        <v>95</v>
      </c>
      <c r="EC5746">
        <v>100</v>
      </c>
      <c r="EF5746">
        <v>160</v>
      </c>
      <c r="EJ5746">
        <v>41</v>
      </c>
      <c r="EK5746">
        <v>42.615364999999997</v>
      </c>
      <c r="EX5746">
        <v>31</v>
      </c>
      <c r="EY5746">
        <v>52.900000000000006</v>
      </c>
      <c r="FB5746">
        <v>51</v>
      </c>
      <c r="FG5746">
        <v>140</v>
      </c>
      <c r="FH5746">
        <v>140</v>
      </c>
      <c r="FI5746">
        <v>121</v>
      </c>
      <c r="FJ5746">
        <v>161.5</v>
      </c>
      <c r="FK5746">
        <v>35.299999999999997</v>
      </c>
      <c r="FL5746">
        <v>108</v>
      </c>
      <c r="FM5746">
        <v>108</v>
      </c>
      <c r="FS5746">
        <v>310</v>
      </c>
      <c r="FV5746">
        <v>920</v>
      </c>
      <c r="GB5746">
        <v>50</v>
      </c>
      <c r="GC5746">
        <v>114</v>
      </c>
      <c r="GD5746">
        <v>300</v>
      </c>
      <c r="GG5746">
        <v>188.99601823624999</v>
      </c>
      <c r="GK5746">
        <v>265</v>
      </c>
      <c r="GO5746">
        <v>14.390651999999999</v>
      </c>
      <c r="GR5746">
        <v>4.3499999999999996</v>
      </c>
      <c r="GS5746">
        <v>221</v>
      </c>
      <c r="GT5746">
        <v>99</v>
      </c>
      <c r="GU5746">
        <v>13.2</v>
      </c>
      <c r="GV5746">
        <v>275</v>
      </c>
      <c r="GW5746">
        <v>114</v>
      </c>
      <c r="GX5746">
        <v>111</v>
      </c>
      <c r="GZ5746">
        <v>410.5</v>
      </c>
      <c r="HB5746">
        <v>30.297073957496938</v>
      </c>
      <c r="HF5746">
        <v>3800</v>
      </c>
      <c r="HG5746">
        <v>80</v>
      </c>
      <c r="HI5746">
        <v>88.052975250000003</v>
      </c>
      <c r="HL5746">
        <v>616</v>
      </c>
      <c r="HM5746">
        <v>4</v>
      </c>
      <c r="HR5746">
        <v>580</v>
      </c>
      <c r="HS5746">
        <v>342</v>
      </c>
      <c r="HU5746">
        <v>216.486795</v>
      </c>
      <c r="HV5746">
        <v>21</v>
      </c>
      <c r="HY5746">
        <v>2.2999999999999998</v>
      </c>
      <c r="HZ5746">
        <v>2.2999999999999998</v>
      </c>
      <c r="IA5746">
        <v>101.36896</v>
      </c>
      <c r="IB5746">
        <v>98</v>
      </c>
      <c r="IC5746">
        <v>202</v>
      </c>
      <c r="ID5746">
        <v>300</v>
      </c>
      <c r="IE5746">
        <v>20</v>
      </c>
      <c r="IF5746">
        <v>3860.3136959463445</v>
      </c>
      <c r="IG5746">
        <v>4295.0677129663927</v>
      </c>
      <c r="II5746">
        <v>63.752113999999999</v>
      </c>
      <c r="IL5746">
        <v>87</v>
      </c>
      <c r="IM5746">
        <v>15.1</v>
      </c>
      <c r="IN5746">
        <v>53.349978</v>
      </c>
      <c r="IO5746">
        <v>19.899999999999999</v>
      </c>
      <c r="IR5746">
        <v>570</v>
      </c>
      <c r="IS5746">
        <v>385</v>
      </c>
      <c r="IT5746">
        <v>268</v>
      </c>
      <c r="IU5746">
        <v>268</v>
      </c>
      <c r="IW5746">
        <v>34.521926799999996</v>
      </c>
      <c r="IX5746">
        <v>297</v>
      </c>
      <c r="IY5746">
        <v>2500</v>
      </c>
      <c r="JB5746">
        <v>206</v>
      </c>
      <c r="JE5746">
        <v>4.078125</v>
      </c>
      <c r="JF5746">
        <v>36.396054738838636</v>
      </c>
      <c r="JK5746">
        <v>310</v>
      </c>
      <c r="JN5746">
        <v>57</v>
      </c>
      <c r="JO5746">
        <v>12.116074884024</v>
      </c>
      <c r="JP5746">
        <v>13.75</v>
      </c>
      <c r="JQ5746">
        <v>320</v>
      </c>
      <c r="JR5746">
        <v>66.852256909715194</v>
      </c>
      <c r="JT5746">
        <v>106.5</v>
      </c>
      <c r="JU5746">
        <v>160</v>
      </c>
      <c r="JV5746">
        <v>160</v>
      </c>
      <c r="JW5746">
        <v>34</v>
      </c>
      <c r="JX5746">
        <v>1633.2355805669154</v>
      </c>
      <c r="JY5746">
        <v>1.7874868266199997</v>
      </c>
      <c r="KC5746">
        <v>45.281649000000002</v>
      </c>
      <c r="KG5746">
        <v>125963.044003923</v>
      </c>
      <c r="KH5746">
        <v>1.0172479999999999</v>
      </c>
      <c r="KN5746">
        <v>107.07696</v>
      </c>
      <c r="KO5746">
        <v>62.524210000000004</v>
      </c>
      <c r="KR5746">
        <v>29</v>
      </c>
      <c r="KY5746">
        <v>112</v>
      </c>
      <c r="LA5746">
        <v>265.5</v>
      </c>
      <c r="LB5746">
        <v>120</v>
      </c>
      <c r="LC5746">
        <v>34.567497900000006</v>
      </c>
      <c r="LE5746">
        <v>2.65</v>
      </c>
      <c r="LF5746">
        <v>221</v>
      </c>
      <c r="LG5746">
        <v>170</v>
      </c>
      <c r="LH5746">
        <v>32.25</v>
      </c>
      <c r="LI5746">
        <v>13.200000000000001</v>
      </c>
      <c r="LJ5746">
        <v>13.200000000000001</v>
      </c>
      <c r="LK5746">
        <v>63.251213999999997</v>
      </c>
      <c r="LO5746">
        <v>63</v>
      </c>
      <c r="LP5746">
        <v>100</v>
      </c>
      <c r="LQ5746">
        <v>63</v>
      </c>
      <c r="LR5746">
        <v>103</v>
      </c>
      <c r="LV5746">
        <v>235</v>
      </c>
      <c r="LW5746">
        <v>31.204864553084754</v>
      </c>
      <c r="LX5746">
        <v>121.502025</v>
      </c>
      <c r="MH5746">
        <v>97</v>
      </c>
      <c r="MI5746">
        <v>196.64794800000001</v>
      </c>
      <c r="MJ5746">
        <v>37.5</v>
      </c>
      <c r="ML5746">
        <v>10.1110208</v>
      </c>
      <c r="MM5746">
        <v>27</v>
      </c>
      <c r="MN5746">
        <v>29.057472000000001</v>
      </c>
      <c r="MO5746">
        <v>177.87047099999998</v>
      </c>
      <c r="MP5746">
        <v>65</v>
      </c>
      <c r="MQ5746">
        <v>56.173880834784001</v>
      </c>
      <c r="MU5746">
        <v>155.92527999999999</v>
      </c>
      <c r="MV5746">
        <v>247</v>
      </c>
      <c r="MX5746">
        <v>100</v>
      </c>
      <c r="NA5746">
        <v>370</v>
      </c>
      <c r="NC5746">
        <v>16</v>
      </c>
      <c r="NE5746">
        <v>450</v>
      </c>
      <c r="NF5746">
        <v>400</v>
      </c>
      <c r="NI5746">
        <v>23.182874823221006</v>
      </c>
      <c r="NL5746">
        <v>57.199886670500007</v>
      </c>
      <c r="NN5746">
        <v>46.800000000000004</v>
      </c>
      <c r="NQ5746">
        <v>45.1</v>
      </c>
      <c r="NR5746">
        <v>100</v>
      </c>
      <c r="NU5746">
        <v>134</v>
      </c>
      <c r="NX5746">
        <v>22.431552</v>
      </c>
      <c r="OB5746">
        <v>20625</v>
      </c>
      <c r="OC5746">
        <v>70.752872999999994</v>
      </c>
      <c r="OH5746">
        <v>445</v>
      </c>
      <c r="OI5746">
        <v>20625</v>
      </c>
      <c r="OL5746">
        <v>12.8</v>
      </c>
      <c r="OM5746">
        <v>0.9</v>
      </c>
      <c r="ON5746">
        <v>6</v>
      </c>
      <c r="OP5746">
        <v>360</v>
      </c>
      <c r="OT5746">
        <v>285</v>
      </c>
      <c r="OV5746">
        <v>82.5</v>
      </c>
      <c r="OW5746">
        <v>12.216074233792002</v>
      </c>
      <c r="PC5746">
        <v>47.005822500000001</v>
      </c>
      <c r="PF5746">
        <v>2.6</v>
      </c>
      <c r="PG5746">
        <v>371</v>
      </c>
      <c r="PH5746">
        <v>700</v>
      </c>
    </row>
    <row r="5747" spans="2:424">
      <c r="B5747" s="12">
        <v>37379</v>
      </c>
      <c r="C5747">
        <v>2876.1514576905861</v>
      </c>
      <c r="F5747">
        <v>35.959600999999999</v>
      </c>
      <c r="G5747">
        <v>285</v>
      </c>
      <c r="H5747">
        <v>54.443758000000003</v>
      </c>
      <c r="I5747">
        <v>62.670883020276825</v>
      </c>
      <c r="M5747">
        <v>7.8217664999999998</v>
      </c>
      <c r="N5747">
        <v>7.553588276909931</v>
      </c>
      <c r="R5747">
        <v>121</v>
      </c>
      <c r="U5747">
        <v>24</v>
      </c>
      <c r="V5747">
        <v>17.221273</v>
      </c>
      <c r="W5747">
        <v>0.81923000000000001</v>
      </c>
      <c r="X5747">
        <v>4.1000000000000005</v>
      </c>
      <c r="Y5747">
        <v>542</v>
      </c>
      <c r="AA5747">
        <v>2.1086740000000002</v>
      </c>
      <c r="AC5747">
        <v>82</v>
      </c>
      <c r="AE5747">
        <v>32.717849520241977</v>
      </c>
      <c r="AK5747">
        <v>118</v>
      </c>
      <c r="AL5747">
        <v>8.4604180046116841</v>
      </c>
      <c r="AM5747">
        <v>175</v>
      </c>
      <c r="AP5747">
        <v>4.0472792290975139</v>
      </c>
      <c r="AQ5747">
        <v>6.8</v>
      </c>
      <c r="AU5747">
        <v>51.995990787187495</v>
      </c>
      <c r="AV5747">
        <v>54.5</v>
      </c>
      <c r="AY5747">
        <v>200</v>
      </c>
      <c r="BA5747">
        <v>178</v>
      </c>
      <c r="BC5747">
        <v>248.03970036423505</v>
      </c>
      <c r="BD5747">
        <v>276.80794316639998</v>
      </c>
      <c r="BG5747">
        <v>0.44127583475903764</v>
      </c>
      <c r="BH5747">
        <v>30</v>
      </c>
      <c r="BN5747">
        <v>135.5</v>
      </c>
      <c r="BO5747">
        <v>61</v>
      </c>
      <c r="BP5747">
        <v>164</v>
      </c>
      <c r="BQ5747">
        <v>5.8024997279637809</v>
      </c>
      <c r="BU5747">
        <v>62</v>
      </c>
      <c r="CA5747">
        <v>26000</v>
      </c>
      <c r="CB5747">
        <v>29400</v>
      </c>
      <c r="CE5747">
        <v>28</v>
      </c>
      <c r="CG5747">
        <v>137.4169995</v>
      </c>
      <c r="CJ5747">
        <v>49.023035999999998</v>
      </c>
      <c r="CL5747">
        <v>115</v>
      </c>
      <c r="CM5747">
        <v>279</v>
      </c>
      <c r="CN5747">
        <v>102.5</v>
      </c>
      <c r="CP5747">
        <v>45.400000000000006</v>
      </c>
      <c r="CQ5747">
        <v>23.408000000000001</v>
      </c>
      <c r="CR5747">
        <v>120.75</v>
      </c>
      <c r="CS5747">
        <v>23</v>
      </c>
      <c r="CU5747">
        <v>71</v>
      </c>
      <c r="CV5747">
        <v>455</v>
      </c>
      <c r="CW5747">
        <v>2.2843810000000002</v>
      </c>
      <c r="CY5747">
        <v>14.5</v>
      </c>
      <c r="DA5747">
        <v>24.5</v>
      </c>
      <c r="DB5747">
        <v>42.580621000000001</v>
      </c>
      <c r="DD5747">
        <v>3.6266639999999999</v>
      </c>
      <c r="DE5747">
        <v>134</v>
      </c>
      <c r="DF5747">
        <v>53.5</v>
      </c>
      <c r="DM5747">
        <v>2.5433252805586659</v>
      </c>
      <c r="DO5747">
        <v>1.25</v>
      </c>
      <c r="DQ5747">
        <v>125</v>
      </c>
      <c r="DU5747">
        <v>245</v>
      </c>
      <c r="DZ5747">
        <v>46.5</v>
      </c>
      <c r="EA5747">
        <v>95</v>
      </c>
      <c r="EC5747">
        <v>99</v>
      </c>
      <c r="ED5747">
        <v>95</v>
      </c>
      <c r="EF5747">
        <v>157</v>
      </c>
      <c r="EJ5747">
        <v>41</v>
      </c>
      <c r="EK5747">
        <v>42.615364999999997</v>
      </c>
      <c r="EX5747">
        <v>30</v>
      </c>
      <c r="EY5747">
        <v>52.900000000000006</v>
      </c>
      <c r="FB5747">
        <v>51</v>
      </c>
      <c r="FG5747">
        <v>140</v>
      </c>
      <c r="FH5747">
        <v>140</v>
      </c>
      <c r="FI5747">
        <v>125</v>
      </c>
      <c r="FJ5747">
        <v>161</v>
      </c>
      <c r="FK5747">
        <v>36.1</v>
      </c>
      <c r="FL5747">
        <v>102</v>
      </c>
      <c r="FM5747">
        <v>107</v>
      </c>
      <c r="FS5747">
        <v>310</v>
      </c>
      <c r="FV5747">
        <v>920</v>
      </c>
      <c r="GB5747">
        <v>50</v>
      </c>
      <c r="GC5747">
        <v>110.96</v>
      </c>
      <c r="GD5747">
        <v>300</v>
      </c>
      <c r="GG5747">
        <v>188.99601823624999</v>
      </c>
      <c r="GK5747">
        <v>263</v>
      </c>
      <c r="GO5747">
        <v>14.580003</v>
      </c>
      <c r="GR5747">
        <v>4.5</v>
      </c>
      <c r="GT5747">
        <v>100</v>
      </c>
      <c r="GU5747">
        <v>13.2</v>
      </c>
      <c r="GV5747">
        <v>275</v>
      </c>
      <c r="GW5747">
        <v>113</v>
      </c>
      <c r="GX5747">
        <v>113</v>
      </c>
      <c r="GZ5747">
        <v>410.5</v>
      </c>
      <c r="HB5747">
        <v>30.297073957496938</v>
      </c>
      <c r="HF5747">
        <v>3800</v>
      </c>
      <c r="HG5747">
        <v>78.5</v>
      </c>
      <c r="HI5747">
        <v>88.749964500000004</v>
      </c>
      <c r="HL5747">
        <v>611</v>
      </c>
      <c r="HM5747">
        <v>4</v>
      </c>
      <c r="HR5747">
        <v>582</v>
      </c>
      <c r="HS5747">
        <v>330</v>
      </c>
      <c r="HT5747">
        <v>775</v>
      </c>
      <c r="HU5747">
        <v>216.486795</v>
      </c>
      <c r="HV5747">
        <v>21</v>
      </c>
      <c r="HY5747">
        <v>2.2999999999999998</v>
      </c>
      <c r="HZ5747">
        <v>2.2999999999999998</v>
      </c>
      <c r="IA5747">
        <v>101.36896</v>
      </c>
      <c r="IB5747">
        <v>98</v>
      </c>
      <c r="IC5747">
        <v>196</v>
      </c>
      <c r="ID5747">
        <v>300</v>
      </c>
      <c r="IE5747">
        <v>20.5</v>
      </c>
      <c r="IF5747">
        <v>3971.4018598584698</v>
      </c>
      <c r="IG5747">
        <v>4272.6975686280257</v>
      </c>
      <c r="II5747">
        <v>63.752113999999999</v>
      </c>
      <c r="IL5747">
        <v>87</v>
      </c>
      <c r="IM5747">
        <v>15.1</v>
      </c>
      <c r="IN5747">
        <v>53.349978</v>
      </c>
      <c r="IO5747">
        <v>20</v>
      </c>
      <c r="IR5747">
        <v>570</v>
      </c>
      <c r="IS5747">
        <v>385</v>
      </c>
      <c r="IT5747">
        <v>262</v>
      </c>
      <c r="IU5747">
        <v>268.5</v>
      </c>
      <c r="IW5747">
        <v>34.677782000000001</v>
      </c>
      <c r="IX5747">
        <v>297</v>
      </c>
      <c r="IY5747">
        <v>2150</v>
      </c>
      <c r="JB5747">
        <v>206</v>
      </c>
      <c r="JE5747">
        <v>4.21875</v>
      </c>
      <c r="JF5747">
        <v>35.818339584253891</v>
      </c>
      <c r="JK5747">
        <v>310</v>
      </c>
      <c r="JN5747">
        <v>57</v>
      </c>
      <c r="JO5747">
        <v>12.116074884024</v>
      </c>
      <c r="JP5747">
        <v>13.5</v>
      </c>
      <c r="JQ5747">
        <v>320</v>
      </c>
      <c r="JR5747">
        <v>66.852256909715194</v>
      </c>
      <c r="JT5747">
        <v>106.5</v>
      </c>
      <c r="JU5747">
        <v>160</v>
      </c>
      <c r="JV5747">
        <v>160</v>
      </c>
      <c r="JW5747">
        <v>34.200000000000003</v>
      </c>
      <c r="JX5747">
        <v>1606.0149875574668</v>
      </c>
      <c r="JY5747">
        <v>1.7874868266199997</v>
      </c>
      <c r="KC5747">
        <v>45.281649000000002</v>
      </c>
      <c r="KG5747">
        <v>129388.02103121999</v>
      </c>
      <c r="KH5747">
        <v>1.0172479999999999</v>
      </c>
      <c r="KN5747">
        <v>107.07696</v>
      </c>
      <c r="KO5747">
        <v>62.524210000000004</v>
      </c>
      <c r="KR5747">
        <v>29</v>
      </c>
      <c r="KY5747">
        <v>112</v>
      </c>
      <c r="LA5747">
        <v>260.5</v>
      </c>
      <c r="LB5747">
        <v>120</v>
      </c>
      <c r="LC5747">
        <v>34.495632000000001</v>
      </c>
      <c r="LE5747">
        <v>2.65</v>
      </c>
      <c r="LF5747">
        <v>220</v>
      </c>
      <c r="LG5747">
        <v>170</v>
      </c>
      <c r="LI5747">
        <v>13.200000000000001</v>
      </c>
      <c r="LJ5747">
        <v>13.100000000000001</v>
      </c>
      <c r="LK5747">
        <v>63.687429000000002</v>
      </c>
      <c r="LO5747">
        <v>63</v>
      </c>
      <c r="LP5747">
        <v>100</v>
      </c>
      <c r="LQ5747">
        <v>63</v>
      </c>
      <c r="LR5747">
        <v>103.5</v>
      </c>
      <c r="LS5747">
        <v>224.00011000000001</v>
      </c>
      <c r="LV5747">
        <v>245</v>
      </c>
      <c r="LW5747">
        <v>31.204864553084754</v>
      </c>
      <c r="LX5747">
        <v>121.502025</v>
      </c>
      <c r="MH5747">
        <v>97.75</v>
      </c>
      <c r="MI5747">
        <v>196.64794800000001</v>
      </c>
      <c r="MJ5747">
        <v>37.5</v>
      </c>
      <c r="ML5747">
        <v>10.1110208</v>
      </c>
      <c r="MM5747">
        <v>27</v>
      </c>
      <c r="MN5747">
        <v>29.057472000000001</v>
      </c>
      <c r="MO5747">
        <v>177.87047099999998</v>
      </c>
      <c r="MP5747">
        <v>60</v>
      </c>
      <c r="MQ5747">
        <v>56.173880834784001</v>
      </c>
      <c r="MU5747">
        <v>137.409153</v>
      </c>
      <c r="MV5747">
        <v>247</v>
      </c>
      <c r="MX5747">
        <v>100</v>
      </c>
      <c r="NA5747">
        <v>370</v>
      </c>
      <c r="NC5747">
        <v>16</v>
      </c>
      <c r="NE5747">
        <v>450</v>
      </c>
      <c r="NF5747">
        <v>400</v>
      </c>
      <c r="NI5747">
        <v>23.321280046046205</v>
      </c>
      <c r="NL5747">
        <v>56.873030175240011</v>
      </c>
      <c r="NN5747">
        <v>46.7</v>
      </c>
      <c r="NQ5747">
        <v>44.7</v>
      </c>
      <c r="NR5747">
        <v>100</v>
      </c>
      <c r="NU5747">
        <v>134</v>
      </c>
      <c r="NX5747">
        <v>22.384128</v>
      </c>
      <c r="OB5747">
        <v>20437.5</v>
      </c>
      <c r="OC5747">
        <v>69.939621000000002</v>
      </c>
      <c r="OH5747">
        <v>450</v>
      </c>
      <c r="OI5747">
        <v>20437.5</v>
      </c>
      <c r="OK5747">
        <v>11.5</v>
      </c>
      <c r="OL5747">
        <v>12.75</v>
      </c>
      <c r="OM5747">
        <v>0.91</v>
      </c>
      <c r="ON5747">
        <v>6</v>
      </c>
      <c r="OT5747">
        <v>285</v>
      </c>
      <c r="OV5747">
        <v>82.5</v>
      </c>
      <c r="OW5747">
        <v>12.216074233792002</v>
      </c>
      <c r="OX5747">
        <v>365.94774999999998</v>
      </c>
      <c r="PC5747">
        <v>46.737217800000003</v>
      </c>
      <c r="PF5747">
        <v>2.6</v>
      </c>
      <c r="PG5747">
        <v>391</v>
      </c>
      <c r="PH5747">
        <v>700</v>
      </c>
    </row>
    <row r="5748" spans="2:424">
      <c r="B5748" s="12">
        <v>37378</v>
      </c>
      <c r="C5748">
        <v>2876.1514576905861</v>
      </c>
      <c r="F5748">
        <v>35.959600999999999</v>
      </c>
      <c r="G5748">
        <v>284</v>
      </c>
      <c r="H5748">
        <v>54.154164000000002</v>
      </c>
      <c r="I5748">
        <v>63.635050451358005</v>
      </c>
      <c r="M5748">
        <v>7.6741860000000006</v>
      </c>
      <c r="N5748">
        <v>7.6348096562315426</v>
      </c>
      <c r="R5748">
        <v>121</v>
      </c>
      <c r="U5748">
        <v>25</v>
      </c>
      <c r="V5748">
        <v>17.145071999999999</v>
      </c>
      <c r="W5748">
        <v>0.81923000000000001</v>
      </c>
      <c r="X5748">
        <v>4.1000000000000005</v>
      </c>
      <c r="AA5748">
        <v>2.1086740000000002</v>
      </c>
      <c r="AC5748">
        <v>82</v>
      </c>
      <c r="AE5748">
        <v>31.409135539432295</v>
      </c>
      <c r="AK5748">
        <v>118</v>
      </c>
      <c r="AL5748">
        <v>8.4604180046116841</v>
      </c>
      <c r="AM5748">
        <v>173.5</v>
      </c>
      <c r="AQ5748">
        <v>6.7</v>
      </c>
      <c r="AU5748">
        <v>52.543317005999995</v>
      </c>
      <c r="AV5748">
        <v>55.5</v>
      </c>
      <c r="AY5748">
        <v>200</v>
      </c>
      <c r="BA5748">
        <v>178</v>
      </c>
      <c r="BC5748">
        <v>251.55522367648405</v>
      </c>
      <c r="BD5748">
        <v>280.65249793260006</v>
      </c>
      <c r="BG5748">
        <v>0.44127583475903764</v>
      </c>
      <c r="BH5748">
        <v>30</v>
      </c>
      <c r="BN5748">
        <v>135</v>
      </c>
      <c r="BO5748">
        <v>60.1</v>
      </c>
      <c r="BP5748">
        <v>164</v>
      </c>
      <c r="BQ5748">
        <v>5.8288747267272525</v>
      </c>
      <c r="BU5748">
        <v>62</v>
      </c>
      <c r="CA5748">
        <v>25750</v>
      </c>
      <c r="CB5748">
        <v>28900</v>
      </c>
      <c r="CE5748">
        <v>28</v>
      </c>
      <c r="CG5748">
        <v>136.95431600000001</v>
      </c>
      <c r="CL5748">
        <v>117</v>
      </c>
      <c r="CM5748">
        <v>280</v>
      </c>
      <c r="CN5748">
        <v>102.5</v>
      </c>
      <c r="CP5748">
        <v>45.6</v>
      </c>
      <c r="CQ5748">
        <v>23.584</v>
      </c>
      <c r="CR5748">
        <v>120.75</v>
      </c>
      <c r="CS5748">
        <v>22</v>
      </c>
      <c r="CU5748">
        <v>71</v>
      </c>
      <c r="CV5748">
        <v>420</v>
      </c>
      <c r="CW5748">
        <v>2.2901639999999999</v>
      </c>
      <c r="CY5748">
        <v>14.5</v>
      </c>
      <c r="DA5748">
        <v>24.6</v>
      </c>
      <c r="DB5748">
        <v>42.580621000000001</v>
      </c>
      <c r="DD5748">
        <v>3.6266639999999999</v>
      </c>
      <c r="DE5748">
        <v>134</v>
      </c>
      <c r="DF5748">
        <v>53.5</v>
      </c>
      <c r="DM5748">
        <v>2.5433252805586659</v>
      </c>
      <c r="DO5748">
        <v>1.31</v>
      </c>
      <c r="DQ5748">
        <v>125</v>
      </c>
      <c r="DU5748">
        <v>252</v>
      </c>
      <c r="DZ5748">
        <v>47.1</v>
      </c>
      <c r="EA5748">
        <v>95</v>
      </c>
      <c r="EC5748">
        <v>96.5</v>
      </c>
      <c r="ED5748">
        <v>92</v>
      </c>
      <c r="EF5748">
        <v>157</v>
      </c>
      <c r="EJ5748">
        <v>40.5</v>
      </c>
      <c r="EK5748">
        <v>42.615364999999997</v>
      </c>
      <c r="EX5748">
        <v>28</v>
      </c>
      <c r="EY5748">
        <v>52.900000000000006</v>
      </c>
      <c r="FB5748">
        <v>51</v>
      </c>
      <c r="FG5748">
        <v>140</v>
      </c>
      <c r="FH5748">
        <v>120</v>
      </c>
      <c r="FI5748">
        <v>125</v>
      </c>
      <c r="FJ5748">
        <v>160</v>
      </c>
      <c r="FK5748">
        <v>36.799999999999997</v>
      </c>
      <c r="FL5748">
        <v>102</v>
      </c>
      <c r="FM5748">
        <v>107</v>
      </c>
      <c r="FS5748">
        <v>310</v>
      </c>
      <c r="FV5748">
        <v>920</v>
      </c>
      <c r="GB5748">
        <v>50</v>
      </c>
      <c r="GC5748">
        <v>110.96</v>
      </c>
      <c r="GD5748">
        <v>300</v>
      </c>
      <c r="GK5748">
        <v>263</v>
      </c>
      <c r="GL5748">
        <v>44.180999999999997</v>
      </c>
      <c r="GO5748">
        <v>14.011951</v>
      </c>
      <c r="GR5748">
        <v>4.7</v>
      </c>
      <c r="GS5748">
        <v>221</v>
      </c>
      <c r="GT5748">
        <v>100</v>
      </c>
      <c r="GU5748">
        <v>13.5</v>
      </c>
      <c r="GV5748">
        <v>275</v>
      </c>
      <c r="GW5748">
        <v>115</v>
      </c>
      <c r="GX5748">
        <v>115</v>
      </c>
      <c r="GZ5748">
        <v>416</v>
      </c>
      <c r="HB5748">
        <v>30.297073957496938</v>
      </c>
      <c r="HG5748">
        <v>77.5</v>
      </c>
      <c r="HI5748">
        <v>88.517634749999999</v>
      </c>
      <c r="HL5748">
        <v>595</v>
      </c>
      <c r="HR5748">
        <v>580</v>
      </c>
      <c r="HS5748">
        <v>330</v>
      </c>
      <c r="HT5748">
        <v>775</v>
      </c>
      <c r="HU5748">
        <v>215.48916</v>
      </c>
      <c r="HV5748">
        <v>21</v>
      </c>
      <c r="HY5748">
        <v>2.2999999999999998</v>
      </c>
      <c r="HZ5748">
        <v>2.2999999999999998</v>
      </c>
      <c r="IA5748">
        <v>101.36896</v>
      </c>
      <c r="IB5748">
        <v>96</v>
      </c>
      <c r="IC5748">
        <v>193</v>
      </c>
      <c r="ID5748">
        <v>300</v>
      </c>
      <c r="IE5748">
        <v>20.6</v>
      </c>
      <c r="IF5748">
        <v>3915.8577779024067</v>
      </c>
      <c r="IG5748">
        <v>4250.3274242896587</v>
      </c>
      <c r="II5748">
        <v>63.752113999999999</v>
      </c>
      <c r="IL5748">
        <v>87</v>
      </c>
      <c r="IM5748">
        <v>14.6</v>
      </c>
      <c r="IN5748">
        <v>52.703311599999999</v>
      </c>
      <c r="IO5748">
        <v>20.399999999999999</v>
      </c>
      <c r="IS5748">
        <v>385</v>
      </c>
      <c r="IT5748">
        <v>262</v>
      </c>
      <c r="IU5748">
        <v>273.5</v>
      </c>
      <c r="IW5748">
        <v>35.534985599999999</v>
      </c>
      <c r="IX5748">
        <v>300</v>
      </c>
      <c r="IY5748">
        <v>2150</v>
      </c>
      <c r="JB5748">
        <v>205</v>
      </c>
      <c r="JE5748">
        <v>4.359375</v>
      </c>
      <c r="JF5748">
        <v>35.818339584253891</v>
      </c>
      <c r="JI5748">
        <v>55.077959999999997</v>
      </c>
      <c r="JK5748">
        <v>310</v>
      </c>
      <c r="JN5748">
        <v>57</v>
      </c>
      <c r="JO5748">
        <v>12.116074884024</v>
      </c>
      <c r="JP5748">
        <v>13.875</v>
      </c>
      <c r="JQ5748">
        <v>325</v>
      </c>
      <c r="JR5748">
        <v>66.852256909715194</v>
      </c>
      <c r="JT5748">
        <v>106.5</v>
      </c>
      <c r="JU5748">
        <v>160</v>
      </c>
      <c r="JV5748">
        <v>160</v>
      </c>
      <c r="JW5748">
        <v>35</v>
      </c>
      <c r="JX5748">
        <v>1633.2355805669154</v>
      </c>
      <c r="JY5748">
        <v>1.8549391597</v>
      </c>
      <c r="KC5748">
        <v>45.281649000000002</v>
      </c>
      <c r="KG5748">
        <v>129388.02103121999</v>
      </c>
      <c r="KH5748">
        <v>1.0309950000000001</v>
      </c>
      <c r="KN5748">
        <v>107.07696</v>
      </c>
      <c r="KO5748">
        <v>62.524210000000004</v>
      </c>
      <c r="KR5748">
        <v>29</v>
      </c>
      <c r="KY5748">
        <v>111</v>
      </c>
      <c r="LA5748">
        <v>266</v>
      </c>
      <c r="LB5748">
        <v>120</v>
      </c>
      <c r="LC5748">
        <v>34.495632000000001</v>
      </c>
      <c r="LE5748">
        <v>2.625</v>
      </c>
      <c r="LF5748">
        <v>220</v>
      </c>
      <c r="LG5748">
        <v>170</v>
      </c>
      <c r="LH5748">
        <v>32.25</v>
      </c>
      <c r="LI5748">
        <v>13.200000000000001</v>
      </c>
      <c r="LJ5748">
        <v>13.100000000000001</v>
      </c>
      <c r="LK5748">
        <v>63.251213999999997</v>
      </c>
      <c r="LO5748">
        <v>63</v>
      </c>
      <c r="LP5748">
        <v>100</v>
      </c>
      <c r="LQ5748">
        <v>63</v>
      </c>
      <c r="LR5748">
        <v>105</v>
      </c>
      <c r="LS5748">
        <v>224.00011000000001</v>
      </c>
      <c r="LV5748">
        <v>245</v>
      </c>
      <c r="LW5748">
        <v>31.204864553084754</v>
      </c>
      <c r="LX5748">
        <v>121.502025</v>
      </c>
      <c r="MC5748">
        <v>25</v>
      </c>
      <c r="MH5748">
        <v>97.5</v>
      </c>
      <c r="MI5748">
        <v>194.69125199999999</v>
      </c>
      <c r="MJ5748">
        <v>38</v>
      </c>
      <c r="ML5748">
        <v>10.220923200000001</v>
      </c>
      <c r="MN5748">
        <v>28.603449000000001</v>
      </c>
      <c r="MO5748">
        <v>177.87047099999998</v>
      </c>
      <c r="MQ5748">
        <v>56.173880834784001</v>
      </c>
      <c r="MU5748">
        <v>151.052615</v>
      </c>
      <c r="MV5748">
        <v>247</v>
      </c>
      <c r="MX5748">
        <v>100</v>
      </c>
      <c r="NA5748">
        <v>370</v>
      </c>
      <c r="NC5748">
        <v>16</v>
      </c>
      <c r="NE5748">
        <v>450</v>
      </c>
      <c r="NF5748">
        <v>400</v>
      </c>
      <c r="NI5748">
        <v>23.182874823221006</v>
      </c>
      <c r="NL5748">
        <v>58.180456156279995</v>
      </c>
      <c r="NN5748">
        <v>46.900000000000006</v>
      </c>
      <c r="NQ5748">
        <v>45.7</v>
      </c>
      <c r="NR5748">
        <v>100</v>
      </c>
      <c r="NU5748">
        <v>134</v>
      </c>
      <c r="NX5748">
        <v>22.478976000000003</v>
      </c>
      <c r="OB5748">
        <v>21000</v>
      </c>
      <c r="OH5748">
        <v>442</v>
      </c>
      <c r="OI5748">
        <v>21000</v>
      </c>
      <c r="OL5748">
        <v>12.9</v>
      </c>
      <c r="OM5748">
        <v>0.9</v>
      </c>
      <c r="ON5748">
        <v>6</v>
      </c>
      <c r="OV5748">
        <v>82.5</v>
      </c>
      <c r="OW5748">
        <v>12.216074233792002</v>
      </c>
      <c r="OX5748">
        <v>365.94774999999998</v>
      </c>
      <c r="PA5748">
        <v>285</v>
      </c>
      <c r="PB5748">
        <v>440</v>
      </c>
      <c r="PC5748">
        <v>48.259311100000005</v>
      </c>
      <c r="PF5748">
        <v>2.6</v>
      </c>
      <c r="PG5748">
        <v>391</v>
      </c>
      <c r="PH5748">
        <v>700</v>
      </c>
    </row>
    <row r="5749" spans="2:424">
      <c r="B5749" s="12">
        <v>37377</v>
      </c>
      <c r="C5749">
        <v>2928.4451205576879</v>
      </c>
      <c r="F5749">
        <v>35.959600999999999</v>
      </c>
      <c r="G5749">
        <v>285</v>
      </c>
      <c r="H5749">
        <v>52.995786000000003</v>
      </c>
      <c r="I5749">
        <v>64.117134166898595</v>
      </c>
      <c r="J5749">
        <v>2.542911852290521</v>
      </c>
      <c r="M5749">
        <v>7.5561216000000009</v>
      </c>
      <c r="N5749">
        <v>7.6348096562315426</v>
      </c>
      <c r="R5749">
        <v>121</v>
      </c>
      <c r="U5749">
        <v>25</v>
      </c>
      <c r="V5749">
        <v>17.145071999999999</v>
      </c>
      <c r="W5749">
        <v>0.81923000000000001</v>
      </c>
      <c r="X5749">
        <v>4.1000000000000005</v>
      </c>
      <c r="Y5749">
        <v>530</v>
      </c>
      <c r="AA5749">
        <v>2.0746630000000001</v>
      </c>
      <c r="AC5749">
        <v>81</v>
      </c>
      <c r="AE5749">
        <v>30.536659552225842</v>
      </c>
      <c r="AK5749">
        <v>118</v>
      </c>
      <c r="AL5749">
        <v>8.4604180046116841</v>
      </c>
      <c r="AM5749">
        <v>175</v>
      </c>
      <c r="AQ5749">
        <v>6.8</v>
      </c>
      <c r="AU5749">
        <v>51.010803593325001</v>
      </c>
      <c r="AV5749">
        <v>55.5</v>
      </c>
      <c r="AY5749">
        <v>200</v>
      </c>
      <c r="BA5749">
        <v>178</v>
      </c>
      <c r="BC5749">
        <v>253.89890588465002</v>
      </c>
      <c r="BD5749">
        <v>280.65249793260006</v>
      </c>
      <c r="BG5749">
        <v>0.48139181973713202</v>
      </c>
      <c r="BH5749">
        <v>30</v>
      </c>
      <c r="BN5749">
        <v>135</v>
      </c>
      <c r="BO5749">
        <v>58.6</v>
      </c>
      <c r="BP5749">
        <v>164</v>
      </c>
      <c r="BQ5749">
        <v>5.8024997279637809</v>
      </c>
      <c r="BU5749">
        <v>62</v>
      </c>
      <c r="CA5749">
        <v>25100</v>
      </c>
      <c r="CB5749">
        <v>28150</v>
      </c>
      <c r="CE5749">
        <v>28</v>
      </c>
      <c r="CG5749">
        <v>134.17821499999999</v>
      </c>
      <c r="CL5749">
        <v>115</v>
      </c>
      <c r="CM5749">
        <v>281</v>
      </c>
      <c r="CN5749">
        <v>88</v>
      </c>
      <c r="CP5749">
        <v>43.6</v>
      </c>
      <c r="CQ5749">
        <v>23.408000000000001</v>
      </c>
      <c r="CR5749">
        <v>120.75</v>
      </c>
      <c r="CS5749">
        <v>20</v>
      </c>
      <c r="CU5749">
        <v>71</v>
      </c>
      <c r="CV5749">
        <v>401</v>
      </c>
      <c r="CW5749">
        <v>2.2843810000000002</v>
      </c>
      <c r="CY5749">
        <v>14.75</v>
      </c>
      <c r="DA5749">
        <v>23.55</v>
      </c>
      <c r="DB5749">
        <v>42.778669999999998</v>
      </c>
      <c r="DD5749">
        <v>3.6266639999999999</v>
      </c>
      <c r="DE5749">
        <v>135</v>
      </c>
      <c r="DF5749">
        <v>53.5</v>
      </c>
      <c r="DG5749">
        <v>215</v>
      </c>
      <c r="DM5749">
        <v>2.5172398930657569</v>
      </c>
      <c r="DO5749">
        <v>1.26</v>
      </c>
      <c r="DP5749">
        <v>1.5</v>
      </c>
      <c r="DU5749">
        <v>240.75</v>
      </c>
      <c r="DZ5749">
        <v>47.1</v>
      </c>
      <c r="EA5749">
        <v>95</v>
      </c>
      <c r="EC5749">
        <v>96</v>
      </c>
      <c r="ED5749">
        <v>93</v>
      </c>
      <c r="EF5749">
        <v>157</v>
      </c>
      <c r="EJ5749">
        <v>40.5</v>
      </c>
      <c r="EK5749">
        <v>42.615364999999997</v>
      </c>
      <c r="EX5749">
        <v>31</v>
      </c>
      <c r="EY5749">
        <v>52.900000000000006</v>
      </c>
      <c r="FB5749">
        <v>51</v>
      </c>
      <c r="FG5749">
        <v>140</v>
      </c>
      <c r="FH5749">
        <v>140</v>
      </c>
      <c r="FI5749">
        <v>120</v>
      </c>
      <c r="FJ5749">
        <v>162</v>
      </c>
      <c r="FK5749">
        <v>36.200000000000003</v>
      </c>
      <c r="FL5749">
        <v>102</v>
      </c>
      <c r="FM5749">
        <v>106</v>
      </c>
      <c r="FS5749">
        <v>310</v>
      </c>
      <c r="FV5749">
        <v>1000</v>
      </c>
      <c r="GB5749">
        <v>50</v>
      </c>
      <c r="GC5749">
        <v>109.44</v>
      </c>
      <c r="GD5749">
        <v>305</v>
      </c>
      <c r="GK5749">
        <v>263</v>
      </c>
      <c r="GN5749">
        <v>34.015827999999999</v>
      </c>
      <c r="GO5749">
        <v>13.292418</v>
      </c>
      <c r="GR5749">
        <v>6.8</v>
      </c>
      <c r="GS5749">
        <v>221</v>
      </c>
      <c r="GT5749">
        <v>100</v>
      </c>
      <c r="GU5749">
        <v>13.2</v>
      </c>
      <c r="GV5749">
        <v>275</v>
      </c>
      <c r="GW5749">
        <v>110.5</v>
      </c>
      <c r="GX5749">
        <v>110</v>
      </c>
      <c r="GZ5749">
        <v>414</v>
      </c>
      <c r="HB5749">
        <v>30.297073957496938</v>
      </c>
      <c r="HF5749">
        <v>3800</v>
      </c>
      <c r="HG5749">
        <v>80.5</v>
      </c>
      <c r="HI5749">
        <v>88.285304999999994</v>
      </c>
      <c r="HL5749">
        <v>600</v>
      </c>
      <c r="HR5749">
        <v>580</v>
      </c>
      <c r="HS5749">
        <v>330</v>
      </c>
      <c r="HT5749">
        <v>775</v>
      </c>
      <c r="HU5749">
        <v>215.48916</v>
      </c>
      <c r="HV5749">
        <v>21</v>
      </c>
      <c r="HY5749">
        <v>2.2999999999999998</v>
      </c>
      <c r="HZ5749">
        <v>2.2999999999999998</v>
      </c>
      <c r="IA5749">
        <v>101.36896</v>
      </c>
      <c r="IB5749">
        <v>96</v>
      </c>
      <c r="IC5749">
        <v>190</v>
      </c>
      <c r="ID5749">
        <v>298</v>
      </c>
      <c r="IE5749">
        <v>20.7</v>
      </c>
      <c r="IF5749">
        <v>3832.5416549683132</v>
      </c>
      <c r="IG5749">
        <v>4144.0692386824167</v>
      </c>
      <c r="II5749">
        <v>63.752113999999999</v>
      </c>
      <c r="IL5749">
        <v>87</v>
      </c>
      <c r="IM5749">
        <v>14.5</v>
      </c>
      <c r="IN5749">
        <v>52.703311599999999</v>
      </c>
      <c r="IO5749">
        <v>20.6</v>
      </c>
      <c r="IS5749">
        <v>385</v>
      </c>
      <c r="IT5749">
        <v>264</v>
      </c>
      <c r="IU5749">
        <v>274</v>
      </c>
      <c r="IW5749">
        <v>36.002551199999999</v>
      </c>
      <c r="IX5749">
        <v>295</v>
      </c>
      <c r="IY5749">
        <v>2105</v>
      </c>
      <c r="JB5749">
        <v>202</v>
      </c>
      <c r="JE5749">
        <v>4.21875</v>
      </c>
      <c r="JF5749">
        <v>35.625767866058979</v>
      </c>
      <c r="JK5749">
        <v>310</v>
      </c>
      <c r="JN5749">
        <v>57</v>
      </c>
      <c r="JO5749">
        <v>12.443536367376002</v>
      </c>
      <c r="JP5749">
        <v>12.975000000000001</v>
      </c>
      <c r="JQ5749">
        <v>325</v>
      </c>
      <c r="JR5749">
        <v>66.852256909715194</v>
      </c>
      <c r="JT5749">
        <v>106.5</v>
      </c>
      <c r="JU5749">
        <v>160</v>
      </c>
      <c r="JV5749">
        <v>160</v>
      </c>
      <c r="JW5749">
        <v>34.800000000000004</v>
      </c>
      <c r="JX5749">
        <v>1660.4561735763641</v>
      </c>
      <c r="JY5749">
        <v>1.7874868266199997</v>
      </c>
      <c r="KC5749">
        <v>45.281649000000002</v>
      </c>
      <c r="KG5749">
        <v>126343.59700695598</v>
      </c>
      <c r="KH5749">
        <v>1.072235</v>
      </c>
      <c r="KN5749">
        <v>107.07696</v>
      </c>
      <c r="KO5749">
        <v>62.524210000000004</v>
      </c>
      <c r="KR5749">
        <v>29</v>
      </c>
      <c r="KY5749">
        <v>111</v>
      </c>
      <c r="LA5749">
        <v>270.5</v>
      </c>
      <c r="LB5749">
        <v>122</v>
      </c>
      <c r="LC5749">
        <v>34.495632000000001</v>
      </c>
      <c r="LE5749">
        <v>2.7</v>
      </c>
      <c r="LF5749">
        <v>220</v>
      </c>
      <c r="LG5749">
        <v>170</v>
      </c>
      <c r="LH5749">
        <v>32.25</v>
      </c>
      <c r="LI5749">
        <v>13.100000000000001</v>
      </c>
      <c r="LJ5749">
        <v>13</v>
      </c>
      <c r="LK5749">
        <v>63.251213999999997</v>
      </c>
      <c r="LO5749">
        <v>63</v>
      </c>
      <c r="LP5749">
        <v>100</v>
      </c>
      <c r="LQ5749">
        <v>63</v>
      </c>
      <c r="LR5749">
        <v>100</v>
      </c>
      <c r="LS5749">
        <v>224.00011000000001</v>
      </c>
      <c r="LV5749">
        <v>246</v>
      </c>
      <c r="LW5749">
        <v>30.92624969100364</v>
      </c>
      <c r="LX5749">
        <v>121.502025</v>
      </c>
      <c r="MH5749">
        <v>96</v>
      </c>
      <c r="MI5749">
        <v>191.75620799999999</v>
      </c>
      <c r="MJ5749">
        <v>38</v>
      </c>
      <c r="ML5749">
        <v>10.330825600000001</v>
      </c>
      <c r="MM5749">
        <v>28</v>
      </c>
      <c r="MN5749">
        <v>28.603449000000001</v>
      </c>
      <c r="MO5749">
        <v>179.13645299999999</v>
      </c>
      <c r="MP5749">
        <v>61</v>
      </c>
      <c r="MQ5749">
        <v>56.173880834784001</v>
      </c>
      <c r="MU5749">
        <v>137.409153</v>
      </c>
      <c r="MV5749">
        <v>247</v>
      </c>
      <c r="MX5749">
        <v>100</v>
      </c>
      <c r="NA5749">
        <v>370</v>
      </c>
      <c r="NC5749">
        <v>16</v>
      </c>
      <c r="NF5749">
        <v>400</v>
      </c>
      <c r="NI5749">
        <v>22.698456543332803</v>
      </c>
      <c r="NL5749">
        <v>58.180456156279995</v>
      </c>
      <c r="NN5749">
        <v>46.800000000000004</v>
      </c>
      <c r="NQ5749">
        <v>46.9</v>
      </c>
      <c r="NR5749">
        <v>97</v>
      </c>
      <c r="NU5749">
        <v>134</v>
      </c>
      <c r="NX5749">
        <v>22.194432000000003</v>
      </c>
      <c r="OB5749">
        <v>21000</v>
      </c>
      <c r="OC5749">
        <v>69.939621000000002</v>
      </c>
      <c r="OH5749">
        <v>445</v>
      </c>
      <c r="OI5749">
        <v>21000</v>
      </c>
      <c r="OK5749">
        <v>2</v>
      </c>
      <c r="OL5749">
        <v>12.75</v>
      </c>
      <c r="OM5749">
        <v>0.9</v>
      </c>
      <c r="ON5749">
        <v>6</v>
      </c>
      <c r="OP5749">
        <v>360</v>
      </c>
      <c r="OT5749">
        <v>286</v>
      </c>
      <c r="OV5749">
        <v>82.5</v>
      </c>
      <c r="OW5749">
        <v>12.301501326336002</v>
      </c>
      <c r="OX5749">
        <v>365.94774999999998</v>
      </c>
      <c r="PA5749">
        <v>280</v>
      </c>
      <c r="PC5749">
        <v>47.722101700000003</v>
      </c>
      <c r="PF5749">
        <v>2.6</v>
      </c>
      <c r="PG5749">
        <v>391</v>
      </c>
      <c r="PH5749">
        <v>700</v>
      </c>
    </row>
    <row r="5750" spans="2:424">
      <c r="B5750" s="12">
        <v>37376</v>
      </c>
      <c r="C5750">
        <v>2928.4451205576879</v>
      </c>
      <c r="F5750">
        <v>35.959600999999999</v>
      </c>
      <c r="G5750">
        <v>281</v>
      </c>
      <c r="H5750">
        <v>53.864569000000003</v>
      </c>
      <c r="I5750">
        <v>64.599217882439191</v>
      </c>
      <c r="M5750">
        <v>7.4675733000000006</v>
      </c>
      <c r="N5750">
        <v>7.7160310355531552</v>
      </c>
      <c r="R5750">
        <v>121</v>
      </c>
      <c r="U5750">
        <v>25</v>
      </c>
      <c r="V5750">
        <v>17.145071999999999</v>
      </c>
      <c r="W5750">
        <v>0.81923000000000001</v>
      </c>
      <c r="X5750">
        <v>4.1000000000000005</v>
      </c>
      <c r="Y5750">
        <v>525</v>
      </c>
      <c r="AA5750">
        <v>2.2107060000000001</v>
      </c>
      <c r="AC5750">
        <v>81.5</v>
      </c>
      <c r="AE5750">
        <v>31.845373533035527</v>
      </c>
      <c r="AK5750">
        <v>119</v>
      </c>
      <c r="AL5750">
        <v>8.4604180046116841</v>
      </c>
      <c r="AM5750">
        <v>173</v>
      </c>
      <c r="AP5750">
        <v>4.0472792290975139</v>
      </c>
      <c r="AQ5750">
        <v>6.7</v>
      </c>
      <c r="AU5750">
        <v>51.448664568374994</v>
      </c>
      <c r="AV5750">
        <v>55.5</v>
      </c>
      <c r="AY5750">
        <v>200</v>
      </c>
      <c r="BA5750">
        <v>155</v>
      </c>
      <c r="BC5750">
        <v>251.55522367648405</v>
      </c>
      <c r="BD5750">
        <v>276.80794316639998</v>
      </c>
      <c r="BG5750">
        <v>0.48139181973713202</v>
      </c>
      <c r="BH5750">
        <v>30</v>
      </c>
      <c r="BN5750">
        <v>135.5</v>
      </c>
      <c r="BO5750">
        <v>59</v>
      </c>
      <c r="BP5750">
        <v>162</v>
      </c>
      <c r="BQ5750">
        <v>5.9343747217811398</v>
      </c>
      <c r="BU5750">
        <v>62</v>
      </c>
      <c r="CA5750">
        <v>25250</v>
      </c>
      <c r="CB5750">
        <v>28500</v>
      </c>
      <c r="CE5750">
        <v>28</v>
      </c>
      <c r="CG5750">
        <v>136.95431600000001</v>
      </c>
      <c r="CJ5750">
        <v>49.567735999999996</v>
      </c>
      <c r="CL5750">
        <v>114</v>
      </c>
      <c r="CM5750">
        <v>283</v>
      </c>
      <c r="CN5750">
        <v>87.5</v>
      </c>
      <c r="CP5750">
        <v>44.300000000000004</v>
      </c>
      <c r="CQ5750">
        <v>23.584</v>
      </c>
      <c r="CR5750">
        <v>120</v>
      </c>
      <c r="CS5750">
        <v>21</v>
      </c>
      <c r="CU5750">
        <v>71</v>
      </c>
      <c r="CV5750">
        <v>425</v>
      </c>
      <c r="CW5750">
        <v>2.2843810000000002</v>
      </c>
      <c r="CY5750">
        <v>14.5</v>
      </c>
      <c r="DA5750">
        <v>23.6</v>
      </c>
      <c r="DB5750">
        <v>42.679645999999998</v>
      </c>
      <c r="DD5750">
        <v>3.6266639999999999</v>
      </c>
      <c r="DE5750">
        <v>133</v>
      </c>
      <c r="DF5750">
        <v>53.5</v>
      </c>
      <c r="DG5750">
        <v>215</v>
      </c>
      <c r="DM5750">
        <v>2.5172398930657569</v>
      </c>
      <c r="DO5750">
        <v>1.21</v>
      </c>
      <c r="DU5750">
        <v>241</v>
      </c>
      <c r="DZ5750">
        <v>47.1</v>
      </c>
      <c r="EA5750">
        <v>95</v>
      </c>
      <c r="EC5750">
        <v>96</v>
      </c>
      <c r="ED5750">
        <v>93</v>
      </c>
      <c r="EF5750">
        <v>156</v>
      </c>
      <c r="EJ5750">
        <v>40.5</v>
      </c>
      <c r="EK5750">
        <v>42.615364999999997</v>
      </c>
      <c r="EX5750">
        <v>29.2</v>
      </c>
      <c r="EY5750">
        <v>52.900000000000006</v>
      </c>
      <c r="FB5750">
        <v>51</v>
      </c>
      <c r="FG5750">
        <v>140</v>
      </c>
      <c r="FH5750">
        <v>140</v>
      </c>
      <c r="FI5750">
        <v>122</v>
      </c>
      <c r="FJ5750">
        <v>162</v>
      </c>
      <c r="FK5750">
        <v>36.799999999999997</v>
      </c>
      <c r="FL5750">
        <v>99</v>
      </c>
      <c r="FM5750">
        <v>97</v>
      </c>
      <c r="FS5750">
        <v>310</v>
      </c>
      <c r="FV5750">
        <v>960</v>
      </c>
      <c r="GB5750">
        <v>51</v>
      </c>
      <c r="GC5750">
        <v>107.92</v>
      </c>
      <c r="GD5750">
        <v>300</v>
      </c>
      <c r="GK5750">
        <v>265</v>
      </c>
      <c r="GN5750">
        <v>34.015827999999999</v>
      </c>
      <c r="GO5750">
        <v>14.428521999999999</v>
      </c>
      <c r="GR5750">
        <v>8.5</v>
      </c>
      <c r="GS5750">
        <v>221</v>
      </c>
      <c r="GT5750">
        <v>100</v>
      </c>
      <c r="GU5750">
        <v>13</v>
      </c>
      <c r="GV5750">
        <v>275</v>
      </c>
      <c r="GW5750">
        <v>111</v>
      </c>
      <c r="GX5750">
        <v>110</v>
      </c>
      <c r="GZ5750">
        <v>412.5</v>
      </c>
      <c r="HB5750">
        <v>30.297073957496938</v>
      </c>
      <c r="HF5750">
        <v>3800</v>
      </c>
      <c r="HG5750">
        <v>77</v>
      </c>
      <c r="HI5750">
        <v>89.911613250000002</v>
      </c>
      <c r="HL5750">
        <v>600</v>
      </c>
      <c r="HM5750">
        <v>4.5</v>
      </c>
      <c r="HR5750">
        <v>580</v>
      </c>
      <c r="HS5750">
        <v>325</v>
      </c>
      <c r="HT5750">
        <v>775</v>
      </c>
      <c r="HU5750">
        <v>215.48916</v>
      </c>
      <c r="HV5750">
        <v>21</v>
      </c>
      <c r="HY5750">
        <v>2.2999999999999998</v>
      </c>
      <c r="HZ5750">
        <v>2.2999999999999998</v>
      </c>
      <c r="IA5750">
        <v>101.36896</v>
      </c>
      <c r="IB5750">
        <v>96</v>
      </c>
      <c r="IC5750">
        <v>183.5</v>
      </c>
      <c r="ID5750">
        <v>298</v>
      </c>
      <c r="IE5750">
        <v>20</v>
      </c>
      <c r="IF5750">
        <v>3832.5416549683132</v>
      </c>
      <c r="IG5750">
        <v>4194.402063443742</v>
      </c>
      <c r="II5750">
        <v>63.752113999999999</v>
      </c>
      <c r="IL5750">
        <v>98</v>
      </c>
      <c r="IM5750">
        <v>13</v>
      </c>
      <c r="IN5750">
        <v>54.966644000000002</v>
      </c>
      <c r="IO5750">
        <v>20.6</v>
      </c>
      <c r="IS5750">
        <v>385</v>
      </c>
      <c r="IT5750">
        <v>263</v>
      </c>
      <c r="IU5750">
        <v>265.5</v>
      </c>
      <c r="IW5750">
        <v>36.236333999999999</v>
      </c>
      <c r="IX5750">
        <v>297</v>
      </c>
      <c r="IY5750">
        <v>2100</v>
      </c>
      <c r="JB5750">
        <v>205</v>
      </c>
      <c r="JE5750">
        <v>4.1343749999999995</v>
      </c>
      <c r="JF5750">
        <v>36.203483020643723</v>
      </c>
      <c r="JI5750">
        <v>55.077959999999997</v>
      </c>
      <c r="JK5750">
        <v>310</v>
      </c>
      <c r="JN5750">
        <v>57</v>
      </c>
      <c r="JO5750">
        <v>11.854105697342401</v>
      </c>
      <c r="JP5750">
        <v>12.075000000000001</v>
      </c>
      <c r="JQ5750">
        <v>325</v>
      </c>
      <c r="JR5750">
        <v>66.852256909715194</v>
      </c>
      <c r="JT5750">
        <v>106.5</v>
      </c>
      <c r="JU5750">
        <v>160</v>
      </c>
      <c r="JV5750">
        <v>160</v>
      </c>
      <c r="JW5750">
        <v>34.4</v>
      </c>
      <c r="JX5750">
        <v>1660.4561735763641</v>
      </c>
      <c r="JY5750">
        <v>1.75376066008</v>
      </c>
      <c r="KC5750">
        <v>45.281649000000002</v>
      </c>
      <c r="KG5750">
        <v>121776.96097056</v>
      </c>
      <c r="KH5750">
        <v>0.97600900000000002</v>
      </c>
      <c r="KN5750">
        <v>107.07696</v>
      </c>
      <c r="KO5750">
        <v>62.524210000000004</v>
      </c>
      <c r="KR5750">
        <v>29</v>
      </c>
      <c r="KY5750">
        <v>111</v>
      </c>
      <c r="LA5750">
        <v>271</v>
      </c>
      <c r="LB5750">
        <v>120</v>
      </c>
      <c r="LC5750">
        <v>34.495632000000001</v>
      </c>
      <c r="LE5750">
        <v>2.65</v>
      </c>
      <c r="LF5750">
        <v>220</v>
      </c>
      <c r="LG5750">
        <v>169</v>
      </c>
      <c r="LH5750">
        <v>32.25</v>
      </c>
      <c r="LI5750">
        <v>13.100000000000001</v>
      </c>
      <c r="LJ5750">
        <v>13</v>
      </c>
      <c r="LK5750">
        <v>63.251213999999997</v>
      </c>
      <c r="LO5750">
        <v>63</v>
      </c>
      <c r="LP5750">
        <v>100</v>
      </c>
      <c r="LQ5750">
        <v>63</v>
      </c>
      <c r="LR5750">
        <v>98</v>
      </c>
      <c r="LS5750">
        <v>224.00011000000001</v>
      </c>
      <c r="LV5750">
        <v>246</v>
      </c>
      <c r="LW5750">
        <v>31.483479415165871</v>
      </c>
      <c r="LX5750">
        <v>121.502025</v>
      </c>
      <c r="MH5750">
        <v>95.5</v>
      </c>
      <c r="MI5750">
        <v>192.734556</v>
      </c>
      <c r="MJ5750">
        <v>39</v>
      </c>
      <c r="ML5750">
        <v>10.330825600000001</v>
      </c>
      <c r="MM5750">
        <v>27</v>
      </c>
      <c r="MN5750">
        <v>28.603449000000001</v>
      </c>
      <c r="MO5750">
        <v>177.87047099999998</v>
      </c>
      <c r="MP5750">
        <v>62</v>
      </c>
      <c r="MQ5750">
        <v>55.783784440098003</v>
      </c>
      <c r="MU5750">
        <v>137.409153</v>
      </c>
      <c r="MV5750">
        <v>247</v>
      </c>
      <c r="MX5750">
        <v>100</v>
      </c>
      <c r="NA5750">
        <v>370</v>
      </c>
      <c r="NC5750">
        <v>16</v>
      </c>
      <c r="NF5750">
        <v>400</v>
      </c>
      <c r="NI5750">
        <v>23.528887880284003</v>
      </c>
      <c r="NL5750">
        <v>56.219317184720005</v>
      </c>
      <c r="NN5750">
        <v>46.7</v>
      </c>
      <c r="NQ5750">
        <v>47.5</v>
      </c>
      <c r="NR5750">
        <v>95</v>
      </c>
      <c r="NU5750">
        <v>134</v>
      </c>
      <c r="NX5750">
        <v>22.099584</v>
      </c>
      <c r="OB5750">
        <v>21000</v>
      </c>
      <c r="OC5750">
        <v>69.939621000000002</v>
      </c>
      <c r="OH5750">
        <v>445</v>
      </c>
      <c r="OI5750">
        <v>21000</v>
      </c>
      <c r="OK5750">
        <v>12.5</v>
      </c>
      <c r="OL5750">
        <v>12.75</v>
      </c>
      <c r="OM5750">
        <v>0.6</v>
      </c>
      <c r="ON5750">
        <v>6</v>
      </c>
      <c r="OP5750">
        <v>362</v>
      </c>
      <c r="OV5750">
        <v>82.5</v>
      </c>
      <c r="OW5750">
        <v>12.216074233792002</v>
      </c>
      <c r="OX5750">
        <v>365.94774999999998</v>
      </c>
      <c r="PA5750">
        <v>280</v>
      </c>
      <c r="PC5750">
        <v>48.080241299999997</v>
      </c>
      <c r="PF5750">
        <v>2.6</v>
      </c>
      <c r="PG5750">
        <v>391</v>
      </c>
      <c r="PH5750">
        <v>700</v>
      </c>
    </row>
    <row r="5751" spans="2:424">
      <c r="B5751" s="12">
        <v>37375</v>
      </c>
      <c r="C5751">
        <v>2928.4451205576879</v>
      </c>
      <c r="F5751">
        <v>35.959600999999999</v>
      </c>
      <c r="G5751">
        <v>281</v>
      </c>
      <c r="H5751">
        <v>53.285380000000004</v>
      </c>
      <c r="I5751">
        <v>62.670883020276825</v>
      </c>
      <c r="M5751">
        <v>7.3790250000000004</v>
      </c>
      <c r="N5751">
        <v>7.7972524148747677</v>
      </c>
      <c r="R5751">
        <v>121</v>
      </c>
      <c r="U5751">
        <v>25</v>
      </c>
      <c r="V5751">
        <v>17.145071999999999</v>
      </c>
      <c r="W5751">
        <v>0.81923000000000001</v>
      </c>
      <c r="X5751">
        <v>4.1000000000000005</v>
      </c>
      <c r="AA5751">
        <v>2.3467500000000001</v>
      </c>
      <c r="AC5751">
        <v>82</v>
      </c>
      <c r="AE5751">
        <v>33.590325507448426</v>
      </c>
      <c r="AK5751">
        <v>120</v>
      </c>
      <c r="AL5751">
        <v>8.4604180046116841</v>
      </c>
      <c r="AM5751">
        <v>173</v>
      </c>
      <c r="AP5751">
        <v>4.0472792290975139</v>
      </c>
      <c r="AQ5751">
        <v>7.55</v>
      </c>
      <c r="AU5751">
        <v>50.0256163994625</v>
      </c>
      <c r="AV5751">
        <v>55.5</v>
      </c>
      <c r="AY5751">
        <v>200</v>
      </c>
      <c r="BA5751">
        <v>155</v>
      </c>
      <c r="BC5751">
        <v>248.43031406559604</v>
      </c>
      <c r="BD5751">
        <v>272.19447744695998</v>
      </c>
      <c r="BG5751">
        <v>0.44127583475903764</v>
      </c>
      <c r="BH5751">
        <v>30</v>
      </c>
      <c r="BN5751">
        <v>135</v>
      </c>
      <c r="BO5751">
        <v>58.2</v>
      </c>
      <c r="BP5751">
        <v>158</v>
      </c>
      <c r="BQ5751">
        <v>5.670624734146422</v>
      </c>
      <c r="BU5751">
        <v>62</v>
      </c>
      <c r="CA5751">
        <v>24750</v>
      </c>
      <c r="CB5751">
        <v>27850</v>
      </c>
      <c r="CE5751">
        <v>29</v>
      </c>
      <c r="CG5751">
        <v>133.252848</v>
      </c>
      <c r="CJ5751">
        <v>50.657136999999999</v>
      </c>
      <c r="CL5751">
        <v>112</v>
      </c>
      <c r="CM5751">
        <v>282</v>
      </c>
      <c r="CN5751">
        <v>87.5</v>
      </c>
      <c r="CP5751">
        <v>44.400000000000006</v>
      </c>
      <c r="CQ5751">
        <v>23.408000000000001</v>
      </c>
      <c r="CR5751">
        <v>120.75</v>
      </c>
      <c r="CU5751">
        <v>71</v>
      </c>
      <c r="CV5751">
        <v>421</v>
      </c>
      <c r="CW5751">
        <v>2.2843810000000002</v>
      </c>
      <c r="CY5751">
        <v>14</v>
      </c>
      <c r="DA5751">
        <v>23.5</v>
      </c>
      <c r="DB5751">
        <v>42.679645999999998</v>
      </c>
      <c r="DE5751">
        <v>126</v>
      </c>
      <c r="DF5751">
        <v>53.5</v>
      </c>
      <c r="DG5751">
        <v>215</v>
      </c>
      <c r="DM5751">
        <v>2.5041971993193024</v>
      </c>
      <c r="DO5751">
        <v>1.4</v>
      </c>
      <c r="DU5751">
        <v>238.75</v>
      </c>
      <c r="DZ5751">
        <v>47.2</v>
      </c>
      <c r="EA5751">
        <v>95</v>
      </c>
      <c r="EC5751">
        <v>97</v>
      </c>
      <c r="ED5751">
        <v>94</v>
      </c>
      <c r="EF5751">
        <v>157</v>
      </c>
      <c r="EJ5751">
        <v>40</v>
      </c>
      <c r="EK5751">
        <v>42.615364999999997</v>
      </c>
      <c r="EX5751">
        <v>29.6</v>
      </c>
      <c r="EY5751">
        <v>52.900000000000006</v>
      </c>
      <c r="FG5751">
        <v>140</v>
      </c>
      <c r="FH5751">
        <v>140</v>
      </c>
      <c r="FI5751">
        <v>122</v>
      </c>
      <c r="FJ5751">
        <v>160</v>
      </c>
      <c r="FK5751">
        <v>36.799999999999997</v>
      </c>
      <c r="FL5751">
        <v>99</v>
      </c>
      <c r="FM5751">
        <v>97</v>
      </c>
      <c r="FS5751">
        <v>307</v>
      </c>
      <c r="GB5751">
        <v>51</v>
      </c>
      <c r="GC5751">
        <v>107.92</v>
      </c>
      <c r="GD5751">
        <v>300</v>
      </c>
      <c r="GK5751">
        <v>260</v>
      </c>
      <c r="GN5751">
        <v>34.015827999999999</v>
      </c>
      <c r="GO5751">
        <v>14.958703999999999</v>
      </c>
      <c r="GS5751">
        <v>221</v>
      </c>
      <c r="GT5751">
        <v>100</v>
      </c>
      <c r="GU5751">
        <v>13.1</v>
      </c>
      <c r="GV5751">
        <v>275</v>
      </c>
      <c r="GW5751">
        <v>112</v>
      </c>
      <c r="GX5751">
        <v>110</v>
      </c>
      <c r="GZ5751">
        <v>412</v>
      </c>
      <c r="HB5751">
        <v>30.297073957496938</v>
      </c>
      <c r="HF5751">
        <v>3800</v>
      </c>
      <c r="HG5751">
        <v>77</v>
      </c>
      <c r="HI5751">
        <v>88.285304999999994</v>
      </c>
      <c r="HL5751">
        <v>585</v>
      </c>
      <c r="HR5751">
        <v>580</v>
      </c>
      <c r="HS5751">
        <v>320</v>
      </c>
      <c r="HT5751">
        <v>775</v>
      </c>
      <c r="HU5751">
        <v>215.48916</v>
      </c>
      <c r="HV5751">
        <v>21</v>
      </c>
      <c r="HY5751">
        <v>2.2999999999999998</v>
      </c>
      <c r="HZ5751">
        <v>2.35</v>
      </c>
      <c r="IA5751">
        <v>101.36896</v>
      </c>
      <c r="IB5751">
        <v>96</v>
      </c>
      <c r="IC5751">
        <v>182</v>
      </c>
      <c r="ID5751">
        <v>298</v>
      </c>
      <c r="IE5751">
        <v>19.5</v>
      </c>
      <c r="IF5751">
        <v>3776.9975730122501</v>
      </c>
      <c r="IG5751">
        <v>4110.5140221748679</v>
      </c>
      <c r="II5751">
        <v>63.752113999999999</v>
      </c>
      <c r="IL5751">
        <v>91</v>
      </c>
      <c r="IM5751">
        <v>12.7</v>
      </c>
      <c r="IN5751">
        <v>54.966644000000002</v>
      </c>
      <c r="IO5751">
        <v>20.6</v>
      </c>
      <c r="IS5751">
        <v>385</v>
      </c>
      <c r="IT5751">
        <v>260</v>
      </c>
      <c r="IU5751">
        <v>217.5</v>
      </c>
      <c r="IW5751">
        <v>35.846696000000001</v>
      </c>
      <c r="IX5751">
        <v>293</v>
      </c>
      <c r="IY5751">
        <v>2080</v>
      </c>
      <c r="JB5751">
        <v>210</v>
      </c>
      <c r="JE5751">
        <v>4.21875</v>
      </c>
      <c r="JF5751">
        <v>36.010911302448804</v>
      </c>
      <c r="JI5751">
        <v>55.077959999999997</v>
      </c>
      <c r="JK5751">
        <v>310</v>
      </c>
      <c r="JN5751">
        <v>57</v>
      </c>
      <c r="JO5751">
        <v>11.854105697342401</v>
      </c>
      <c r="JP5751">
        <v>11.675000000000001</v>
      </c>
      <c r="JQ5751">
        <v>335</v>
      </c>
      <c r="JT5751">
        <v>106.5</v>
      </c>
      <c r="JU5751">
        <v>160</v>
      </c>
      <c r="JV5751">
        <v>160</v>
      </c>
      <c r="JW5751">
        <v>34.1</v>
      </c>
      <c r="JX5751">
        <v>1653.6510253240019</v>
      </c>
      <c r="KC5751">
        <v>45.281649000000002</v>
      </c>
      <c r="KG5751">
        <v>120254.74895842798</v>
      </c>
      <c r="KH5751">
        <v>1.0309950000000001</v>
      </c>
      <c r="KN5751">
        <v>107.07696</v>
      </c>
      <c r="KO5751">
        <v>61.717446000000002</v>
      </c>
      <c r="KR5751">
        <v>25</v>
      </c>
      <c r="KY5751">
        <v>110</v>
      </c>
      <c r="LA5751">
        <v>271</v>
      </c>
      <c r="LB5751">
        <v>105</v>
      </c>
      <c r="LC5751">
        <v>34.495632000000001</v>
      </c>
      <c r="LE5751">
        <v>2.6749999999999998</v>
      </c>
      <c r="LF5751">
        <v>220</v>
      </c>
      <c r="LG5751">
        <v>169</v>
      </c>
      <c r="LH5751">
        <v>32.25</v>
      </c>
      <c r="LI5751">
        <v>13.100000000000001</v>
      </c>
      <c r="LJ5751">
        <v>13</v>
      </c>
      <c r="LK5751">
        <v>62.814998000000003</v>
      </c>
      <c r="LO5751">
        <v>63</v>
      </c>
      <c r="LP5751">
        <v>100</v>
      </c>
      <c r="LQ5751">
        <v>63</v>
      </c>
      <c r="LR5751">
        <v>98</v>
      </c>
      <c r="LS5751">
        <v>224.00011000000001</v>
      </c>
      <c r="LV5751">
        <v>246</v>
      </c>
      <c r="LW5751">
        <v>31.76209427724698</v>
      </c>
      <c r="LX5751">
        <v>121.502025</v>
      </c>
      <c r="MH5751">
        <v>95.75</v>
      </c>
      <c r="MI5751">
        <v>192.734556</v>
      </c>
      <c r="MJ5751">
        <v>36</v>
      </c>
      <c r="ML5751">
        <v>10.330825600000001</v>
      </c>
      <c r="MM5751">
        <v>26.1</v>
      </c>
      <c r="MN5751">
        <v>28.603449000000001</v>
      </c>
      <c r="MO5751">
        <v>177.23748000000001</v>
      </c>
      <c r="MP5751">
        <v>60</v>
      </c>
      <c r="MQ5751">
        <v>55.783784440098003</v>
      </c>
      <c r="MU5751">
        <v>137.409153</v>
      </c>
      <c r="MV5751">
        <v>247</v>
      </c>
      <c r="MX5751">
        <v>100</v>
      </c>
      <c r="NA5751">
        <v>370</v>
      </c>
      <c r="NC5751">
        <v>16</v>
      </c>
      <c r="NF5751">
        <v>400</v>
      </c>
      <c r="NI5751">
        <v>23.528887880284003</v>
      </c>
      <c r="NL5751">
        <v>56.873030175240011</v>
      </c>
      <c r="NN5751">
        <v>45.900000000000006</v>
      </c>
      <c r="NQ5751">
        <v>46.2</v>
      </c>
      <c r="NR5751">
        <v>93</v>
      </c>
      <c r="NU5751">
        <v>134</v>
      </c>
      <c r="NX5751">
        <v>21.81504</v>
      </c>
      <c r="OB5751">
        <v>21187.5</v>
      </c>
      <c r="OH5751">
        <v>445</v>
      </c>
      <c r="OI5751">
        <v>21187.5</v>
      </c>
      <c r="OK5751">
        <v>12.5</v>
      </c>
      <c r="OL5751">
        <v>12.8</v>
      </c>
      <c r="OM5751">
        <v>0.6</v>
      </c>
      <c r="ON5751">
        <v>5.8</v>
      </c>
      <c r="OP5751">
        <v>362</v>
      </c>
      <c r="OU5751">
        <v>34.5</v>
      </c>
      <c r="OV5751">
        <v>82.5</v>
      </c>
      <c r="OW5751">
        <v>12.216074233792002</v>
      </c>
      <c r="OX5751">
        <v>370.58</v>
      </c>
      <c r="PA5751">
        <v>280</v>
      </c>
      <c r="PC5751">
        <v>47.005822500000001</v>
      </c>
      <c r="PF5751">
        <v>2.6</v>
      </c>
      <c r="PG5751">
        <v>391</v>
      </c>
      <c r="PH5751">
        <v>700</v>
      </c>
    </row>
    <row r="5752" spans="2:424">
      <c r="B5752" s="12">
        <v>37371</v>
      </c>
      <c r="C5752">
        <v>2928.4451205576879</v>
      </c>
      <c r="F5752">
        <v>35.959600999999999</v>
      </c>
      <c r="G5752">
        <v>281</v>
      </c>
      <c r="H5752">
        <v>55.022947000000002</v>
      </c>
      <c r="I5752">
        <v>63.394008593587714</v>
      </c>
      <c r="M5752">
        <v>7.3937830500000006</v>
      </c>
      <c r="N5752">
        <v>7.7160310355531552</v>
      </c>
      <c r="R5752">
        <v>121</v>
      </c>
      <c r="S5752">
        <v>121</v>
      </c>
      <c r="U5752">
        <v>25</v>
      </c>
      <c r="V5752">
        <v>17.526074000000001</v>
      </c>
      <c r="W5752">
        <v>0.81923000000000001</v>
      </c>
      <c r="X5752">
        <v>4.1000000000000005</v>
      </c>
      <c r="AA5752">
        <v>2.3127390000000001</v>
      </c>
      <c r="AC5752">
        <v>83</v>
      </c>
      <c r="AE5752">
        <v>30.536659552225842</v>
      </c>
      <c r="AK5752">
        <v>120</v>
      </c>
      <c r="AL5752">
        <v>8.3261256553321328</v>
      </c>
      <c r="AM5752">
        <v>173</v>
      </c>
      <c r="AP5752">
        <v>4.0472792290975139</v>
      </c>
      <c r="AQ5752">
        <v>5.7</v>
      </c>
      <c r="AU5752">
        <v>50.0256163994625</v>
      </c>
      <c r="AV5752">
        <v>55.5</v>
      </c>
      <c r="AY5752">
        <v>195</v>
      </c>
      <c r="BA5752">
        <v>155</v>
      </c>
      <c r="BC5752">
        <v>249.60215516967904</v>
      </c>
      <c r="BD5752">
        <v>272.57893292358</v>
      </c>
      <c r="BG5752">
        <v>0.47336862274151303</v>
      </c>
      <c r="BH5752">
        <v>30</v>
      </c>
      <c r="BN5752">
        <v>136</v>
      </c>
      <c r="BO5752">
        <v>59</v>
      </c>
      <c r="BP5752">
        <v>158</v>
      </c>
      <c r="BQ5752">
        <v>5.538749740329064</v>
      </c>
      <c r="BU5752">
        <v>62</v>
      </c>
      <c r="CA5752">
        <v>25300</v>
      </c>
      <c r="CB5752">
        <v>28250</v>
      </c>
      <c r="CE5752">
        <v>28</v>
      </c>
      <c r="CG5752">
        <v>130.93943050000001</v>
      </c>
      <c r="CJ5752">
        <v>50.112437</v>
      </c>
      <c r="CL5752">
        <v>114</v>
      </c>
      <c r="CM5752">
        <v>283</v>
      </c>
      <c r="CN5752">
        <v>87.5</v>
      </c>
      <c r="CP5752">
        <v>44</v>
      </c>
      <c r="CQ5752">
        <v>23.232000000000003</v>
      </c>
      <c r="CR5752">
        <v>119.25</v>
      </c>
      <c r="CS5752">
        <v>14.3</v>
      </c>
      <c r="CV5752">
        <v>421</v>
      </c>
      <c r="CW5752">
        <v>2.3422130000000001</v>
      </c>
      <c r="CY5752">
        <v>14.5</v>
      </c>
      <c r="DA5752">
        <v>23.85</v>
      </c>
      <c r="DB5752">
        <v>42.679645999999998</v>
      </c>
      <c r="DD5752">
        <v>4.3066639999999996</v>
      </c>
      <c r="DE5752">
        <v>126</v>
      </c>
      <c r="DF5752">
        <v>53.5</v>
      </c>
      <c r="DG5752">
        <v>215</v>
      </c>
      <c r="DM5752">
        <v>2.5041971993193024</v>
      </c>
      <c r="DO5752">
        <v>1.55</v>
      </c>
      <c r="DU5752">
        <v>232.5</v>
      </c>
      <c r="DZ5752">
        <v>47.4</v>
      </c>
      <c r="EA5752">
        <v>95</v>
      </c>
      <c r="EC5752">
        <v>97</v>
      </c>
      <c r="ED5752">
        <v>95</v>
      </c>
      <c r="EF5752">
        <v>157</v>
      </c>
      <c r="EJ5752">
        <v>40</v>
      </c>
      <c r="EK5752">
        <v>42.849516000000001</v>
      </c>
      <c r="EX5752">
        <v>29.6</v>
      </c>
      <c r="EY5752">
        <v>52.900000000000006</v>
      </c>
      <c r="FB5752">
        <v>45</v>
      </c>
      <c r="FG5752">
        <v>140</v>
      </c>
      <c r="FH5752">
        <v>140</v>
      </c>
      <c r="FI5752">
        <v>121</v>
      </c>
      <c r="FJ5752">
        <v>161</v>
      </c>
      <c r="FK5752">
        <v>37.200000000000003</v>
      </c>
      <c r="FL5752">
        <v>99</v>
      </c>
      <c r="FM5752">
        <v>97</v>
      </c>
      <c r="FS5752">
        <v>307</v>
      </c>
      <c r="FW5752">
        <v>200</v>
      </c>
      <c r="GB5752">
        <v>51.5</v>
      </c>
      <c r="GC5752">
        <v>110.2</v>
      </c>
      <c r="GD5752">
        <v>300</v>
      </c>
      <c r="GG5752">
        <v>184.46011379858001</v>
      </c>
      <c r="GK5752">
        <v>260</v>
      </c>
      <c r="GN5752">
        <v>34.015827999999999</v>
      </c>
      <c r="GO5752">
        <v>14.769354</v>
      </c>
      <c r="GR5752">
        <v>12.5</v>
      </c>
      <c r="GS5752">
        <v>221</v>
      </c>
      <c r="GT5752">
        <v>100</v>
      </c>
      <c r="GU5752">
        <v>13.1</v>
      </c>
      <c r="GV5752">
        <v>275</v>
      </c>
      <c r="GW5752">
        <v>115</v>
      </c>
      <c r="GX5752">
        <v>110</v>
      </c>
      <c r="GZ5752">
        <v>412</v>
      </c>
      <c r="HB5752">
        <v>30.297073957496938</v>
      </c>
      <c r="HF5752">
        <v>3800</v>
      </c>
      <c r="HG5752">
        <v>77</v>
      </c>
      <c r="HI5752">
        <v>89.679283499999997</v>
      </c>
      <c r="HL5752">
        <v>590</v>
      </c>
      <c r="HM5752">
        <v>4</v>
      </c>
      <c r="HR5752">
        <v>580</v>
      </c>
      <c r="HS5752">
        <v>315</v>
      </c>
      <c r="HT5752">
        <v>775</v>
      </c>
      <c r="HU5752">
        <v>215.48916</v>
      </c>
      <c r="HV5752">
        <v>22</v>
      </c>
      <c r="HY5752">
        <v>2.2999999999999998</v>
      </c>
      <c r="HZ5752">
        <v>2.2999999999999998</v>
      </c>
      <c r="IA5752">
        <v>101.36896</v>
      </c>
      <c r="IC5752">
        <v>190</v>
      </c>
      <c r="ID5752">
        <v>300</v>
      </c>
      <c r="IE5752">
        <v>20</v>
      </c>
      <c r="IF5752">
        <v>3838.0960631639191</v>
      </c>
      <c r="IG5752">
        <v>4166.4393830207837</v>
      </c>
      <c r="II5752">
        <v>63.752113999999999</v>
      </c>
      <c r="IL5752">
        <v>95</v>
      </c>
      <c r="IM5752">
        <v>12</v>
      </c>
      <c r="IN5752">
        <v>54.966644000000002</v>
      </c>
      <c r="IO5752">
        <v>20.6</v>
      </c>
      <c r="IS5752">
        <v>385</v>
      </c>
      <c r="IT5752">
        <v>262</v>
      </c>
      <c r="IU5752">
        <v>228.5</v>
      </c>
      <c r="IW5752">
        <v>34.755709600000003</v>
      </c>
      <c r="IX5752">
        <v>275</v>
      </c>
      <c r="IY5752">
        <v>2015</v>
      </c>
      <c r="JB5752">
        <v>214</v>
      </c>
      <c r="JE5752">
        <v>4.5</v>
      </c>
      <c r="JF5752">
        <v>37.744056766203023</v>
      </c>
      <c r="JK5752">
        <v>320</v>
      </c>
      <c r="JN5752">
        <v>57</v>
      </c>
      <c r="JO5752">
        <v>12.116074884024</v>
      </c>
      <c r="JP5752">
        <v>12.175000000000001</v>
      </c>
      <c r="JQ5752">
        <v>325</v>
      </c>
      <c r="JR5752">
        <v>66.527731390736008</v>
      </c>
      <c r="JT5752">
        <v>107</v>
      </c>
      <c r="JU5752">
        <v>160</v>
      </c>
      <c r="JV5752">
        <v>160</v>
      </c>
      <c r="JW5752">
        <v>35</v>
      </c>
      <c r="JX5752">
        <v>1755.728249109434</v>
      </c>
      <c r="JY5752">
        <v>1.8886653262399999</v>
      </c>
      <c r="KC5752">
        <v>45.281649000000002</v>
      </c>
      <c r="KG5752">
        <v>119113.08994932901</v>
      </c>
      <c r="KH5752">
        <v>1.0447420000000001</v>
      </c>
      <c r="KN5752">
        <v>108.41542199999999</v>
      </c>
      <c r="KO5752">
        <v>62.120828000000003</v>
      </c>
      <c r="KR5752">
        <v>25</v>
      </c>
      <c r="KY5752">
        <v>107</v>
      </c>
      <c r="LA5752">
        <v>274</v>
      </c>
      <c r="LC5752">
        <v>34.495632000000001</v>
      </c>
      <c r="LE5752">
        <v>2.9</v>
      </c>
      <c r="LF5752">
        <v>220</v>
      </c>
      <c r="LG5752">
        <v>169</v>
      </c>
      <c r="LH5752">
        <v>32</v>
      </c>
      <c r="LI5752">
        <v>13.100000000000001</v>
      </c>
      <c r="LJ5752">
        <v>13</v>
      </c>
      <c r="LK5752">
        <v>63.687429000000002</v>
      </c>
      <c r="LO5752">
        <v>63</v>
      </c>
      <c r="LP5752">
        <v>100</v>
      </c>
      <c r="LQ5752">
        <v>63</v>
      </c>
      <c r="LR5752">
        <v>92</v>
      </c>
      <c r="LS5752">
        <v>224.00011000000001</v>
      </c>
      <c r="LV5752">
        <v>248</v>
      </c>
      <c r="LW5752">
        <v>31.76209427724698</v>
      </c>
      <c r="LX5752">
        <v>121.502025</v>
      </c>
      <c r="MH5752">
        <v>92</v>
      </c>
      <c r="MI5752">
        <v>185.88612000000001</v>
      </c>
      <c r="MJ5752">
        <v>35</v>
      </c>
      <c r="ML5752">
        <v>10.220923200000001</v>
      </c>
      <c r="MM5752">
        <v>27.4</v>
      </c>
      <c r="MN5752">
        <v>28.603449000000001</v>
      </c>
      <c r="MO5752">
        <v>179.76944399999999</v>
      </c>
      <c r="MP5752">
        <v>60</v>
      </c>
      <c r="MQ5752">
        <v>55.393688045412006</v>
      </c>
      <c r="MU5752">
        <v>137.409153</v>
      </c>
      <c r="MV5752">
        <v>247</v>
      </c>
      <c r="MX5752">
        <v>100</v>
      </c>
      <c r="NA5752">
        <v>370</v>
      </c>
      <c r="NF5752">
        <v>400</v>
      </c>
      <c r="NI5752">
        <v>23.736495714521805</v>
      </c>
      <c r="NL5752">
        <v>56.219317184720005</v>
      </c>
      <c r="NN5752">
        <v>46</v>
      </c>
      <c r="NQ5752">
        <v>46.4</v>
      </c>
      <c r="NR5752">
        <v>99</v>
      </c>
      <c r="NU5752">
        <v>134</v>
      </c>
      <c r="NX5752">
        <v>21.577920000000002</v>
      </c>
      <c r="OB5752">
        <v>21562.5</v>
      </c>
      <c r="OD5752">
        <v>73.134737999999999</v>
      </c>
      <c r="OH5752">
        <v>440</v>
      </c>
      <c r="OI5752">
        <v>21562.5</v>
      </c>
      <c r="OK5752">
        <v>12.5</v>
      </c>
      <c r="OL5752">
        <v>12.5</v>
      </c>
      <c r="OM5752">
        <v>0.85</v>
      </c>
      <c r="ON5752">
        <v>5.8</v>
      </c>
      <c r="OP5752">
        <v>360</v>
      </c>
      <c r="OT5752">
        <v>287</v>
      </c>
      <c r="OU5752">
        <v>34.5</v>
      </c>
      <c r="OV5752">
        <v>82.5</v>
      </c>
      <c r="OW5752">
        <v>12.216074233792002</v>
      </c>
      <c r="OX5752">
        <v>365.94774999999998</v>
      </c>
      <c r="PA5752">
        <v>280.5</v>
      </c>
      <c r="PC5752">
        <v>42.618612399999996</v>
      </c>
      <c r="PF5752">
        <v>2.6</v>
      </c>
      <c r="PG5752">
        <v>390</v>
      </c>
      <c r="PH5752">
        <v>700</v>
      </c>
    </row>
    <row r="5753" spans="2:424">
      <c r="B5753" s="12">
        <v>37370</v>
      </c>
      <c r="C5753">
        <v>2928.4451205576879</v>
      </c>
      <c r="F5753">
        <v>35.959600999999999</v>
      </c>
      <c r="G5753">
        <v>294</v>
      </c>
      <c r="H5753">
        <v>56.760514000000001</v>
      </c>
      <c r="I5753">
        <v>62.42984116250652</v>
      </c>
      <c r="M5753">
        <v>7.3937830500000006</v>
      </c>
      <c r="N5753">
        <v>7.7972524148747677</v>
      </c>
      <c r="R5753">
        <v>121</v>
      </c>
      <c r="S5753">
        <v>121</v>
      </c>
      <c r="U5753">
        <v>25</v>
      </c>
      <c r="V5753">
        <v>17.526074000000001</v>
      </c>
      <c r="W5753">
        <v>0.80886000000000002</v>
      </c>
      <c r="X5753">
        <v>4.1000000000000005</v>
      </c>
      <c r="AA5753">
        <v>2.414771</v>
      </c>
      <c r="AC5753">
        <v>83.5</v>
      </c>
      <c r="AE5753">
        <v>30.536659552225842</v>
      </c>
      <c r="AK5753">
        <v>121</v>
      </c>
      <c r="AL5753">
        <v>8.3261256553321328</v>
      </c>
      <c r="AM5753">
        <v>175</v>
      </c>
      <c r="AP5753">
        <v>4.0472792290975139</v>
      </c>
      <c r="AQ5753">
        <v>6.05</v>
      </c>
      <c r="AU5753">
        <v>50.35401213075</v>
      </c>
      <c r="AV5753">
        <v>55.5</v>
      </c>
      <c r="AY5753">
        <v>195</v>
      </c>
      <c r="BA5753">
        <v>155</v>
      </c>
      <c r="BC5753">
        <v>250.77399627376201</v>
      </c>
      <c r="BD5753">
        <v>274.11675483006002</v>
      </c>
      <c r="BG5753">
        <v>0.45732222875027528</v>
      </c>
      <c r="BH5753">
        <v>30</v>
      </c>
      <c r="BN5753">
        <v>138</v>
      </c>
      <c r="BO5753">
        <v>59.1</v>
      </c>
      <c r="BP5753">
        <v>160</v>
      </c>
      <c r="BQ5753">
        <v>6.0662497155984987</v>
      </c>
      <c r="BU5753">
        <v>62</v>
      </c>
      <c r="CA5753">
        <v>25000</v>
      </c>
      <c r="CB5753">
        <v>28300</v>
      </c>
      <c r="CE5753">
        <v>28</v>
      </c>
      <c r="CG5753">
        <v>130.93943050000001</v>
      </c>
      <c r="CL5753">
        <v>115.5</v>
      </c>
      <c r="CM5753">
        <v>280</v>
      </c>
      <c r="CN5753">
        <v>100</v>
      </c>
      <c r="CP5753">
        <v>44.5</v>
      </c>
      <c r="CQ5753">
        <v>23.408000000000001</v>
      </c>
      <c r="CR5753">
        <v>120</v>
      </c>
      <c r="CS5753">
        <v>20.2</v>
      </c>
      <c r="CU5753">
        <v>72</v>
      </c>
      <c r="CV5753">
        <v>421</v>
      </c>
      <c r="CW5753">
        <v>2.2554650000000001</v>
      </c>
      <c r="CY5753">
        <v>14.25</v>
      </c>
      <c r="DA5753">
        <v>24.3</v>
      </c>
      <c r="DB5753">
        <v>42.679645999999998</v>
      </c>
      <c r="DD5753">
        <v>4.2159969999999998</v>
      </c>
      <c r="DE5753">
        <v>130</v>
      </c>
      <c r="DF5753">
        <v>53.5</v>
      </c>
      <c r="DG5753">
        <v>215</v>
      </c>
      <c r="DM5753">
        <v>2.5041971993193024</v>
      </c>
      <c r="DO5753">
        <v>1.36</v>
      </c>
      <c r="DU5753">
        <v>240</v>
      </c>
      <c r="DZ5753">
        <v>47.4</v>
      </c>
      <c r="EA5753">
        <v>100</v>
      </c>
      <c r="EC5753">
        <v>104</v>
      </c>
      <c r="ED5753">
        <v>93.5</v>
      </c>
      <c r="EF5753">
        <v>157</v>
      </c>
      <c r="EJ5753">
        <v>40</v>
      </c>
      <c r="EK5753">
        <v>42.615364999999997</v>
      </c>
      <c r="EX5753">
        <v>29.6</v>
      </c>
      <c r="EY5753">
        <v>52.900000000000006</v>
      </c>
      <c r="FB5753">
        <v>45</v>
      </c>
      <c r="FG5753">
        <v>140</v>
      </c>
      <c r="FH5753">
        <v>140</v>
      </c>
      <c r="FI5753">
        <v>125</v>
      </c>
      <c r="FJ5753">
        <v>163.5</v>
      </c>
      <c r="FK5753">
        <v>37.799999999999997</v>
      </c>
      <c r="FL5753">
        <v>99</v>
      </c>
      <c r="FM5753">
        <v>97</v>
      </c>
      <c r="FS5753">
        <v>310</v>
      </c>
      <c r="FV5753">
        <v>960</v>
      </c>
      <c r="GB5753">
        <v>51</v>
      </c>
      <c r="GC5753">
        <v>110.2</v>
      </c>
      <c r="GD5753">
        <v>300</v>
      </c>
      <c r="GG5753">
        <v>186.274475573648</v>
      </c>
      <c r="GK5753">
        <v>266</v>
      </c>
      <c r="GN5753">
        <v>34.015827999999999</v>
      </c>
      <c r="GO5753">
        <v>14.769354</v>
      </c>
      <c r="GR5753">
        <v>13.3</v>
      </c>
      <c r="GS5753">
        <v>221</v>
      </c>
      <c r="GT5753">
        <v>100</v>
      </c>
      <c r="GU5753">
        <v>13.2</v>
      </c>
      <c r="GV5753">
        <v>275</v>
      </c>
      <c r="GW5753">
        <v>124</v>
      </c>
      <c r="GX5753">
        <v>124</v>
      </c>
      <c r="GZ5753">
        <v>412</v>
      </c>
      <c r="HB5753">
        <v>30.297073957496938</v>
      </c>
      <c r="HF5753">
        <v>3800</v>
      </c>
      <c r="HG5753">
        <v>77</v>
      </c>
      <c r="HI5753">
        <v>88.517634749999999</v>
      </c>
      <c r="HL5753">
        <v>602</v>
      </c>
      <c r="HM5753">
        <v>4.3499999999999996</v>
      </c>
      <c r="HR5753">
        <v>570</v>
      </c>
      <c r="HS5753">
        <v>305</v>
      </c>
      <c r="HT5753">
        <v>775</v>
      </c>
      <c r="HU5753">
        <v>215.48916</v>
      </c>
      <c r="HV5753">
        <v>22</v>
      </c>
      <c r="HY5753">
        <v>2.2999999999999998</v>
      </c>
      <c r="HZ5753">
        <v>2.25</v>
      </c>
      <c r="IA5753">
        <v>101.36896</v>
      </c>
      <c r="IC5753">
        <v>191</v>
      </c>
      <c r="ID5753">
        <v>300</v>
      </c>
      <c r="IE5753">
        <v>20.5</v>
      </c>
      <c r="IF5753">
        <v>3838.0960631639191</v>
      </c>
      <c r="IG5753">
        <v>4138.4767025978254</v>
      </c>
      <c r="II5753">
        <v>63.752113999999999</v>
      </c>
      <c r="IL5753">
        <v>95</v>
      </c>
      <c r="IM5753">
        <v>12.9</v>
      </c>
      <c r="IN5753">
        <v>54.966644000000002</v>
      </c>
      <c r="IO5753">
        <v>20</v>
      </c>
      <c r="IS5753">
        <v>385</v>
      </c>
      <c r="IT5753">
        <v>265</v>
      </c>
      <c r="IU5753">
        <v>237</v>
      </c>
      <c r="IW5753">
        <v>37.015609999999995</v>
      </c>
      <c r="IX5753">
        <v>276</v>
      </c>
      <c r="IY5753">
        <v>2000</v>
      </c>
      <c r="JB5753">
        <v>217</v>
      </c>
      <c r="JE5753">
        <v>4.7531249999999998</v>
      </c>
      <c r="JF5753">
        <v>37.744056766203023</v>
      </c>
      <c r="JK5753">
        <v>315</v>
      </c>
      <c r="JN5753">
        <v>57</v>
      </c>
      <c r="JO5753">
        <v>13.294936224091201</v>
      </c>
      <c r="JP5753">
        <v>11.950000000000001</v>
      </c>
      <c r="JQ5753">
        <v>335</v>
      </c>
      <c r="JR5753">
        <v>66.527731390736008</v>
      </c>
      <c r="JT5753">
        <v>106.5</v>
      </c>
      <c r="JU5753">
        <v>165</v>
      </c>
      <c r="JV5753">
        <v>165</v>
      </c>
      <c r="JW5753">
        <v>35.6</v>
      </c>
      <c r="JX5753">
        <v>2000.7135861944714</v>
      </c>
      <c r="JY5753">
        <v>1.8347034597759999</v>
      </c>
      <c r="KC5753">
        <v>45.281649000000002</v>
      </c>
      <c r="KG5753">
        <v>116068.66592506498</v>
      </c>
      <c r="KH5753">
        <v>1.0447420000000001</v>
      </c>
      <c r="KN5753">
        <v>108.41542199999999</v>
      </c>
      <c r="KO5753">
        <v>60.103918</v>
      </c>
      <c r="KR5753">
        <v>25</v>
      </c>
      <c r="KY5753">
        <v>111</v>
      </c>
      <c r="LA5753">
        <v>273.5</v>
      </c>
      <c r="LB5753">
        <v>90</v>
      </c>
      <c r="LC5753">
        <v>34.064436600000008</v>
      </c>
      <c r="LE5753">
        <v>2.85</v>
      </c>
      <c r="LF5753">
        <v>216</v>
      </c>
      <c r="LG5753">
        <v>169</v>
      </c>
      <c r="LH5753">
        <v>32.25</v>
      </c>
      <c r="LI5753">
        <v>13.100000000000001</v>
      </c>
      <c r="LJ5753">
        <v>13</v>
      </c>
      <c r="LK5753">
        <v>63.251213999999997</v>
      </c>
      <c r="LO5753">
        <v>63</v>
      </c>
      <c r="LP5753">
        <v>100</v>
      </c>
      <c r="LQ5753">
        <v>63</v>
      </c>
      <c r="LR5753">
        <v>94</v>
      </c>
      <c r="LS5753">
        <v>224.00011000000001</v>
      </c>
      <c r="LV5753">
        <v>248</v>
      </c>
      <c r="LW5753">
        <v>31.76209427724698</v>
      </c>
      <c r="LX5753">
        <v>121.502025</v>
      </c>
      <c r="MH5753">
        <v>93.5</v>
      </c>
      <c r="MI5753">
        <v>189.79951199999999</v>
      </c>
      <c r="ML5753">
        <v>10.275874400000001</v>
      </c>
      <c r="MM5753">
        <v>27.8</v>
      </c>
      <c r="MN5753">
        <v>28.603449000000001</v>
      </c>
      <c r="MO5753">
        <v>185.466363</v>
      </c>
      <c r="MP5753">
        <v>60</v>
      </c>
      <c r="MQ5753">
        <v>55.393688045412006</v>
      </c>
      <c r="MU5753">
        <v>137.409153</v>
      </c>
      <c r="MV5753">
        <v>247</v>
      </c>
      <c r="MX5753">
        <v>100.2</v>
      </c>
      <c r="NA5753">
        <v>370</v>
      </c>
      <c r="NF5753">
        <v>400</v>
      </c>
      <c r="NI5753">
        <v>23.736495714521805</v>
      </c>
      <c r="NL5753">
        <v>58.834169146800001</v>
      </c>
      <c r="NN5753">
        <v>45.050000000000004</v>
      </c>
      <c r="NQ5753">
        <v>49.8</v>
      </c>
      <c r="NR5753">
        <v>99</v>
      </c>
      <c r="NU5753">
        <v>133</v>
      </c>
      <c r="NX5753">
        <v>21.388224000000001</v>
      </c>
      <c r="OB5753">
        <v>21562.5</v>
      </c>
      <c r="OD5753">
        <v>73.134737999999999</v>
      </c>
      <c r="OH5753">
        <v>448</v>
      </c>
      <c r="OI5753">
        <v>21562.5</v>
      </c>
      <c r="OK5753">
        <v>12.5</v>
      </c>
      <c r="OL5753">
        <v>12.5</v>
      </c>
      <c r="OM5753">
        <v>0.9</v>
      </c>
      <c r="ON5753">
        <v>5.6</v>
      </c>
      <c r="OT5753">
        <v>288</v>
      </c>
      <c r="OU5753">
        <v>34.5</v>
      </c>
      <c r="OV5753">
        <v>82.5</v>
      </c>
      <c r="OW5753">
        <v>12.216074233792002</v>
      </c>
      <c r="OX5753">
        <v>365.94774999999998</v>
      </c>
      <c r="PA5753">
        <v>290</v>
      </c>
      <c r="PC5753">
        <v>44.588380200000003</v>
      </c>
      <c r="PF5753">
        <v>2.6</v>
      </c>
      <c r="PG5753">
        <v>425</v>
      </c>
      <c r="PH5753">
        <v>700</v>
      </c>
    </row>
    <row r="5754" spans="2:424">
      <c r="B5754" s="12">
        <v>37369</v>
      </c>
      <c r="C5754">
        <v>2980.7387834247893</v>
      </c>
      <c r="F5754">
        <v>35.959600999999999</v>
      </c>
      <c r="G5754">
        <v>289</v>
      </c>
      <c r="H5754">
        <v>56.760514000000001</v>
      </c>
      <c r="I5754">
        <v>64.358176024668893</v>
      </c>
      <c r="M5754">
        <v>7.3937830500000006</v>
      </c>
      <c r="N5754">
        <v>7.8784737941963794</v>
      </c>
      <c r="R5754">
        <v>121</v>
      </c>
      <c r="S5754">
        <v>121</v>
      </c>
      <c r="U5754">
        <v>25</v>
      </c>
      <c r="V5754">
        <v>18.097576</v>
      </c>
      <c r="W5754">
        <v>0.80886000000000002</v>
      </c>
      <c r="X5754">
        <v>4.1000000000000005</v>
      </c>
      <c r="AA5754">
        <v>2.414771</v>
      </c>
      <c r="AC5754">
        <v>83</v>
      </c>
      <c r="AE5754">
        <v>33.590325507448426</v>
      </c>
      <c r="AK5754">
        <v>121</v>
      </c>
      <c r="AL5754">
        <v>8.3932718299719102</v>
      </c>
      <c r="AM5754">
        <v>177</v>
      </c>
      <c r="AQ5754">
        <v>6</v>
      </c>
      <c r="AU5754">
        <v>49.259359693124999</v>
      </c>
      <c r="AV5754">
        <v>57.5</v>
      </c>
      <c r="AY5754">
        <v>190</v>
      </c>
      <c r="BA5754">
        <v>155</v>
      </c>
      <c r="BC5754">
        <v>246.86785926015202</v>
      </c>
      <c r="BD5754">
        <v>270.65665554048002</v>
      </c>
      <c r="BG5754">
        <v>0.4613338272480848</v>
      </c>
      <c r="BH5754">
        <v>30</v>
      </c>
      <c r="BN5754">
        <v>140</v>
      </c>
      <c r="BO5754">
        <v>58.5</v>
      </c>
      <c r="BP5754">
        <v>158</v>
      </c>
      <c r="BQ5754">
        <v>6.0662497155984987</v>
      </c>
      <c r="BU5754">
        <v>62</v>
      </c>
      <c r="CA5754">
        <v>25100</v>
      </c>
      <c r="CB5754">
        <v>28300</v>
      </c>
      <c r="CE5754">
        <v>28</v>
      </c>
      <c r="CG5754">
        <v>131.86479750000001</v>
      </c>
      <c r="CL5754">
        <v>118</v>
      </c>
      <c r="CM5754">
        <v>280.5</v>
      </c>
      <c r="CN5754">
        <v>100</v>
      </c>
      <c r="CP5754">
        <v>45.1</v>
      </c>
      <c r="CQ5754">
        <v>23.144000000000002</v>
      </c>
      <c r="CR5754">
        <v>118.5</v>
      </c>
      <c r="CS5754">
        <v>20.2</v>
      </c>
      <c r="CU5754">
        <v>72</v>
      </c>
      <c r="CV5754">
        <v>421</v>
      </c>
      <c r="CW5754">
        <v>2.2554650000000001</v>
      </c>
      <c r="CY5754">
        <v>14</v>
      </c>
      <c r="DA5754">
        <v>24.450000000000003</v>
      </c>
      <c r="DB5754">
        <v>42.679645999999998</v>
      </c>
      <c r="DD5754">
        <v>4.2613300000000001</v>
      </c>
      <c r="DE5754">
        <v>130.5</v>
      </c>
      <c r="DF5754">
        <v>53.5</v>
      </c>
      <c r="DG5754">
        <v>215</v>
      </c>
      <c r="DM5754">
        <v>2.5041971993193024</v>
      </c>
      <c r="DO5754">
        <v>1.57</v>
      </c>
      <c r="DU5754">
        <v>243.75</v>
      </c>
      <c r="DZ5754">
        <v>46.8</v>
      </c>
      <c r="EA5754">
        <v>100</v>
      </c>
      <c r="EC5754">
        <v>98</v>
      </c>
      <c r="EF5754">
        <v>155</v>
      </c>
      <c r="EJ5754">
        <v>40</v>
      </c>
      <c r="EK5754">
        <v>42.615364999999997</v>
      </c>
      <c r="EX5754">
        <v>30</v>
      </c>
      <c r="EY5754">
        <v>52.900000000000006</v>
      </c>
      <c r="FB5754">
        <v>45</v>
      </c>
      <c r="FG5754">
        <v>140</v>
      </c>
      <c r="FH5754">
        <v>140</v>
      </c>
      <c r="FI5754">
        <v>120</v>
      </c>
      <c r="FJ5754">
        <v>164</v>
      </c>
      <c r="FK5754">
        <v>38.200000000000003</v>
      </c>
      <c r="FL5754">
        <v>99</v>
      </c>
      <c r="FM5754">
        <v>99</v>
      </c>
      <c r="FS5754">
        <v>310</v>
      </c>
      <c r="FV5754">
        <v>1040</v>
      </c>
      <c r="GB5754">
        <v>51</v>
      </c>
      <c r="GC5754">
        <v>110.2</v>
      </c>
      <c r="GD5754">
        <v>310</v>
      </c>
      <c r="GG5754">
        <v>186.87926283200403</v>
      </c>
      <c r="GK5754">
        <v>267</v>
      </c>
      <c r="GN5754">
        <v>34.015827999999999</v>
      </c>
      <c r="GO5754">
        <v>15.413145999999999</v>
      </c>
      <c r="GR5754">
        <v>12.5</v>
      </c>
      <c r="GS5754">
        <v>221</v>
      </c>
      <c r="GT5754">
        <v>100</v>
      </c>
      <c r="GU5754">
        <v>13.2</v>
      </c>
      <c r="GV5754">
        <v>275</v>
      </c>
      <c r="GW5754">
        <v>116</v>
      </c>
      <c r="GX5754">
        <v>119</v>
      </c>
      <c r="GZ5754">
        <v>405</v>
      </c>
      <c r="HB5754">
        <v>30.297073957496938</v>
      </c>
      <c r="HF5754">
        <v>4000</v>
      </c>
      <c r="HG5754">
        <v>77</v>
      </c>
      <c r="HI5754">
        <v>86.426666999999995</v>
      </c>
      <c r="HL5754">
        <v>605</v>
      </c>
      <c r="HM5754">
        <v>4.3</v>
      </c>
      <c r="HR5754">
        <v>590</v>
      </c>
      <c r="HS5754">
        <v>275</v>
      </c>
      <c r="HT5754">
        <v>775</v>
      </c>
      <c r="HU5754">
        <v>215.48916</v>
      </c>
      <c r="HV5754">
        <v>22</v>
      </c>
      <c r="HY5754">
        <v>2.2999999999999998</v>
      </c>
      <c r="HZ5754">
        <v>2.2999999999999998</v>
      </c>
      <c r="IA5754">
        <v>101.36896</v>
      </c>
      <c r="IC5754">
        <v>193</v>
      </c>
      <c r="ID5754">
        <v>291</v>
      </c>
      <c r="IE5754">
        <v>20.5</v>
      </c>
      <c r="IF5754">
        <v>3810.3240221858878</v>
      </c>
      <c r="IG5754">
        <v>4194.402063443742</v>
      </c>
      <c r="II5754">
        <v>63.752113999999999</v>
      </c>
      <c r="IL5754">
        <v>95</v>
      </c>
      <c r="IM5754">
        <v>13</v>
      </c>
      <c r="IN5754">
        <v>54.966644000000002</v>
      </c>
      <c r="IO5754">
        <v>20.399999999999999</v>
      </c>
      <c r="IS5754">
        <v>381</v>
      </c>
      <c r="IT5754">
        <v>268</v>
      </c>
      <c r="IU5754">
        <v>246</v>
      </c>
      <c r="IW5754">
        <v>37.872813600000001</v>
      </c>
      <c r="IX5754">
        <v>278.5</v>
      </c>
      <c r="IY5754">
        <v>2075</v>
      </c>
      <c r="JB5754">
        <v>215.5</v>
      </c>
      <c r="JE5754">
        <v>4.8937499999999998</v>
      </c>
      <c r="JF5754">
        <v>38.129200202592855</v>
      </c>
      <c r="JI5754">
        <v>36.085560000000001</v>
      </c>
      <c r="JK5754">
        <v>315</v>
      </c>
      <c r="JN5754">
        <v>57</v>
      </c>
      <c r="JO5754">
        <v>13.622397707443202</v>
      </c>
      <c r="JP5754">
        <v>12.275</v>
      </c>
      <c r="JQ5754">
        <v>336</v>
      </c>
      <c r="JR5754">
        <v>66.527731390736008</v>
      </c>
      <c r="JT5754">
        <v>107</v>
      </c>
      <c r="JU5754">
        <v>160</v>
      </c>
      <c r="JV5754">
        <v>160</v>
      </c>
      <c r="JW5754">
        <v>34.800000000000004</v>
      </c>
      <c r="JX5754">
        <v>2000.7135861944714</v>
      </c>
      <c r="JY5754">
        <v>1.7200344935399998</v>
      </c>
      <c r="KG5754">
        <v>119874.195955395</v>
      </c>
      <c r="KH5754">
        <v>1.072235</v>
      </c>
      <c r="KN5754">
        <v>107.07696</v>
      </c>
      <c r="KO5754">
        <v>60.305609000000004</v>
      </c>
      <c r="KR5754">
        <v>25</v>
      </c>
      <c r="KY5754">
        <v>110</v>
      </c>
      <c r="LA5754">
        <v>274.5</v>
      </c>
      <c r="LB5754">
        <v>124</v>
      </c>
      <c r="LC5754">
        <v>33.920704800000003</v>
      </c>
      <c r="LE5754">
        <v>2.85</v>
      </c>
      <c r="LF5754">
        <v>216</v>
      </c>
      <c r="LG5754">
        <v>169</v>
      </c>
      <c r="LH5754">
        <v>32</v>
      </c>
      <c r="LI5754">
        <v>13.100000000000001</v>
      </c>
      <c r="LJ5754">
        <v>13</v>
      </c>
      <c r="LK5754">
        <v>63.251213999999997</v>
      </c>
      <c r="LO5754">
        <v>63</v>
      </c>
      <c r="LP5754">
        <v>100</v>
      </c>
      <c r="LQ5754">
        <v>63</v>
      </c>
      <c r="LR5754">
        <v>94</v>
      </c>
      <c r="LS5754">
        <v>224.00011000000001</v>
      </c>
      <c r="LV5754">
        <v>248</v>
      </c>
      <c r="LW5754">
        <v>31.76209427724698</v>
      </c>
      <c r="LX5754">
        <v>122.33996999999999</v>
      </c>
      <c r="MH5754">
        <v>94</v>
      </c>
      <c r="MI5754">
        <v>188.82116400000001</v>
      </c>
      <c r="ML5754">
        <v>10.330825600000001</v>
      </c>
      <c r="MM5754">
        <v>27.5</v>
      </c>
      <c r="MN5754">
        <v>28.149425999999998</v>
      </c>
      <c r="MO5754">
        <v>191.79627299999999</v>
      </c>
      <c r="MP5754">
        <v>60</v>
      </c>
      <c r="MQ5754">
        <v>55.003591650726008</v>
      </c>
      <c r="MU5754">
        <v>137.409153</v>
      </c>
      <c r="MV5754">
        <v>246.5</v>
      </c>
      <c r="MX5754">
        <v>101</v>
      </c>
      <c r="NA5754">
        <v>370</v>
      </c>
      <c r="NE5754">
        <v>400</v>
      </c>
      <c r="NF5754">
        <v>400</v>
      </c>
      <c r="NI5754">
        <v>23.667293103109206</v>
      </c>
      <c r="NL5754">
        <v>59.161025642059997</v>
      </c>
      <c r="NN5754">
        <v>44.300000000000004</v>
      </c>
      <c r="NQ5754">
        <v>50.5</v>
      </c>
      <c r="NR5754">
        <v>100</v>
      </c>
      <c r="NU5754">
        <v>133</v>
      </c>
      <c r="NX5754">
        <v>21.245952000000003</v>
      </c>
      <c r="OB5754">
        <v>21187.5</v>
      </c>
      <c r="OH5754">
        <v>448</v>
      </c>
      <c r="OI5754">
        <v>21187.5</v>
      </c>
      <c r="OK5754">
        <v>12.5</v>
      </c>
      <c r="OL5754">
        <v>13.5</v>
      </c>
      <c r="OM5754">
        <v>0.81</v>
      </c>
      <c r="ON5754">
        <v>6</v>
      </c>
      <c r="OT5754">
        <v>285</v>
      </c>
      <c r="OU5754">
        <v>34.5</v>
      </c>
      <c r="OV5754">
        <v>82.5</v>
      </c>
      <c r="OW5754">
        <v>12.1477325597568</v>
      </c>
      <c r="OX5754">
        <v>361.31549999999999</v>
      </c>
      <c r="PA5754">
        <v>300</v>
      </c>
      <c r="PC5754">
        <v>45.752333899999996</v>
      </c>
      <c r="PF5754">
        <v>2.6</v>
      </c>
      <c r="PG5754">
        <v>390</v>
      </c>
      <c r="PH5754">
        <v>700</v>
      </c>
    </row>
    <row r="5755" spans="2:424">
      <c r="B5755" s="12">
        <v>37368</v>
      </c>
      <c r="C5755">
        <v>2980.7387834247893</v>
      </c>
      <c r="F5755">
        <v>35.959600999999999</v>
      </c>
      <c r="G5755">
        <v>283</v>
      </c>
      <c r="H5755">
        <v>56.181325000000001</v>
      </c>
      <c r="I5755">
        <v>64.599217882439191</v>
      </c>
      <c r="M5755">
        <v>7.3790250000000004</v>
      </c>
      <c r="N5755">
        <v>7.7972524148747677</v>
      </c>
      <c r="R5755">
        <v>121</v>
      </c>
      <c r="S5755">
        <v>121</v>
      </c>
      <c r="U5755">
        <v>25</v>
      </c>
      <c r="V5755">
        <v>18.135677000000001</v>
      </c>
      <c r="W5755">
        <v>0.80886000000000002</v>
      </c>
      <c r="X5755">
        <v>4.2</v>
      </c>
      <c r="AA5755">
        <v>2.3807610000000001</v>
      </c>
      <c r="AC5755">
        <v>82.5</v>
      </c>
      <c r="AE5755">
        <v>33.590325507448426</v>
      </c>
      <c r="AK5755">
        <v>121</v>
      </c>
      <c r="AL5755">
        <v>8.4604180046116841</v>
      </c>
      <c r="AM5755">
        <v>175</v>
      </c>
      <c r="AP5755">
        <v>4.0472792290975139</v>
      </c>
      <c r="AQ5755">
        <v>5.6</v>
      </c>
      <c r="AU5755">
        <v>48.164707255499998</v>
      </c>
      <c r="AV5755">
        <v>59</v>
      </c>
      <c r="AY5755">
        <v>190</v>
      </c>
      <c r="BA5755">
        <v>156</v>
      </c>
      <c r="BC5755">
        <v>245.30540445470803</v>
      </c>
      <c r="BD5755">
        <v>266.04318982104002</v>
      </c>
      <c r="BG5755">
        <v>0.4613338272480848</v>
      </c>
      <c r="BH5755">
        <v>30</v>
      </c>
      <c r="BN5755">
        <v>138</v>
      </c>
      <c r="BO5755">
        <v>57.7</v>
      </c>
      <c r="BQ5755">
        <v>6.0662497155984987</v>
      </c>
      <c r="BU5755">
        <v>62</v>
      </c>
      <c r="CA5755">
        <v>25500</v>
      </c>
      <c r="CB5755">
        <v>29050</v>
      </c>
      <c r="CE5755">
        <v>28</v>
      </c>
      <c r="CG5755">
        <v>133.7155315</v>
      </c>
      <c r="CL5755">
        <v>120.5</v>
      </c>
      <c r="CM5755">
        <v>276.5</v>
      </c>
      <c r="CN5755">
        <v>102.5</v>
      </c>
      <c r="CP5755">
        <v>45</v>
      </c>
      <c r="CQ5755">
        <v>23.144000000000002</v>
      </c>
      <c r="CR5755">
        <v>118.5</v>
      </c>
      <c r="CS5755">
        <v>19</v>
      </c>
      <c r="CU5755">
        <v>72</v>
      </c>
      <c r="CV5755">
        <v>421</v>
      </c>
      <c r="CW5755">
        <v>2.2554650000000001</v>
      </c>
      <c r="CY5755">
        <v>14.350000000000001</v>
      </c>
      <c r="DA5755">
        <v>24.75</v>
      </c>
      <c r="DB5755">
        <v>42.679645999999998</v>
      </c>
      <c r="DD5755">
        <v>4.2613300000000001</v>
      </c>
      <c r="DE5755">
        <v>131</v>
      </c>
      <c r="DF5755">
        <v>53.5</v>
      </c>
      <c r="DG5755">
        <v>215</v>
      </c>
      <c r="DM5755">
        <v>2.5041971993193024</v>
      </c>
      <c r="DO5755">
        <v>1.55</v>
      </c>
      <c r="DU5755">
        <v>243.75</v>
      </c>
      <c r="DZ5755">
        <v>46.6</v>
      </c>
      <c r="EA5755">
        <v>95.5</v>
      </c>
      <c r="EC5755">
        <v>96</v>
      </c>
      <c r="EF5755">
        <v>155</v>
      </c>
      <c r="EJ5755">
        <v>40</v>
      </c>
      <c r="EK5755">
        <v>42.615364999999997</v>
      </c>
      <c r="EX5755">
        <v>29</v>
      </c>
      <c r="EY5755">
        <v>52.900000000000006</v>
      </c>
      <c r="FB5755">
        <v>45</v>
      </c>
      <c r="FG5755">
        <v>140</v>
      </c>
      <c r="FH5755">
        <v>140</v>
      </c>
      <c r="FI5755">
        <v>122</v>
      </c>
      <c r="FJ5755">
        <v>165</v>
      </c>
      <c r="FK5755">
        <v>38.6</v>
      </c>
      <c r="FM5755">
        <v>99</v>
      </c>
      <c r="FS5755">
        <v>310</v>
      </c>
      <c r="FV5755">
        <v>1000</v>
      </c>
      <c r="GB5755">
        <v>51</v>
      </c>
      <c r="GC5755">
        <v>110.96</v>
      </c>
      <c r="GD5755">
        <v>305</v>
      </c>
      <c r="GG5755">
        <v>186.87926283200403</v>
      </c>
      <c r="GK5755">
        <v>268</v>
      </c>
      <c r="GN5755">
        <v>34.015827999999999</v>
      </c>
      <c r="GO5755">
        <v>15.148054999999999</v>
      </c>
      <c r="GS5755">
        <v>221</v>
      </c>
      <c r="GT5755">
        <v>100</v>
      </c>
      <c r="GU5755">
        <v>13.2</v>
      </c>
      <c r="GV5755">
        <v>275</v>
      </c>
      <c r="GW5755">
        <v>110</v>
      </c>
      <c r="GX5755">
        <v>105</v>
      </c>
      <c r="GZ5755">
        <v>429</v>
      </c>
      <c r="HB5755">
        <v>30.297073957496938</v>
      </c>
      <c r="HF5755">
        <v>3910</v>
      </c>
      <c r="HG5755">
        <v>76</v>
      </c>
      <c r="HI5755">
        <v>83.638710000000003</v>
      </c>
      <c r="HL5755">
        <v>605</v>
      </c>
      <c r="HM5755">
        <v>4.3</v>
      </c>
      <c r="HR5755">
        <v>570</v>
      </c>
      <c r="HS5755">
        <v>270</v>
      </c>
      <c r="HT5755">
        <v>775</v>
      </c>
      <c r="HU5755">
        <v>215.48916</v>
      </c>
      <c r="HV5755">
        <v>22</v>
      </c>
      <c r="HY5755">
        <v>2.2999999999999998</v>
      </c>
      <c r="HZ5755">
        <v>2.2999999999999998</v>
      </c>
      <c r="IA5755">
        <v>101.36896</v>
      </c>
      <c r="IB5755">
        <v>99</v>
      </c>
      <c r="IC5755">
        <v>198</v>
      </c>
      <c r="ID5755">
        <v>300</v>
      </c>
      <c r="IE5755">
        <v>21.5</v>
      </c>
      <c r="IF5755">
        <v>3915.8577779024067</v>
      </c>
      <c r="IG5755">
        <v>4323.0303933893501</v>
      </c>
      <c r="II5755">
        <v>63.752113999999999</v>
      </c>
      <c r="IL5755">
        <v>95</v>
      </c>
      <c r="IM5755">
        <v>13.3</v>
      </c>
      <c r="IN5755">
        <v>52.541644999999995</v>
      </c>
      <c r="IS5755">
        <v>385</v>
      </c>
      <c r="IT5755">
        <v>266</v>
      </c>
      <c r="IU5755">
        <v>248.5</v>
      </c>
      <c r="IW5755">
        <v>38.963799999999999</v>
      </c>
      <c r="IX5755">
        <v>277</v>
      </c>
      <c r="IY5755">
        <v>2040</v>
      </c>
      <c r="JB5755">
        <v>204</v>
      </c>
      <c r="JE5755">
        <v>4.921875</v>
      </c>
      <c r="JF5755">
        <v>37.358913329813198</v>
      </c>
      <c r="JK5755">
        <v>315</v>
      </c>
      <c r="JN5755">
        <v>57</v>
      </c>
      <c r="JO5755">
        <v>12.443536367376002</v>
      </c>
      <c r="JP5755">
        <v>12.8</v>
      </c>
      <c r="JQ5755">
        <v>334</v>
      </c>
      <c r="JR5755">
        <v>66.527731390736008</v>
      </c>
      <c r="JT5755">
        <v>107</v>
      </c>
      <c r="JU5755">
        <v>165</v>
      </c>
      <c r="JV5755">
        <v>165</v>
      </c>
      <c r="JW5755">
        <v>34.4</v>
      </c>
      <c r="JX5755">
        <v>2000.7135861944714</v>
      </c>
      <c r="KC5755">
        <v>45.281649000000002</v>
      </c>
      <c r="KG5755">
        <v>117590.877937197</v>
      </c>
      <c r="KH5755">
        <v>1.0859810000000001</v>
      </c>
      <c r="KN5755">
        <v>107.07696</v>
      </c>
      <c r="KO5755">
        <v>58.893772000000006</v>
      </c>
      <c r="KY5755">
        <v>106</v>
      </c>
      <c r="LA5755">
        <v>273</v>
      </c>
      <c r="LB5755">
        <v>124</v>
      </c>
      <c r="LC5755">
        <v>33.776973000000005</v>
      </c>
      <c r="LE5755">
        <v>2.75</v>
      </c>
      <c r="LF5755">
        <v>215</v>
      </c>
      <c r="LG5755">
        <v>169</v>
      </c>
      <c r="LH5755">
        <v>32</v>
      </c>
      <c r="LI5755">
        <v>13.100000000000001</v>
      </c>
      <c r="LJ5755">
        <v>13</v>
      </c>
      <c r="LK5755">
        <v>63.251213999999997</v>
      </c>
      <c r="LO5755">
        <v>63</v>
      </c>
      <c r="LP5755">
        <v>100</v>
      </c>
      <c r="LQ5755">
        <v>63</v>
      </c>
      <c r="LR5755">
        <v>93</v>
      </c>
      <c r="LS5755">
        <v>224.00011000000001</v>
      </c>
      <c r="LV5755">
        <v>246</v>
      </c>
      <c r="LW5755">
        <v>32.319324001409207</v>
      </c>
      <c r="LX5755">
        <v>122.33996999999999</v>
      </c>
      <c r="MH5755">
        <v>93.5</v>
      </c>
      <c r="MI5755">
        <v>189.79951199999999</v>
      </c>
      <c r="MJ5755">
        <v>38</v>
      </c>
      <c r="ML5755">
        <v>10.330825600000001</v>
      </c>
      <c r="MM5755">
        <v>27.5</v>
      </c>
      <c r="MN5755">
        <v>27.059771000000001</v>
      </c>
      <c r="MO5755">
        <v>193.695246</v>
      </c>
      <c r="MP5755">
        <v>60</v>
      </c>
      <c r="MQ5755">
        <v>54.613495256039997</v>
      </c>
      <c r="MU5755">
        <v>137.409153</v>
      </c>
      <c r="MV5755">
        <v>246.5</v>
      </c>
      <c r="MX5755">
        <v>100</v>
      </c>
      <c r="NA5755">
        <v>370</v>
      </c>
      <c r="NC5755">
        <v>32</v>
      </c>
      <c r="NE5755">
        <v>400</v>
      </c>
      <c r="NF5755">
        <v>400</v>
      </c>
      <c r="NI5755">
        <v>23.667293103109206</v>
      </c>
      <c r="NL5755">
        <v>58.507312651540005</v>
      </c>
      <c r="NN5755">
        <v>43.5</v>
      </c>
      <c r="NQ5755">
        <v>50.8</v>
      </c>
      <c r="NR5755">
        <v>99</v>
      </c>
      <c r="NU5755">
        <v>133</v>
      </c>
      <c r="NX5755">
        <v>21.198528</v>
      </c>
      <c r="OB5755">
        <v>21750</v>
      </c>
      <c r="OH5755">
        <v>450</v>
      </c>
      <c r="OI5755">
        <v>21750</v>
      </c>
      <c r="OK5755">
        <v>12.5</v>
      </c>
      <c r="OL5755">
        <v>10.600000000000001</v>
      </c>
      <c r="OM5755">
        <v>0.81</v>
      </c>
      <c r="ON5755">
        <v>5.7</v>
      </c>
      <c r="OU5755">
        <v>34.5</v>
      </c>
      <c r="OV5755">
        <v>82.5</v>
      </c>
      <c r="OW5755">
        <v>12.216074233792002</v>
      </c>
      <c r="OX5755">
        <v>361.31549999999999</v>
      </c>
      <c r="PA5755">
        <v>300</v>
      </c>
      <c r="PC5755">
        <v>45.662799</v>
      </c>
      <c r="PF5755">
        <v>2.6</v>
      </c>
      <c r="PG5755">
        <v>400</v>
      </c>
      <c r="PH5755">
        <v>700</v>
      </c>
    </row>
    <row r="5756" spans="2:424">
      <c r="B5756" s="12">
        <v>37365</v>
      </c>
      <c r="C5756">
        <v>2980.7387834247893</v>
      </c>
      <c r="F5756">
        <v>35.959600999999999</v>
      </c>
      <c r="G5756">
        <v>281</v>
      </c>
      <c r="H5756">
        <v>56.181325000000001</v>
      </c>
      <c r="I5756">
        <v>62.670883020276825</v>
      </c>
      <c r="M5756">
        <v>7.3790250000000004</v>
      </c>
      <c r="N5756">
        <v>7.9596951735179928</v>
      </c>
      <c r="R5756">
        <v>121</v>
      </c>
      <c r="S5756">
        <v>121</v>
      </c>
      <c r="U5756">
        <v>25</v>
      </c>
      <c r="V5756">
        <v>18.135677000000001</v>
      </c>
      <c r="W5756">
        <v>0.80886000000000002</v>
      </c>
      <c r="X5756">
        <v>4.1000000000000005</v>
      </c>
      <c r="AA5756">
        <v>2.414771</v>
      </c>
      <c r="AC5756">
        <v>81</v>
      </c>
      <c r="AE5756">
        <v>33.590325507448426</v>
      </c>
      <c r="AK5756">
        <v>120</v>
      </c>
      <c r="AL5756">
        <v>8.3261256553321328</v>
      </c>
      <c r="AM5756">
        <v>175.5</v>
      </c>
      <c r="AP5756">
        <v>4.0472792290975139</v>
      </c>
      <c r="AQ5756">
        <v>5.65</v>
      </c>
      <c r="AU5756">
        <v>47.726846280449998</v>
      </c>
      <c r="AV5756">
        <v>60.5</v>
      </c>
      <c r="AY5756">
        <v>160</v>
      </c>
      <c r="BA5756">
        <v>155</v>
      </c>
      <c r="BC5756">
        <v>246.86785926015202</v>
      </c>
      <c r="BD5756">
        <v>266.04318982104002</v>
      </c>
      <c r="BG5756">
        <v>0.4613338272480848</v>
      </c>
      <c r="BH5756">
        <v>30</v>
      </c>
      <c r="BN5756">
        <v>138.5</v>
      </c>
      <c r="BO5756">
        <v>58.5</v>
      </c>
      <c r="BP5756">
        <v>160</v>
      </c>
      <c r="BQ5756">
        <v>5.8024997279637809</v>
      </c>
      <c r="BU5756">
        <v>62</v>
      </c>
      <c r="CA5756">
        <v>25500</v>
      </c>
      <c r="CB5756">
        <v>28850</v>
      </c>
      <c r="CE5756">
        <v>28</v>
      </c>
      <c r="CG5756">
        <v>132.32748100000001</v>
      </c>
      <c r="CL5756">
        <v>121</v>
      </c>
      <c r="CM5756">
        <v>276</v>
      </c>
      <c r="CN5756">
        <v>102.5</v>
      </c>
      <c r="CP5756">
        <v>45</v>
      </c>
      <c r="CQ5756">
        <v>23.232000000000003</v>
      </c>
      <c r="CR5756">
        <v>118.5</v>
      </c>
      <c r="CU5756">
        <v>72</v>
      </c>
      <c r="CV5756">
        <v>421</v>
      </c>
      <c r="CW5756">
        <v>2.2554650000000001</v>
      </c>
      <c r="CY5756">
        <v>14.25</v>
      </c>
      <c r="DA5756">
        <v>24.400000000000002</v>
      </c>
      <c r="DB5756">
        <v>42.679645999999998</v>
      </c>
      <c r="DD5756">
        <v>3.8533309999999998</v>
      </c>
      <c r="DE5756">
        <v>130.5</v>
      </c>
      <c r="DF5756">
        <v>55</v>
      </c>
      <c r="DG5756">
        <v>215</v>
      </c>
      <c r="DM5756">
        <v>2.5041971993193024</v>
      </c>
      <c r="DO5756">
        <v>1.5</v>
      </c>
      <c r="DU5756">
        <v>249</v>
      </c>
      <c r="DZ5756">
        <v>46.6</v>
      </c>
      <c r="EA5756">
        <v>95.5</v>
      </c>
      <c r="EC5756">
        <v>90</v>
      </c>
      <c r="EF5756">
        <v>155</v>
      </c>
      <c r="EJ5756">
        <v>40</v>
      </c>
      <c r="EK5756">
        <v>42.147064999999998</v>
      </c>
      <c r="EX5756">
        <v>33</v>
      </c>
      <c r="EY5756">
        <v>52.900000000000006</v>
      </c>
      <c r="FB5756">
        <v>45</v>
      </c>
      <c r="FG5756">
        <v>150</v>
      </c>
      <c r="FH5756">
        <v>150</v>
      </c>
      <c r="FI5756">
        <v>120</v>
      </c>
      <c r="FJ5756">
        <v>166</v>
      </c>
      <c r="FK5756">
        <v>39.9</v>
      </c>
      <c r="FM5756">
        <v>99</v>
      </c>
      <c r="FS5756">
        <v>314</v>
      </c>
      <c r="FV5756">
        <v>1000</v>
      </c>
      <c r="FW5756">
        <v>200</v>
      </c>
      <c r="GB5756">
        <v>49</v>
      </c>
      <c r="GC5756">
        <v>110.96</v>
      </c>
      <c r="GD5756">
        <v>305</v>
      </c>
      <c r="GG5756">
        <v>185.97208194447001</v>
      </c>
      <c r="GK5756">
        <v>270</v>
      </c>
      <c r="GN5756">
        <v>34.015827999999999</v>
      </c>
      <c r="GO5756">
        <v>15.526756000000001</v>
      </c>
      <c r="GR5756">
        <v>19.2</v>
      </c>
      <c r="GS5756">
        <v>221</v>
      </c>
      <c r="GT5756">
        <v>100.5</v>
      </c>
      <c r="GU5756">
        <v>13</v>
      </c>
      <c r="GV5756">
        <v>270</v>
      </c>
      <c r="GW5756">
        <v>104</v>
      </c>
      <c r="GX5756">
        <v>106</v>
      </c>
      <c r="GZ5756">
        <v>432</v>
      </c>
      <c r="HB5756">
        <v>30.297073957496938</v>
      </c>
      <c r="HF5756">
        <v>3910</v>
      </c>
      <c r="HG5756">
        <v>72</v>
      </c>
      <c r="HI5756">
        <v>83.638710000000003</v>
      </c>
      <c r="HL5756">
        <v>594</v>
      </c>
      <c r="HM5756">
        <v>4.3</v>
      </c>
      <c r="HR5756">
        <v>570</v>
      </c>
      <c r="HS5756">
        <v>270</v>
      </c>
      <c r="HT5756">
        <v>775</v>
      </c>
      <c r="HU5756">
        <v>215.48916</v>
      </c>
      <c r="HV5756">
        <v>22</v>
      </c>
      <c r="HY5756">
        <v>2.35</v>
      </c>
      <c r="HZ5756">
        <v>2.3199999999999998</v>
      </c>
      <c r="IA5756">
        <v>100.595151</v>
      </c>
      <c r="IB5756">
        <v>99</v>
      </c>
      <c r="IC5756">
        <v>194</v>
      </c>
      <c r="ID5756">
        <v>300</v>
      </c>
      <c r="IE5756">
        <v>22.6</v>
      </c>
      <c r="IF5756">
        <v>3915.8577779024067</v>
      </c>
      <c r="IG5756">
        <v>4311.8453212201666</v>
      </c>
      <c r="II5756">
        <v>63.752113999999999</v>
      </c>
      <c r="IL5756">
        <v>86</v>
      </c>
      <c r="IM5756">
        <v>13.8</v>
      </c>
      <c r="IN5756">
        <v>54.158311000000005</v>
      </c>
      <c r="IO5756">
        <v>21</v>
      </c>
      <c r="IS5756">
        <v>390</v>
      </c>
      <c r="IT5756">
        <v>265</v>
      </c>
      <c r="IU5756">
        <v>247</v>
      </c>
      <c r="IW5756">
        <v>39.353437999999997</v>
      </c>
      <c r="IX5756">
        <v>278</v>
      </c>
      <c r="IY5756">
        <v>1950</v>
      </c>
      <c r="JB5756">
        <v>204</v>
      </c>
      <c r="JE5756">
        <v>4.95</v>
      </c>
      <c r="JF5756">
        <v>38.129200202592855</v>
      </c>
      <c r="JK5756">
        <v>320</v>
      </c>
      <c r="JN5756">
        <v>57</v>
      </c>
      <c r="JO5756">
        <v>11.788613400672</v>
      </c>
      <c r="JP5756">
        <v>12.825000000000001</v>
      </c>
      <c r="JQ5756">
        <v>334</v>
      </c>
      <c r="JR5756">
        <v>66.527731390736008</v>
      </c>
      <c r="JT5756">
        <v>106.5</v>
      </c>
      <c r="JU5756">
        <v>170</v>
      </c>
      <c r="JV5756">
        <v>170</v>
      </c>
      <c r="JW5756">
        <v>32.9</v>
      </c>
      <c r="JX5756">
        <v>2068.7650687180931</v>
      </c>
      <c r="JY5756">
        <v>1.8549391597</v>
      </c>
      <c r="KA5756">
        <v>300</v>
      </c>
      <c r="KB5756">
        <v>300</v>
      </c>
      <c r="KG5756">
        <v>117971.43094022998</v>
      </c>
      <c r="KH5756">
        <v>1.0859810000000001</v>
      </c>
      <c r="KN5756">
        <v>109.753884</v>
      </c>
      <c r="KO5756">
        <v>60.305609000000004</v>
      </c>
      <c r="KY5756">
        <v>100</v>
      </c>
      <c r="LA5756">
        <v>270</v>
      </c>
      <c r="LB5756">
        <v>124</v>
      </c>
      <c r="LC5756">
        <v>33.776973000000005</v>
      </c>
      <c r="LE5756">
        <v>2.75</v>
      </c>
      <c r="LF5756">
        <v>215</v>
      </c>
      <c r="LG5756">
        <v>169</v>
      </c>
      <c r="LH5756">
        <v>32</v>
      </c>
      <c r="LI5756">
        <v>13.100000000000001</v>
      </c>
      <c r="LJ5756">
        <v>13</v>
      </c>
      <c r="LK5756">
        <v>63.251213999999997</v>
      </c>
      <c r="LO5756">
        <v>60</v>
      </c>
      <c r="LP5756">
        <v>100</v>
      </c>
      <c r="LQ5756">
        <v>60</v>
      </c>
      <c r="LR5756">
        <v>94.5</v>
      </c>
      <c r="LS5756">
        <v>224.00011000000001</v>
      </c>
      <c r="LV5756">
        <v>255</v>
      </c>
      <c r="LW5756">
        <v>32.319324001409207</v>
      </c>
      <c r="LX5756">
        <v>122.33996999999999</v>
      </c>
      <c r="MH5756">
        <v>94</v>
      </c>
      <c r="MI5756">
        <v>189.79951199999999</v>
      </c>
      <c r="ML5756">
        <v>10.275874400000001</v>
      </c>
      <c r="MM5756">
        <v>28</v>
      </c>
      <c r="MN5756">
        <v>26.787357</v>
      </c>
      <c r="MO5756">
        <v>170.90756999999999</v>
      </c>
      <c r="MP5756">
        <v>60</v>
      </c>
      <c r="MQ5756">
        <v>55.003591650726008</v>
      </c>
      <c r="MU5756">
        <v>137.409153</v>
      </c>
      <c r="MV5756">
        <v>245.5</v>
      </c>
      <c r="MX5756">
        <v>100</v>
      </c>
      <c r="NA5756">
        <v>370</v>
      </c>
      <c r="NC5756">
        <v>20</v>
      </c>
      <c r="NE5756">
        <v>400</v>
      </c>
      <c r="NF5756">
        <v>400</v>
      </c>
      <c r="NI5756">
        <v>23.667293103109206</v>
      </c>
      <c r="NL5756">
        <v>58.180456156279995</v>
      </c>
      <c r="NN5756">
        <v>43.7</v>
      </c>
      <c r="NQ5756">
        <v>52</v>
      </c>
      <c r="NR5756">
        <v>98</v>
      </c>
      <c r="NU5756">
        <v>133</v>
      </c>
      <c r="NX5756">
        <v>21.151104000000004</v>
      </c>
      <c r="OB5756">
        <v>21562.5</v>
      </c>
      <c r="OH5756">
        <v>440</v>
      </c>
      <c r="OI5756">
        <v>21562.5</v>
      </c>
      <c r="OK5756">
        <v>12.5</v>
      </c>
      <c r="OL5756">
        <v>10.700000000000001</v>
      </c>
      <c r="OM5756">
        <v>0.65</v>
      </c>
      <c r="ON5756">
        <v>6</v>
      </c>
      <c r="OP5756">
        <v>363</v>
      </c>
      <c r="OT5756">
        <v>286</v>
      </c>
      <c r="OU5756">
        <v>34.5</v>
      </c>
      <c r="OV5756">
        <v>82.5</v>
      </c>
      <c r="OW5756">
        <v>12.216074233792002</v>
      </c>
      <c r="OX5756">
        <v>361.31549999999999</v>
      </c>
      <c r="PA5756">
        <v>262</v>
      </c>
      <c r="PC5756">
        <v>47.184892300000001</v>
      </c>
      <c r="PF5756">
        <v>2.6</v>
      </c>
      <c r="PG5756">
        <v>400</v>
      </c>
      <c r="PH5756">
        <v>600</v>
      </c>
    </row>
    <row r="5757" spans="2:424">
      <c r="B5757" s="12">
        <v>37364</v>
      </c>
      <c r="C5757">
        <v>2980.7387834247893</v>
      </c>
      <c r="F5757">
        <v>35.959600999999999</v>
      </c>
      <c r="G5757">
        <v>279</v>
      </c>
      <c r="H5757">
        <v>56.760514000000001</v>
      </c>
      <c r="I5757">
        <v>61.706715589195639</v>
      </c>
      <c r="M5757">
        <v>7.3790250000000004</v>
      </c>
      <c r="N5757">
        <v>7.553588276909931</v>
      </c>
      <c r="R5757">
        <v>121</v>
      </c>
      <c r="S5757">
        <v>121</v>
      </c>
      <c r="U5757">
        <v>25</v>
      </c>
      <c r="V5757">
        <v>18.097576</v>
      </c>
      <c r="W5757">
        <v>0.81923000000000001</v>
      </c>
      <c r="X5757">
        <v>4</v>
      </c>
      <c r="Y5757">
        <v>450</v>
      </c>
      <c r="AA5757">
        <v>2.3807610000000001</v>
      </c>
      <c r="AC5757">
        <v>83</v>
      </c>
      <c r="AE5757">
        <v>34.026563501051655</v>
      </c>
      <c r="AK5757">
        <v>120</v>
      </c>
      <c r="AL5757">
        <v>8.4604180046116841</v>
      </c>
      <c r="AM5757">
        <v>175</v>
      </c>
      <c r="AP5757">
        <v>4.0472792290975139</v>
      </c>
      <c r="AQ5757">
        <v>5.75</v>
      </c>
      <c r="AU5757">
        <v>48.164707255499998</v>
      </c>
      <c r="AV5757">
        <v>62.5</v>
      </c>
      <c r="AY5757">
        <v>140</v>
      </c>
      <c r="BA5757">
        <v>155</v>
      </c>
      <c r="BC5757">
        <v>245.30540445470803</v>
      </c>
      <c r="BD5757">
        <v>264.50536791456005</v>
      </c>
      <c r="BG5757">
        <v>0.4613338272480848</v>
      </c>
      <c r="BH5757">
        <v>30</v>
      </c>
      <c r="BN5757">
        <v>138</v>
      </c>
      <c r="BO5757">
        <v>57</v>
      </c>
      <c r="BP5757">
        <v>158</v>
      </c>
      <c r="BQ5757">
        <v>5.4068747465117051</v>
      </c>
      <c r="BU5757">
        <v>62</v>
      </c>
      <c r="CA5757">
        <v>26000</v>
      </c>
      <c r="CB5757">
        <v>29550</v>
      </c>
      <c r="CE5757">
        <v>28</v>
      </c>
      <c r="CG5757">
        <v>130.47674700000002</v>
      </c>
      <c r="CL5757">
        <v>121</v>
      </c>
      <c r="CM5757">
        <v>278</v>
      </c>
      <c r="CN5757">
        <v>102.5</v>
      </c>
      <c r="CP5757">
        <v>44.6</v>
      </c>
      <c r="CQ5757">
        <v>23.056000000000001</v>
      </c>
      <c r="CR5757">
        <v>118.5</v>
      </c>
      <c r="CS5757">
        <v>20.3</v>
      </c>
      <c r="CU5757">
        <v>72</v>
      </c>
      <c r="CV5757">
        <v>421</v>
      </c>
      <c r="CW5757">
        <v>2.2554650000000001</v>
      </c>
      <c r="CY5757">
        <v>14.25</v>
      </c>
      <c r="DA5757">
        <v>24.3</v>
      </c>
      <c r="DB5757">
        <v>42.580621000000001</v>
      </c>
      <c r="DD5757">
        <v>3.8533309999999998</v>
      </c>
      <c r="DE5757">
        <v>132</v>
      </c>
      <c r="DF5757">
        <v>55</v>
      </c>
      <c r="DG5757">
        <v>215</v>
      </c>
      <c r="DM5757">
        <v>2.5041971993193024</v>
      </c>
      <c r="DO5757">
        <v>1.55</v>
      </c>
      <c r="DP5757">
        <v>2</v>
      </c>
      <c r="DU5757">
        <v>251.25</v>
      </c>
      <c r="DZ5757">
        <v>46.6</v>
      </c>
      <c r="EA5757">
        <v>95</v>
      </c>
      <c r="EC5757">
        <v>84</v>
      </c>
      <c r="EF5757">
        <v>155</v>
      </c>
      <c r="EJ5757">
        <v>40</v>
      </c>
      <c r="EK5757">
        <v>42.615364999999997</v>
      </c>
      <c r="EX5757">
        <v>33</v>
      </c>
      <c r="EY5757">
        <v>52.900000000000006</v>
      </c>
      <c r="FG5757">
        <v>150</v>
      </c>
      <c r="FH5757">
        <v>150</v>
      </c>
      <c r="FI5757">
        <v>105</v>
      </c>
      <c r="FJ5757">
        <v>165</v>
      </c>
      <c r="FK5757">
        <v>39.799999999999997</v>
      </c>
      <c r="FM5757">
        <v>99.5</v>
      </c>
      <c r="FS5757">
        <v>315</v>
      </c>
      <c r="FV5757">
        <v>1000</v>
      </c>
      <c r="FW5757">
        <v>200</v>
      </c>
      <c r="GA5757">
        <v>28</v>
      </c>
      <c r="GB5757">
        <v>49</v>
      </c>
      <c r="GC5757">
        <v>111.72</v>
      </c>
      <c r="GD5757">
        <v>305</v>
      </c>
      <c r="GG5757">
        <v>185.97208194447001</v>
      </c>
      <c r="GK5757">
        <v>259</v>
      </c>
      <c r="GN5757">
        <v>34.015827999999999</v>
      </c>
      <c r="GO5757">
        <v>15.526756000000001</v>
      </c>
      <c r="GR5757">
        <v>20.100000000000001</v>
      </c>
      <c r="GS5757">
        <v>221</v>
      </c>
      <c r="GT5757">
        <v>100</v>
      </c>
      <c r="GU5757">
        <v>13.1</v>
      </c>
      <c r="GV5757">
        <v>270</v>
      </c>
      <c r="GW5757">
        <v>104</v>
      </c>
      <c r="GX5757">
        <v>104.5</v>
      </c>
      <c r="GZ5757">
        <v>417</v>
      </c>
      <c r="HB5757">
        <v>30.125904048132554</v>
      </c>
      <c r="HF5757">
        <v>3910</v>
      </c>
      <c r="HG5757">
        <v>78</v>
      </c>
      <c r="HI5757">
        <v>83.638710000000003</v>
      </c>
      <c r="HL5757">
        <v>588</v>
      </c>
      <c r="HM5757">
        <v>4.3</v>
      </c>
      <c r="HR5757">
        <v>580</v>
      </c>
      <c r="HS5757">
        <v>270</v>
      </c>
      <c r="HT5757">
        <v>775</v>
      </c>
      <c r="HU5757">
        <v>215.48916</v>
      </c>
      <c r="HV5757">
        <v>22</v>
      </c>
      <c r="HY5757">
        <v>2.25</v>
      </c>
      <c r="HZ5757">
        <v>2.25</v>
      </c>
      <c r="IA5757">
        <v>100.595151</v>
      </c>
      <c r="IB5757">
        <v>99</v>
      </c>
      <c r="IC5757">
        <v>190.5</v>
      </c>
      <c r="ID5757">
        <v>300</v>
      </c>
      <c r="IE5757">
        <v>22</v>
      </c>
      <c r="IF5757">
        <v>4038.0547582057438</v>
      </c>
      <c r="IG5757">
        <v>4474.0288676733253</v>
      </c>
      <c r="II5757">
        <v>63.752113999999999</v>
      </c>
      <c r="IL5757">
        <v>86</v>
      </c>
      <c r="IM5757">
        <v>13.5</v>
      </c>
      <c r="IN5757">
        <v>54.158311000000005</v>
      </c>
      <c r="IS5757">
        <v>386</v>
      </c>
      <c r="IT5757">
        <v>255</v>
      </c>
      <c r="IU5757">
        <v>250</v>
      </c>
      <c r="IW5757">
        <v>39.353437999999997</v>
      </c>
      <c r="IX5757">
        <v>275.5</v>
      </c>
      <c r="IY5757">
        <v>1950</v>
      </c>
      <c r="JB5757">
        <v>204</v>
      </c>
      <c r="JE5757">
        <v>4.8374999999999995</v>
      </c>
      <c r="JF5757">
        <v>37.358913329813198</v>
      </c>
      <c r="JK5757">
        <v>320</v>
      </c>
      <c r="JN5757">
        <v>57</v>
      </c>
      <c r="JO5757">
        <v>12.9019824440688</v>
      </c>
      <c r="JP5757">
        <v>12.325000000000001</v>
      </c>
      <c r="JQ5757">
        <v>336</v>
      </c>
      <c r="JR5757">
        <v>66.527731390736008</v>
      </c>
      <c r="JT5757">
        <v>106.5</v>
      </c>
      <c r="JU5757">
        <v>170</v>
      </c>
      <c r="JV5757">
        <v>170</v>
      </c>
      <c r="JW5757">
        <v>33</v>
      </c>
      <c r="JX5757">
        <v>2068.7650687180931</v>
      </c>
      <c r="JY5757">
        <v>1.8886653262399999</v>
      </c>
      <c r="KC5757">
        <v>45.281649000000002</v>
      </c>
      <c r="KG5757">
        <v>119113.08994932901</v>
      </c>
      <c r="KH5757">
        <v>1.1340950000000001</v>
      </c>
      <c r="KN5757">
        <v>108.41542199999999</v>
      </c>
      <c r="KO5757">
        <v>60.507300000000001</v>
      </c>
      <c r="KY5757">
        <v>100</v>
      </c>
      <c r="LA5757">
        <v>275</v>
      </c>
      <c r="LB5757">
        <v>125</v>
      </c>
      <c r="LC5757">
        <v>33.776973000000005</v>
      </c>
      <c r="LE5757">
        <v>2.7749999999999999</v>
      </c>
      <c r="LF5757">
        <v>215</v>
      </c>
      <c r="LG5757">
        <v>169</v>
      </c>
      <c r="LH5757">
        <v>32.25</v>
      </c>
      <c r="LI5757">
        <v>13.100000000000001</v>
      </c>
      <c r="LJ5757">
        <v>13</v>
      </c>
      <c r="LK5757">
        <v>63.251213999999997</v>
      </c>
      <c r="LO5757">
        <v>65</v>
      </c>
      <c r="LP5757">
        <v>100</v>
      </c>
      <c r="LQ5757">
        <v>56</v>
      </c>
      <c r="LR5757">
        <v>97</v>
      </c>
      <c r="LS5757">
        <v>224.00011000000001</v>
      </c>
      <c r="LV5757">
        <v>255</v>
      </c>
      <c r="LW5757">
        <v>32.876553725571441</v>
      </c>
      <c r="LX5757">
        <v>121.502025</v>
      </c>
      <c r="MH5757">
        <v>92</v>
      </c>
      <c r="MI5757">
        <v>188.82116400000001</v>
      </c>
      <c r="MJ5757">
        <v>40.5</v>
      </c>
      <c r="ML5757">
        <v>10.275874400000001</v>
      </c>
      <c r="MM5757">
        <v>28</v>
      </c>
      <c r="MN5757">
        <v>26.605747999999998</v>
      </c>
      <c r="MO5757">
        <v>167.742615</v>
      </c>
      <c r="MP5757">
        <v>60</v>
      </c>
      <c r="MQ5757">
        <v>54.613495256039997</v>
      </c>
      <c r="MU5757">
        <v>162.74701099999999</v>
      </c>
      <c r="MV5757">
        <v>244</v>
      </c>
      <c r="MX5757">
        <v>100</v>
      </c>
      <c r="NA5757">
        <v>370</v>
      </c>
      <c r="NC5757">
        <v>20.400000000000002</v>
      </c>
      <c r="NE5757">
        <v>400</v>
      </c>
      <c r="NF5757">
        <v>400</v>
      </c>
      <c r="NI5757">
        <v>23.667293103109206</v>
      </c>
      <c r="NL5757">
        <v>56.873030175240011</v>
      </c>
      <c r="NN5757">
        <v>43.6</v>
      </c>
      <c r="NQ5757">
        <v>53.2</v>
      </c>
      <c r="NR5757">
        <v>100</v>
      </c>
      <c r="NU5757">
        <v>133</v>
      </c>
      <c r="NX5757">
        <v>21.435648</v>
      </c>
      <c r="OB5757">
        <v>21750</v>
      </c>
      <c r="OH5757">
        <v>435</v>
      </c>
      <c r="OI5757">
        <v>21750</v>
      </c>
      <c r="OK5757">
        <v>12.5</v>
      </c>
      <c r="OL5757">
        <v>10.700000000000001</v>
      </c>
      <c r="OM5757">
        <v>0.8</v>
      </c>
      <c r="ON5757">
        <v>6.1</v>
      </c>
      <c r="OP5757">
        <v>362</v>
      </c>
      <c r="OT5757">
        <v>288</v>
      </c>
      <c r="OU5757">
        <v>20</v>
      </c>
      <c r="OV5757">
        <v>82.5</v>
      </c>
      <c r="OW5757">
        <v>12.1477325597568</v>
      </c>
      <c r="OX5757">
        <v>361.31549999999999</v>
      </c>
      <c r="PA5757">
        <v>260</v>
      </c>
      <c r="PC5757">
        <v>45.036054700000001</v>
      </c>
      <c r="PF5757">
        <v>2.6</v>
      </c>
      <c r="PG5757">
        <v>430</v>
      </c>
      <c r="PH5757">
        <v>600</v>
      </c>
    </row>
    <row r="5758" spans="2:424">
      <c r="B5758" s="12">
        <v>37363</v>
      </c>
      <c r="C5758">
        <v>3033.0324462918911</v>
      </c>
      <c r="F5758">
        <v>35.959600999999999</v>
      </c>
      <c r="G5758">
        <v>273</v>
      </c>
      <c r="H5758">
        <v>56.760514000000001</v>
      </c>
      <c r="I5758">
        <v>59.778380727033273</v>
      </c>
      <c r="M5758">
        <v>7.4380572000000011</v>
      </c>
      <c r="N5758">
        <v>7.6348096562315426</v>
      </c>
      <c r="R5758">
        <v>121</v>
      </c>
      <c r="S5758">
        <v>121</v>
      </c>
      <c r="U5758">
        <v>23.5</v>
      </c>
      <c r="V5758">
        <v>17.907076</v>
      </c>
      <c r="W5758">
        <v>0.81923000000000001</v>
      </c>
      <c r="X5758">
        <v>4.1000000000000005</v>
      </c>
      <c r="AA5758">
        <v>2.2787280000000001</v>
      </c>
      <c r="AC5758">
        <v>82.5</v>
      </c>
      <c r="AE5758">
        <v>34.026563501051655</v>
      </c>
      <c r="AK5758">
        <v>120</v>
      </c>
      <c r="AL5758">
        <v>8.3261256553321328</v>
      </c>
      <c r="AM5758">
        <v>176</v>
      </c>
      <c r="AP5758">
        <v>4.0472792290975139</v>
      </c>
      <c r="AQ5758">
        <v>5.65</v>
      </c>
      <c r="AU5758">
        <v>50.6824078620375</v>
      </c>
      <c r="AV5758">
        <v>63.5</v>
      </c>
      <c r="AY5758">
        <v>220</v>
      </c>
      <c r="BA5758">
        <v>155</v>
      </c>
      <c r="BC5758">
        <v>242.18049484382001</v>
      </c>
      <c r="BD5758">
        <v>261.42972410160002</v>
      </c>
      <c r="BG5758">
        <v>0.44127583475903764</v>
      </c>
      <c r="BH5758">
        <v>30</v>
      </c>
      <c r="BN5758">
        <v>139</v>
      </c>
      <c r="BO5758">
        <v>57.6</v>
      </c>
      <c r="BP5758">
        <v>160</v>
      </c>
      <c r="BQ5758">
        <v>5.4068747465117051</v>
      </c>
      <c r="BU5758">
        <v>62</v>
      </c>
      <c r="CA5758">
        <v>26250</v>
      </c>
      <c r="CB5758">
        <v>30550</v>
      </c>
      <c r="CE5758">
        <v>28</v>
      </c>
      <c r="CG5758">
        <v>130.47674700000002</v>
      </c>
      <c r="CL5758">
        <v>121</v>
      </c>
      <c r="CM5758">
        <v>271.5</v>
      </c>
      <c r="CN5758">
        <v>102.5</v>
      </c>
      <c r="CP5758">
        <v>43.6</v>
      </c>
      <c r="CQ5758">
        <v>22.88</v>
      </c>
      <c r="CR5758">
        <v>117.75</v>
      </c>
      <c r="CS5758">
        <v>18</v>
      </c>
      <c r="CU5758">
        <v>72</v>
      </c>
      <c r="CV5758">
        <v>421</v>
      </c>
      <c r="CW5758">
        <v>2.2554650000000001</v>
      </c>
      <c r="CY5758">
        <v>14.350000000000001</v>
      </c>
      <c r="DA5758">
        <v>24</v>
      </c>
      <c r="DB5758">
        <v>42.382572000000003</v>
      </c>
      <c r="DD5758">
        <v>3.8533309999999998</v>
      </c>
      <c r="DE5758">
        <v>132</v>
      </c>
      <c r="DF5758">
        <v>55</v>
      </c>
      <c r="DG5758">
        <v>215</v>
      </c>
      <c r="DM5758">
        <v>2.5041971993193024</v>
      </c>
      <c r="DO5758">
        <v>1.56</v>
      </c>
      <c r="DU5758">
        <v>255.5</v>
      </c>
      <c r="DZ5758">
        <v>46.4</v>
      </c>
      <c r="EA5758">
        <v>95</v>
      </c>
      <c r="EC5758">
        <v>94</v>
      </c>
      <c r="EF5758">
        <v>155</v>
      </c>
      <c r="EJ5758">
        <v>40</v>
      </c>
      <c r="EK5758">
        <v>42.615364999999997</v>
      </c>
      <c r="EX5758">
        <v>29</v>
      </c>
      <c r="EY5758">
        <v>52.900000000000006</v>
      </c>
      <c r="FG5758">
        <v>125</v>
      </c>
      <c r="FH5758">
        <v>150</v>
      </c>
      <c r="FI5758">
        <v>120</v>
      </c>
      <c r="FJ5758">
        <v>165</v>
      </c>
      <c r="FK5758">
        <v>41.1</v>
      </c>
      <c r="FM5758">
        <v>99.5</v>
      </c>
      <c r="FS5758">
        <v>315</v>
      </c>
      <c r="FV5758">
        <v>1060</v>
      </c>
      <c r="FW5758">
        <v>200</v>
      </c>
      <c r="GA5758">
        <v>28</v>
      </c>
      <c r="GB5758">
        <v>49</v>
      </c>
      <c r="GC5758">
        <v>110.58</v>
      </c>
      <c r="GD5758">
        <v>305</v>
      </c>
      <c r="GG5758">
        <v>184.46011379858001</v>
      </c>
      <c r="GK5758">
        <v>280</v>
      </c>
      <c r="GO5758">
        <v>15.526756000000001</v>
      </c>
      <c r="GR5758">
        <v>20</v>
      </c>
      <c r="GS5758">
        <v>221</v>
      </c>
      <c r="GT5758">
        <v>100</v>
      </c>
      <c r="GU5758">
        <v>13.1</v>
      </c>
      <c r="GV5758">
        <v>270</v>
      </c>
      <c r="GW5758">
        <v>104</v>
      </c>
      <c r="GX5758">
        <v>104</v>
      </c>
      <c r="GZ5758">
        <v>415</v>
      </c>
      <c r="HB5758">
        <v>30.125904048132554</v>
      </c>
      <c r="HF5758">
        <v>3900</v>
      </c>
      <c r="HG5758">
        <v>76</v>
      </c>
      <c r="HI5758">
        <v>82.2447315</v>
      </c>
      <c r="HL5758">
        <v>600</v>
      </c>
      <c r="HM5758">
        <v>4.3</v>
      </c>
      <c r="HR5758">
        <v>580</v>
      </c>
      <c r="HS5758">
        <v>270</v>
      </c>
      <c r="HT5758">
        <v>775</v>
      </c>
      <c r="HU5758">
        <v>215.48916</v>
      </c>
      <c r="HV5758">
        <v>22</v>
      </c>
      <c r="HY5758">
        <v>2.25</v>
      </c>
      <c r="HZ5758">
        <v>2.25</v>
      </c>
      <c r="IA5758">
        <v>99.047533999999999</v>
      </c>
      <c r="IB5758">
        <v>99</v>
      </c>
      <c r="IC5758">
        <v>199</v>
      </c>
      <c r="ID5758">
        <v>300</v>
      </c>
      <c r="IE5758">
        <v>22.6</v>
      </c>
      <c r="IF5758">
        <v>4060.2723909881688</v>
      </c>
      <c r="IG5758">
        <v>4490.8064759270992</v>
      </c>
      <c r="II5758">
        <v>63.752113999999999</v>
      </c>
      <c r="IL5758">
        <v>85</v>
      </c>
      <c r="IM5758">
        <v>13.9</v>
      </c>
      <c r="IN5758">
        <v>53.349978</v>
      </c>
      <c r="IO5758">
        <v>20</v>
      </c>
      <c r="IS5758">
        <v>386</v>
      </c>
      <c r="IT5758">
        <v>280</v>
      </c>
      <c r="IU5758">
        <v>261.5</v>
      </c>
      <c r="IW5758">
        <v>39.353437999999997</v>
      </c>
      <c r="IX5758">
        <v>289</v>
      </c>
      <c r="IY5758">
        <v>2050</v>
      </c>
      <c r="JB5758">
        <v>204</v>
      </c>
      <c r="JE5758">
        <v>4.8656250000000005</v>
      </c>
      <c r="JF5758">
        <v>36.781198175228454</v>
      </c>
      <c r="JI5758">
        <v>34.186320000000002</v>
      </c>
      <c r="JK5758">
        <v>320</v>
      </c>
      <c r="JN5758">
        <v>57</v>
      </c>
      <c r="JO5758">
        <v>13.425920817432001</v>
      </c>
      <c r="JP5758">
        <v>12.575000000000001</v>
      </c>
      <c r="JQ5758">
        <v>335</v>
      </c>
      <c r="JT5758">
        <v>106.5</v>
      </c>
      <c r="JU5758">
        <v>167</v>
      </c>
      <c r="JV5758">
        <v>170</v>
      </c>
      <c r="JW5758">
        <v>33.4</v>
      </c>
      <c r="JX5758">
        <v>2068.7650687180931</v>
      </c>
      <c r="JY5758">
        <v>1.9561176593199998</v>
      </c>
      <c r="KA5758">
        <v>300</v>
      </c>
      <c r="KB5758">
        <v>300</v>
      </c>
      <c r="KC5758">
        <v>45.281649000000002</v>
      </c>
      <c r="KG5758">
        <v>120254.74895842798</v>
      </c>
      <c r="KH5758">
        <v>1.154714</v>
      </c>
      <c r="KN5758">
        <v>108.861576</v>
      </c>
      <c r="KO5758">
        <v>61.717446000000002</v>
      </c>
      <c r="KY5758">
        <v>110</v>
      </c>
      <c r="LA5758">
        <v>275</v>
      </c>
      <c r="LB5758">
        <v>126</v>
      </c>
      <c r="LC5758">
        <v>33.776973000000005</v>
      </c>
      <c r="LE5758">
        <v>2.9</v>
      </c>
      <c r="LF5758">
        <v>210</v>
      </c>
      <c r="LG5758">
        <v>168</v>
      </c>
      <c r="LH5758">
        <v>32</v>
      </c>
      <c r="LI5758">
        <v>13.100000000000001</v>
      </c>
      <c r="LJ5758">
        <v>13</v>
      </c>
      <c r="LO5758">
        <v>65</v>
      </c>
      <c r="LP5758">
        <v>100</v>
      </c>
      <c r="LQ5758">
        <v>65</v>
      </c>
      <c r="LR5758">
        <v>98</v>
      </c>
      <c r="LS5758">
        <v>224.00011000000001</v>
      </c>
      <c r="LV5758">
        <v>255</v>
      </c>
      <c r="LW5758">
        <v>32.876553725571441</v>
      </c>
      <c r="LX5758">
        <v>122.33996999999999</v>
      </c>
      <c r="MH5758">
        <v>95.25</v>
      </c>
      <c r="MI5758">
        <v>191.75620799999999</v>
      </c>
      <c r="MJ5758">
        <v>40.5</v>
      </c>
      <c r="ML5758">
        <v>10.275874400000001</v>
      </c>
      <c r="MM5758">
        <v>28</v>
      </c>
      <c r="MN5758">
        <v>26.605747999999998</v>
      </c>
      <c r="MO5758">
        <v>167.742615</v>
      </c>
      <c r="MP5758">
        <v>60</v>
      </c>
      <c r="MQ5758">
        <v>54.613495256039997</v>
      </c>
      <c r="MU5758">
        <v>162.74701099999999</v>
      </c>
      <c r="MV5758">
        <v>244.5</v>
      </c>
      <c r="MX5758">
        <v>100</v>
      </c>
      <c r="NA5758">
        <v>372.5</v>
      </c>
      <c r="NC5758">
        <v>20.400000000000002</v>
      </c>
      <c r="NE5758">
        <v>400</v>
      </c>
      <c r="NF5758">
        <v>400</v>
      </c>
      <c r="NI5758">
        <v>23.598090491696606</v>
      </c>
      <c r="NL5758">
        <v>59.161025642059997</v>
      </c>
      <c r="NN5758">
        <v>43.6</v>
      </c>
      <c r="NQ5758">
        <v>53.1</v>
      </c>
      <c r="NR5758">
        <v>100</v>
      </c>
      <c r="NU5758">
        <v>134</v>
      </c>
      <c r="NX5758">
        <v>21.81504</v>
      </c>
      <c r="OB5758">
        <v>21750</v>
      </c>
      <c r="OH5758">
        <v>430</v>
      </c>
      <c r="OI5758">
        <v>21750</v>
      </c>
      <c r="OK5758">
        <v>12.5</v>
      </c>
      <c r="OL5758">
        <v>10.700000000000001</v>
      </c>
      <c r="OM5758">
        <v>0.8</v>
      </c>
      <c r="ON5758">
        <v>5.9</v>
      </c>
      <c r="OP5758">
        <v>360</v>
      </c>
      <c r="OT5758">
        <v>287.5</v>
      </c>
      <c r="OV5758">
        <v>82.5</v>
      </c>
      <c r="OW5758">
        <v>12.1477325597568</v>
      </c>
      <c r="OX5758">
        <v>361.31549999999999</v>
      </c>
      <c r="PA5758">
        <v>260</v>
      </c>
      <c r="PC5758">
        <v>46.379078200000002</v>
      </c>
      <c r="PF5758">
        <v>2.6</v>
      </c>
      <c r="PG5758">
        <v>405</v>
      </c>
    </row>
    <row r="5759" spans="2:424">
      <c r="B5759" s="12">
        <v>37362</v>
      </c>
      <c r="C5759">
        <v>3033.0324462918911</v>
      </c>
      <c r="F5759">
        <v>35.959600999999999</v>
      </c>
      <c r="G5759">
        <v>272</v>
      </c>
      <c r="H5759">
        <v>55.891730000000003</v>
      </c>
      <c r="I5759">
        <v>59.778380727033273</v>
      </c>
      <c r="M5759">
        <v>7.3790250000000004</v>
      </c>
      <c r="N5759">
        <v>7.756641725213961</v>
      </c>
      <c r="R5759">
        <v>121</v>
      </c>
      <c r="S5759">
        <v>121</v>
      </c>
      <c r="U5759">
        <v>23</v>
      </c>
      <c r="V5759">
        <v>17.907076</v>
      </c>
      <c r="W5759">
        <v>0.81923000000000001</v>
      </c>
      <c r="X5759">
        <v>4.1000000000000005</v>
      </c>
      <c r="AA5759">
        <v>2.414771</v>
      </c>
      <c r="AC5759">
        <v>82</v>
      </c>
      <c r="AE5759">
        <v>34.899039488258111</v>
      </c>
      <c r="AK5759">
        <v>117</v>
      </c>
      <c r="AL5759">
        <v>8.3261256553321328</v>
      </c>
      <c r="AM5759">
        <v>179</v>
      </c>
      <c r="AP5759">
        <v>4.0472792290975139</v>
      </c>
      <c r="AQ5759">
        <v>5.75</v>
      </c>
      <c r="AU5759">
        <v>50.135081643225</v>
      </c>
      <c r="AV5759">
        <v>63.5</v>
      </c>
      <c r="AY5759">
        <v>140</v>
      </c>
      <c r="BA5759">
        <v>155</v>
      </c>
      <c r="BC5759">
        <v>239.05558523293203</v>
      </c>
      <c r="BD5759">
        <v>258.73853576526</v>
      </c>
      <c r="BG5759">
        <v>0.42522944076779989</v>
      </c>
      <c r="BH5759">
        <v>30</v>
      </c>
      <c r="BN5759">
        <v>135</v>
      </c>
      <c r="BO5759">
        <v>58.5</v>
      </c>
      <c r="BP5759">
        <v>160</v>
      </c>
      <c r="BQ5759">
        <v>5.1431247588769873</v>
      </c>
      <c r="BU5759">
        <v>62</v>
      </c>
      <c r="CA5759">
        <v>26400</v>
      </c>
      <c r="CB5759">
        <v>30900</v>
      </c>
      <c r="CE5759">
        <v>28</v>
      </c>
      <c r="CG5759">
        <v>128.1633295</v>
      </c>
      <c r="CL5759">
        <v>116.5</v>
      </c>
      <c r="CM5759">
        <v>267.5</v>
      </c>
      <c r="CN5759">
        <v>102.5</v>
      </c>
      <c r="CP5759">
        <v>43.400000000000006</v>
      </c>
      <c r="CQ5759">
        <v>22.88</v>
      </c>
      <c r="CR5759">
        <v>117.75</v>
      </c>
      <c r="CU5759">
        <v>72</v>
      </c>
      <c r="CV5759">
        <v>420</v>
      </c>
      <c r="CW5759">
        <v>2.2554650000000001</v>
      </c>
      <c r="CY5759">
        <v>14.350000000000001</v>
      </c>
      <c r="DA5759">
        <v>24.1</v>
      </c>
      <c r="DB5759">
        <v>42.382572000000003</v>
      </c>
      <c r="DD5759">
        <v>3.8533309999999998</v>
      </c>
      <c r="DE5759">
        <v>133</v>
      </c>
      <c r="DG5759">
        <v>215</v>
      </c>
      <c r="DM5759">
        <v>2.4781118118263925</v>
      </c>
      <c r="DO5759">
        <v>1.6</v>
      </c>
      <c r="DU5759">
        <v>255.5</v>
      </c>
      <c r="DZ5759">
        <v>46.8</v>
      </c>
      <c r="EA5759">
        <v>95</v>
      </c>
      <c r="EC5759">
        <v>92.5</v>
      </c>
      <c r="ED5759">
        <v>91</v>
      </c>
      <c r="EF5759">
        <v>154</v>
      </c>
      <c r="EJ5759">
        <v>40</v>
      </c>
      <c r="EK5759">
        <v>42.615364999999997</v>
      </c>
      <c r="EX5759">
        <v>32</v>
      </c>
      <c r="EY5759">
        <v>52.900000000000006</v>
      </c>
      <c r="FG5759">
        <v>125</v>
      </c>
      <c r="FH5759">
        <v>120</v>
      </c>
      <c r="FI5759">
        <v>113</v>
      </c>
      <c r="FJ5759">
        <v>158</v>
      </c>
      <c r="FK5759">
        <v>40</v>
      </c>
      <c r="FM5759">
        <v>99</v>
      </c>
      <c r="FS5759">
        <v>311</v>
      </c>
      <c r="FV5759">
        <v>1040</v>
      </c>
      <c r="FW5759">
        <v>200</v>
      </c>
      <c r="GA5759">
        <v>28</v>
      </c>
      <c r="GB5759">
        <v>48</v>
      </c>
      <c r="GC5759">
        <v>110.2</v>
      </c>
      <c r="GD5759">
        <v>305</v>
      </c>
      <c r="GG5759">
        <v>184.46011379858001</v>
      </c>
      <c r="GK5759">
        <v>275</v>
      </c>
      <c r="GO5759">
        <v>15.185924999999999</v>
      </c>
      <c r="GR5759">
        <v>19.5</v>
      </c>
      <c r="GT5759">
        <v>100</v>
      </c>
      <c r="GU5759">
        <v>13.1</v>
      </c>
      <c r="GW5759">
        <v>102</v>
      </c>
      <c r="GX5759">
        <v>102</v>
      </c>
      <c r="GZ5759">
        <v>426</v>
      </c>
      <c r="HB5759">
        <v>30.125904048132554</v>
      </c>
      <c r="HF5759">
        <v>3910</v>
      </c>
      <c r="HG5759">
        <v>80</v>
      </c>
      <c r="HI5759">
        <v>80.850752999999997</v>
      </c>
      <c r="HL5759">
        <v>598</v>
      </c>
      <c r="HM5759">
        <v>4.3</v>
      </c>
      <c r="HR5759">
        <v>570</v>
      </c>
      <c r="HS5759">
        <v>270</v>
      </c>
      <c r="HT5759">
        <v>775</v>
      </c>
      <c r="HU5759">
        <v>215.48916</v>
      </c>
      <c r="HV5759">
        <v>22</v>
      </c>
      <c r="HY5759">
        <v>2.25</v>
      </c>
      <c r="HZ5759">
        <v>2.2999999999999998</v>
      </c>
      <c r="IA5759">
        <v>100.595151</v>
      </c>
      <c r="IB5759">
        <v>99</v>
      </c>
      <c r="IC5759">
        <v>203</v>
      </c>
      <c r="ID5759">
        <v>298</v>
      </c>
      <c r="IE5759">
        <v>22</v>
      </c>
      <c r="IF5759">
        <v>4032.5003500101384</v>
      </c>
      <c r="IG5759">
        <v>4613.8422697881169</v>
      </c>
      <c r="II5759">
        <v>63.752113999999999</v>
      </c>
      <c r="IL5759">
        <v>85</v>
      </c>
      <c r="IM5759">
        <v>13.8</v>
      </c>
      <c r="IN5759">
        <v>54.158311000000005</v>
      </c>
      <c r="IO5759">
        <v>18</v>
      </c>
      <c r="IS5759">
        <v>385</v>
      </c>
      <c r="IT5759">
        <v>279</v>
      </c>
      <c r="IU5759">
        <v>260</v>
      </c>
      <c r="IW5759">
        <v>38.963799999999999</v>
      </c>
      <c r="IX5759">
        <v>299.5</v>
      </c>
      <c r="IY5759">
        <v>2070</v>
      </c>
      <c r="JB5759">
        <v>204</v>
      </c>
      <c r="JE5759">
        <v>4.78125</v>
      </c>
      <c r="JF5759">
        <v>34.855480993279322</v>
      </c>
      <c r="JK5759">
        <v>320</v>
      </c>
      <c r="JN5759">
        <v>57</v>
      </c>
      <c r="JO5759">
        <v>13.098459334079999</v>
      </c>
      <c r="JP5759">
        <v>12.125</v>
      </c>
      <c r="JQ5759">
        <v>336</v>
      </c>
      <c r="JT5759">
        <v>106.5</v>
      </c>
      <c r="JU5759">
        <v>160</v>
      </c>
      <c r="JV5759">
        <v>170</v>
      </c>
      <c r="JW5759">
        <v>33</v>
      </c>
      <c r="JX5759">
        <v>2041.5444757086443</v>
      </c>
      <c r="JY5759">
        <v>1.9561176593199998</v>
      </c>
      <c r="KA5759">
        <v>300</v>
      </c>
      <c r="KB5759">
        <v>300</v>
      </c>
      <c r="KC5759">
        <v>45.281649000000002</v>
      </c>
      <c r="KG5759">
        <v>121015.85496449399</v>
      </c>
      <c r="KH5759">
        <v>1.168461</v>
      </c>
      <c r="KN5759">
        <v>109.30772999999999</v>
      </c>
      <c r="KO5759">
        <v>60.103918</v>
      </c>
      <c r="KY5759">
        <v>107</v>
      </c>
      <c r="LA5759">
        <v>272</v>
      </c>
      <c r="LB5759">
        <v>125</v>
      </c>
      <c r="LC5759">
        <v>33.776973000000005</v>
      </c>
      <c r="LE5759">
        <v>2.9</v>
      </c>
      <c r="LF5759">
        <v>217</v>
      </c>
      <c r="LG5759">
        <v>169</v>
      </c>
      <c r="LH5759">
        <v>32</v>
      </c>
      <c r="LI5759">
        <v>13.100000000000001</v>
      </c>
      <c r="LJ5759">
        <v>13</v>
      </c>
      <c r="LK5759">
        <v>63.251213999999997</v>
      </c>
      <c r="LO5759">
        <v>60</v>
      </c>
      <c r="LP5759">
        <v>100</v>
      </c>
      <c r="LQ5759">
        <v>60</v>
      </c>
      <c r="LR5759">
        <v>95.5</v>
      </c>
      <c r="LS5759">
        <v>224.00011000000001</v>
      </c>
      <c r="LV5759">
        <v>255</v>
      </c>
      <c r="LW5759">
        <v>32.876553725571441</v>
      </c>
      <c r="LX5759">
        <v>122.33996999999999</v>
      </c>
      <c r="MC5759">
        <v>25</v>
      </c>
      <c r="MH5759">
        <v>96</v>
      </c>
      <c r="MI5759">
        <v>195.6696</v>
      </c>
      <c r="MJ5759">
        <v>40.5</v>
      </c>
      <c r="ML5759">
        <v>10.3857768</v>
      </c>
      <c r="MM5759">
        <v>27.6</v>
      </c>
      <c r="MN5759">
        <v>26.333334000000001</v>
      </c>
      <c r="MO5759">
        <v>171.540561</v>
      </c>
      <c r="MP5759">
        <v>60</v>
      </c>
      <c r="MQ5759">
        <v>54.613495256039997</v>
      </c>
      <c r="MU5759">
        <v>162.74701099999999</v>
      </c>
      <c r="MV5759">
        <v>245</v>
      </c>
      <c r="MX5759">
        <v>100</v>
      </c>
      <c r="NA5759">
        <v>372.5</v>
      </c>
      <c r="NC5759">
        <v>20.400000000000002</v>
      </c>
      <c r="NF5759">
        <v>400</v>
      </c>
      <c r="NI5759">
        <v>23.528887880284003</v>
      </c>
      <c r="NL5759">
        <v>57.853599661019999</v>
      </c>
      <c r="NN5759">
        <v>43.550000000000004</v>
      </c>
      <c r="NQ5759">
        <v>51.1</v>
      </c>
      <c r="NR5759">
        <v>100</v>
      </c>
      <c r="NU5759">
        <v>133</v>
      </c>
      <c r="NX5759">
        <v>21.81504</v>
      </c>
      <c r="OB5759">
        <v>21750</v>
      </c>
      <c r="OH5759">
        <v>430</v>
      </c>
      <c r="OI5759">
        <v>21750</v>
      </c>
      <c r="OL5759">
        <v>10.4</v>
      </c>
      <c r="OM5759">
        <v>0.8</v>
      </c>
      <c r="ON5759">
        <v>5.2</v>
      </c>
      <c r="OP5759">
        <v>360</v>
      </c>
      <c r="OT5759">
        <v>287.5</v>
      </c>
      <c r="OU5759">
        <v>20</v>
      </c>
      <c r="OV5759">
        <v>82.5</v>
      </c>
      <c r="OW5759">
        <v>12.1477325597568</v>
      </c>
      <c r="OX5759">
        <v>361.31549999999999</v>
      </c>
      <c r="PA5759">
        <v>266</v>
      </c>
      <c r="PC5759">
        <v>46.8267527</v>
      </c>
      <c r="PF5759">
        <v>2.6</v>
      </c>
      <c r="PG5759">
        <v>400</v>
      </c>
    </row>
    <row r="5760" spans="2:424">
      <c r="B5760" s="12">
        <v>37361</v>
      </c>
      <c r="C5760">
        <v>3033.0324462918911</v>
      </c>
      <c r="F5760">
        <v>35.959600999999999</v>
      </c>
      <c r="G5760">
        <v>270</v>
      </c>
      <c r="H5760">
        <v>55.602136000000002</v>
      </c>
      <c r="I5760">
        <v>59.296297011492683</v>
      </c>
      <c r="J5760">
        <v>3.8143677784357815</v>
      </c>
      <c r="M5760">
        <v>7.3495089000000009</v>
      </c>
      <c r="N5760">
        <v>7.7160310355531552</v>
      </c>
      <c r="R5760">
        <v>120</v>
      </c>
      <c r="S5760">
        <v>120</v>
      </c>
      <c r="U5760">
        <v>23</v>
      </c>
      <c r="V5760">
        <v>18.097576</v>
      </c>
      <c r="W5760">
        <v>0.81923000000000001</v>
      </c>
      <c r="X5760">
        <v>4.1000000000000005</v>
      </c>
      <c r="AA5760">
        <v>2.3807610000000001</v>
      </c>
      <c r="AC5760">
        <v>80.5</v>
      </c>
      <c r="AE5760">
        <v>33.590325507448426</v>
      </c>
      <c r="AK5760">
        <v>117</v>
      </c>
      <c r="AL5760">
        <v>8.4604180046116841</v>
      </c>
      <c r="AM5760">
        <v>174</v>
      </c>
      <c r="AP5760">
        <v>4.0472792290975139</v>
      </c>
      <c r="AQ5760">
        <v>5.7</v>
      </c>
      <c r="AU5760">
        <v>51.448664568374994</v>
      </c>
      <c r="AV5760">
        <v>63.5</v>
      </c>
      <c r="BC5760">
        <v>238.27435783021002</v>
      </c>
      <c r="BD5760">
        <v>258.35408028864003</v>
      </c>
      <c r="BG5760">
        <v>0.42121784226999048</v>
      </c>
      <c r="BH5760">
        <v>30</v>
      </c>
      <c r="BN5760">
        <v>134</v>
      </c>
      <c r="BO5760">
        <v>58.900000000000006</v>
      </c>
      <c r="BP5760">
        <v>160</v>
      </c>
      <c r="BQ5760">
        <v>5.1694997576404598</v>
      </c>
      <c r="BU5760">
        <v>62</v>
      </c>
      <c r="CA5760">
        <v>26850</v>
      </c>
      <c r="CB5760">
        <v>30900</v>
      </c>
      <c r="CG5760">
        <v>130.01406350000002</v>
      </c>
      <c r="CJ5760">
        <v>49.023035999999998</v>
      </c>
      <c r="CL5760">
        <v>114</v>
      </c>
      <c r="CM5760">
        <v>267</v>
      </c>
      <c r="CN5760">
        <v>102.5</v>
      </c>
      <c r="CP5760">
        <v>43</v>
      </c>
      <c r="CQ5760">
        <v>22.88</v>
      </c>
      <c r="CR5760">
        <v>117.75</v>
      </c>
      <c r="CU5760">
        <v>72</v>
      </c>
      <c r="CV5760">
        <v>401</v>
      </c>
      <c r="CW5760">
        <v>2.2554650000000001</v>
      </c>
      <c r="CY5760">
        <v>14.25</v>
      </c>
      <c r="DA5760">
        <v>23.200000000000003</v>
      </c>
      <c r="DB5760">
        <v>42.382572000000003</v>
      </c>
      <c r="DD5760">
        <v>3.8533309999999998</v>
      </c>
      <c r="DE5760">
        <v>131</v>
      </c>
      <c r="DG5760">
        <v>215</v>
      </c>
      <c r="DM5760">
        <v>2.4781118118263925</v>
      </c>
      <c r="DO5760">
        <v>1.6</v>
      </c>
      <c r="DU5760">
        <v>257</v>
      </c>
      <c r="DZ5760">
        <v>46.4</v>
      </c>
      <c r="EA5760">
        <v>95</v>
      </c>
      <c r="EC5760">
        <v>86</v>
      </c>
      <c r="ED5760">
        <v>84</v>
      </c>
      <c r="EF5760">
        <v>155</v>
      </c>
      <c r="EJ5760">
        <v>40</v>
      </c>
      <c r="EK5760">
        <v>42.615364999999997</v>
      </c>
      <c r="EX5760">
        <v>32</v>
      </c>
      <c r="EY5760">
        <v>52.900000000000006</v>
      </c>
      <c r="FG5760">
        <v>125</v>
      </c>
      <c r="FH5760">
        <v>135</v>
      </c>
      <c r="FI5760">
        <v>112</v>
      </c>
      <c r="FJ5760">
        <v>158</v>
      </c>
      <c r="FK5760">
        <v>38.799999999999997</v>
      </c>
      <c r="FM5760">
        <v>99.5</v>
      </c>
      <c r="FS5760">
        <v>311</v>
      </c>
      <c r="FV5760">
        <v>1000</v>
      </c>
      <c r="GA5760">
        <v>28</v>
      </c>
      <c r="GB5760">
        <v>48</v>
      </c>
      <c r="GC5760">
        <v>110.96</v>
      </c>
      <c r="GD5760">
        <v>310</v>
      </c>
      <c r="GG5760">
        <v>187.48405009035997</v>
      </c>
      <c r="GK5760">
        <v>273</v>
      </c>
      <c r="GO5760">
        <v>15.526756000000001</v>
      </c>
      <c r="GR5760">
        <v>18.7</v>
      </c>
      <c r="GS5760">
        <v>221</v>
      </c>
      <c r="GT5760">
        <v>100</v>
      </c>
      <c r="GU5760">
        <v>13.1</v>
      </c>
      <c r="GW5760">
        <v>102</v>
      </c>
      <c r="GX5760">
        <v>102</v>
      </c>
      <c r="GZ5760">
        <v>421.5</v>
      </c>
      <c r="HB5760">
        <v>30.125904048132554</v>
      </c>
      <c r="HF5760">
        <v>3900</v>
      </c>
      <c r="HG5760">
        <v>78</v>
      </c>
      <c r="HI5760">
        <v>80.850752999999997</v>
      </c>
      <c r="HL5760">
        <v>595</v>
      </c>
      <c r="HM5760">
        <v>4.3</v>
      </c>
      <c r="HR5760">
        <v>550</v>
      </c>
      <c r="HS5760">
        <v>271</v>
      </c>
      <c r="HT5760">
        <v>775</v>
      </c>
      <c r="HU5760">
        <v>215.48916</v>
      </c>
      <c r="HV5760">
        <v>21.2</v>
      </c>
      <c r="HY5760">
        <v>2.25</v>
      </c>
      <c r="HZ5760">
        <v>2.2999999999999998</v>
      </c>
      <c r="IA5760">
        <v>100.595151</v>
      </c>
      <c r="IB5760">
        <v>99</v>
      </c>
      <c r="IC5760">
        <v>211</v>
      </c>
      <c r="ID5760">
        <v>298</v>
      </c>
      <c r="IE5760">
        <v>22.5</v>
      </c>
      <c r="IF5760">
        <v>4054.7179827925629</v>
      </c>
      <c r="IG5760">
        <v>4501.9915480962836</v>
      </c>
      <c r="II5760">
        <v>63.752113999999999</v>
      </c>
      <c r="IL5760">
        <v>85</v>
      </c>
      <c r="IM5760">
        <v>13.7</v>
      </c>
      <c r="IN5760">
        <v>53.349978</v>
      </c>
      <c r="IO5760">
        <v>20.6</v>
      </c>
      <c r="IT5760">
        <v>275</v>
      </c>
      <c r="IU5760">
        <v>252</v>
      </c>
      <c r="IW5760">
        <v>37.794885999999998</v>
      </c>
      <c r="IX5760">
        <v>299</v>
      </c>
      <c r="IY5760">
        <v>2070</v>
      </c>
      <c r="JB5760">
        <v>204</v>
      </c>
      <c r="JE5760">
        <v>4.78125</v>
      </c>
      <c r="JF5760">
        <v>34.470337556889504</v>
      </c>
      <c r="JK5760">
        <v>310</v>
      </c>
      <c r="JN5760">
        <v>57</v>
      </c>
      <c r="JO5760">
        <v>13.1639516307504</v>
      </c>
      <c r="JP5760">
        <v>12.3</v>
      </c>
      <c r="JQ5760">
        <v>337</v>
      </c>
      <c r="JR5760">
        <v>66.527731390736008</v>
      </c>
      <c r="JT5760">
        <v>106.5</v>
      </c>
      <c r="JU5760">
        <v>160</v>
      </c>
      <c r="JV5760">
        <v>170</v>
      </c>
      <c r="JW5760">
        <v>32.6</v>
      </c>
      <c r="JX5760">
        <v>2041.5444757086443</v>
      </c>
      <c r="JY5760">
        <v>1.9561176593199998</v>
      </c>
      <c r="KA5760">
        <v>300</v>
      </c>
      <c r="KB5760">
        <v>300</v>
      </c>
      <c r="KC5760">
        <v>45.281649000000002</v>
      </c>
      <c r="KG5760">
        <v>122157.51397359298</v>
      </c>
      <c r="KH5760">
        <v>1.1478409999999999</v>
      </c>
      <c r="KN5760">
        <v>107.52311399999999</v>
      </c>
      <c r="KO5760">
        <v>60.103918</v>
      </c>
      <c r="KY5760">
        <v>101</v>
      </c>
      <c r="LA5760">
        <v>265.5</v>
      </c>
      <c r="LB5760">
        <v>124</v>
      </c>
      <c r="LC5760">
        <v>33.776973000000005</v>
      </c>
      <c r="LE5760">
        <v>2.8</v>
      </c>
      <c r="LF5760">
        <v>210</v>
      </c>
      <c r="LG5760">
        <v>170</v>
      </c>
      <c r="LH5760">
        <v>32</v>
      </c>
      <c r="LI5760">
        <v>13.100000000000001</v>
      </c>
      <c r="LJ5760">
        <v>13</v>
      </c>
      <c r="LK5760">
        <v>63.251213999999997</v>
      </c>
      <c r="LO5760">
        <v>60</v>
      </c>
      <c r="LP5760">
        <v>100</v>
      </c>
      <c r="LQ5760">
        <v>60.5</v>
      </c>
      <c r="LR5760">
        <v>96</v>
      </c>
      <c r="LS5760">
        <v>224.00011000000001</v>
      </c>
      <c r="LV5760">
        <v>255</v>
      </c>
      <c r="LW5760">
        <v>33.155168587652554</v>
      </c>
      <c r="LX5760">
        <v>122.33996999999999</v>
      </c>
      <c r="MC5760">
        <v>25</v>
      </c>
      <c r="MH5760">
        <v>95</v>
      </c>
      <c r="MI5760">
        <v>195.6696</v>
      </c>
      <c r="MJ5760">
        <v>40.299999999999997</v>
      </c>
      <c r="ML5760">
        <v>10.275874400000001</v>
      </c>
      <c r="MM5760">
        <v>27.6</v>
      </c>
      <c r="MN5760">
        <v>25.879311000000001</v>
      </c>
      <c r="MO5760">
        <v>170.90756999999999</v>
      </c>
      <c r="MP5760">
        <v>55</v>
      </c>
      <c r="MQ5760">
        <v>54.223398861353999</v>
      </c>
      <c r="MU5760">
        <v>162.74701099999999</v>
      </c>
      <c r="MV5760">
        <v>245</v>
      </c>
      <c r="MX5760">
        <v>100</v>
      </c>
      <c r="NA5760">
        <v>370</v>
      </c>
      <c r="NC5760">
        <v>21</v>
      </c>
      <c r="NI5760">
        <v>23.528887880284003</v>
      </c>
      <c r="NL5760">
        <v>57.199886670500007</v>
      </c>
      <c r="NN5760">
        <v>43.75</v>
      </c>
      <c r="NQ5760">
        <v>50.4</v>
      </c>
      <c r="NR5760">
        <v>100</v>
      </c>
      <c r="NU5760">
        <v>133</v>
      </c>
      <c r="NX5760">
        <v>21.340800000000002</v>
      </c>
      <c r="OB5760">
        <v>21375</v>
      </c>
      <c r="OD5760">
        <v>73.134737999999999</v>
      </c>
      <c r="OH5760">
        <v>440</v>
      </c>
      <c r="OI5760">
        <v>21375</v>
      </c>
      <c r="OK5760">
        <v>15</v>
      </c>
      <c r="OL5760">
        <v>10.3</v>
      </c>
      <c r="OM5760">
        <v>0.8</v>
      </c>
      <c r="ON5760">
        <v>5.2</v>
      </c>
      <c r="OP5760">
        <v>348</v>
      </c>
      <c r="OT5760">
        <v>288</v>
      </c>
      <c r="OU5760">
        <v>20</v>
      </c>
      <c r="OV5760">
        <v>82.5</v>
      </c>
      <c r="OW5760">
        <v>12.1477325597568</v>
      </c>
      <c r="OX5760">
        <v>361.31549999999999</v>
      </c>
      <c r="PA5760">
        <v>260</v>
      </c>
      <c r="PB5760">
        <v>425</v>
      </c>
      <c r="PC5760">
        <v>46.8267527</v>
      </c>
      <c r="PF5760">
        <v>2.6</v>
      </c>
      <c r="PG5760">
        <v>380</v>
      </c>
      <c r="PH5760">
        <v>600</v>
      </c>
    </row>
    <row r="5761" spans="2:424">
      <c r="B5761" s="12">
        <v>37358</v>
      </c>
      <c r="C5761">
        <v>3033.0324462918911</v>
      </c>
      <c r="F5761">
        <v>35.959600999999999</v>
      </c>
      <c r="G5761">
        <v>270</v>
      </c>
      <c r="H5761">
        <v>56.181325000000001</v>
      </c>
      <c r="I5761">
        <v>58.814213295952094</v>
      </c>
      <c r="J5761">
        <v>3.8143677784357815</v>
      </c>
      <c r="M5761">
        <v>7.2609606000000007</v>
      </c>
      <c r="N5761">
        <v>7.756641725213961</v>
      </c>
      <c r="R5761">
        <v>121</v>
      </c>
      <c r="S5761">
        <v>121</v>
      </c>
      <c r="U5761">
        <v>23</v>
      </c>
      <c r="V5761">
        <v>18.097576</v>
      </c>
      <c r="W5761">
        <v>0.81923000000000001</v>
      </c>
      <c r="X5761">
        <v>4.1000000000000005</v>
      </c>
      <c r="Y5761">
        <v>540</v>
      </c>
      <c r="AA5761">
        <v>2.3807610000000001</v>
      </c>
      <c r="AC5761">
        <v>81</v>
      </c>
      <c r="AE5761">
        <v>34.899039488258111</v>
      </c>
      <c r="AK5761">
        <v>115</v>
      </c>
      <c r="AL5761">
        <v>8.9304412270901121</v>
      </c>
      <c r="AM5761">
        <v>177</v>
      </c>
      <c r="AP5761">
        <v>4.0472792290975139</v>
      </c>
      <c r="AQ5761">
        <v>5.7</v>
      </c>
      <c r="AU5761">
        <v>50.244546886987493</v>
      </c>
      <c r="AV5761">
        <v>63.5</v>
      </c>
      <c r="BC5761">
        <v>242.96172224654202</v>
      </c>
      <c r="BD5761">
        <v>261.42972410160002</v>
      </c>
      <c r="BG5761">
        <v>0.40517144827875273</v>
      </c>
      <c r="BH5761">
        <v>30</v>
      </c>
      <c r="BN5761">
        <v>132.5</v>
      </c>
      <c r="BO5761">
        <v>58.5</v>
      </c>
      <c r="BP5761">
        <v>161</v>
      </c>
      <c r="BQ5761">
        <v>5.1431247588769873</v>
      </c>
      <c r="BU5761">
        <v>64</v>
      </c>
      <c r="CA5761">
        <v>26800</v>
      </c>
      <c r="CB5761">
        <v>31000</v>
      </c>
      <c r="CG5761">
        <v>127.23796250000001</v>
      </c>
      <c r="CL5761">
        <v>113.5</v>
      </c>
      <c r="CM5761">
        <v>264.5</v>
      </c>
      <c r="CN5761">
        <v>102.5</v>
      </c>
      <c r="CP5761">
        <v>42.800000000000004</v>
      </c>
      <c r="CQ5761">
        <v>22.88</v>
      </c>
      <c r="CR5761">
        <v>117.75</v>
      </c>
      <c r="CU5761">
        <v>72.5</v>
      </c>
      <c r="CV5761">
        <v>455</v>
      </c>
      <c r="CW5761">
        <v>2.2554650000000001</v>
      </c>
      <c r="CY5761">
        <v>14.25</v>
      </c>
      <c r="DA5761">
        <v>22.900000000000002</v>
      </c>
      <c r="DB5761">
        <v>42.184522000000001</v>
      </c>
      <c r="DD5761">
        <v>3.6266639999999999</v>
      </c>
      <c r="DE5761">
        <v>132</v>
      </c>
      <c r="DG5761">
        <v>215</v>
      </c>
      <c r="DM5761">
        <v>2.4781118118263925</v>
      </c>
      <c r="DO5761">
        <v>1.52</v>
      </c>
      <c r="DU5761">
        <v>256.25</v>
      </c>
      <c r="DZ5761">
        <v>46</v>
      </c>
      <c r="EA5761">
        <v>95</v>
      </c>
      <c r="EC5761">
        <v>85</v>
      </c>
      <c r="EF5761">
        <v>155</v>
      </c>
      <c r="EJ5761">
        <v>40</v>
      </c>
      <c r="EK5761">
        <v>42.732441000000001</v>
      </c>
      <c r="EX5761">
        <v>31</v>
      </c>
      <c r="EY5761">
        <v>52.900000000000006</v>
      </c>
      <c r="FB5761">
        <v>45</v>
      </c>
      <c r="FG5761">
        <v>125</v>
      </c>
      <c r="FH5761">
        <v>120</v>
      </c>
      <c r="FI5761">
        <v>112</v>
      </c>
      <c r="FJ5761">
        <v>164</v>
      </c>
      <c r="FK5761">
        <v>38.1</v>
      </c>
      <c r="FM5761">
        <v>99.5</v>
      </c>
      <c r="FS5761">
        <v>311</v>
      </c>
      <c r="FV5761">
        <v>1010</v>
      </c>
      <c r="GA5761">
        <v>28</v>
      </c>
      <c r="GB5761">
        <v>47.5</v>
      </c>
      <c r="GC5761">
        <v>109.82</v>
      </c>
      <c r="GD5761">
        <v>305</v>
      </c>
      <c r="GE5761">
        <v>6200</v>
      </c>
      <c r="GG5761">
        <v>188.99601823624999</v>
      </c>
      <c r="GK5761">
        <v>270</v>
      </c>
      <c r="GN5761">
        <v>35.562002</v>
      </c>
      <c r="GO5761">
        <v>15.526756000000001</v>
      </c>
      <c r="GR5761">
        <v>19.7</v>
      </c>
      <c r="GS5761">
        <v>221</v>
      </c>
      <c r="GT5761">
        <v>100</v>
      </c>
      <c r="GU5761">
        <v>13.5</v>
      </c>
      <c r="GV5761">
        <v>270</v>
      </c>
      <c r="GW5761">
        <v>102</v>
      </c>
      <c r="GX5761">
        <v>100</v>
      </c>
      <c r="GZ5761">
        <v>428</v>
      </c>
      <c r="HB5761">
        <v>30.125904048132554</v>
      </c>
      <c r="HF5761">
        <v>3910</v>
      </c>
      <c r="HG5761">
        <v>78.5</v>
      </c>
      <c r="HI5761">
        <v>80.850752999999997</v>
      </c>
      <c r="HL5761">
        <v>592</v>
      </c>
      <c r="HM5761">
        <v>4.3</v>
      </c>
      <c r="HR5761">
        <v>560</v>
      </c>
      <c r="HS5761">
        <v>267</v>
      </c>
      <c r="HT5761">
        <v>775</v>
      </c>
      <c r="HU5761">
        <v>215.48916</v>
      </c>
      <c r="HV5761">
        <v>21.1</v>
      </c>
      <c r="HY5761">
        <v>2.25</v>
      </c>
      <c r="HZ5761">
        <v>2.25</v>
      </c>
      <c r="IA5761">
        <v>100.595151</v>
      </c>
      <c r="IB5761">
        <v>99</v>
      </c>
      <c r="IC5761">
        <v>215</v>
      </c>
      <c r="ID5761">
        <v>298</v>
      </c>
      <c r="IE5761">
        <v>21.6</v>
      </c>
      <c r="IF5761">
        <v>4060.2723909881688</v>
      </c>
      <c r="IG5761">
        <v>4535.5467646038342</v>
      </c>
      <c r="II5761">
        <v>63.752113999999999</v>
      </c>
      <c r="IL5761">
        <v>85</v>
      </c>
      <c r="IM5761">
        <v>14.1</v>
      </c>
      <c r="IN5761">
        <v>57.229976399999998</v>
      </c>
      <c r="IO5761">
        <v>20.399999999999999</v>
      </c>
      <c r="IS5761">
        <v>395</v>
      </c>
      <c r="IT5761">
        <v>270</v>
      </c>
      <c r="IU5761">
        <v>250</v>
      </c>
      <c r="IW5761">
        <v>37.249392799999995</v>
      </c>
      <c r="IX5761">
        <v>300</v>
      </c>
      <c r="IY5761">
        <v>2060</v>
      </c>
      <c r="JB5761">
        <v>202</v>
      </c>
      <c r="JE5761">
        <v>4.8374999999999995</v>
      </c>
      <c r="JF5761">
        <v>34.085194120499672</v>
      </c>
      <c r="JN5761">
        <v>57</v>
      </c>
      <c r="JO5761">
        <v>14.015351487465599</v>
      </c>
      <c r="JP5761">
        <v>12.925000000000001</v>
      </c>
      <c r="JQ5761">
        <v>335</v>
      </c>
      <c r="JR5761">
        <v>66.527731390736008</v>
      </c>
      <c r="JT5761">
        <v>106.5</v>
      </c>
      <c r="JU5761">
        <v>170</v>
      </c>
      <c r="JV5761">
        <v>172</v>
      </c>
      <c r="JW5761">
        <v>33</v>
      </c>
      <c r="JX5761">
        <v>2027.9341792039202</v>
      </c>
      <c r="JY5761">
        <v>1.6863083269999997</v>
      </c>
      <c r="KA5761">
        <v>300</v>
      </c>
      <c r="KB5761">
        <v>300</v>
      </c>
      <c r="KG5761">
        <v>121396.407967527</v>
      </c>
      <c r="KH5761">
        <v>1.140968</v>
      </c>
      <c r="KN5761">
        <v>105.292344</v>
      </c>
      <c r="KO5761">
        <v>59.700536</v>
      </c>
      <c r="KR5761">
        <v>25</v>
      </c>
      <c r="KY5761">
        <v>100</v>
      </c>
      <c r="LA5761">
        <v>276.5</v>
      </c>
      <c r="LB5761">
        <v>124</v>
      </c>
      <c r="LC5761">
        <v>34.495632000000001</v>
      </c>
      <c r="LE5761">
        <v>2.95</v>
      </c>
      <c r="LF5761">
        <v>215</v>
      </c>
      <c r="LG5761">
        <v>169</v>
      </c>
      <c r="LH5761">
        <v>32</v>
      </c>
      <c r="LI5761">
        <v>13.100000000000001</v>
      </c>
      <c r="LJ5761">
        <v>13</v>
      </c>
      <c r="LK5761">
        <v>63.251213999999997</v>
      </c>
      <c r="LO5761">
        <v>60</v>
      </c>
      <c r="LP5761">
        <v>100</v>
      </c>
      <c r="LQ5761">
        <v>60.5</v>
      </c>
      <c r="LR5761">
        <v>95.5</v>
      </c>
      <c r="LS5761">
        <v>224.00011000000001</v>
      </c>
      <c r="LV5761">
        <v>250</v>
      </c>
      <c r="LW5761">
        <v>34.269628035977007</v>
      </c>
      <c r="LX5761">
        <v>120.66408</v>
      </c>
      <c r="MC5761">
        <v>24.3</v>
      </c>
      <c r="MH5761">
        <v>96</v>
      </c>
      <c r="MI5761">
        <v>194.69125199999999</v>
      </c>
      <c r="MJ5761">
        <v>36.5</v>
      </c>
      <c r="ML5761">
        <v>10.275874400000001</v>
      </c>
      <c r="MM5761">
        <v>27.6</v>
      </c>
      <c r="MN5761">
        <v>25.697702</v>
      </c>
      <c r="MO5761">
        <v>171.540561</v>
      </c>
      <c r="MP5761">
        <v>60</v>
      </c>
      <c r="MQ5761">
        <v>53.833302466668002</v>
      </c>
      <c r="MS5761">
        <v>63.263142000000002</v>
      </c>
      <c r="MU5761">
        <v>162.74701099999999</v>
      </c>
      <c r="MV5761">
        <v>245.5</v>
      </c>
      <c r="MX5761">
        <v>100</v>
      </c>
      <c r="NA5761">
        <v>370</v>
      </c>
      <c r="NC5761">
        <v>16</v>
      </c>
      <c r="NF5761">
        <v>400</v>
      </c>
      <c r="NI5761">
        <v>23.528887880284003</v>
      </c>
      <c r="NL5761">
        <v>55.892460689460002</v>
      </c>
      <c r="NN5761">
        <v>43.800000000000004</v>
      </c>
      <c r="NQ5761">
        <v>49.9</v>
      </c>
      <c r="NR5761">
        <v>100</v>
      </c>
      <c r="NU5761">
        <v>133.5</v>
      </c>
      <c r="NX5761">
        <v>20.676864000000002</v>
      </c>
      <c r="OB5761">
        <v>21750</v>
      </c>
      <c r="OH5761">
        <v>425</v>
      </c>
      <c r="OI5761">
        <v>21750</v>
      </c>
      <c r="OL5761">
        <v>10.25</v>
      </c>
      <c r="OM5761">
        <v>0.8</v>
      </c>
      <c r="ON5761">
        <v>5.6</v>
      </c>
      <c r="OP5761">
        <v>348</v>
      </c>
      <c r="OT5761">
        <v>288</v>
      </c>
      <c r="OU5761">
        <v>30.5</v>
      </c>
      <c r="OV5761">
        <v>82.5</v>
      </c>
      <c r="OW5761">
        <v>12.1477325597568</v>
      </c>
      <c r="OX5761">
        <v>361.31549999999999</v>
      </c>
      <c r="PA5761">
        <v>260</v>
      </c>
      <c r="PC5761">
        <v>47.990706400000001</v>
      </c>
      <c r="PF5761">
        <v>2.6</v>
      </c>
      <c r="PG5761">
        <v>400</v>
      </c>
    </row>
    <row r="5762" spans="2:424">
      <c r="B5762" s="12">
        <v>37357</v>
      </c>
      <c r="C5762">
        <v>3033.0324462918911</v>
      </c>
      <c r="F5762">
        <v>35.959600999999999</v>
      </c>
      <c r="G5762">
        <v>270</v>
      </c>
      <c r="H5762">
        <v>53.864569000000003</v>
      </c>
      <c r="I5762">
        <v>59.537338869262975</v>
      </c>
      <c r="J5762">
        <v>1.0171647409162086</v>
      </c>
      <c r="M5762">
        <v>7.2314445000000003</v>
      </c>
      <c r="N5762">
        <v>7.7160310355531552</v>
      </c>
      <c r="R5762">
        <v>120</v>
      </c>
      <c r="S5762">
        <v>120</v>
      </c>
      <c r="U5762">
        <v>23</v>
      </c>
      <c r="V5762">
        <v>17.754674999999999</v>
      </c>
      <c r="W5762">
        <v>0.80886000000000002</v>
      </c>
      <c r="X5762">
        <v>4.2</v>
      </c>
      <c r="Y5762">
        <v>540</v>
      </c>
      <c r="AA5762">
        <v>2.0406520000000001</v>
      </c>
      <c r="AC5762">
        <v>81.5</v>
      </c>
      <c r="AE5762">
        <v>33.590325507448426</v>
      </c>
      <c r="AK5762">
        <v>116</v>
      </c>
      <c r="AL5762">
        <v>8.3932718299719102</v>
      </c>
      <c r="AP5762">
        <v>4.0472792290975139</v>
      </c>
      <c r="AQ5762">
        <v>5.75</v>
      </c>
      <c r="AU5762">
        <v>50.791873105799993</v>
      </c>
      <c r="AV5762">
        <v>63.5</v>
      </c>
      <c r="BC5762">
        <v>233.58699341387802</v>
      </c>
      <c r="BD5762">
        <v>253.74061456920003</v>
      </c>
      <c r="BG5762">
        <v>0.40517144827875273</v>
      </c>
      <c r="BH5762">
        <v>30</v>
      </c>
      <c r="BN5762">
        <v>133.5</v>
      </c>
      <c r="BO5762">
        <v>57.7</v>
      </c>
      <c r="BP5762">
        <v>161</v>
      </c>
      <c r="BQ5762">
        <v>5.2749997526943471</v>
      </c>
      <c r="BU5762">
        <v>64</v>
      </c>
      <c r="CA5762">
        <v>27250</v>
      </c>
      <c r="CB5762">
        <v>31000</v>
      </c>
      <c r="CG5762">
        <v>122.61112750000001</v>
      </c>
      <c r="CL5762">
        <v>112.5</v>
      </c>
      <c r="CM5762">
        <v>263</v>
      </c>
      <c r="CN5762">
        <v>85</v>
      </c>
      <c r="CP5762">
        <v>42.7</v>
      </c>
      <c r="CQ5762">
        <v>24.816000000000003</v>
      </c>
      <c r="CR5762">
        <v>117.75</v>
      </c>
      <c r="CU5762">
        <v>72.5</v>
      </c>
      <c r="CV5762">
        <v>401</v>
      </c>
      <c r="CW5762">
        <v>2.2554650000000001</v>
      </c>
      <c r="CY5762">
        <v>14.25</v>
      </c>
      <c r="DA5762">
        <v>23</v>
      </c>
      <c r="DB5762">
        <v>42.580621000000001</v>
      </c>
      <c r="DD5762">
        <v>3.8533309999999998</v>
      </c>
      <c r="DE5762">
        <v>132</v>
      </c>
      <c r="DG5762">
        <v>215</v>
      </c>
      <c r="DM5762">
        <v>2.4781118118263925</v>
      </c>
      <c r="DO5762">
        <v>1.62</v>
      </c>
      <c r="DU5762">
        <v>259.5</v>
      </c>
      <c r="DZ5762">
        <v>46.6</v>
      </c>
      <c r="EA5762">
        <v>95</v>
      </c>
      <c r="EC5762">
        <v>81.5</v>
      </c>
      <c r="EF5762">
        <v>154</v>
      </c>
      <c r="EJ5762">
        <v>40</v>
      </c>
      <c r="EK5762">
        <v>42.615364999999997</v>
      </c>
      <c r="EX5762">
        <v>30</v>
      </c>
      <c r="EY5762">
        <v>52.900000000000006</v>
      </c>
      <c r="FB5762">
        <v>45</v>
      </c>
      <c r="FG5762">
        <v>125</v>
      </c>
      <c r="FH5762">
        <v>120</v>
      </c>
      <c r="FI5762">
        <v>113</v>
      </c>
      <c r="FJ5762">
        <v>157</v>
      </c>
      <c r="FK5762">
        <v>38.1</v>
      </c>
      <c r="FM5762">
        <v>99</v>
      </c>
      <c r="FS5762">
        <v>317</v>
      </c>
      <c r="FV5762">
        <v>1060</v>
      </c>
      <c r="GA5762">
        <v>28</v>
      </c>
      <c r="GB5762">
        <v>47.5</v>
      </c>
      <c r="GC5762">
        <v>110.96</v>
      </c>
      <c r="GD5762">
        <v>305</v>
      </c>
      <c r="GE5762">
        <v>6200</v>
      </c>
      <c r="GG5762">
        <v>187.48405009035997</v>
      </c>
      <c r="GK5762">
        <v>260.5</v>
      </c>
      <c r="GN5762">
        <v>35.562002</v>
      </c>
      <c r="GO5762">
        <v>15.337406</v>
      </c>
      <c r="GR5762">
        <v>20.3</v>
      </c>
      <c r="GS5762">
        <v>221</v>
      </c>
      <c r="GT5762">
        <v>100</v>
      </c>
      <c r="GU5762">
        <v>13.5</v>
      </c>
      <c r="GW5762">
        <v>100</v>
      </c>
      <c r="GX5762">
        <v>100</v>
      </c>
      <c r="GZ5762">
        <v>428</v>
      </c>
      <c r="HB5762">
        <v>30.125904048132554</v>
      </c>
      <c r="HF5762">
        <v>3700</v>
      </c>
      <c r="HG5762">
        <v>77</v>
      </c>
      <c r="HI5762">
        <v>80.618423250000006</v>
      </c>
      <c r="HL5762">
        <v>595</v>
      </c>
      <c r="HM5762">
        <v>4.3</v>
      </c>
      <c r="HR5762">
        <v>570</v>
      </c>
      <c r="HS5762">
        <v>255</v>
      </c>
      <c r="HT5762">
        <v>775</v>
      </c>
      <c r="HU5762">
        <v>215.48916</v>
      </c>
      <c r="HV5762">
        <v>21.1</v>
      </c>
      <c r="HY5762">
        <v>2.25</v>
      </c>
      <c r="HZ5762">
        <v>2.25</v>
      </c>
      <c r="IA5762">
        <v>100.595151</v>
      </c>
      <c r="IB5762">
        <v>99</v>
      </c>
      <c r="IC5762">
        <v>212</v>
      </c>
      <c r="ID5762">
        <v>298</v>
      </c>
      <c r="IE5762">
        <v>22.5</v>
      </c>
      <c r="IF5762">
        <v>4065.8267991837752</v>
      </c>
      <c r="IG5762">
        <v>4563.5094450267916</v>
      </c>
      <c r="II5762">
        <v>63.752113999999999</v>
      </c>
      <c r="IL5762">
        <v>86</v>
      </c>
      <c r="IM5762">
        <v>14</v>
      </c>
      <c r="IN5762">
        <v>53.349978</v>
      </c>
      <c r="IO5762">
        <v>20.399999999999999</v>
      </c>
      <c r="IS5762">
        <v>395</v>
      </c>
      <c r="IT5762">
        <v>260</v>
      </c>
      <c r="IU5762">
        <v>255</v>
      </c>
      <c r="IW5762">
        <v>37.015609999999995</v>
      </c>
      <c r="IX5762">
        <v>298</v>
      </c>
      <c r="IY5762">
        <v>2150</v>
      </c>
      <c r="JB5762">
        <v>201</v>
      </c>
      <c r="JE5762">
        <v>4.8374999999999995</v>
      </c>
      <c r="JF5762">
        <v>34.277765838694584</v>
      </c>
      <c r="JN5762">
        <v>57</v>
      </c>
      <c r="JO5762">
        <v>13.753382300784001</v>
      </c>
      <c r="JP5762">
        <v>12.625</v>
      </c>
      <c r="JQ5762">
        <v>335</v>
      </c>
      <c r="JR5762">
        <v>66.527731390736008</v>
      </c>
      <c r="JT5762">
        <v>105</v>
      </c>
      <c r="JU5762">
        <v>170</v>
      </c>
      <c r="JV5762">
        <v>170</v>
      </c>
      <c r="JW5762">
        <v>32.800000000000004</v>
      </c>
      <c r="JX5762">
        <v>2027.9341792039202</v>
      </c>
      <c r="JY5762">
        <v>2.09102232548</v>
      </c>
      <c r="KA5762">
        <v>300</v>
      </c>
      <c r="KB5762">
        <v>300</v>
      </c>
      <c r="KC5762">
        <v>45.281649000000002</v>
      </c>
      <c r="KG5762">
        <v>121776.96097056</v>
      </c>
      <c r="KH5762">
        <v>1.168461</v>
      </c>
      <c r="KN5762">
        <v>106.184652</v>
      </c>
      <c r="KO5762">
        <v>58.692081000000002</v>
      </c>
      <c r="KY5762">
        <v>95.5</v>
      </c>
      <c r="LA5762">
        <v>270</v>
      </c>
      <c r="LB5762">
        <v>124</v>
      </c>
      <c r="LC5762">
        <v>33.776973000000005</v>
      </c>
      <c r="LE5762">
        <v>2.95</v>
      </c>
      <c r="LF5762">
        <v>210</v>
      </c>
      <c r="LG5762">
        <v>168</v>
      </c>
      <c r="LH5762">
        <v>32.25</v>
      </c>
      <c r="LI5762">
        <v>13.100000000000001</v>
      </c>
      <c r="LJ5762">
        <v>13</v>
      </c>
      <c r="LK5762">
        <v>63.338456999999998</v>
      </c>
      <c r="LO5762">
        <v>60</v>
      </c>
      <c r="LP5762">
        <v>100</v>
      </c>
      <c r="LQ5762">
        <v>60</v>
      </c>
      <c r="LR5762">
        <v>96</v>
      </c>
      <c r="LS5762">
        <v>224.00011000000001</v>
      </c>
      <c r="LV5762">
        <v>250</v>
      </c>
      <c r="LW5762">
        <v>34.826857760139241</v>
      </c>
      <c r="LX5762">
        <v>122.33996999999999</v>
      </c>
      <c r="MC5762">
        <v>24.3</v>
      </c>
      <c r="MH5762">
        <v>97.5</v>
      </c>
      <c r="MI5762">
        <v>198.60464400000001</v>
      </c>
      <c r="MJ5762">
        <v>39</v>
      </c>
      <c r="ML5762">
        <v>10.275874400000001</v>
      </c>
      <c r="MM5762">
        <v>27.5</v>
      </c>
      <c r="MN5762">
        <v>25.516093000000001</v>
      </c>
      <c r="MO5762">
        <v>171.540561</v>
      </c>
      <c r="MP5762">
        <v>60</v>
      </c>
      <c r="MQ5762">
        <v>53.833302466668002</v>
      </c>
      <c r="MS5762">
        <v>63.263142000000002</v>
      </c>
      <c r="MU5762">
        <v>162.74701099999999</v>
      </c>
      <c r="MV5762">
        <v>245.5</v>
      </c>
      <c r="MX5762">
        <v>100</v>
      </c>
      <c r="NA5762">
        <v>370</v>
      </c>
      <c r="NC5762">
        <v>22</v>
      </c>
      <c r="NF5762">
        <v>400</v>
      </c>
      <c r="NI5762">
        <v>23.528887880284003</v>
      </c>
      <c r="NL5762">
        <v>54.91189120368</v>
      </c>
      <c r="NN5762">
        <v>43.800000000000004</v>
      </c>
      <c r="NQ5762">
        <v>51</v>
      </c>
      <c r="NR5762">
        <v>91</v>
      </c>
      <c r="NU5762">
        <v>133</v>
      </c>
      <c r="NX5762">
        <v>20.676864000000002</v>
      </c>
      <c r="OB5762">
        <v>21750</v>
      </c>
      <c r="OH5762">
        <v>440</v>
      </c>
      <c r="OI5762">
        <v>21750</v>
      </c>
      <c r="OL5762">
        <v>9</v>
      </c>
      <c r="OM5762">
        <v>0.85</v>
      </c>
      <c r="ON5762">
        <v>5.2</v>
      </c>
      <c r="OP5762">
        <v>348</v>
      </c>
      <c r="OT5762">
        <v>288</v>
      </c>
      <c r="OU5762">
        <v>32</v>
      </c>
      <c r="OV5762">
        <v>82.5</v>
      </c>
      <c r="OW5762">
        <v>12.164817978265601</v>
      </c>
      <c r="OX5762">
        <v>361.31549999999999</v>
      </c>
      <c r="PA5762">
        <v>260</v>
      </c>
      <c r="PC5762">
        <v>47.901171499999997</v>
      </c>
      <c r="PF5762">
        <v>2.6</v>
      </c>
      <c r="PG5762">
        <v>390</v>
      </c>
    </row>
    <row r="5763" spans="2:424">
      <c r="B5763" s="12">
        <v>37356</v>
      </c>
      <c r="C5763">
        <v>3033.0324462918911</v>
      </c>
      <c r="F5763">
        <v>35.959600999999999</v>
      </c>
      <c r="G5763">
        <v>269</v>
      </c>
      <c r="H5763">
        <v>55.022947000000002</v>
      </c>
      <c r="I5763">
        <v>58.573171438181802</v>
      </c>
      <c r="J5763">
        <v>1.0171647409162086</v>
      </c>
      <c r="M5763">
        <v>7.2314445000000003</v>
      </c>
      <c r="N5763">
        <v>7.7160310355531552</v>
      </c>
      <c r="R5763">
        <v>120</v>
      </c>
      <c r="S5763">
        <v>120</v>
      </c>
      <c r="U5763">
        <v>21</v>
      </c>
      <c r="V5763">
        <v>17.716574999999999</v>
      </c>
      <c r="W5763">
        <v>0.81923000000000001</v>
      </c>
      <c r="X5763">
        <v>4.1000000000000005</v>
      </c>
      <c r="Y5763">
        <v>450</v>
      </c>
      <c r="AA5763">
        <v>2.414771</v>
      </c>
      <c r="AC5763">
        <v>82</v>
      </c>
      <c r="AE5763">
        <v>34.244682497853269</v>
      </c>
      <c r="AK5763">
        <v>114</v>
      </c>
      <c r="AL5763">
        <v>8.7290027031707851</v>
      </c>
      <c r="AM5763">
        <v>175</v>
      </c>
      <c r="AP5763">
        <v>4.0472792290975139</v>
      </c>
      <c r="AQ5763">
        <v>6.1</v>
      </c>
      <c r="AU5763">
        <v>51.448664568374994</v>
      </c>
      <c r="AV5763">
        <v>64</v>
      </c>
      <c r="BC5763">
        <v>234.36822081660003</v>
      </c>
      <c r="BD5763">
        <v>252.20279266272001</v>
      </c>
      <c r="BG5763">
        <v>0.40517144827875273</v>
      </c>
      <c r="BH5763">
        <v>30</v>
      </c>
      <c r="BN5763">
        <v>134</v>
      </c>
      <c r="BO5763">
        <v>58</v>
      </c>
      <c r="BP5763">
        <v>161</v>
      </c>
      <c r="BQ5763">
        <v>5.354124748984761</v>
      </c>
      <c r="BU5763">
        <v>64</v>
      </c>
      <c r="CA5763">
        <v>27850</v>
      </c>
      <c r="CB5763">
        <v>31650</v>
      </c>
      <c r="CG5763">
        <v>123.999178</v>
      </c>
      <c r="CL5763">
        <v>113</v>
      </c>
      <c r="CM5763">
        <v>262.5</v>
      </c>
      <c r="CN5763">
        <v>85</v>
      </c>
      <c r="CP5763">
        <v>41.800000000000004</v>
      </c>
      <c r="CQ5763">
        <v>24.904</v>
      </c>
      <c r="CR5763">
        <v>117.75</v>
      </c>
      <c r="CU5763">
        <v>72.5</v>
      </c>
      <c r="CV5763">
        <v>440</v>
      </c>
      <c r="CW5763">
        <v>2.2554650000000001</v>
      </c>
      <c r="CY5763">
        <v>13.850000000000001</v>
      </c>
      <c r="DA5763">
        <v>23.400000000000002</v>
      </c>
      <c r="DB5763">
        <v>42.580621000000001</v>
      </c>
      <c r="DD5763">
        <v>3.6266639999999999</v>
      </c>
      <c r="DE5763">
        <v>132</v>
      </c>
      <c r="DG5763">
        <v>215</v>
      </c>
      <c r="DM5763">
        <v>2.4781118118263925</v>
      </c>
      <c r="DO5763">
        <v>1.66</v>
      </c>
      <c r="DU5763">
        <v>256.25</v>
      </c>
      <c r="DZ5763">
        <v>46.6</v>
      </c>
      <c r="EA5763">
        <v>95</v>
      </c>
      <c r="EC5763">
        <v>82</v>
      </c>
      <c r="EF5763">
        <v>155</v>
      </c>
      <c r="EJ5763">
        <v>40</v>
      </c>
      <c r="EK5763">
        <v>42.615364999999997</v>
      </c>
      <c r="EX5763">
        <v>30</v>
      </c>
      <c r="EY5763">
        <v>53.6</v>
      </c>
      <c r="FB5763">
        <v>45</v>
      </c>
      <c r="FG5763">
        <v>125</v>
      </c>
      <c r="FH5763">
        <v>120</v>
      </c>
      <c r="FI5763">
        <v>110</v>
      </c>
      <c r="FJ5763">
        <v>159.5</v>
      </c>
      <c r="FK5763">
        <v>39</v>
      </c>
      <c r="FL5763">
        <v>99</v>
      </c>
      <c r="FM5763">
        <v>100</v>
      </c>
      <c r="FS5763">
        <v>323</v>
      </c>
      <c r="FV5763">
        <v>1060</v>
      </c>
      <c r="GB5763">
        <v>46</v>
      </c>
      <c r="GC5763">
        <v>112.48</v>
      </c>
      <c r="GD5763">
        <v>305</v>
      </c>
      <c r="GE5763">
        <v>6200</v>
      </c>
      <c r="GG5763">
        <v>190.50798638214002</v>
      </c>
      <c r="GK5763">
        <v>260</v>
      </c>
      <c r="GN5763">
        <v>35.562002</v>
      </c>
      <c r="GO5763">
        <v>15.526756000000001</v>
      </c>
      <c r="GR5763">
        <v>20.5</v>
      </c>
      <c r="GS5763">
        <v>221</v>
      </c>
      <c r="GT5763">
        <v>98</v>
      </c>
      <c r="GU5763">
        <v>13</v>
      </c>
      <c r="GV5763">
        <v>280</v>
      </c>
      <c r="GZ5763">
        <v>434</v>
      </c>
      <c r="HB5763">
        <v>30.125904048132554</v>
      </c>
      <c r="HF5763">
        <v>3700</v>
      </c>
      <c r="HG5763">
        <v>75.5</v>
      </c>
      <c r="HI5763">
        <v>80.618423250000006</v>
      </c>
      <c r="HL5763">
        <v>590</v>
      </c>
      <c r="HR5763">
        <v>550</v>
      </c>
      <c r="HS5763">
        <v>265</v>
      </c>
      <c r="HT5763">
        <v>775</v>
      </c>
      <c r="HU5763">
        <v>215.48916</v>
      </c>
      <c r="HV5763">
        <v>21.1</v>
      </c>
      <c r="HY5763">
        <v>2.25</v>
      </c>
      <c r="HZ5763">
        <v>2.25</v>
      </c>
      <c r="IA5763">
        <v>100.595151</v>
      </c>
      <c r="IB5763">
        <v>99</v>
      </c>
      <c r="IC5763">
        <v>206.5</v>
      </c>
      <c r="ID5763">
        <v>298</v>
      </c>
      <c r="IE5763">
        <v>22.5</v>
      </c>
      <c r="IF5763">
        <v>4165.8061467046882</v>
      </c>
      <c r="IG5763">
        <v>4703.3228471415832</v>
      </c>
      <c r="II5763">
        <v>63.752113999999999</v>
      </c>
      <c r="IL5763">
        <v>85</v>
      </c>
      <c r="IM5763">
        <v>14.6</v>
      </c>
      <c r="IN5763">
        <v>53.349978</v>
      </c>
      <c r="IO5763">
        <v>20</v>
      </c>
      <c r="IS5763">
        <v>395</v>
      </c>
      <c r="IT5763">
        <v>261</v>
      </c>
      <c r="IU5763">
        <v>256</v>
      </c>
      <c r="IW5763">
        <v>36.9376824</v>
      </c>
      <c r="IX5763">
        <v>303</v>
      </c>
      <c r="IY5763">
        <v>2160</v>
      </c>
      <c r="JB5763">
        <v>200</v>
      </c>
      <c r="JE5763">
        <v>4.8374999999999995</v>
      </c>
      <c r="JF5763">
        <v>34.085194120499672</v>
      </c>
      <c r="JN5763">
        <v>57</v>
      </c>
      <c r="JO5763">
        <v>14.735766750840002</v>
      </c>
      <c r="JP5763">
        <v>13.3</v>
      </c>
      <c r="JQ5763">
        <v>335</v>
      </c>
      <c r="JT5763">
        <v>105</v>
      </c>
      <c r="JU5763">
        <v>170</v>
      </c>
      <c r="JV5763">
        <v>170</v>
      </c>
      <c r="JW5763">
        <v>33.5</v>
      </c>
      <c r="JX5763">
        <v>2041.5444757086443</v>
      </c>
      <c r="JY5763">
        <v>1.8886653262399999</v>
      </c>
      <c r="KA5763">
        <v>300</v>
      </c>
      <c r="KB5763">
        <v>300</v>
      </c>
      <c r="KC5763">
        <v>45.281649000000002</v>
      </c>
      <c r="KG5763">
        <v>121396.407967527</v>
      </c>
      <c r="KH5763">
        <v>1.1890810000000001</v>
      </c>
      <c r="KN5763">
        <v>106.184652</v>
      </c>
      <c r="KO5763">
        <v>57.481935</v>
      </c>
      <c r="KY5763">
        <v>99</v>
      </c>
      <c r="LA5763">
        <v>280.5</v>
      </c>
      <c r="LB5763">
        <v>131</v>
      </c>
      <c r="LC5763">
        <v>34.495632000000001</v>
      </c>
      <c r="LE5763">
        <v>2.9</v>
      </c>
      <c r="LF5763">
        <v>220</v>
      </c>
      <c r="LG5763">
        <v>169</v>
      </c>
      <c r="LH5763">
        <v>32.25</v>
      </c>
      <c r="LI5763">
        <v>13.100000000000001</v>
      </c>
      <c r="LJ5763">
        <v>13</v>
      </c>
      <c r="LK5763">
        <v>63.338456999999998</v>
      </c>
      <c r="LO5763">
        <v>60</v>
      </c>
      <c r="LP5763">
        <v>100</v>
      </c>
      <c r="LQ5763">
        <v>60</v>
      </c>
      <c r="LR5763">
        <v>97</v>
      </c>
      <c r="LS5763">
        <v>224.00011000000001</v>
      </c>
      <c r="LV5763">
        <v>250</v>
      </c>
      <c r="LW5763">
        <v>35.38408748430146</v>
      </c>
      <c r="LX5763">
        <v>122.33996999999999</v>
      </c>
      <c r="MH5763">
        <v>99</v>
      </c>
      <c r="MI5763">
        <v>199.58299199999999</v>
      </c>
      <c r="MJ5763">
        <v>39</v>
      </c>
      <c r="ML5763">
        <v>10.275874400000001</v>
      </c>
      <c r="MM5763">
        <v>28</v>
      </c>
      <c r="MN5763">
        <v>24.971264999999999</v>
      </c>
      <c r="MO5763">
        <v>172.173552</v>
      </c>
      <c r="MP5763">
        <v>60</v>
      </c>
      <c r="MQ5763">
        <v>53.44320607198199</v>
      </c>
      <c r="MU5763">
        <v>160.797945</v>
      </c>
      <c r="MV5763">
        <v>246</v>
      </c>
      <c r="MX5763">
        <v>100</v>
      </c>
      <c r="NA5763">
        <v>370</v>
      </c>
      <c r="NC5763">
        <v>21.200000000000003</v>
      </c>
      <c r="NF5763">
        <v>400</v>
      </c>
      <c r="NI5763">
        <v>23.528887880284003</v>
      </c>
      <c r="NL5763">
        <v>58.180456156279995</v>
      </c>
      <c r="NN5763">
        <v>43.95</v>
      </c>
      <c r="NQ5763">
        <v>52.6</v>
      </c>
      <c r="NR5763">
        <v>92</v>
      </c>
      <c r="NU5763">
        <v>133</v>
      </c>
      <c r="NX5763">
        <v>20.392320000000002</v>
      </c>
      <c r="OB5763">
        <v>21750</v>
      </c>
      <c r="OH5763">
        <v>440</v>
      </c>
      <c r="OI5763">
        <v>21750</v>
      </c>
      <c r="OL5763">
        <v>9.5</v>
      </c>
      <c r="OM5763">
        <v>0.75</v>
      </c>
      <c r="ON5763">
        <v>5.2</v>
      </c>
      <c r="OP5763">
        <v>348</v>
      </c>
      <c r="OT5763">
        <v>286</v>
      </c>
      <c r="OU5763">
        <v>32</v>
      </c>
      <c r="OV5763">
        <v>82.5</v>
      </c>
      <c r="OW5763">
        <v>12.130647141248001</v>
      </c>
      <c r="OX5763">
        <v>361.31549999999999</v>
      </c>
      <c r="PA5763">
        <v>260</v>
      </c>
      <c r="PC5763">
        <v>49.244194999999998</v>
      </c>
      <c r="PF5763">
        <v>2.6</v>
      </c>
      <c r="PG5763">
        <v>390</v>
      </c>
      <c r="PH5763">
        <v>600</v>
      </c>
    </row>
    <row r="5764" spans="2:424">
      <c r="B5764" s="12">
        <v>37355</v>
      </c>
      <c r="C5764">
        <v>3033.0324462918911</v>
      </c>
      <c r="F5764">
        <v>35.959600999999999</v>
      </c>
      <c r="G5764">
        <v>270</v>
      </c>
      <c r="H5764">
        <v>56.760514000000001</v>
      </c>
      <c r="I5764">
        <v>59.537338869262975</v>
      </c>
      <c r="M5764">
        <v>7.2314445000000003</v>
      </c>
      <c r="N5764">
        <v>7.7160310355531552</v>
      </c>
      <c r="R5764">
        <v>120</v>
      </c>
      <c r="S5764">
        <v>120</v>
      </c>
      <c r="U5764">
        <v>21</v>
      </c>
      <c r="V5764">
        <v>17.830874999999999</v>
      </c>
      <c r="W5764">
        <v>0.81923000000000001</v>
      </c>
      <c r="X5764">
        <v>4.1000000000000005</v>
      </c>
      <c r="Y5764">
        <v>500</v>
      </c>
      <c r="AA5764">
        <v>2.5508150000000001</v>
      </c>
      <c r="AC5764">
        <v>82</v>
      </c>
      <c r="AE5764">
        <v>34.244682497853269</v>
      </c>
      <c r="AK5764">
        <v>118</v>
      </c>
      <c r="AL5764">
        <v>8.9975874017298878</v>
      </c>
      <c r="AM5764">
        <v>177</v>
      </c>
      <c r="AQ5764">
        <v>6.1</v>
      </c>
      <c r="AU5764">
        <v>53.419038956099996</v>
      </c>
      <c r="AV5764">
        <v>63.5</v>
      </c>
      <c r="AY5764">
        <v>210</v>
      </c>
      <c r="BC5764">
        <v>231.24331120571202</v>
      </c>
      <c r="BD5764">
        <v>247.97378241990003</v>
      </c>
      <c r="BG5764">
        <v>0.40517144827875273</v>
      </c>
      <c r="BH5764">
        <v>30</v>
      </c>
      <c r="BN5764">
        <v>135.5</v>
      </c>
      <c r="BO5764">
        <v>56.800000000000004</v>
      </c>
      <c r="BP5764">
        <v>161</v>
      </c>
      <c r="BQ5764">
        <v>5.2749997526943471</v>
      </c>
      <c r="BU5764">
        <v>64</v>
      </c>
      <c r="CA5764">
        <v>27850</v>
      </c>
      <c r="CB5764">
        <v>31800</v>
      </c>
      <c r="CG5764">
        <v>123.5364945</v>
      </c>
      <c r="CL5764">
        <v>115</v>
      </c>
      <c r="CM5764">
        <v>262.5</v>
      </c>
      <c r="CN5764">
        <v>85</v>
      </c>
      <c r="CP5764">
        <v>42.5</v>
      </c>
      <c r="CQ5764">
        <v>24.728000000000002</v>
      </c>
      <c r="CR5764">
        <v>118.5</v>
      </c>
      <c r="CU5764">
        <v>69.5</v>
      </c>
      <c r="CV5764">
        <v>440</v>
      </c>
      <c r="CW5764">
        <v>2.3017310000000002</v>
      </c>
      <c r="CY5764">
        <v>13.850000000000001</v>
      </c>
      <c r="DA5764">
        <v>23.400000000000002</v>
      </c>
      <c r="DB5764">
        <v>42.580621000000001</v>
      </c>
      <c r="DD5764">
        <v>3.6266639999999999</v>
      </c>
      <c r="DE5764">
        <v>134</v>
      </c>
      <c r="DG5764">
        <v>215</v>
      </c>
      <c r="DM5764">
        <v>2.4781118118263925</v>
      </c>
      <c r="DO5764">
        <v>1.71</v>
      </c>
      <c r="DU5764">
        <v>256.25</v>
      </c>
      <c r="DZ5764">
        <v>46.8</v>
      </c>
      <c r="EA5764">
        <v>95</v>
      </c>
      <c r="EC5764">
        <v>83</v>
      </c>
      <c r="ED5764">
        <v>80</v>
      </c>
      <c r="EF5764">
        <v>155</v>
      </c>
      <c r="EJ5764">
        <v>40</v>
      </c>
      <c r="EK5764">
        <v>42.615364999999997</v>
      </c>
      <c r="EX5764">
        <v>30</v>
      </c>
      <c r="EY5764">
        <v>53.6</v>
      </c>
      <c r="FB5764">
        <v>45</v>
      </c>
      <c r="FG5764">
        <v>125</v>
      </c>
      <c r="FH5764">
        <v>125</v>
      </c>
      <c r="FI5764">
        <v>111</v>
      </c>
      <c r="FJ5764">
        <v>170</v>
      </c>
      <c r="FK5764">
        <v>38.9</v>
      </c>
      <c r="FL5764">
        <v>99</v>
      </c>
      <c r="FM5764">
        <v>99</v>
      </c>
      <c r="FS5764">
        <v>328</v>
      </c>
      <c r="FV5764">
        <v>1040</v>
      </c>
      <c r="FW5764">
        <v>200</v>
      </c>
      <c r="GA5764">
        <v>29</v>
      </c>
      <c r="GB5764">
        <v>46</v>
      </c>
      <c r="GC5764">
        <v>113.24</v>
      </c>
      <c r="GD5764">
        <v>305</v>
      </c>
      <c r="GE5764">
        <v>6200</v>
      </c>
      <c r="GG5764">
        <v>190.50798638214002</v>
      </c>
      <c r="GK5764">
        <v>261</v>
      </c>
      <c r="GN5764">
        <v>35.562002</v>
      </c>
      <c r="GO5764">
        <v>15.526756000000001</v>
      </c>
      <c r="GR5764">
        <v>20.100000000000001</v>
      </c>
      <c r="GS5764">
        <v>220</v>
      </c>
      <c r="GT5764">
        <v>98</v>
      </c>
      <c r="GU5764">
        <v>14</v>
      </c>
      <c r="GV5764">
        <v>280</v>
      </c>
      <c r="GZ5764">
        <v>432</v>
      </c>
      <c r="HB5764">
        <v>30.125904048132554</v>
      </c>
      <c r="HF5764">
        <v>3700</v>
      </c>
      <c r="HG5764">
        <v>85</v>
      </c>
      <c r="HI5764">
        <v>79.456774499999995</v>
      </c>
      <c r="HL5764">
        <v>582</v>
      </c>
      <c r="HM5764">
        <v>4.25</v>
      </c>
      <c r="HR5764">
        <v>550</v>
      </c>
      <c r="HS5764">
        <v>260</v>
      </c>
      <c r="HT5764">
        <v>775</v>
      </c>
      <c r="HU5764">
        <v>215.48916</v>
      </c>
      <c r="HV5764">
        <v>21.4</v>
      </c>
      <c r="HY5764">
        <v>2.25</v>
      </c>
      <c r="HZ5764">
        <v>2.25</v>
      </c>
      <c r="IA5764">
        <v>100.595151</v>
      </c>
      <c r="IC5764">
        <v>221.5</v>
      </c>
      <c r="ID5764">
        <v>298</v>
      </c>
      <c r="IE5764">
        <v>23.1</v>
      </c>
      <c r="IF5764">
        <v>4165.8061467046882</v>
      </c>
      <c r="IG5764">
        <v>4669.7676306340327</v>
      </c>
      <c r="II5764">
        <v>63.752113999999999</v>
      </c>
      <c r="IL5764">
        <v>85</v>
      </c>
      <c r="IM5764">
        <v>13.8</v>
      </c>
      <c r="IN5764">
        <v>56.421643399999994</v>
      </c>
      <c r="IO5764">
        <v>20.399999999999999</v>
      </c>
      <c r="IS5764">
        <v>395</v>
      </c>
      <c r="IT5764">
        <v>257</v>
      </c>
      <c r="IU5764">
        <v>253</v>
      </c>
      <c r="IW5764">
        <v>36.625971999999997</v>
      </c>
      <c r="IX5764">
        <v>309</v>
      </c>
      <c r="IY5764">
        <v>2100</v>
      </c>
      <c r="JB5764">
        <v>193</v>
      </c>
      <c r="JE5764">
        <v>4.95</v>
      </c>
      <c r="JF5764">
        <v>34.470337556889504</v>
      </c>
      <c r="JK5764">
        <v>318</v>
      </c>
      <c r="JN5764">
        <v>57</v>
      </c>
      <c r="JO5764">
        <v>14.997735937521599</v>
      </c>
      <c r="JP5764">
        <v>16.975000000000001</v>
      </c>
      <c r="JQ5764">
        <v>330</v>
      </c>
      <c r="JT5764">
        <v>104.5</v>
      </c>
      <c r="JU5764">
        <v>170</v>
      </c>
      <c r="JV5764">
        <v>170</v>
      </c>
      <c r="JW5764">
        <v>33.5</v>
      </c>
      <c r="JX5764">
        <v>2123.2062547369896</v>
      </c>
      <c r="JY5764">
        <v>1.98984382586</v>
      </c>
      <c r="KA5764">
        <v>300</v>
      </c>
      <c r="KB5764">
        <v>300</v>
      </c>
      <c r="KC5764">
        <v>45.281649000000002</v>
      </c>
      <c r="KG5764">
        <v>126724.150009989</v>
      </c>
      <c r="KH5764">
        <v>1.1890810000000001</v>
      </c>
      <c r="KN5764">
        <v>109.30772999999999</v>
      </c>
      <c r="KO5764">
        <v>58.893772000000006</v>
      </c>
      <c r="KY5764">
        <v>92.5</v>
      </c>
      <c r="LA5764">
        <v>277</v>
      </c>
      <c r="LB5764">
        <v>131</v>
      </c>
      <c r="LC5764">
        <v>35.214291000000003</v>
      </c>
      <c r="LE5764">
        <v>3.05</v>
      </c>
      <c r="LF5764">
        <v>220</v>
      </c>
      <c r="LG5764">
        <v>168</v>
      </c>
      <c r="LH5764">
        <v>32.25</v>
      </c>
      <c r="LI5764">
        <v>13.100000000000001</v>
      </c>
      <c r="LJ5764">
        <v>13.05</v>
      </c>
      <c r="LK5764">
        <v>63.338456999999998</v>
      </c>
      <c r="LO5764">
        <v>60</v>
      </c>
      <c r="LP5764">
        <v>100</v>
      </c>
      <c r="LQ5764">
        <v>60</v>
      </c>
      <c r="LR5764">
        <v>98</v>
      </c>
      <c r="LS5764">
        <v>224.00011000000001</v>
      </c>
      <c r="LV5764">
        <v>250</v>
      </c>
      <c r="LW5764">
        <v>34.826857760139241</v>
      </c>
      <c r="LX5764">
        <v>124.01586</v>
      </c>
      <c r="MH5764">
        <v>99.5</v>
      </c>
      <c r="MI5764">
        <v>202.518036</v>
      </c>
      <c r="MJ5764">
        <v>39</v>
      </c>
      <c r="ML5764">
        <v>10.275874400000001</v>
      </c>
      <c r="MM5764">
        <v>29.2</v>
      </c>
      <c r="MN5764">
        <v>24.880459999999999</v>
      </c>
      <c r="MO5764">
        <v>171.540561</v>
      </c>
      <c r="MP5764">
        <v>60</v>
      </c>
      <c r="MQ5764">
        <v>53.44320607198199</v>
      </c>
      <c r="MU5764">
        <v>160.797945</v>
      </c>
      <c r="MV5764">
        <v>245.5</v>
      </c>
      <c r="MX5764">
        <v>100</v>
      </c>
      <c r="NA5764">
        <v>370</v>
      </c>
      <c r="NC5764">
        <v>20.400000000000002</v>
      </c>
      <c r="NF5764">
        <v>400</v>
      </c>
      <c r="NI5764">
        <v>23.874900937347004</v>
      </c>
      <c r="NL5764">
        <v>58.834169146800001</v>
      </c>
      <c r="NN5764">
        <v>44</v>
      </c>
      <c r="NQ5764">
        <v>53.2</v>
      </c>
      <c r="NR5764">
        <v>90</v>
      </c>
      <c r="NU5764">
        <v>134.1</v>
      </c>
      <c r="NX5764">
        <v>20.202624</v>
      </c>
      <c r="OB5764">
        <v>21937.5</v>
      </c>
      <c r="OH5764">
        <v>440</v>
      </c>
      <c r="OI5764">
        <v>21937.5</v>
      </c>
      <c r="OL5764">
        <v>9.6000000000000014</v>
      </c>
      <c r="OM5764">
        <v>0.8</v>
      </c>
      <c r="ON5764">
        <v>5</v>
      </c>
      <c r="OP5764">
        <v>348</v>
      </c>
      <c r="OT5764">
        <v>286</v>
      </c>
      <c r="OU5764">
        <v>32</v>
      </c>
      <c r="OV5764">
        <v>83.75</v>
      </c>
      <c r="OW5764">
        <v>12.130647141248001</v>
      </c>
      <c r="OX5764">
        <v>361.31549999999999</v>
      </c>
      <c r="PA5764">
        <v>260</v>
      </c>
      <c r="PC5764">
        <v>49.7814044</v>
      </c>
      <c r="PF5764">
        <v>2.5</v>
      </c>
      <c r="PG5764">
        <v>390</v>
      </c>
      <c r="PH5764">
        <v>600</v>
      </c>
    </row>
    <row r="5765" spans="2:424">
      <c r="B5765" s="12">
        <v>37354</v>
      </c>
      <c r="C5765">
        <v>3033.0324462918911</v>
      </c>
      <c r="F5765">
        <v>35.959600999999999</v>
      </c>
      <c r="G5765">
        <v>268</v>
      </c>
      <c r="H5765">
        <v>56.760514000000001</v>
      </c>
      <c r="I5765">
        <v>59.296297011492683</v>
      </c>
      <c r="M5765">
        <v>7.290476700000001</v>
      </c>
      <c r="N5765">
        <v>7.7160310355531552</v>
      </c>
      <c r="R5765">
        <v>120</v>
      </c>
      <c r="S5765">
        <v>120</v>
      </c>
      <c r="U5765">
        <v>21</v>
      </c>
      <c r="V5765">
        <v>17.716574999999999</v>
      </c>
      <c r="W5765">
        <v>0.80886000000000002</v>
      </c>
      <c r="Y5765">
        <v>500</v>
      </c>
      <c r="AA5765">
        <v>2.5508150000000001</v>
      </c>
      <c r="AC5765">
        <v>82.5</v>
      </c>
      <c r="AE5765">
        <v>34.244682497853269</v>
      </c>
      <c r="AK5765">
        <v>117</v>
      </c>
      <c r="AL5765">
        <v>8.8632950524503364</v>
      </c>
      <c r="AQ5765">
        <v>6.1</v>
      </c>
      <c r="AU5765">
        <v>52.981177981049996</v>
      </c>
      <c r="AV5765">
        <v>63.5</v>
      </c>
      <c r="BC5765">
        <v>228.11840159482404</v>
      </c>
      <c r="BD5765">
        <v>243.36031670046003</v>
      </c>
      <c r="BG5765">
        <v>0.4091830467765622</v>
      </c>
      <c r="BH5765">
        <v>30</v>
      </c>
      <c r="BN5765">
        <v>136</v>
      </c>
      <c r="BO5765">
        <v>57</v>
      </c>
      <c r="BP5765">
        <v>165</v>
      </c>
      <c r="BQ5765">
        <v>5.2749997526943471</v>
      </c>
      <c r="BU5765">
        <v>64</v>
      </c>
      <c r="CA5765">
        <v>27850</v>
      </c>
      <c r="CB5765">
        <v>31600</v>
      </c>
      <c r="CG5765">
        <v>123.999178</v>
      </c>
      <c r="CL5765">
        <v>115.5</v>
      </c>
      <c r="CM5765">
        <v>268</v>
      </c>
      <c r="CN5765">
        <v>95</v>
      </c>
      <c r="CP5765">
        <v>41.6</v>
      </c>
      <c r="CQ5765">
        <v>24.552000000000003</v>
      </c>
      <c r="CR5765">
        <v>117</v>
      </c>
      <c r="CU5765">
        <v>72</v>
      </c>
      <c r="CV5765">
        <v>450</v>
      </c>
      <c r="CW5765">
        <v>2.2554650000000001</v>
      </c>
      <c r="CY5765">
        <v>13.5</v>
      </c>
      <c r="DA5765">
        <v>23.1</v>
      </c>
      <c r="DB5765">
        <v>42.580621000000001</v>
      </c>
      <c r="DD5765">
        <v>4.1026639999999999</v>
      </c>
      <c r="DE5765">
        <v>131</v>
      </c>
      <c r="DF5765">
        <v>53.5</v>
      </c>
      <c r="DG5765">
        <v>215</v>
      </c>
      <c r="DM5765">
        <v>2.4781118118263925</v>
      </c>
      <c r="DO5765">
        <v>1.45</v>
      </c>
      <c r="DU5765">
        <v>257.5</v>
      </c>
      <c r="DZ5765">
        <v>46.6</v>
      </c>
      <c r="EA5765">
        <v>95</v>
      </c>
      <c r="EC5765">
        <v>82.5</v>
      </c>
      <c r="ED5765">
        <v>80</v>
      </c>
      <c r="EF5765">
        <v>155</v>
      </c>
      <c r="EJ5765">
        <v>40</v>
      </c>
      <c r="EK5765">
        <v>42.381214999999997</v>
      </c>
      <c r="EX5765">
        <v>30</v>
      </c>
      <c r="EY5765">
        <v>53.6</v>
      </c>
      <c r="FB5765">
        <v>45</v>
      </c>
      <c r="FG5765">
        <v>125</v>
      </c>
      <c r="FH5765">
        <v>125</v>
      </c>
      <c r="FI5765">
        <v>117</v>
      </c>
      <c r="FJ5765">
        <v>173</v>
      </c>
      <c r="FK5765">
        <v>38.5</v>
      </c>
      <c r="FL5765">
        <v>99</v>
      </c>
      <c r="FM5765">
        <v>98</v>
      </c>
      <c r="FS5765">
        <v>338</v>
      </c>
      <c r="FV5765">
        <v>1040</v>
      </c>
      <c r="GA5765">
        <v>27</v>
      </c>
      <c r="GB5765">
        <v>45</v>
      </c>
      <c r="GC5765">
        <v>113.62</v>
      </c>
      <c r="GD5765">
        <v>305</v>
      </c>
      <c r="GE5765">
        <v>6200</v>
      </c>
      <c r="GG5765">
        <v>190.50798638214002</v>
      </c>
      <c r="GK5765">
        <v>262</v>
      </c>
      <c r="GN5765">
        <v>35.562002</v>
      </c>
      <c r="GO5765">
        <v>16.284158999999999</v>
      </c>
      <c r="GR5765">
        <v>21.2</v>
      </c>
      <c r="GS5765">
        <v>220</v>
      </c>
      <c r="GT5765">
        <v>98</v>
      </c>
      <c r="GU5765">
        <v>14.5</v>
      </c>
      <c r="GW5765">
        <v>95</v>
      </c>
      <c r="GX5765">
        <v>95</v>
      </c>
      <c r="GZ5765">
        <v>432</v>
      </c>
      <c r="HB5765">
        <v>30.125904048132554</v>
      </c>
      <c r="HF5765">
        <v>3700</v>
      </c>
      <c r="HG5765">
        <v>86</v>
      </c>
      <c r="HI5765">
        <v>79.921434000000005</v>
      </c>
      <c r="HL5765">
        <v>580</v>
      </c>
      <c r="HM5765">
        <v>4.3</v>
      </c>
      <c r="HR5765">
        <v>551</v>
      </c>
      <c r="HS5765">
        <v>280</v>
      </c>
      <c r="HT5765">
        <v>775</v>
      </c>
      <c r="HU5765">
        <v>215.48916</v>
      </c>
      <c r="HV5765">
        <v>21.4</v>
      </c>
      <c r="HY5765">
        <v>2.25</v>
      </c>
      <c r="HZ5765">
        <v>2.25</v>
      </c>
      <c r="IA5765">
        <v>100.595151</v>
      </c>
      <c r="IC5765">
        <v>224.5</v>
      </c>
      <c r="ID5765">
        <v>298</v>
      </c>
      <c r="IE5765">
        <v>22.8</v>
      </c>
      <c r="IF5765">
        <v>4110.2620647486256</v>
      </c>
      <c r="IG5765">
        <v>4647.3974862956666</v>
      </c>
      <c r="II5765">
        <v>63.752113999999999</v>
      </c>
      <c r="IL5765">
        <v>84</v>
      </c>
      <c r="IM5765">
        <v>13.9</v>
      </c>
      <c r="IN5765">
        <v>53.349978</v>
      </c>
      <c r="IO5765">
        <v>20</v>
      </c>
      <c r="IS5765">
        <v>400</v>
      </c>
      <c r="IT5765">
        <v>263</v>
      </c>
      <c r="IU5765">
        <v>253.5</v>
      </c>
      <c r="IW5765">
        <v>36.859754799999997</v>
      </c>
      <c r="IX5765">
        <v>302.5</v>
      </c>
      <c r="IY5765">
        <v>2200</v>
      </c>
      <c r="JB5765">
        <v>190</v>
      </c>
      <c r="JE5765">
        <v>4.921875</v>
      </c>
      <c r="JF5765">
        <v>34.470337556889504</v>
      </c>
      <c r="JK5765">
        <v>315</v>
      </c>
      <c r="JN5765">
        <v>57</v>
      </c>
      <c r="JO5765">
        <v>15.128720530862402</v>
      </c>
      <c r="JP5765">
        <v>16.875</v>
      </c>
      <c r="JQ5765">
        <v>330</v>
      </c>
      <c r="JT5765">
        <v>104.5</v>
      </c>
      <c r="JU5765">
        <v>165</v>
      </c>
      <c r="JV5765">
        <v>170</v>
      </c>
      <c r="JW5765">
        <v>33.5</v>
      </c>
      <c r="JX5765">
        <v>2109.5959582322657</v>
      </c>
      <c r="JY5765">
        <v>1.9561176593199998</v>
      </c>
      <c r="KA5765">
        <v>300</v>
      </c>
      <c r="KB5765">
        <v>300</v>
      </c>
      <c r="KC5765">
        <v>45.281649000000002</v>
      </c>
      <c r="KG5765">
        <v>126724.150009989</v>
      </c>
      <c r="KH5765">
        <v>1.195954</v>
      </c>
      <c r="KN5765">
        <v>107.07696</v>
      </c>
      <c r="KO5765">
        <v>58.893772000000006</v>
      </c>
      <c r="KY5765">
        <v>101</v>
      </c>
      <c r="LA5765">
        <v>278</v>
      </c>
      <c r="LB5765">
        <v>112</v>
      </c>
      <c r="LC5765">
        <v>33.920704800000003</v>
      </c>
      <c r="LE5765">
        <v>2.85</v>
      </c>
      <c r="LF5765">
        <v>223</v>
      </c>
      <c r="LG5765">
        <v>168</v>
      </c>
      <c r="LH5765">
        <v>32.25</v>
      </c>
      <c r="LI5765">
        <v>12.5</v>
      </c>
      <c r="LJ5765">
        <v>12.65</v>
      </c>
      <c r="LK5765">
        <v>63.338456999999998</v>
      </c>
      <c r="LO5765">
        <v>60</v>
      </c>
      <c r="LP5765">
        <v>100</v>
      </c>
      <c r="LQ5765">
        <v>60</v>
      </c>
      <c r="LR5765">
        <v>98</v>
      </c>
      <c r="LS5765">
        <v>224.00011000000001</v>
      </c>
      <c r="LV5765">
        <v>250</v>
      </c>
      <c r="LW5765">
        <v>33.991013173895894</v>
      </c>
      <c r="LX5765">
        <v>123.177915</v>
      </c>
      <c r="MC5765">
        <v>25</v>
      </c>
      <c r="MH5765">
        <v>99</v>
      </c>
      <c r="MI5765">
        <v>193.71290400000001</v>
      </c>
      <c r="MJ5765">
        <v>40</v>
      </c>
      <c r="ML5765">
        <v>10.330825600000001</v>
      </c>
      <c r="MM5765">
        <v>30</v>
      </c>
      <c r="MN5765">
        <v>24.698851000000001</v>
      </c>
      <c r="MO5765">
        <v>171.540561</v>
      </c>
      <c r="MP5765">
        <v>60</v>
      </c>
      <c r="MQ5765">
        <v>52.663013282609995</v>
      </c>
      <c r="MU5765">
        <v>160.797945</v>
      </c>
      <c r="MV5765">
        <v>246</v>
      </c>
      <c r="MX5765">
        <v>100</v>
      </c>
      <c r="NA5765">
        <v>370</v>
      </c>
      <c r="NC5765">
        <v>24</v>
      </c>
      <c r="NI5765">
        <v>24.220913994410004</v>
      </c>
      <c r="NL5765">
        <v>57.526743165760003</v>
      </c>
      <c r="NN5765">
        <v>43.85</v>
      </c>
      <c r="NQ5765">
        <v>52.9</v>
      </c>
      <c r="NR5765">
        <v>90</v>
      </c>
      <c r="NU5765">
        <v>134</v>
      </c>
      <c r="NX5765">
        <v>20.439744000000001</v>
      </c>
      <c r="OB5765">
        <v>21937.5</v>
      </c>
      <c r="OH5765">
        <v>440</v>
      </c>
      <c r="OI5765">
        <v>21937.5</v>
      </c>
      <c r="OL5765">
        <v>9.5</v>
      </c>
      <c r="OM5765">
        <v>0.72</v>
      </c>
      <c r="OP5765">
        <v>348</v>
      </c>
      <c r="OT5765">
        <v>286</v>
      </c>
      <c r="OU5765">
        <v>32</v>
      </c>
      <c r="OV5765">
        <v>82.5</v>
      </c>
      <c r="OW5765">
        <v>12.130647141248001</v>
      </c>
      <c r="OX5765">
        <v>361.31549999999999</v>
      </c>
      <c r="PA5765">
        <v>251</v>
      </c>
      <c r="PC5765">
        <v>49.065125200000004</v>
      </c>
      <c r="PG5765">
        <v>390</v>
      </c>
      <c r="PH5765">
        <v>600</v>
      </c>
    </row>
    <row r="5766" spans="2:424">
      <c r="B5766" s="12">
        <v>37351</v>
      </c>
      <c r="C5766">
        <v>3033.0324462918911</v>
      </c>
      <c r="F5766">
        <v>35.536546999999999</v>
      </c>
      <c r="G5766">
        <v>268</v>
      </c>
      <c r="H5766">
        <v>57.629297000000001</v>
      </c>
      <c r="I5766">
        <v>59.537338869262975</v>
      </c>
      <c r="M5766">
        <v>7.3495089000000009</v>
      </c>
      <c r="N5766">
        <v>7.7972524148747677</v>
      </c>
      <c r="R5766">
        <v>120</v>
      </c>
      <c r="S5766">
        <v>120</v>
      </c>
      <c r="U5766">
        <v>21</v>
      </c>
      <c r="V5766">
        <v>17.716574999999999</v>
      </c>
      <c r="W5766">
        <v>0.79849000000000003</v>
      </c>
      <c r="X5766">
        <v>4.1000000000000005</v>
      </c>
      <c r="Y5766">
        <v>550</v>
      </c>
      <c r="AA5766">
        <v>2.414771</v>
      </c>
      <c r="AC5766">
        <v>83</v>
      </c>
      <c r="AE5766">
        <v>34.68092049145649</v>
      </c>
      <c r="AK5766">
        <v>117</v>
      </c>
      <c r="AL5766">
        <v>9.1318797510094374</v>
      </c>
      <c r="AM5766">
        <v>175</v>
      </c>
      <c r="AQ5766">
        <v>6.3</v>
      </c>
      <c r="AU5766">
        <v>54.075830418674997</v>
      </c>
      <c r="AV5766">
        <v>63.5</v>
      </c>
      <c r="BC5766">
        <v>227.33717419210203</v>
      </c>
      <c r="BD5766">
        <v>242.2069502706</v>
      </c>
      <c r="BG5766">
        <v>0.39714825128313386</v>
      </c>
      <c r="BH5766">
        <v>30</v>
      </c>
      <c r="BN5766">
        <v>135</v>
      </c>
      <c r="BO5766">
        <v>57</v>
      </c>
      <c r="BP5766">
        <v>161</v>
      </c>
      <c r="BQ5766">
        <v>6.3299997032332156</v>
      </c>
      <c r="BU5766">
        <v>62</v>
      </c>
      <c r="CA5766">
        <v>28150</v>
      </c>
      <c r="CB5766">
        <v>32250</v>
      </c>
      <c r="CG5766">
        <v>122.14844400000001</v>
      </c>
      <c r="CL5766">
        <v>116</v>
      </c>
      <c r="CM5766">
        <v>269</v>
      </c>
      <c r="CN5766">
        <v>85</v>
      </c>
      <c r="CP5766">
        <v>40.900000000000006</v>
      </c>
      <c r="CQ5766">
        <v>24.288</v>
      </c>
      <c r="CR5766">
        <v>117</v>
      </c>
      <c r="CU5766">
        <v>71</v>
      </c>
      <c r="CV5766">
        <v>455</v>
      </c>
      <c r="CW5766">
        <v>2.2554650000000001</v>
      </c>
      <c r="CY5766">
        <v>13.850000000000001</v>
      </c>
      <c r="DA5766">
        <v>23.75</v>
      </c>
      <c r="DB5766">
        <v>42.580621000000001</v>
      </c>
      <c r="DD5766">
        <v>4.0799969999999997</v>
      </c>
      <c r="DE5766">
        <v>132</v>
      </c>
      <c r="DF5766">
        <v>55</v>
      </c>
      <c r="DG5766">
        <v>215</v>
      </c>
      <c r="DM5766">
        <v>2.5041971993193024</v>
      </c>
      <c r="DO5766">
        <v>1.4</v>
      </c>
      <c r="DU5766">
        <v>257.5</v>
      </c>
      <c r="DZ5766">
        <v>46.6</v>
      </c>
      <c r="EA5766">
        <v>95</v>
      </c>
      <c r="EC5766">
        <v>83.5</v>
      </c>
      <c r="EF5766">
        <v>155</v>
      </c>
      <c r="EJ5766">
        <v>39</v>
      </c>
      <c r="EK5766">
        <v>42.381214999999997</v>
      </c>
      <c r="EX5766">
        <v>30</v>
      </c>
      <c r="EY5766">
        <v>53.6</v>
      </c>
      <c r="FB5766">
        <v>45</v>
      </c>
      <c r="FG5766">
        <v>125</v>
      </c>
      <c r="FH5766">
        <v>125</v>
      </c>
      <c r="FI5766">
        <v>117</v>
      </c>
      <c r="FJ5766">
        <v>175</v>
      </c>
      <c r="FK5766">
        <v>39.700000000000003</v>
      </c>
      <c r="FL5766">
        <v>99</v>
      </c>
      <c r="FM5766">
        <v>99</v>
      </c>
      <c r="FS5766">
        <v>338</v>
      </c>
      <c r="FV5766">
        <v>1040</v>
      </c>
      <c r="GA5766">
        <v>29</v>
      </c>
      <c r="GB5766">
        <v>45</v>
      </c>
      <c r="GC5766">
        <v>114</v>
      </c>
      <c r="GD5766">
        <v>305</v>
      </c>
      <c r="GE5766">
        <v>6200</v>
      </c>
      <c r="GG5766">
        <v>190.81038001131802</v>
      </c>
      <c r="GK5766">
        <v>269</v>
      </c>
      <c r="GN5766">
        <v>35.562002</v>
      </c>
      <c r="GO5766">
        <v>16.322029000000001</v>
      </c>
      <c r="GR5766">
        <v>23</v>
      </c>
      <c r="GS5766">
        <v>220</v>
      </c>
      <c r="GT5766">
        <v>98</v>
      </c>
      <c r="GU5766">
        <v>15</v>
      </c>
      <c r="GV5766">
        <v>280</v>
      </c>
      <c r="GW5766">
        <v>95</v>
      </c>
      <c r="GX5766">
        <v>95</v>
      </c>
      <c r="GZ5766">
        <v>429</v>
      </c>
      <c r="HB5766">
        <v>30.125904048132554</v>
      </c>
      <c r="HF5766">
        <v>3700</v>
      </c>
      <c r="HG5766">
        <v>86</v>
      </c>
      <c r="HI5766">
        <v>80.850752999999997</v>
      </c>
      <c r="HL5766">
        <v>595</v>
      </c>
      <c r="HM5766">
        <v>4.5</v>
      </c>
      <c r="HR5766">
        <v>531</v>
      </c>
      <c r="HS5766">
        <v>280</v>
      </c>
      <c r="HT5766">
        <v>775</v>
      </c>
      <c r="HU5766">
        <v>215.48916</v>
      </c>
      <c r="HV5766">
        <v>21.1</v>
      </c>
      <c r="HY5766">
        <v>2.25</v>
      </c>
      <c r="HZ5766">
        <v>2.25</v>
      </c>
      <c r="IA5766">
        <v>100.595151</v>
      </c>
      <c r="IB5766">
        <v>99</v>
      </c>
      <c r="IC5766">
        <v>226.5</v>
      </c>
      <c r="ID5766">
        <v>300</v>
      </c>
      <c r="IE5766">
        <v>23.2</v>
      </c>
      <c r="IF5766">
        <v>4221.3502286607509</v>
      </c>
      <c r="IG5766">
        <v>4792.8034244950495</v>
      </c>
      <c r="II5766">
        <v>63.752113999999999</v>
      </c>
      <c r="IL5766">
        <v>84</v>
      </c>
      <c r="IM5766">
        <v>15.4</v>
      </c>
      <c r="IN5766">
        <v>53.349978</v>
      </c>
      <c r="IO5766">
        <v>20</v>
      </c>
      <c r="IS5766">
        <v>395</v>
      </c>
      <c r="IT5766">
        <v>270</v>
      </c>
      <c r="IU5766">
        <v>260</v>
      </c>
      <c r="IW5766">
        <v>36.781827200000002</v>
      </c>
      <c r="IX5766">
        <v>301</v>
      </c>
      <c r="IY5766">
        <v>2230</v>
      </c>
      <c r="JB5766">
        <v>190</v>
      </c>
      <c r="JE5766">
        <v>5.0062500000000005</v>
      </c>
      <c r="JF5766">
        <v>34.470337556889504</v>
      </c>
      <c r="JK5766">
        <v>315</v>
      </c>
      <c r="JN5766">
        <v>57</v>
      </c>
      <c r="JO5766">
        <v>15.390689717543999</v>
      </c>
      <c r="JP5766">
        <v>16.650000000000002</v>
      </c>
      <c r="JQ5766">
        <v>330</v>
      </c>
      <c r="JR5766">
        <v>66.203205871756808</v>
      </c>
      <c r="JT5766">
        <v>104.5</v>
      </c>
      <c r="JU5766">
        <v>167</v>
      </c>
      <c r="JV5766">
        <v>165</v>
      </c>
      <c r="JW5766">
        <v>33.6</v>
      </c>
      <c r="JX5766">
        <v>2136.8165512417145</v>
      </c>
      <c r="JY5766">
        <v>2.0235699924000001</v>
      </c>
      <c r="KA5766">
        <v>300</v>
      </c>
      <c r="KB5766">
        <v>300</v>
      </c>
      <c r="KC5766">
        <v>45.281649000000002</v>
      </c>
      <c r="KG5766">
        <v>127104.70301302199</v>
      </c>
      <c r="KH5766">
        <v>1.202828</v>
      </c>
      <c r="KN5766">
        <v>107.07696</v>
      </c>
      <c r="KO5766">
        <v>59.297154000000006</v>
      </c>
      <c r="KR5766">
        <v>5</v>
      </c>
      <c r="KY5766">
        <v>101</v>
      </c>
      <c r="LA5766">
        <v>278.5</v>
      </c>
      <c r="LB5766">
        <v>124</v>
      </c>
      <c r="LC5766">
        <v>33.058314000000003</v>
      </c>
      <c r="LE5766">
        <v>2.6</v>
      </c>
      <c r="LF5766">
        <v>223</v>
      </c>
      <c r="LG5766">
        <v>168</v>
      </c>
      <c r="LH5766">
        <v>32.25</v>
      </c>
      <c r="LI5766">
        <v>12.5</v>
      </c>
      <c r="LJ5766">
        <v>12.3</v>
      </c>
      <c r="LK5766">
        <v>63.338456999999998</v>
      </c>
      <c r="LO5766">
        <v>60</v>
      </c>
      <c r="LP5766">
        <v>100</v>
      </c>
      <c r="LQ5766">
        <v>60</v>
      </c>
      <c r="LR5766">
        <v>98</v>
      </c>
      <c r="LS5766">
        <v>224.00011000000001</v>
      </c>
      <c r="LV5766">
        <v>250</v>
      </c>
      <c r="LW5766">
        <v>35.38408748430146</v>
      </c>
      <c r="LX5766">
        <v>121.502025</v>
      </c>
      <c r="MC5766">
        <v>25</v>
      </c>
      <c r="MH5766">
        <v>99.5</v>
      </c>
      <c r="MI5766">
        <v>200.56134</v>
      </c>
      <c r="MJ5766">
        <v>42</v>
      </c>
      <c r="ML5766">
        <v>10.6605328</v>
      </c>
      <c r="MM5766">
        <v>29.8</v>
      </c>
      <c r="MN5766">
        <v>24.517242</v>
      </c>
      <c r="MO5766">
        <v>168.375606</v>
      </c>
      <c r="MP5766">
        <v>60</v>
      </c>
      <c r="MQ5766">
        <v>52.663013282609995</v>
      </c>
      <c r="MU5766">
        <v>137.409153</v>
      </c>
      <c r="MV5766">
        <v>246</v>
      </c>
      <c r="MX5766">
        <v>100</v>
      </c>
      <c r="NA5766">
        <v>370</v>
      </c>
      <c r="NC5766">
        <v>23</v>
      </c>
      <c r="NF5766">
        <v>400</v>
      </c>
      <c r="NI5766">
        <v>23.598090491696606</v>
      </c>
      <c r="NL5766">
        <v>59.487882137320007</v>
      </c>
      <c r="NN5766">
        <v>43.800000000000004</v>
      </c>
      <c r="NQ5766">
        <v>54.1</v>
      </c>
      <c r="NR5766">
        <v>91</v>
      </c>
      <c r="NX5766">
        <v>20.202624</v>
      </c>
      <c r="OB5766">
        <v>21937.5</v>
      </c>
      <c r="OH5766">
        <v>440</v>
      </c>
      <c r="OI5766">
        <v>21937.5</v>
      </c>
      <c r="OL5766">
        <v>9.5</v>
      </c>
      <c r="OM5766">
        <v>0.72</v>
      </c>
      <c r="ON5766">
        <v>5.5</v>
      </c>
      <c r="OP5766">
        <v>348</v>
      </c>
      <c r="OT5766">
        <v>288</v>
      </c>
      <c r="OU5766">
        <v>32</v>
      </c>
      <c r="OV5766">
        <v>81.25</v>
      </c>
      <c r="OW5766">
        <v>11.959792956160001</v>
      </c>
      <c r="PA5766">
        <v>250</v>
      </c>
      <c r="PC5766">
        <v>49.9604742</v>
      </c>
      <c r="PG5766">
        <v>395</v>
      </c>
      <c r="PH5766">
        <v>600</v>
      </c>
    </row>
    <row r="5767" spans="2:424">
      <c r="B5767" s="12">
        <v>37350</v>
      </c>
      <c r="C5767">
        <v>3033.0324462918911</v>
      </c>
      <c r="F5767">
        <v>35.536546999999999</v>
      </c>
      <c r="G5767">
        <v>269</v>
      </c>
      <c r="H5767">
        <v>57.050108000000002</v>
      </c>
      <c r="I5767">
        <v>59.778380727033273</v>
      </c>
      <c r="M5767">
        <v>7.2609606000000007</v>
      </c>
      <c r="N5767">
        <v>7.7972524148747677</v>
      </c>
      <c r="R5767">
        <v>120</v>
      </c>
      <c r="S5767">
        <v>120</v>
      </c>
      <c r="U5767">
        <v>21</v>
      </c>
      <c r="V5767">
        <v>17.716574999999999</v>
      </c>
      <c r="W5767">
        <v>0.80886000000000002</v>
      </c>
      <c r="X5767">
        <v>4.1000000000000005</v>
      </c>
      <c r="Y5767">
        <v>500</v>
      </c>
      <c r="AA5767">
        <v>2.686858</v>
      </c>
      <c r="AC5767">
        <v>84</v>
      </c>
      <c r="AE5767">
        <v>34.026563501051655</v>
      </c>
      <c r="AK5767">
        <v>117</v>
      </c>
      <c r="AL5767">
        <v>8.4604180046116841</v>
      </c>
      <c r="AM5767">
        <v>174</v>
      </c>
      <c r="AQ5767">
        <v>6.5</v>
      </c>
      <c r="AU5767">
        <v>53.637969443624996</v>
      </c>
      <c r="AV5767">
        <v>63.5</v>
      </c>
      <c r="BC5767">
        <v>226.55594678938002</v>
      </c>
      <c r="BD5767">
        <v>239.90021741088</v>
      </c>
      <c r="BG5767">
        <v>0.39714825128313386</v>
      </c>
      <c r="BH5767">
        <v>30</v>
      </c>
      <c r="BN5767">
        <v>137</v>
      </c>
      <c r="BO5767">
        <v>57</v>
      </c>
      <c r="BP5767">
        <v>161</v>
      </c>
      <c r="BQ5767">
        <v>5.5914997378560072</v>
      </c>
      <c r="BU5767">
        <v>62</v>
      </c>
      <c r="CA5767">
        <v>28050</v>
      </c>
      <c r="CB5767">
        <v>32000</v>
      </c>
      <c r="CG5767">
        <v>120.76039350000001</v>
      </c>
      <c r="CJ5767">
        <v>54.470039999999997</v>
      </c>
      <c r="CL5767">
        <v>116.5</v>
      </c>
      <c r="CM5767">
        <v>268.5</v>
      </c>
      <c r="CN5767">
        <v>95</v>
      </c>
      <c r="CP5767">
        <v>41.6</v>
      </c>
      <c r="CQ5767">
        <v>24.376000000000001</v>
      </c>
      <c r="CR5767">
        <v>117</v>
      </c>
      <c r="CU5767">
        <v>70</v>
      </c>
      <c r="CV5767">
        <v>455</v>
      </c>
      <c r="CW5767">
        <v>2.2554650000000001</v>
      </c>
      <c r="CY5767">
        <v>13.850000000000001</v>
      </c>
      <c r="DA5767">
        <v>23.3</v>
      </c>
      <c r="DB5767">
        <v>42.580621000000001</v>
      </c>
      <c r="DD5767">
        <v>3.8533309999999998</v>
      </c>
      <c r="DE5767">
        <v>131</v>
      </c>
      <c r="DF5767">
        <v>54</v>
      </c>
      <c r="DG5767">
        <v>215</v>
      </c>
      <c r="DM5767">
        <v>2.4520264243334831</v>
      </c>
      <c r="DO5767">
        <v>1.4</v>
      </c>
      <c r="DU5767">
        <v>253</v>
      </c>
      <c r="DZ5767">
        <v>46.3</v>
      </c>
      <c r="EA5767">
        <v>95</v>
      </c>
      <c r="EC5767">
        <v>82.5</v>
      </c>
      <c r="EF5767">
        <v>155</v>
      </c>
      <c r="EJ5767">
        <v>40</v>
      </c>
      <c r="EK5767">
        <v>42.147064999999998</v>
      </c>
      <c r="EX5767">
        <v>31.5</v>
      </c>
      <c r="EY5767">
        <v>53.6</v>
      </c>
      <c r="FB5767">
        <v>45</v>
      </c>
      <c r="FG5767">
        <v>125</v>
      </c>
      <c r="FH5767">
        <v>125</v>
      </c>
      <c r="FI5767">
        <v>111</v>
      </c>
      <c r="FJ5767">
        <v>176</v>
      </c>
      <c r="FK5767">
        <v>39.299999999999997</v>
      </c>
      <c r="FL5767">
        <v>99</v>
      </c>
      <c r="FM5767">
        <v>99</v>
      </c>
      <c r="FS5767">
        <v>361</v>
      </c>
      <c r="FV5767">
        <v>1000</v>
      </c>
      <c r="GA5767">
        <v>27</v>
      </c>
      <c r="GB5767">
        <v>45.5</v>
      </c>
      <c r="GC5767">
        <v>111.34</v>
      </c>
      <c r="GD5767">
        <v>310</v>
      </c>
      <c r="GG5767">
        <v>190.81038001131802</v>
      </c>
      <c r="GK5767">
        <v>246</v>
      </c>
      <c r="GN5767">
        <v>35.562002</v>
      </c>
      <c r="GO5767">
        <v>16.284158999999999</v>
      </c>
      <c r="GR5767">
        <v>20.5</v>
      </c>
      <c r="GS5767">
        <v>220</v>
      </c>
      <c r="GT5767">
        <v>97</v>
      </c>
      <c r="GU5767">
        <v>14.4</v>
      </c>
      <c r="GV5767">
        <v>280</v>
      </c>
      <c r="GW5767">
        <v>95</v>
      </c>
      <c r="GX5767">
        <v>95</v>
      </c>
      <c r="GZ5767">
        <v>433</v>
      </c>
      <c r="HB5767">
        <v>30.468243866861329</v>
      </c>
      <c r="HF5767">
        <v>3700</v>
      </c>
      <c r="HG5767">
        <v>85.5</v>
      </c>
      <c r="HI5767">
        <v>80.850752999999997</v>
      </c>
      <c r="HL5767">
        <v>595</v>
      </c>
      <c r="HM5767">
        <v>4.3</v>
      </c>
      <c r="HR5767">
        <v>540</v>
      </c>
      <c r="HS5767">
        <v>280</v>
      </c>
      <c r="HT5767">
        <v>775</v>
      </c>
      <c r="HU5767">
        <v>215.48916</v>
      </c>
      <c r="HV5767">
        <v>21.4</v>
      </c>
      <c r="HY5767">
        <v>2.25</v>
      </c>
      <c r="HZ5767">
        <v>2.25</v>
      </c>
      <c r="IA5767">
        <v>100.595151</v>
      </c>
      <c r="IB5767">
        <v>99</v>
      </c>
      <c r="IC5767">
        <v>223</v>
      </c>
      <c r="ID5767">
        <v>298</v>
      </c>
      <c r="IE5767">
        <v>23.6</v>
      </c>
      <c r="IF5767">
        <v>4221.3502286607509</v>
      </c>
      <c r="IG5767">
        <v>4764.8407440720921</v>
      </c>
      <c r="II5767">
        <v>63.752113999999999</v>
      </c>
      <c r="IL5767">
        <v>84</v>
      </c>
      <c r="IM5767">
        <v>15.9</v>
      </c>
      <c r="IN5767">
        <v>55.774977000000007</v>
      </c>
      <c r="IO5767">
        <v>19.7</v>
      </c>
      <c r="IS5767">
        <v>393</v>
      </c>
      <c r="IT5767">
        <v>248</v>
      </c>
      <c r="IU5767">
        <v>260</v>
      </c>
      <c r="IW5767">
        <v>36.9376824</v>
      </c>
      <c r="IX5767">
        <v>301</v>
      </c>
      <c r="IY5767">
        <v>2230</v>
      </c>
      <c r="JB5767">
        <v>190</v>
      </c>
      <c r="JE5767">
        <v>5.0062500000000005</v>
      </c>
      <c r="JF5767">
        <v>34.855480993279322</v>
      </c>
      <c r="JK5767">
        <v>315</v>
      </c>
      <c r="JN5767">
        <v>57</v>
      </c>
      <c r="JO5767">
        <v>15.390689717543999</v>
      </c>
      <c r="JP5767">
        <v>16.7</v>
      </c>
      <c r="JQ5767">
        <v>328</v>
      </c>
      <c r="JR5767">
        <v>66.203205871756808</v>
      </c>
      <c r="JT5767">
        <v>104.5</v>
      </c>
      <c r="JU5767">
        <v>167</v>
      </c>
      <c r="JV5767">
        <v>165</v>
      </c>
      <c r="JW5767">
        <v>33.700000000000003</v>
      </c>
      <c r="JX5767">
        <v>2061.9599204657306</v>
      </c>
      <c r="JY5767">
        <v>1.9561176593199998</v>
      </c>
      <c r="KA5767">
        <v>300</v>
      </c>
      <c r="KB5767">
        <v>300</v>
      </c>
      <c r="KC5767">
        <v>45.281649000000002</v>
      </c>
      <c r="KG5767">
        <v>127104.70301302199</v>
      </c>
      <c r="KH5767">
        <v>1.202828</v>
      </c>
      <c r="KN5767">
        <v>107.969268</v>
      </c>
      <c r="KO5767">
        <v>58.893772000000006</v>
      </c>
      <c r="KR5767">
        <v>5</v>
      </c>
      <c r="KY5767">
        <v>99.5</v>
      </c>
      <c r="LA5767">
        <v>278.5</v>
      </c>
      <c r="LB5767">
        <v>142</v>
      </c>
      <c r="LC5767">
        <v>33.058314000000003</v>
      </c>
      <c r="LE5767">
        <v>2.6</v>
      </c>
      <c r="LF5767">
        <v>222</v>
      </c>
      <c r="LG5767">
        <v>168</v>
      </c>
      <c r="LH5767">
        <v>32.25</v>
      </c>
      <c r="LI5767">
        <v>12.5</v>
      </c>
      <c r="LJ5767">
        <v>12.4</v>
      </c>
      <c r="LK5767">
        <v>63.338456999999998</v>
      </c>
      <c r="LO5767">
        <v>60</v>
      </c>
      <c r="LP5767">
        <v>100</v>
      </c>
      <c r="LQ5767">
        <v>60</v>
      </c>
      <c r="LR5767">
        <v>97</v>
      </c>
      <c r="LS5767">
        <v>224.00011000000001</v>
      </c>
      <c r="LV5767">
        <v>250</v>
      </c>
      <c r="LW5767">
        <v>35.662702346382574</v>
      </c>
      <c r="LX5767">
        <v>120.66408</v>
      </c>
      <c r="MC5767">
        <v>25</v>
      </c>
      <c r="MH5767">
        <v>99.25</v>
      </c>
      <c r="MI5767">
        <v>199.58299199999999</v>
      </c>
      <c r="MJ5767">
        <v>41.1</v>
      </c>
      <c r="ML5767">
        <v>10.633057200000001</v>
      </c>
      <c r="MM5767">
        <v>29.7</v>
      </c>
      <c r="MN5767">
        <v>24.517242</v>
      </c>
      <c r="MO5767">
        <v>167.742615</v>
      </c>
      <c r="MP5767">
        <v>60</v>
      </c>
      <c r="MQ5767">
        <v>51.882820493238</v>
      </c>
      <c r="MU5767">
        <v>137.409153</v>
      </c>
      <c r="MV5767">
        <v>246.5</v>
      </c>
      <c r="NA5767">
        <v>370</v>
      </c>
      <c r="NC5767">
        <v>20</v>
      </c>
      <c r="NF5767">
        <v>400</v>
      </c>
      <c r="NI5767">
        <v>23.528887880284003</v>
      </c>
      <c r="NL5767">
        <v>58.834169146800001</v>
      </c>
      <c r="NN5767">
        <v>43.800000000000004</v>
      </c>
      <c r="NQ5767">
        <v>53.5</v>
      </c>
      <c r="NR5767">
        <v>91</v>
      </c>
      <c r="NU5767">
        <v>134</v>
      </c>
      <c r="NX5767">
        <v>20.107776000000001</v>
      </c>
      <c r="OB5767">
        <v>21937.5</v>
      </c>
      <c r="OH5767">
        <v>440</v>
      </c>
      <c r="OI5767">
        <v>21937.5</v>
      </c>
      <c r="OK5767">
        <v>12</v>
      </c>
      <c r="OL5767">
        <v>9.5</v>
      </c>
      <c r="OM5767">
        <v>0.72</v>
      </c>
      <c r="ON5767">
        <v>5.5</v>
      </c>
      <c r="OT5767">
        <v>290</v>
      </c>
      <c r="OU5767">
        <v>32</v>
      </c>
      <c r="OV5767">
        <v>80</v>
      </c>
      <c r="OW5767">
        <v>11.959792956160001</v>
      </c>
      <c r="OX5767">
        <v>361.31549999999999</v>
      </c>
      <c r="PB5767">
        <v>409</v>
      </c>
      <c r="PC5767">
        <v>50.587218499999999</v>
      </c>
      <c r="PG5767">
        <v>390</v>
      </c>
      <c r="PH5767">
        <v>600</v>
      </c>
    </row>
    <row r="5768" spans="2:424">
      <c r="B5768" s="12">
        <v>37349</v>
      </c>
      <c r="C5768">
        <v>3137.6197720260943</v>
      </c>
      <c r="F5768">
        <v>35.536546999999999</v>
      </c>
      <c r="G5768">
        <v>270</v>
      </c>
      <c r="H5768">
        <v>58.498080999999999</v>
      </c>
      <c r="I5768">
        <v>61.224631873655049</v>
      </c>
      <c r="L5768">
        <v>650</v>
      </c>
      <c r="M5768">
        <v>7.3199928000000005</v>
      </c>
      <c r="N5768">
        <v>7.8378631045355736</v>
      </c>
      <c r="S5768">
        <v>120</v>
      </c>
      <c r="V5768">
        <v>17.145071999999999</v>
      </c>
      <c r="W5768">
        <v>0.80886000000000002</v>
      </c>
      <c r="X5768">
        <v>4.1000000000000005</v>
      </c>
      <c r="Y5768">
        <v>500</v>
      </c>
      <c r="AA5768">
        <v>2.720869</v>
      </c>
      <c r="AC5768">
        <v>82</v>
      </c>
      <c r="AE5768">
        <v>34.026563501051655</v>
      </c>
      <c r="AK5768">
        <v>115</v>
      </c>
      <c r="AL5768">
        <v>8.191833306052585</v>
      </c>
      <c r="AM5768">
        <v>170</v>
      </c>
      <c r="AQ5768">
        <v>6.3</v>
      </c>
      <c r="AU5768">
        <v>53.419038956099996</v>
      </c>
      <c r="AV5768">
        <v>63.5</v>
      </c>
      <c r="BC5768">
        <v>224.21226458121401</v>
      </c>
      <c r="BD5768">
        <v>241.05358384074003</v>
      </c>
      <c r="BG5768">
        <v>0.40115984978094332</v>
      </c>
      <c r="BH5768">
        <v>30</v>
      </c>
      <c r="BN5768">
        <v>134</v>
      </c>
      <c r="BO5768">
        <v>57.6</v>
      </c>
      <c r="BP5768">
        <v>161</v>
      </c>
      <c r="BQ5768">
        <v>5.0112497650596284</v>
      </c>
      <c r="BU5768">
        <v>62</v>
      </c>
      <c r="CA5768">
        <v>28500</v>
      </c>
      <c r="CB5768">
        <v>32200</v>
      </c>
      <c r="CG5768">
        <v>119.372343</v>
      </c>
      <c r="CJ5768">
        <v>54.470039999999997</v>
      </c>
      <c r="CL5768">
        <v>116</v>
      </c>
      <c r="CM5768">
        <v>274.5</v>
      </c>
      <c r="CN5768">
        <v>95</v>
      </c>
      <c r="CP5768">
        <v>42.300000000000004</v>
      </c>
      <c r="CQ5768">
        <v>24.288</v>
      </c>
      <c r="CR5768">
        <v>117</v>
      </c>
      <c r="CS5768">
        <v>26</v>
      </c>
      <c r="CU5768">
        <v>70</v>
      </c>
      <c r="CV5768">
        <v>440</v>
      </c>
      <c r="CW5768">
        <v>2.2554650000000001</v>
      </c>
      <c r="CY5768">
        <v>13.850000000000001</v>
      </c>
      <c r="DA5768">
        <v>23.1</v>
      </c>
      <c r="DB5768">
        <v>42.580621000000001</v>
      </c>
      <c r="DD5768">
        <v>3.3999980000000001</v>
      </c>
      <c r="DE5768">
        <v>131</v>
      </c>
      <c r="DF5768">
        <v>54</v>
      </c>
      <c r="DG5768">
        <v>215</v>
      </c>
      <c r="DM5768">
        <v>2.425941036840574</v>
      </c>
      <c r="DO5768">
        <v>1.56</v>
      </c>
      <c r="DP5768">
        <v>2.89</v>
      </c>
      <c r="DU5768">
        <v>252.5</v>
      </c>
      <c r="DZ5768">
        <v>46.2</v>
      </c>
      <c r="EA5768">
        <v>95</v>
      </c>
      <c r="EC5768">
        <v>78.5</v>
      </c>
      <c r="EF5768">
        <v>155</v>
      </c>
      <c r="EJ5768">
        <v>40</v>
      </c>
      <c r="EK5768">
        <v>42.381214999999997</v>
      </c>
      <c r="EX5768">
        <v>30</v>
      </c>
      <c r="EY5768">
        <v>53.6</v>
      </c>
      <c r="FB5768">
        <v>45</v>
      </c>
      <c r="FG5768">
        <v>125</v>
      </c>
      <c r="FH5768">
        <v>125</v>
      </c>
      <c r="FI5768">
        <v>111</v>
      </c>
      <c r="FJ5768">
        <v>175</v>
      </c>
      <c r="FK5768">
        <v>40.200000000000003</v>
      </c>
      <c r="FL5768">
        <v>99</v>
      </c>
      <c r="FM5768">
        <v>97</v>
      </c>
      <c r="FS5768">
        <v>363</v>
      </c>
      <c r="FV5768">
        <v>1040</v>
      </c>
      <c r="GA5768">
        <v>28.5</v>
      </c>
      <c r="GB5768">
        <v>44</v>
      </c>
      <c r="GC5768">
        <v>111.72</v>
      </c>
      <c r="GD5768">
        <v>305</v>
      </c>
      <c r="GG5768">
        <v>190.50798638214002</v>
      </c>
      <c r="GK5768">
        <v>242</v>
      </c>
      <c r="GN5768">
        <v>35.562002</v>
      </c>
      <c r="GO5768">
        <v>16.284158999999999</v>
      </c>
      <c r="GR5768">
        <v>20.2</v>
      </c>
      <c r="GS5768">
        <v>220</v>
      </c>
      <c r="GT5768">
        <v>97</v>
      </c>
      <c r="GU5768">
        <v>15.2</v>
      </c>
      <c r="GV5768">
        <v>280</v>
      </c>
      <c r="GW5768">
        <v>96</v>
      </c>
      <c r="GX5768">
        <v>96</v>
      </c>
      <c r="GZ5768">
        <v>434.5</v>
      </c>
      <c r="HB5768">
        <v>30.297073957496938</v>
      </c>
      <c r="HF5768">
        <v>3700</v>
      </c>
      <c r="HG5768">
        <v>85.5</v>
      </c>
      <c r="HI5768">
        <v>80.618423250000006</v>
      </c>
      <c r="HL5768">
        <v>590</v>
      </c>
      <c r="HM5768">
        <v>4.3</v>
      </c>
      <c r="HR5768">
        <v>525</v>
      </c>
      <c r="HS5768">
        <v>270</v>
      </c>
      <c r="HT5768">
        <v>775</v>
      </c>
      <c r="HU5768">
        <v>215.48916</v>
      </c>
      <c r="HV5768">
        <v>21.1</v>
      </c>
      <c r="HY5768">
        <v>2.25</v>
      </c>
      <c r="HZ5768">
        <v>2.25</v>
      </c>
      <c r="IA5768">
        <v>100.595151</v>
      </c>
      <c r="IB5768">
        <v>99</v>
      </c>
      <c r="IC5768">
        <v>235</v>
      </c>
      <c r="ID5768">
        <v>298</v>
      </c>
      <c r="IE5768">
        <v>23.7</v>
      </c>
      <c r="IF5768">
        <v>4182.4693712915068</v>
      </c>
      <c r="IG5768">
        <v>4792.8034244950495</v>
      </c>
      <c r="II5768">
        <v>63.752113999999999</v>
      </c>
      <c r="IL5768">
        <v>88</v>
      </c>
      <c r="IM5768">
        <v>15.8</v>
      </c>
      <c r="IN5768">
        <v>55.774977000000007</v>
      </c>
      <c r="IO5768">
        <v>19.399999999999999</v>
      </c>
      <c r="IS5768">
        <v>390</v>
      </c>
      <c r="IT5768">
        <v>246</v>
      </c>
      <c r="IU5768">
        <v>269</v>
      </c>
      <c r="IW5768">
        <v>37.1714652</v>
      </c>
      <c r="IX5768">
        <v>298</v>
      </c>
      <c r="IY5768">
        <v>2240</v>
      </c>
      <c r="JB5768">
        <v>189</v>
      </c>
      <c r="JE5768">
        <v>5.484375</v>
      </c>
      <c r="JF5768">
        <v>36.781198175228454</v>
      </c>
      <c r="JK5768">
        <v>315</v>
      </c>
      <c r="JN5768">
        <v>57</v>
      </c>
      <c r="JO5768">
        <v>15.128720530862402</v>
      </c>
      <c r="JP5768">
        <v>16.55</v>
      </c>
      <c r="JQ5768">
        <v>325</v>
      </c>
      <c r="JR5768">
        <v>66.203205871756808</v>
      </c>
      <c r="JT5768">
        <v>104.5</v>
      </c>
      <c r="JU5768">
        <v>165</v>
      </c>
      <c r="JV5768">
        <v>165</v>
      </c>
      <c r="JW5768">
        <v>33.5</v>
      </c>
      <c r="JX5768">
        <v>2055.1547722133687</v>
      </c>
      <c r="JY5768">
        <v>2.0235699924000001</v>
      </c>
      <c r="KA5768">
        <v>300</v>
      </c>
      <c r="KB5768">
        <v>300</v>
      </c>
      <c r="KC5768">
        <v>45.281649000000002</v>
      </c>
      <c r="KG5768">
        <v>126343.59700695598</v>
      </c>
      <c r="KH5768">
        <v>1.195954</v>
      </c>
      <c r="KN5768">
        <v>108.861576</v>
      </c>
      <c r="KO5768">
        <v>59.095463000000002</v>
      </c>
      <c r="KR5768">
        <v>5</v>
      </c>
      <c r="KY5768">
        <v>95</v>
      </c>
      <c r="LA5768">
        <v>279</v>
      </c>
      <c r="LB5768">
        <v>140</v>
      </c>
      <c r="LC5768">
        <v>33.058314000000003</v>
      </c>
      <c r="LE5768">
        <v>2.6</v>
      </c>
      <c r="LF5768">
        <v>222</v>
      </c>
      <c r="LG5768">
        <v>168</v>
      </c>
      <c r="LH5768">
        <v>32.25</v>
      </c>
      <c r="LI5768">
        <v>12.4</v>
      </c>
      <c r="LJ5768">
        <v>12.3</v>
      </c>
      <c r="LK5768">
        <v>63.251213999999997</v>
      </c>
      <c r="LO5768">
        <v>60</v>
      </c>
      <c r="LP5768">
        <v>100</v>
      </c>
      <c r="LQ5768">
        <v>60</v>
      </c>
      <c r="LR5768">
        <v>98</v>
      </c>
      <c r="LS5768">
        <v>224.00011000000001</v>
      </c>
      <c r="LV5768">
        <v>250</v>
      </c>
      <c r="LW5768">
        <v>35.662702346382574</v>
      </c>
      <c r="LX5768">
        <v>120.66408</v>
      </c>
      <c r="MH5768">
        <v>99.5</v>
      </c>
      <c r="MI5768">
        <v>201.53968800000001</v>
      </c>
      <c r="MJ5768">
        <v>41.6</v>
      </c>
      <c r="ML5768">
        <v>10.495679200000001</v>
      </c>
      <c r="MM5768">
        <v>29.85</v>
      </c>
      <c r="MN5768">
        <v>24.517242</v>
      </c>
      <c r="MO5768">
        <v>165.21065099999998</v>
      </c>
      <c r="MP5768">
        <v>60</v>
      </c>
      <c r="MQ5768">
        <v>52.272916887923998</v>
      </c>
      <c r="MU5768">
        <v>137.409153</v>
      </c>
      <c r="MV5768">
        <v>246.5</v>
      </c>
      <c r="MX5768">
        <v>100</v>
      </c>
      <c r="NA5768">
        <v>370</v>
      </c>
      <c r="NC5768">
        <v>16</v>
      </c>
      <c r="NI5768">
        <v>23.598090491696606</v>
      </c>
      <c r="NL5768">
        <v>58.834169146800001</v>
      </c>
      <c r="NN5768">
        <v>43.5</v>
      </c>
      <c r="NQ5768">
        <v>54.2</v>
      </c>
      <c r="NR5768">
        <v>93</v>
      </c>
      <c r="NU5768">
        <v>134</v>
      </c>
      <c r="NX5768">
        <v>19.633536000000003</v>
      </c>
      <c r="OB5768">
        <v>21750</v>
      </c>
      <c r="OH5768">
        <v>440</v>
      </c>
      <c r="OI5768">
        <v>21750</v>
      </c>
      <c r="OL5768">
        <v>9.5</v>
      </c>
      <c r="OM5768">
        <v>0.72</v>
      </c>
      <c r="ON5768">
        <v>5.5</v>
      </c>
      <c r="OT5768">
        <v>290</v>
      </c>
      <c r="OU5768">
        <v>32</v>
      </c>
      <c r="OW5768">
        <v>11.959792956160001</v>
      </c>
      <c r="OX5768">
        <v>361.31549999999999</v>
      </c>
      <c r="PC5768">
        <v>49.512799700000002</v>
      </c>
      <c r="PF5768">
        <v>2.5</v>
      </c>
      <c r="PG5768">
        <v>390</v>
      </c>
      <c r="PH5768">
        <v>600</v>
      </c>
    </row>
    <row r="5769" spans="2:424">
      <c r="B5769" s="12">
        <v>37348</v>
      </c>
      <c r="C5769">
        <v>3137.6197720260943</v>
      </c>
      <c r="F5769">
        <v>35.536546999999999</v>
      </c>
      <c r="G5769">
        <v>268</v>
      </c>
      <c r="H5769">
        <v>59.656458000000001</v>
      </c>
      <c r="I5769">
        <v>62.188799304736229</v>
      </c>
      <c r="M5769">
        <v>7.2609606000000007</v>
      </c>
      <c r="N5769">
        <v>7.8378631045355736</v>
      </c>
      <c r="R5769">
        <v>120</v>
      </c>
      <c r="S5769">
        <v>120</v>
      </c>
      <c r="U5769">
        <v>22</v>
      </c>
      <c r="V5769">
        <v>18.097576</v>
      </c>
      <c r="W5769">
        <v>0.81923000000000001</v>
      </c>
      <c r="Y5769">
        <v>500</v>
      </c>
      <c r="AA5769">
        <v>2.5678200000000002</v>
      </c>
      <c r="AC5769">
        <v>82</v>
      </c>
      <c r="AE5769">
        <v>33.154087513845205</v>
      </c>
      <c r="AK5769">
        <v>115</v>
      </c>
      <c r="AL5769">
        <v>8.0575409567730318</v>
      </c>
      <c r="AM5769">
        <v>171</v>
      </c>
      <c r="AQ5769">
        <v>7</v>
      </c>
      <c r="AU5769">
        <v>54.075830418674997</v>
      </c>
      <c r="AV5769">
        <v>63</v>
      </c>
      <c r="BC5769">
        <v>226.55594678938002</v>
      </c>
      <c r="BD5769">
        <v>244.51368313032</v>
      </c>
      <c r="BG5769">
        <v>0.4613338272480848</v>
      </c>
      <c r="BH5769">
        <v>33</v>
      </c>
      <c r="BN5769">
        <v>137</v>
      </c>
      <c r="BO5769">
        <v>57</v>
      </c>
      <c r="BP5769">
        <v>161</v>
      </c>
      <c r="BQ5769">
        <v>5.2749997526943471</v>
      </c>
      <c r="BU5769">
        <v>62</v>
      </c>
      <c r="CA5769">
        <v>28050</v>
      </c>
      <c r="CB5769">
        <v>32000</v>
      </c>
      <c r="CG5769">
        <v>122.14844400000001</v>
      </c>
      <c r="CJ5769">
        <v>54.470039999999997</v>
      </c>
      <c r="CL5769">
        <v>118</v>
      </c>
      <c r="CM5769">
        <v>271</v>
      </c>
      <c r="CN5769">
        <v>95</v>
      </c>
      <c r="CP5769">
        <v>42.800000000000004</v>
      </c>
      <c r="CQ5769">
        <v>24.288</v>
      </c>
      <c r="CR5769">
        <v>117</v>
      </c>
      <c r="CU5769">
        <v>70</v>
      </c>
      <c r="CV5769">
        <v>450</v>
      </c>
      <c r="CW5769">
        <v>2.2554650000000001</v>
      </c>
      <c r="CY5769">
        <v>13.850000000000001</v>
      </c>
      <c r="DA5769">
        <v>22.900000000000002</v>
      </c>
      <c r="DB5769">
        <v>42.580621000000001</v>
      </c>
      <c r="DD5769">
        <v>3.1733310000000001</v>
      </c>
      <c r="DE5769">
        <v>134</v>
      </c>
      <c r="DF5769">
        <v>54</v>
      </c>
      <c r="DG5769">
        <v>215</v>
      </c>
      <c r="DM5769">
        <v>2.425941036840574</v>
      </c>
      <c r="DO5769">
        <v>1.6</v>
      </c>
      <c r="DP5769">
        <v>3</v>
      </c>
      <c r="DQ5769">
        <v>125</v>
      </c>
      <c r="DU5769">
        <v>255</v>
      </c>
      <c r="DZ5769">
        <v>48.3</v>
      </c>
      <c r="EA5769">
        <v>95.5</v>
      </c>
      <c r="EC5769">
        <v>78.5</v>
      </c>
      <c r="EF5769">
        <v>153</v>
      </c>
      <c r="EJ5769">
        <v>40</v>
      </c>
      <c r="EK5769">
        <v>42.381214999999997</v>
      </c>
      <c r="EX5769">
        <v>32</v>
      </c>
      <c r="EY5769">
        <v>53</v>
      </c>
      <c r="FB5769">
        <v>45</v>
      </c>
      <c r="FG5769">
        <v>125</v>
      </c>
      <c r="FH5769">
        <v>125</v>
      </c>
      <c r="FI5769">
        <v>111</v>
      </c>
      <c r="FJ5769">
        <v>180</v>
      </c>
      <c r="FK5769">
        <v>40.200000000000003</v>
      </c>
      <c r="FL5769">
        <v>99</v>
      </c>
      <c r="FM5769">
        <v>97</v>
      </c>
      <c r="FS5769">
        <v>347</v>
      </c>
      <c r="FV5769">
        <v>1000</v>
      </c>
      <c r="GA5769">
        <v>27</v>
      </c>
      <c r="GB5769">
        <v>44</v>
      </c>
      <c r="GC5769">
        <v>111.72</v>
      </c>
      <c r="GD5769">
        <v>305</v>
      </c>
      <c r="GG5769">
        <v>187.48405009035997</v>
      </c>
      <c r="GK5769">
        <v>242</v>
      </c>
      <c r="GN5769">
        <v>35.562002</v>
      </c>
      <c r="GO5769">
        <v>16.284158999999999</v>
      </c>
      <c r="GR5769">
        <v>20</v>
      </c>
      <c r="GS5769">
        <v>220</v>
      </c>
      <c r="GT5769">
        <v>97</v>
      </c>
      <c r="GU5769">
        <v>15.1</v>
      </c>
      <c r="GV5769">
        <v>280</v>
      </c>
      <c r="GW5769">
        <v>92</v>
      </c>
      <c r="GX5769">
        <v>70</v>
      </c>
      <c r="GZ5769">
        <v>436</v>
      </c>
      <c r="HB5769">
        <v>30.297073957496938</v>
      </c>
      <c r="HF5769">
        <v>3700</v>
      </c>
      <c r="HG5769">
        <v>87</v>
      </c>
      <c r="HI5769">
        <v>81.547742249999999</v>
      </c>
      <c r="HL5769">
        <v>600</v>
      </c>
      <c r="HM5769">
        <v>4.5</v>
      </c>
      <c r="HR5769">
        <v>520</v>
      </c>
      <c r="HS5769">
        <v>275</v>
      </c>
      <c r="HT5769">
        <v>775</v>
      </c>
      <c r="HU5769">
        <v>215.48916</v>
      </c>
      <c r="HV5769">
        <v>21</v>
      </c>
      <c r="HY5769">
        <v>2.25</v>
      </c>
      <c r="HZ5769">
        <v>2.25</v>
      </c>
      <c r="IA5769">
        <v>100.595151</v>
      </c>
      <c r="IB5769">
        <v>99</v>
      </c>
      <c r="IC5769">
        <v>244.5</v>
      </c>
      <c r="ID5769">
        <v>298</v>
      </c>
      <c r="IE5769">
        <v>24</v>
      </c>
      <c r="IF5769">
        <v>4193.5781876827195</v>
      </c>
      <c r="IG5769">
        <v>4725.6929914799493</v>
      </c>
      <c r="II5769">
        <v>63.752113999999999</v>
      </c>
      <c r="IM5769">
        <v>15.5</v>
      </c>
      <c r="IN5769">
        <v>56.421643399999994</v>
      </c>
      <c r="IO5769">
        <v>19.8</v>
      </c>
      <c r="IS5769">
        <v>390</v>
      </c>
      <c r="IT5769">
        <v>242</v>
      </c>
      <c r="IU5769">
        <v>273</v>
      </c>
      <c r="IW5769">
        <v>37.405248</v>
      </c>
      <c r="IX5769">
        <v>298</v>
      </c>
      <c r="IY5769">
        <v>2225</v>
      </c>
      <c r="JB5769">
        <v>193</v>
      </c>
      <c r="JE5769">
        <v>5.5406249999999995</v>
      </c>
      <c r="JF5769">
        <v>36.973769893423366</v>
      </c>
      <c r="JN5769">
        <v>57</v>
      </c>
      <c r="JO5769">
        <v>15.9146280909072</v>
      </c>
      <c r="JP5769">
        <v>16.7</v>
      </c>
      <c r="JQ5769">
        <v>325</v>
      </c>
      <c r="JT5769">
        <v>104.5</v>
      </c>
      <c r="JU5769">
        <v>165</v>
      </c>
      <c r="JV5769">
        <v>165</v>
      </c>
      <c r="JW5769">
        <v>33.200000000000003</v>
      </c>
      <c r="JX5769">
        <v>2068.7650687180931</v>
      </c>
      <c r="JY5769">
        <v>2.0235699924000001</v>
      </c>
      <c r="KA5769">
        <v>300</v>
      </c>
      <c r="KB5769">
        <v>300</v>
      </c>
      <c r="KC5769">
        <v>45.281649000000002</v>
      </c>
      <c r="KG5769">
        <v>128246.36202212099</v>
      </c>
      <c r="KH5769">
        <v>1.195954</v>
      </c>
      <c r="KN5769">
        <v>107.07696</v>
      </c>
      <c r="KO5769">
        <v>59.700536</v>
      </c>
      <c r="KR5769">
        <v>5</v>
      </c>
      <c r="KY5769">
        <v>95</v>
      </c>
      <c r="LA5769">
        <v>277.5</v>
      </c>
      <c r="LB5769">
        <v>124</v>
      </c>
      <c r="LC5769">
        <v>33.202045800000008</v>
      </c>
      <c r="LE5769">
        <v>2.5</v>
      </c>
      <c r="LF5769">
        <v>222</v>
      </c>
      <c r="LG5769">
        <v>168</v>
      </c>
      <c r="LH5769">
        <v>32.5</v>
      </c>
      <c r="LI5769">
        <v>12.3</v>
      </c>
      <c r="LJ5769">
        <v>12.3</v>
      </c>
      <c r="LK5769">
        <v>63.251213999999997</v>
      </c>
      <c r="LO5769">
        <v>60</v>
      </c>
      <c r="LP5769">
        <v>100</v>
      </c>
      <c r="LQ5769">
        <v>60</v>
      </c>
      <c r="LR5769">
        <v>99</v>
      </c>
      <c r="LS5769">
        <v>224.00011000000001</v>
      </c>
      <c r="LV5769">
        <v>250</v>
      </c>
      <c r="LW5769">
        <v>35.38408748430146</v>
      </c>
      <c r="LX5769">
        <v>119.82613499999999</v>
      </c>
      <c r="MH5769">
        <v>98.75</v>
      </c>
      <c r="MI5769">
        <v>199.58299199999999</v>
      </c>
      <c r="MJ5769">
        <v>41.5</v>
      </c>
      <c r="ML5769">
        <v>10.495679200000001</v>
      </c>
      <c r="MM5769">
        <v>29.8</v>
      </c>
      <c r="MN5769">
        <v>23.609196000000001</v>
      </c>
      <c r="MO5769">
        <v>167.742615</v>
      </c>
      <c r="MQ5769">
        <v>51.882820493238</v>
      </c>
      <c r="MS5769">
        <v>63.263142000000002</v>
      </c>
      <c r="MU5769">
        <v>137.409153</v>
      </c>
      <c r="MV5769">
        <v>246</v>
      </c>
      <c r="MX5769">
        <v>100</v>
      </c>
      <c r="NA5769">
        <v>370</v>
      </c>
      <c r="NC5769">
        <v>16</v>
      </c>
      <c r="NI5769">
        <v>23.563489185990303</v>
      </c>
      <c r="NL5769">
        <v>58.507312651540005</v>
      </c>
      <c r="NN5769">
        <v>44</v>
      </c>
      <c r="NQ5769">
        <v>53.9</v>
      </c>
      <c r="NR5769">
        <v>95</v>
      </c>
      <c r="NU5769">
        <v>134.5</v>
      </c>
      <c r="NX5769">
        <v>19.728384000000002</v>
      </c>
      <c r="OB5769">
        <v>21750</v>
      </c>
      <c r="OH5769">
        <v>440</v>
      </c>
      <c r="OI5769">
        <v>21750</v>
      </c>
      <c r="OK5769">
        <v>11.6</v>
      </c>
      <c r="OL5769">
        <v>9.1</v>
      </c>
      <c r="OM5769">
        <v>0.66</v>
      </c>
      <c r="ON5769">
        <v>5.2</v>
      </c>
      <c r="OT5769">
        <v>290</v>
      </c>
      <c r="OU5769">
        <v>30</v>
      </c>
      <c r="OV5769">
        <v>80</v>
      </c>
      <c r="OW5769">
        <v>11.959792956160001</v>
      </c>
      <c r="OX5769">
        <v>361.31549999999999</v>
      </c>
      <c r="PA5769">
        <v>255</v>
      </c>
      <c r="PC5769">
        <v>47.274427199999998</v>
      </c>
      <c r="PF5769">
        <v>2.5</v>
      </c>
      <c r="PG5769">
        <v>405</v>
      </c>
      <c r="PH5769">
        <v>600</v>
      </c>
    </row>
    <row r="5770" spans="2:424">
      <c r="B5770" s="12">
        <v>37342</v>
      </c>
      <c r="C5770">
        <v>3189.9134348931957</v>
      </c>
      <c r="F5770">
        <v>35.536546999999999</v>
      </c>
      <c r="G5770">
        <v>268</v>
      </c>
      <c r="H5770">
        <v>59.656458000000001</v>
      </c>
      <c r="I5770">
        <v>62.670883020276825</v>
      </c>
      <c r="M5770">
        <v>7.3495089000000009</v>
      </c>
      <c r="N5770">
        <v>7.7972524148747677</v>
      </c>
      <c r="R5770">
        <v>120</v>
      </c>
      <c r="S5770">
        <v>120</v>
      </c>
      <c r="U5770">
        <v>21.5</v>
      </c>
      <c r="V5770">
        <v>17.907076</v>
      </c>
      <c r="W5770">
        <v>0.80886000000000002</v>
      </c>
      <c r="Y5770">
        <v>500</v>
      </c>
      <c r="AA5770">
        <v>2.788891</v>
      </c>
      <c r="AC5770">
        <v>78.5</v>
      </c>
      <c r="AE5770">
        <v>34.244682497853269</v>
      </c>
      <c r="AK5770">
        <v>115</v>
      </c>
      <c r="AL5770">
        <v>7.7889562582139318</v>
      </c>
      <c r="AM5770">
        <v>171</v>
      </c>
      <c r="AQ5770">
        <v>7.4</v>
      </c>
      <c r="AU5770">
        <v>53.637969443624996</v>
      </c>
      <c r="AV5770">
        <v>64</v>
      </c>
      <c r="AY5770">
        <v>200</v>
      </c>
      <c r="BC5770">
        <v>232.80576601115601</v>
      </c>
      <c r="BD5770">
        <v>247.97378241990003</v>
      </c>
      <c r="BG5770">
        <v>0.50144981222617913</v>
      </c>
      <c r="BN5770">
        <v>136</v>
      </c>
      <c r="BO5770">
        <v>55</v>
      </c>
      <c r="BP5770">
        <v>160</v>
      </c>
      <c r="BQ5770">
        <v>5.3013747514578178</v>
      </c>
      <c r="BU5770">
        <v>62</v>
      </c>
      <c r="CA5770">
        <v>27250</v>
      </c>
      <c r="CB5770">
        <v>31350</v>
      </c>
      <c r="CG5770">
        <v>123.07381100000001</v>
      </c>
      <c r="CJ5770">
        <v>54.470039999999997</v>
      </c>
      <c r="CL5770">
        <v>117.5</v>
      </c>
      <c r="CM5770">
        <v>269</v>
      </c>
      <c r="CN5770">
        <v>95</v>
      </c>
      <c r="CP5770">
        <v>42.6</v>
      </c>
      <c r="CQ5770">
        <v>24.288</v>
      </c>
      <c r="CR5770">
        <v>116.25</v>
      </c>
      <c r="CU5770">
        <v>70</v>
      </c>
      <c r="CV5770">
        <v>452</v>
      </c>
      <c r="CW5770">
        <v>2.2554650000000001</v>
      </c>
      <c r="CY5770">
        <v>13.775</v>
      </c>
      <c r="DA5770">
        <v>22</v>
      </c>
      <c r="DB5770">
        <v>42.580621000000001</v>
      </c>
      <c r="DD5770">
        <v>3.3999980000000001</v>
      </c>
      <c r="DE5770">
        <v>131</v>
      </c>
      <c r="DF5770">
        <v>54</v>
      </c>
      <c r="DG5770">
        <v>215</v>
      </c>
      <c r="DM5770">
        <v>2.425941036840574</v>
      </c>
      <c r="DO5770">
        <v>1.8</v>
      </c>
      <c r="DQ5770">
        <v>125</v>
      </c>
      <c r="DU5770">
        <v>254.25</v>
      </c>
      <c r="DZ5770">
        <v>48.3</v>
      </c>
      <c r="EA5770">
        <v>95.5</v>
      </c>
      <c r="EC5770">
        <v>79</v>
      </c>
      <c r="ED5770">
        <v>78</v>
      </c>
      <c r="EF5770">
        <v>153</v>
      </c>
      <c r="EJ5770">
        <v>39.200000000000003</v>
      </c>
      <c r="EK5770">
        <v>42.381214999999997</v>
      </c>
      <c r="EX5770">
        <v>31.5</v>
      </c>
      <c r="EY5770">
        <v>53</v>
      </c>
      <c r="FB5770">
        <v>45</v>
      </c>
      <c r="FG5770">
        <v>130</v>
      </c>
      <c r="FH5770">
        <v>125</v>
      </c>
      <c r="FI5770">
        <v>111</v>
      </c>
      <c r="FJ5770">
        <v>182.5</v>
      </c>
      <c r="FK5770">
        <v>40.700000000000003</v>
      </c>
      <c r="FL5770">
        <v>99</v>
      </c>
      <c r="FM5770">
        <v>99</v>
      </c>
      <c r="FS5770">
        <v>346</v>
      </c>
      <c r="FV5770">
        <v>1050</v>
      </c>
      <c r="GA5770">
        <v>28</v>
      </c>
      <c r="GB5770">
        <v>44</v>
      </c>
      <c r="GC5770">
        <v>109.44</v>
      </c>
      <c r="GD5770">
        <v>310</v>
      </c>
      <c r="GG5770">
        <v>181.43617750679999</v>
      </c>
      <c r="GK5770">
        <v>240</v>
      </c>
      <c r="GN5770">
        <v>35.562002</v>
      </c>
      <c r="GO5770">
        <v>16.662859999999998</v>
      </c>
      <c r="GR5770">
        <v>19.5</v>
      </c>
      <c r="GS5770">
        <v>220</v>
      </c>
      <c r="GT5770">
        <v>97</v>
      </c>
      <c r="GU5770">
        <v>13</v>
      </c>
      <c r="GZ5770">
        <v>430</v>
      </c>
      <c r="HB5770">
        <v>30.297073957496938</v>
      </c>
      <c r="HF5770">
        <v>3700</v>
      </c>
      <c r="HG5770">
        <v>85</v>
      </c>
      <c r="HI5770">
        <v>82.709390999999997</v>
      </c>
      <c r="HL5770">
        <v>607</v>
      </c>
      <c r="HM5770">
        <v>4.5999999999999996</v>
      </c>
      <c r="HS5770">
        <v>280</v>
      </c>
      <c r="HT5770">
        <v>775</v>
      </c>
      <c r="HU5770">
        <v>215.48916</v>
      </c>
      <c r="HV5770">
        <v>21</v>
      </c>
      <c r="HY5770">
        <v>2.25</v>
      </c>
      <c r="HZ5770">
        <v>2.25</v>
      </c>
      <c r="IA5770">
        <v>100.595151</v>
      </c>
      <c r="IB5770">
        <v>102</v>
      </c>
      <c r="IC5770">
        <v>244</v>
      </c>
      <c r="ID5770">
        <v>305</v>
      </c>
      <c r="IE5770">
        <v>20.7</v>
      </c>
      <c r="IF5770">
        <v>4115.8164729442324</v>
      </c>
      <c r="IG5770">
        <v>4619.4348058727073</v>
      </c>
      <c r="II5770">
        <v>63.752113999999999</v>
      </c>
      <c r="IM5770">
        <v>16.399999999999999</v>
      </c>
      <c r="IN5770">
        <v>56.259976799999997</v>
      </c>
      <c r="IO5770">
        <v>20.2</v>
      </c>
      <c r="IS5770">
        <v>395</v>
      </c>
      <c r="IT5770">
        <v>245</v>
      </c>
      <c r="IU5770">
        <v>283</v>
      </c>
      <c r="IW5770">
        <v>37.327320399999998</v>
      </c>
      <c r="IX5770">
        <v>297.5</v>
      </c>
      <c r="IY5770">
        <v>2250</v>
      </c>
      <c r="JB5770">
        <v>193</v>
      </c>
      <c r="JE5770">
        <v>5.8500000000000005</v>
      </c>
      <c r="JF5770">
        <v>36.588626457033548</v>
      </c>
      <c r="JK5770">
        <v>320</v>
      </c>
      <c r="JN5770">
        <v>57</v>
      </c>
      <c r="JO5770">
        <v>16.045612684247999</v>
      </c>
      <c r="JP5770">
        <v>16.975000000000001</v>
      </c>
      <c r="JQ5770">
        <v>317</v>
      </c>
      <c r="JR5770">
        <v>65.716417593288</v>
      </c>
      <c r="JT5770">
        <v>83.5</v>
      </c>
      <c r="JU5770">
        <v>165</v>
      </c>
      <c r="JV5770">
        <v>155</v>
      </c>
      <c r="JW5770">
        <v>33.300000000000004</v>
      </c>
      <c r="JX5770">
        <v>2041.5444757086443</v>
      </c>
      <c r="JY5770">
        <v>2.2259269916399997</v>
      </c>
      <c r="KA5770">
        <v>300</v>
      </c>
      <c r="KB5770">
        <v>300</v>
      </c>
      <c r="KC5770">
        <v>45.281649000000002</v>
      </c>
      <c r="KG5770">
        <v>129388.02103121999</v>
      </c>
      <c r="KH5770">
        <v>1.2097009999999999</v>
      </c>
      <c r="KN5770">
        <v>108.41542199999999</v>
      </c>
      <c r="KO5770">
        <v>60.103918</v>
      </c>
      <c r="KR5770">
        <v>5</v>
      </c>
      <c r="KY5770">
        <v>91.5</v>
      </c>
      <c r="LA5770">
        <v>272.5</v>
      </c>
      <c r="LB5770">
        <v>112</v>
      </c>
      <c r="LC5770">
        <v>33.345777600000005</v>
      </c>
      <c r="LE5770">
        <v>2.5</v>
      </c>
      <c r="LF5770">
        <v>225</v>
      </c>
      <c r="LG5770">
        <v>168</v>
      </c>
      <c r="LH5770">
        <v>32.5</v>
      </c>
      <c r="LI5770">
        <v>12.200000000000001</v>
      </c>
      <c r="LJ5770">
        <v>12.3</v>
      </c>
      <c r="LK5770">
        <v>63.251213999999997</v>
      </c>
      <c r="LQ5770">
        <v>60</v>
      </c>
      <c r="LR5770">
        <v>96</v>
      </c>
      <c r="LS5770">
        <v>224.00011000000001</v>
      </c>
      <c r="LV5770">
        <v>245</v>
      </c>
      <c r="LW5770">
        <v>35.941317208463687</v>
      </c>
      <c r="LX5770">
        <v>117.31229999999999</v>
      </c>
      <c r="MH5770">
        <v>98.25</v>
      </c>
      <c r="MI5770">
        <v>200.56134</v>
      </c>
      <c r="MJ5770">
        <v>42.5</v>
      </c>
      <c r="ML5770">
        <v>10.413252400000001</v>
      </c>
      <c r="MM5770">
        <v>30.3</v>
      </c>
      <c r="MN5770">
        <v>23.427586999999999</v>
      </c>
      <c r="MO5770">
        <v>164.57765999999998</v>
      </c>
      <c r="MQ5770">
        <v>51.882820493238</v>
      </c>
      <c r="MV5770">
        <v>245.5</v>
      </c>
      <c r="MX5770">
        <v>100</v>
      </c>
      <c r="NA5770">
        <v>370</v>
      </c>
      <c r="NC5770">
        <v>20</v>
      </c>
      <c r="NI5770">
        <v>23.563489185990303</v>
      </c>
      <c r="NL5770">
        <v>58.834169146800001</v>
      </c>
      <c r="NN5770">
        <v>44.150000000000006</v>
      </c>
      <c r="NQ5770">
        <v>54.8</v>
      </c>
      <c r="NR5770">
        <v>91</v>
      </c>
      <c r="NU5770">
        <v>134</v>
      </c>
      <c r="NX5770">
        <v>19.728384000000002</v>
      </c>
      <c r="OB5770">
        <v>22125</v>
      </c>
      <c r="OH5770">
        <v>430</v>
      </c>
      <c r="OI5770">
        <v>22125</v>
      </c>
      <c r="OK5770">
        <v>15.5</v>
      </c>
      <c r="OL5770">
        <v>8.1</v>
      </c>
      <c r="OM5770">
        <v>0.65</v>
      </c>
      <c r="ON5770">
        <v>5.2</v>
      </c>
      <c r="OO5770">
        <v>8.5</v>
      </c>
      <c r="OT5770">
        <v>288.5</v>
      </c>
      <c r="OU5770">
        <v>30</v>
      </c>
      <c r="OV5770">
        <v>80</v>
      </c>
      <c r="OW5770">
        <v>11.959792956160001</v>
      </c>
      <c r="OX5770">
        <v>361.31549999999999</v>
      </c>
      <c r="PA5770">
        <v>255</v>
      </c>
      <c r="PC5770">
        <v>48.348845999999995</v>
      </c>
      <c r="PF5770">
        <v>2.5</v>
      </c>
      <c r="PG5770">
        <v>425</v>
      </c>
      <c r="PH5770">
        <v>600</v>
      </c>
    </row>
    <row r="5771" spans="2:424">
      <c r="B5771" s="12">
        <v>37341</v>
      </c>
      <c r="C5771">
        <v>3033.0324462918911</v>
      </c>
      <c r="F5771">
        <v>35.536546999999999</v>
      </c>
      <c r="G5771">
        <v>270</v>
      </c>
      <c r="H5771">
        <v>59.077269999999999</v>
      </c>
      <c r="I5771">
        <v>62.911924878047124</v>
      </c>
      <c r="M5771">
        <v>7.3199928000000005</v>
      </c>
      <c r="N5771">
        <v>7.8784737941963794</v>
      </c>
      <c r="R5771">
        <v>120</v>
      </c>
      <c r="S5771">
        <v>120</v>
      </c>
      <c r="U5771">
        <v>22</v>
      </c>
      <c r="V5771">
        <v>17.164123</v>
      </c>
      <c r="W5771">
        <v>0.80886000000000002</v>
      </c>
      <c r="X5771">
        <v>4.1000000000000005</v>
      </c>
      <c r="Y5771">
        <v>500</v>
      </c>
      <c r="AA5771">
        <v>2.856913</v>
      </c>
      <c r="AC5771">
        <v>77</v>
      </c>
      <c r="AE5771">
        <v>34.462801494654883</v>
      </c>
      <c r="AK5771">
        <v>115</v>
      </c>
      <c r="AL5771">
        <v>8.0575409567730318</v>
      </c>
      <c r="AQ5771">
        <v>7.75</v>
      </c>
      <c r="AU5771">
        <v>53.747434687387496</v>
      </c>
      <c r="AV5771">
        <v>64</v>
      </c>
      <c r="AY5771">
        <v>200</v>
      </c>
      <c r="BC5771">
        <v>234.36822081660003</v>
      </c>
      <c r="BD5771">
        <v>247.58932694328001</v>
      </c>
      <c r="BG5771">
        <v>0.50144981222617913</v>
      </c>
      <c r="BH5771">
        <v>30</v>
      </c>
      <c r="BN5771">
        <v>138.5</v>
      </c>
      <c r="BO5771">
        <v>55.5</v>
      </c>
      <c r="BP5771">
        <v>160</v>
      </c>
      <c r="BQ5771">
        <v>5.354124748984761</v>
      </c>
      <c r="BU5771">
        <v>62</v>
      </c>
      <c r="CA5771">
        <v>27250</v>
      </c>
      <c r="CB5771">
        <v>32000</v>
      </c>
      <c r="CG5771">
        <v>124.46186150000001</v>
      </c>
      <c r="CJ5771">
        <v>54.470039999999997</v>
      </c>
      <c r="CL5771">
        <v>116.5</v>
      </c>
      <c r="CM5771">
        <v>268</v>
      </c>
      <c r="CN5771">
        <v>95</v>
      </c>
      <c r="CP5771">
        <v>42.400000000000006</v>
      </c>
      <c r="CQ5771">
        <v>24.112000000000002</v>
      </c>
      <c r="CR5771">
        <v>117</v>
      </c>
      <c r="CS5771">
        <v>20</v>
      </c>
      <c r="CU5771">
        <v>69.7</v>
      </c>
      <c r="CV5771">
        <v>450</v>
      </c>
      <c r="CW5771">
        <v>2.2554650000000001</v>
      </c>
      <c r="CY5771">
        <v>13.75</v>
      </c>
      <c r="DA5771">
        <v>21.5</v>
      </c>
      <c r="DB5771">
        <v>42.580621000000001</v>
      </c>
      <c r="DD5771">
        <v>3.3999980000000001</v>
      </c>
      <c r="DE5771">
        <v>131</v>
      </c>
      <c r="DF5771">
        <v>54</v>
      </c>
      <c r="DG5771">
        <v>215</v>
      </c>
      <c r="DM5771">
        <v>2.425941036840574</v>
      </c>
      <c r="DO5771">
        <v>2.0499999999999998</v>
      </c>
      <c r="DU5771">
        <v>253</v>
      </c>
      <c r="DZ5771">
        <v>48.3</v>
      </c>
      <c r="EA5771">
        <v>95</v>
      </c>
      <c r="EC5771">
        <v>78</v>
      </c>
      <c r="ED5771">
        <v>79</v>
      </c>
      <c r="EF5771">
        <v>153</v>
      </c>
      <c r="EJ5771">
        <v>39.700000000000003</v>
      </c>
      <c r="EK5771">
        <v>42.147064999999998</v>
      </c>
      <c r="EX5771">
        <v>33</v>
      </c>
      <c r="EY5771">
        <v>53</v>
      </c>
      <c r="FB5771">
        <v>45</v>
      </c>
      <c r="FG5771">
        <v>130</v>
      </c>
      <c r="FH5771">
        <v>125</v>
      </c>
      <c r="FI5771">
        <v>101</v>
      </c>
      <c r="FJ5771">
        <v>183</v>
      </c>
      <c r="FK5771">
        <v>40.299999999999997</v>
      </c>
      <c r="FL5771">
        <v>99</v>
      </c>
      <c r="FM5771">
        <v>99</v>
      </c>
      <c r="FS5771">
        <v>348</v>
      </c>
      <c r="FV5771">
        <v>1000</v>
      </c>
      <c r="GA5771">
        <v>28</v>
      </c>
      <c r="GB5771">
        <v>45</v>
      </c>
      <c r="GC5771">
        <v>107.92</v>
      </c>
      <c r="GD5771">
        <v>310</v>
      </c>
      <c r="GG5771">
        <v>181.43617750679999</v>
      </c>
      <c r="GK5771">
        <v>235</v>
      </c>
      <c r="GN5771">
        <v>35.562002</v>
      </c>
      <c r="GO5771">
        <v>16.284158999999999</v>
      </c>
      <c r="GR5771">
        <v>20</v>
      </c>
      <c r="GS5771">
        <v>220</v>
      </c>
      <c r="GT5771">
        <v>97</v>
      </c>
      <c r="GU5771">
        <v>12</v>
      </c>
      <c r="GW5771">
        <v>85</v>
      </c>
      <c r="GZ5771">
        <v>431</v>
      </c>
      <c r="HB5771">
        <v>30.297073957496938</v>
      </c>
      <c r="HF5771">
        <v>3700</v>
      </c>
      <c r="HG5771">
        <v>82.5</v>
      </c>
      <c r="HI5771">
        <v>79.921434000000005</v>
      </c>
      <c r="HL5771">
        <v>610</v>
      </c>
      <c r="HM5771">
        <v>4.5</v>
      </c>
      <c r="HS5771">
        <v>260</v>
      </c>
      <c r="HT5771">
        <v>770</v>
      </c>
      <c r="HU5771">
        <v>215.48916</v>
      </c>
      <c r="HV5771">
        <v>21</v>
      </c>
      <c r="HY5771">
        <v>2.25</v>
      </c>
      <c r="HZ5771">
        <v>2.25</v>
      </c>
      <c r="IA5771">
        <v>100.595151</v>
      </c>
      <c r="IB5771">
        <v>99</v>
      </c>
      <c r="IC5771">
        <v>241</v>
      </c>
      <c r="ID5771">
        <v>298</v>
      </c>
      <c r="IE5771">
        <v>20</v>
      </c>
      <c r="IF5771">
        <v>4110.2620647486256</v>
      </c>
      <c r="IG5771">
        <v>4720.1004553953589</v>
      </c>
      <c r="II5771">
        <v>63.752113999999999</v>
      </c>
      <c r="IM5771">
        <v>15.5</v>
      </c>
      <c r="IN5771">
        <v>55.289977200000003</v>
      </c>
      <c r="IO5771">
        <v>20</v>
      </c>
      <c r="IS5771">
        <v>390</v>
      </c>
      <c r="IT5771">
        <v>237</v>
      </c>
      <c r="IU5771">
        <v>283</v>
      </c>
      <c r="IW5771">
        <v>37.950741200000003</v>
      </c>
      <c r="IX5771">
        <v>296</v>
      </c>
      <c r="IY5771">
        <v>2250</v>
      </c>
      <c r="JB5771">
        <v>191.5</v>
      </c>
      <c r="JE5771">
        <v>5.7937500000000002</v>
      </c>
      <c r="JF5771">
        <v>36.396054738838636</v>
      </c>
      <c r="JN5771">
        <v>57</v>
      </c>
      <c r="JO5771">
        <v>16.373074167599999</v>
      </c>
      <c r="JP5771">
        <v>16.824999999999999</v>
      </c>
      <c r="JQ5771">
        <v>320</v>
      </c>
      <c r="JR5771">
        <v>65.716417593288</v>
      </c>
      <c r="JT5771">
        <v>90</v>
      </c>
      <c r="JU5771">
        <v>166</v>
      </c>
      <c r="JV5771">
        <v>150</v>
      </c>
      <c r="JW5771">
        <v>33.300000000000004</v>
      </c>
      <c r="JX5771">
        <v>2014.323882699196</v>
      </c>
      <c r="JY5771">
        <v>2.0235699924000001</v>
      </c>
      <c r="KA5771">
        <v>300</v>
      </c>
      <c r="KB5771">
        <v>300</v>
      </c>
      <c r="KC5771">
        <v>45.281649000000002</v>
      </c>
      <c r="KG5771">
        <v>129388.02103121999</v>
      </c>
      <c r="KH5771">
        <v>1.1890810000000001</v>
      </c>
      <c r="KN5771">
        <v>108.41542199999999</v>
      </c>
      <c r="KO5771">
        <v>60.103918</v>
      </c>
      <c r="KY5771">
        <v>93</v>
      </c>
      <c r="LA5771">
        <v>276.5</v>
      </c>
      <c r="LB5771">
        <v>132</v>
      </c>
      <c r="LC5771">
        <v>33.202045800000008</v>
      </c>
      <c r="LE5771">
        <v>2.5</v>
      </c>
      <c r="LF5771">
        <v>225</v>
      </c>
      <c r="LG5771">
        <v>168</v>
      </c>
      <c r="LH5771">
        <v>32.5</v>
      </c>
      <c r="LI5771">
        <v>12.200000000000001</v>
      </c>
      <c r="LJ5771">
        <v>12.3</v>
      </c>
      <c r="LO5771">
        <v>60</v>
      </c>
      <c r="LP5771">
        <v>100</v>
      </c>
      <c r="LQ5771">
        <v>60</v>
      </c>
      <c r="LR5771">
        <v>97</v>
      </c>
      <c r="LV5771">
        <v>245</v>
      </c>
      <c r="LW5771">
        <v>35.662702346382574</v>
      </c>
      <c r="LX5771">
        <v>117.31229999999999</v>
      </c>
      <c r="MH5771">
        <v>100</v>
      </c>
      <c r="MI5771">
        <v>202.518036</v>
      </c>
      <c r="MJ5771">
        <v>42.5</v>
      </c>
      <c r="ML5771">
        <v>10.413252400000001</v>
      </c>
      <c r="MM5771">
        <v>30.5</v>
      </c>
      <c r="MN5771">
        <v>23.155173000000001</v>
      </c>
      <c r="MO5771">
        <v>156.34877699999998</v>
      </c>
      <c r="MP5771">
        <v>60</v>
      </c>
      <c r="MQ5771">
        <v>51.882820493238</v>
      </c>
      <c r="MV5771">
        <v>245</v>
      </c>
      <c r="MX5771">
        <v>100</v>
      </c>
      <c r="NA5771">
        <v>370</v>
      </c>
      <c r="NC5771">
        <v>20</v>
      </c>
      <c r="NF5771">
        <v>400</v>
      </c>
      <c r="NI5771">
        <v>23.874900937347004</v>
      </c>
      <c r="NL5771">
        <v>59.487882137320007</v>
      </c>
      <c r="NN5771">
        <v>44</v>
      </c>
      <c r="NQ5771">
        <v>54</v>
      </c>
      <c r="NR5771">
        <v>91</v>
      </c>
      <c r="NU5771">
        <v>134</v>
      </c>
      <c r="NX5771">
        <v>19.775808000000001</v>
      </c>
      <c r="OB5771">
        <v>21937.5</v>
      </c>
      <c r="OH5771">
        <v>440</v>
      </c>
      <c r="OI5771">
        <v>21937.5</v>
      </c>
      <c r="OK5771">
        <v>15.5</v>
      </c>
      <c r="OL5771">
        <v>8.1</v>
      </c>
      <c r="OM5771">
        <v>0.71</v>
      </c>
      <c r="ON5771">
        <v>5.2</v>
      </c>
      <c r="OO5771">
        <v>8.5</v>
      </c>
      <c r="OT5771">
        <v>289</v>
      </c>
      <c r="OU5771">
        <v>30</v>
      </c>
      <c r="OV5771">
        <v>80</v>
      </c>
      <c r="OW5771">
        <v>12.216074233792002</v>
      </c>
      <c r="OX5771">
        <v>361.31549999999999</v>
      </c>
      <c r="PA5771">
        <v>246</v>
      </c>
      <c r="PC5771">
        <v>48.886055399999996</v>
      </c>
      <c r="PF5771">
        <v>2.5</v>
      </c>
      <c r="PG5771">
        <v>390</v>
      </c>
      <c r="PH5771">
        <v>600</v>
      </c>
    </row>
    <row r="5772" spans="2:424">
      <c r="B5772" s="12">
        <v>37340</v>
      </c>
      <c r="C5772">
        <v>3294.5007606273989</v>
      </c>
      <c r="F5772">
        <v>35.536546999999999</v>
      </c>
      <c r="G5772">
        <v>266</v>
      </c>
      <c r="H5772">
        <v>60.814836</v>
      </c>
      <c r="I5772">
        <v>63.152966735817415</v>
      </c>
      <c r="M5772">
        <v>7.2609606000000007</v>
      </c>
      <c r="N5772">
        <v>7.8784737941963794</v>
      </c>
      <c r="R5772">
        <v>120</v>
      </c>
      <c r="S5772">
        <v>120</v>
      </c>
      <c r="U5772">
        <v>22</v>
      </c>
      <c r="V5772">
        <v>17.907076</v>
      </c>
      <c r="W5772">
        <v>0.80886000000000002</v>
      </c>
      <c r="X5772">
        <v>4.1000000000000005</v>
      </c>
      <c r="Y5772">
        <v>500</v>
      </c>
      <c r="AA5772">
        <v>2.822902</v>
      </c>
      <c r="AC5772">
        <v>76.5</v>
      </c>
      <c r="AE5772">
        <v>34.026563501051655</v>
      </c>
      <c r="AK5772">
        <v>115</v>
      </c>
      <c r="AL5772">
        <v>7.9232486074934823</v>
      </c>
      <c r="AM5772">
        <v>171</v>
      </c>
      <c r="AQ5772">
        <v>7.5</v>
      </c>
      <c r="AU5772">
        <v>53.966365174912497</v>
      </c>
      <c r="AV5772">
        <v>64</v>
      </c>
      <c r="AY5772">
        <v>200</v>
      </c>
      <c r="BC5772">
        <v>226.55594678938002</v>
      </c>
      <c r="BD5772">
        <v>242.97586122384001</v>
      </c>
      <c r="BG5772">
        <v>0.60173977467141504</v>
      </c>
      <c r="BH5772">
        <v>30</v>
      </c>
      <c r="BN5772">
        <v>139.5</v>
      </c>
      <c r="BO5772">
        <v>55.7</v>
      </c>
      <c r="BP5772">
        <v>165</v>
      </c>
      <c r="BQ5772">
        <v>5.9607497205446123</v>
      </c>
      <c r="BU5772">
        <v>62</v>
      </c>
      <c r="CA5772">
        <v>29350</v>
      </c>
      <c r="CB5772">
        <v>34050</v>
      </c>
      <c r="CG5772">
        <v>123.999178</v>
      </c>
      <c r="CJ5772">
        <v>54.470039999999997</v>
      </c>
      <c r="CL5772">
        <v>118</v>
      </c>
      <c r="CM5772">
        <v>270</v>
      </c>
      <c r="CN5772">
        <v>100</v>
      </c>
      <c r="CP5772">
        <v>42.900000000000006</v>
      </c>
      <c r="CQ5772">
        <v>24.024000000000001</v>
      </c>
      <c r="CR5772">
        <v>116.25</v>
      </c>
      <c r="CS5772">
        <v>20</v>
      </c>
      <c r="CU5772">
        <v>70.5</v>
      </c>
      <c r="CV5772">
        <v>436</v>
      </c>
      <c r="CW5772">
        <v>2.2554650000000001</v>
      </c>
      <c r="CY5772">
        <v>14</v>
      </c>
      <c r="DA5772">
        <v>22.6</v>
      </c>
      <c r="DB5772">
        <v>42.580621000000001</v>
      </c>
      <c r="DD5772">
        <v>3.3999980000000001</v>
      </c>
      <c r="DE5772">
        <v>132</v>
      </c>
      <c r="DG5772">
        <v>215</v>
      </c>
      <c r="DM5772">
        <v>2.425941036840574</v>
      </c>
      <c r="DO5772">
        <v>1.95</v>
      </c>
      <c r="DU5772">
        <v>254.5</v>
      </c>
      <c r="DZ5772">
        <v>48.3</v>
      </c>
      <c r="EA5772">
        <v>92</v>
      </c>
      <c r="EC5772">
        <v>79</v>
      </c>
      <c r="EF5772">
        <v>154</v>
      </c>
      <c r="EJ5772">
        <v>39.5</v>
      </c>
      <c r="EK5772">
        <v>42.147064999999998</v>
      </c>
      <c r="EX5772">
        <v>28.5</v>
      </c>
      <c r="EY5772">
        <v>53</v>
      </c>
      <c r="FB5772">
        <v>45</v>
      </c>
      <c r="FG5772">
        <v>130</v>
      </c>
      <c r="FH5772">
        <v>125</v>
      </c>
      <c r="FI5772">
        <v>97</v>
      </c>
      <c r="FJ5772">
        <v>183</v>
      </c>
      <c r="FK5772">
        <v>40.5</v>
      </c>
      <c r="FL5772">
        <v>99</v>
      </c>
      <c r="FM5772">
        <v>99</v>
      </c>
      <c r="FS5772">
        <v>350</v>
      </c>
      <c r="FV5772">
        <v>1010</v>
      </c>
      <c r="GA5772">
        <v>28</v>
      </c>
      <c r="GB5772">
        <v>44</v>
      </c>
      <c r="GC5772">
        <v>109.06</v>
      </c>
      <c r="GD5772">
        <v>310</v>
      </c>
      <c r="GK5772">
        <v>228.5</v>
      </c>
      <c r="GN5772">
        <v>35.562002</v>
      </c>
      <c r="GO5772">
        <v>16.662859999999998</v>
      </c>
      <c r="GR5772">
        <v>19.399999999999999</v>
      </c>
      <c r="GS5772">
        <v>220</v>
      </c>
      <c r="GT5772">
        <v>98</v>
      </c>
      <c r="GU5772">
        <v>12</v>
      </c>
      <c r="GV5772">
        <v>300</v>
      </c>
      <c r="GW5772">
        <v>80</v>
      </c>
      <c r="GZ5772">
        <v>439</v>
      </c>
      <c r="HB5772">
        <v>30.297073957496938</v>
      </c>
      <c r="HF5772">
        <v>3700</v>
      </c>
      <c r="HG5772">
        <v>79.5</v>
      </c>
      <c r="HI5772">
        <v>78.527455500000002</v>
      </c>
      <c r="HL5772">
        <v>620</v>
      </c>
      <c r="HM5772">
        <v>4.5</v>
      </c>
      <c r="HS5772">
        <v>250</v>
      </c>
      <c r="HT5772">
        <v>765</v>
      </c>
      <c r="HU5772">
        <v>215.48916</v>
      </c>
      <c r="HV5772">
        <v>21</v>
      </c>
      <c r="HY5772">
        <v>2.25</v>
      </c>
      <c r="HZ5772">
        <v>2.25</v>
      </c>
      <c r="IA5772">
        <v>100.595151</v>
      </c>
      <c r="IC5772">
        <v>236.5</v>
      </c>
      <c r="ID5772">
        <v>298</v>
      </c>
      <c r="IE5772">
        <v>20.100000000000001</v>
      </c>
      <c r="IF5772">
        <v>4443.5265564849997</v>
      </c>
      <c r="IG5772">
        <v>4943.8018987790238</v>
      </c>
      <c r="II5772">
        <v>63.752113999999999</v>
      </c>
      <c r="IM5772">
        <v>16.100000000000001</v>
      </c>
      <c r="IN5772">
        <v>54.158311000000005</v>
      </c>
      <c r="IO5772">
        <v>20</v>
      </c>
      <c r="IS5772">
        <v>400</v>
      </c>
      <c r="IT5772">
        <v>231</v>
      </c>
      <c r="IU5772">
        <v>279</v>
      </c>
      <c r="IW5772">
        <v>38.574162000000001</v>
      </c>
      <c r="IX5772">
        <v>290</v>
      </c>
      <c r="IY5772">
        <v>2110</v>
      </c>
      <c r="JB5772">
        <v>186</v>
      </c>
      <c r="JE5772">
        <v>5.7937500000000002</v>
      </c>
      <c r="JF5772">
        <v>36.396054738838636</v>
      </c>
      <c r="JK5772">
        <v>325</v>
      </c>
      <c r="JN5772">
        <v>57</v>
      </c>
      <c r="JO5772">
        <v>16.700535650952002</v>
      </c>
      <c r="JP5772">
        <v>16.5</v>
      </c>
      <c r="JQ5772">
        <v>320</v>
      </c>
      <c r="JR5772">
        <v>65.716417593288</v>
      </c>
      <c r="JT5772">
        <v>104</v>
      </c>
      <c r="JU5772">
        <v>165</v>
      </c>
      <c r="JV5772">
        <v>150</v>
      </c>
      <c r="JW5772">
        <v>33.5</v>
      </c>
      <c r="JX5772">
        <v>2000.7135861944714</v>
      </c>
      <c r="JY5772">
        <v>1.8212129931599998</v>
      </c>
      <c r="KA5772">
        <v>300</v>
      </c>
      <c r="KB5772">
        <v>300</v>
      </c>
      <c r="KC5772">
        <v>45.281649000000002</v>
      </c>
      <c r="KG5772">
        <v>131290.78604638501</v>
      </c>
      <c r="KH5772">
        <v>1.1822079999999999</v>
      </c>
      <c r="KN5772">
        <v>107.07696</v>
      </c>
      <c r="KO5772">
        <v>60.507300000000001</v>
      </c>
      <c r="KY5772">
        <v>93</v>
      </c>
      <c r="LA5772">
        <v>275</v>
      </c>
      <c r="LB5772">
        <v>132</v>
      </c>
      <c r="LC5772">
        <v>33.058314000000003</v>
      </c>
      <c r="LE5772">
        <v>2.5499999999999998</v>
      </c>
      <c r="LF5772">
        <v>225</v>
      </c>
      <c r="LG5772">
        <v>169</v>
      </c>
      <c r="LH5772">
        <v>32.5</v>
      </c>
      <c r="LI5772">
        <v>12.100000000000001</v>
      </c>
      <c r="LJ5772">
        <v>12.200000000000001</v>
      </c>
      <c r="LK5772">
        <v>63.251213999999997</v>
      </c>
      <c r="LO5772">
        <v>60</v>
      </c>
      <c r="LP5772">
        <v>100</v>
      </c>
      <c r="LQ5772">
        <v>60</v>
      </c>
      <c r="LR5772">
        <v>96</v>
      </c>
      <c r="LV5772">
        <v>240</v>
      </c>
      <c r="LW5772">
        <v>36.219932070544807</v>
      </c>
      <c r="LX5772">
        <v>126.529695</v>
      </c>
      <c r="MH5772">
        <v>95.5</v>
      </c>
      <c r="MI5772">
        <v>195.6696</v>
      </c>
      <c r="MJ5772">
        <v>42.5</v>
      </c>
      <c r="ML5772">
        <v>10.330825600000001</v>
      </c>
      <c r="MM5772">
        <v>30</v>
      </c>
      <c r="MN5772">
        <v>23.155173000000001</v>
      </c>
      <c r="MO5772">
        <v>144.32194799999999</v>
      </c>
      <c r="MP5772">
        <v>60</v>
      </c>
      <c r="MQ5772">
        <v>51.882820493238</v>
      </c>
      <c r="MU5772">
        <v>155.92527999999999</v>
      </c>
      <c r="MV5772">
        <v>245</v>
      </c>
      <c r="MX5772">
        <v>100</v>
      </c>
      <c r="NA5772">
        <v>370</v>
      </c>
      <c r="NC5772">
        <v>20</v>
      </c>
      <c r="NI5772">
        <v>23.874900937347004</v>
      </c>
      <c r="NL5772">
        <v>58.834169146800001</v>
      </c>
      <c r="NN5772">
        <v>45.1</v>
      </c>
      <c r="NQ5772">
        <v>52.7</v>
      </c>
      <c r="NR5772">
        <v>87</v>
      </c>
      <c r="NU5772">
        <v>134.5</v>
      </c>
      <c r="NX5772">
        <v>19.633536000000003</v>
      </c>
      <c r="OB5772">
        <v>21937.5</v>
      </c>
      <c r="OD5772">
        <v>76.983935000000002</v>
      </c>
      <c r="OH5772">
        <v>440</v>
      </c>
      <c r="OI5772">
        <v>21937.5</v>
      </c>
      <c r="OK5772">
        <v>15.5</v>
      </c>
      <c r="OL5772">
        <v>8.2000000000000011</v>
      </c>
      <c r="OM5772">
        <v>0.66</v>
      </c>
      <c r="ON5772">
        <v>5.2</v>
      </c>
      <c r="OO5772">
        <v>8.5</v>
      </c>
      <c r="OT5772">
        <v>290</v>
      </c>
      <c r="OU5772">
        <v>29</v>
      </c>
      <c r="OV5772">
        <v>80</v>
      </c>
      <c r="OW5772">
        <v>11.959792956160001</v>
      </c>
      <c r="OX5772">
        <v>361.31549999999999</v>
      </c>
      <c r="PA5772">
        <v>210</v>
      </c>
      <c r="PC5772">
        <v>48.169776200000001</v>
      </c>
      <c r="PF5772">
        <v>2.6</v>
      </c>
      <c r="PG5772">
        <v>390</v>
      </c>
      <c r="PH5772">
        <v>600</v>
      </c>
    </row>
    <row r="5773" spans="2:424">
      <c r="B5773" s="12">
        <v>37337</v>
      </c>
      <c r="C5773">
        <v>3294.5007606273989</v>
      </c>
      <c r="F5773">
        <v>35.536546999999999</v>
      </c>
      <c r="G5773">
        <v>269</v>
      </c>
      <c r="H5773">
        <v>61.394024999999999</v>
      </c>
      <c r="I5773">
        <v>63.152966735817415</v>
      </c>
      <c r="M5773">
        <v>7.3790250000000004</v>
      </c>
      <c r="N5773">
        <v>7.9596951735179928</v>
      </c>
      <c r="R5773">
        <v>120</v>
      </c>
      <c r="S5773">
        <v>120</v>
      </c>
      <c r="U5773">
        <v>22.5</v>
      </c>
      <c r="V5773">
        <v>17.716574999999999</v>
      </c>
      <c r="W5773">
        <v>0.80886000000000002</v>
      </c>
      <c r="X5773">
        <v>4</v>
      </c>
      <c r="Y5773">
        <v>500</v>
      </c>
      <c r="AA5773">
        <v>2.686858</v>
      </c>
      <c r="AC5773">
        <v>77.5</v>
      </c>
      <c r="AE5773">
        <v>36.643991462671011</v>
      </c>
      <c r="AK5773">
        <v>115</v>
      </c>
      <c r="AL5773">
        <v>7.9903947821332597</v>
      </c>
      <c r="AM5773">
        <v>171</v>
      </c>
      <c r="AP5773">
        <v>3.7474807676828839</v>
      </c>
      <c r="AQ5773">
        <v>7.9</v>
      </c>
      <c r="AU5773">
        <v>53.856899931149997</v>
      </c>
      <c r="AV5773">
        <v>64</v>
      </c>
      <c r="BC5773">
        <v>223.43103717849203</v>
      </c>
      <c r="BD5773">
        <v>246.05150503680002</v>
      </c>
      <c r="BG5773">
        <v>0.64987895664512829</v>
      </c>
      <c r="BN5773">
        <v>135.5</v>
      </c>
      <c r="BO5773">
        <v>56.900000000000006</v>
      </c>
      <c r="BP5773">
        <v>165</v>
      </c>
      <c r="BQ5773">
        <v>5.9079997230176682</v>
      </c>
      <c r="CA5773">
        <v>29000</v>
      </c>
      <c r="CB5773">
        <v>33750</v>
      </c>
      <c r="CE5773">
        <v>28.5</v>
      </c>
      <c r="CG5773">
        <v>120.76039350000001</v>
      </c>
      <c r="CJ5773">
        <v>54.470039999999997</v>
      </c>
      <c r="CL5773">
        <v>115</v>
      </c>
      <c r="CM5773">
        <v>272.5</v>
      </c>
      <c r="CN5773">
        <v>85</v>
      </c>
      <c r="CP5773">
        <v>42.900000000000006</v>
      </c>
      <c r="CQ5773">
        <v>24.024000000000001</v>
      </c>
      <c r="CR5773">
        <v>116.25</v>
      </c>
      <c r="CU5773">
        <v>69.5</v>
      </c>
      <c r="CV5773">
        <v>435</v>
      </c>
      <c r="CW5773">
        <v>2.2554650000000001</v>
      </c>
      <c r="CY5773">
        <v>14</v>
      </c>
      <c r="DA5773">
        <v>23.05</v>
      </c>
      <c r="DB5773">
        <v>42.580621000000001</v>
      </c>
      <c r="DD5773">
        <v>3.4453309999999999</v>
      </c>
      <c r="DE5773">
        <v>131</v>
      </c>
      <c r="DF5773">
        <v>54</v>
      </c>
      <c r="DG5773">
        <v>215</v>
      </c>
      <c r="DM5773">
        <v>2.3737702618547547</v>
      </c>
      <c r="DP5773">
        <v>3</v>
      </c>
      <c r="DU5773">
        <v>255</v>
      </c>
      <c r="DZ5773">
        <v>48.1</v>
      </c>
      <c r="EA5773">
        <v>92</v>
      </c>
      <c r="EC5773">
        <v>79.5</v>
      </c>
      <c r="EF5773">
        <v>153</v>
      </c>
      <c r="EJ5773">
        <v>39.700000000000003</v>
      </c>
      <c r="EK5773">
        <v>42.147064999999998</v>
      </c>
      <c r="EX5773">
        <v>28</v>
      </c>
      <c r="EY5773">
        <v>53</v>
      </c>
      <c r="FB5773">
        <v>45</v>
      </c>
      <c r="FG5773">
        <v>130</v>
      </c>
      <c r="FH5773">
        <v>125</v>
      </c>
      <c r="FI5773">
        <v>102</v>
      </c>
      <c r="FJ5773">
        <v>184.5</v>
      </c>
      <c r="FK5773">
        <v>40.299999999999997</v>
      </c>
      <c r="FL5773">
        <v>99</v>
      </c>
      <c r="FM5773">
        <v>99</v>
      </c>
      <c r="FS5773">
        <v>350</v>
      </c>
      <c r="FV5773">
        <v>1000</v>
      </c>
      <c r="FW5773">
        <v>210</v>
      </c>
      <c r="GA5773">
        <v>28</v>
      </c>
      <c r="GB5773">
        <v>44</v>
      </c>
      <c r="GC5773">
        <v>110.2</v>
      </c>
      <c r="GD5773">
        <v>310</v>
      </c>
      <c r="GK5773">
        <v>230</v>
      </c>
      <c r="GO5773">
        <v>17.041561999999999</v>
      </c>
      <c r="GR5773">
        <v>19.600000000000001</v>
      </c>
      <c r="GS5773">
        <v>220</v>
      </c>
      <c r="GT5773">
        <v>97</v>
      </c>
      <c r="GU5773">
        <v>12.2</v>
      </c>
      <c r="GW5773">
        <v>80</v>
      </c>
      <c r="GZ5773">
        <v>437</v>
      </c>
      <c r="HB5773">
        <v>30.297073957496938</v>
      </c>
      <c r="HF5773">
        <v>3700</v>
      </c>
      <c r="HG5773">
        <v>77</v>
      </c>
      <c r="HI5773">
        <v>78.295125749999997</v>
      </c>
      <c r="HL5773">
        <v>601</v>
      </c>
      <c r="HM5773">
        <v>4.55</v>
      </c>
      <c r="HR5773">
        <v>530</v>
      </c>
      <c r="HT5773">
        <v>760</v>
      </c>
      <c r="HU5773">
        <v>215.48916</v>
      </c>
      <c r="HV5773">
        <v>21</v>
      </c>
      <c r="HY5773">
        <v>2.25</v>
      </c>
      <c r="HZ5773">
        <v>2.25</v>
      </c>
      <c r="IA5773">
        <v>100.595151</v>
      </c>
      <c r="IC5773">
        <v>235.5</v>
      </c>
      <c r="ID5773">
        <v>298</v>
      </c>
      <c r="IE5773">
        <v>21.7</v>
      </c>
      <c r="IF5773">
        <v>4410.2001073113634</v>
      </c>
      <c r="IG5773">
        <v>4954.9869709482082</v>
      </c>
      <c r="II5773">
        <v>63.752113999999999</v>
      </c>
      <c r="IM5773">
        <v>13.9</v>
      </c>
      <c r="IN5773">
        <v>54.158311000000005</v>
      </c>
      <c r="IS5773">
        <v>380</v>
      </c>
      <c r="IT5773">
        <v>238</v>
      </c>
      <c r="IU5773">
        <v>278</v>
      </c>
      <c r="IW5773">
        <v>38.963799999999999</v>
      </c>
      <c r="IX5773">
        <v>289</v>
      </c>
      <c r="IY5773">
        <v>2120</v>
      </c>
      <c r="JB5773">
        <v>188</v>
      </c>
      <c r="JE5773">
        <v>6.1312500000000005</v>
      </c>
      <c r="JF5773">
        <v>36.203483020643723</v>
      </c>
      <c r="JK5773">
        <v>325</v>
      </c>
      <c r="JN5773">
        <v>57</v>
      </c>
      <c r="JO5773">
        <v>17.027997134303998</v>
      </c>
      <c r="JP5773">
        <v>16.45</v>
      </c>
      <c r="JQ5773">
        <v>320</v>
      </c>
      <c r="JR5773">
        <v>65.716417593288</v>
      </c>
      <c r="JT5773">
        <v>104</v>
      </c>
      <c r="JU5773">
        <v>160</v>
      </c>
      <c r="JV5773">
        <v>160</v>
      </c>
      <c r="JW5773">
        <v>33.300000000000004</v>
      </c>
      <c r="JX5773">
        <v>2055.1547722133687</v>
      </c>
      <c r="JY5773">
        <v>2.4282839908799998</v>
      </c>
      <c r="KA5773">
        <v>300</v>
      </c>
      <c r="KB5773">
        <v>300</v>
      </c>
      <c r="KC5773">
        <v>45.281649000000002</v>
      </c>
      <c r="KG5773">
        <v>128626.915025154</v>
      </c>
      <c r="KH5773">
        <v>1.195954</v>
      </c>
      <c r="KN5773">
        <v>107.52311399999999</v>
      </c>
      <c r="KO5773">
        <v>60.507300000000001</v>
      </c>
      <c r="KY5773">
        <v>93.5</v>
      </c>
      <c r="LA5773">
        <v>282</v>
      </c>
      <c r="LB5773">
        <v>132</v>
      </c>
      <c r="LC5773">
        <v>33.058314000000003</v>
      </c>
      <c r="LE5773">
        <v>2.5499999999999998</v>
      </c>
      <c r="LF5773">
        <v>225</v>
      </c>
      <c r="LG5773">
        <v>169</v>
      </c>
      <c r="LH5773">
        <v>32.75</v>
      </c>
      <c r="LI5773">
        <v>12</v>
      </c>
      <c r="LJ5773">
        <v>12.100000000000001</v>
      </c>
      <c r="LK5773">
        <v>62.814998000000003</v>
      </c>
      <c r="LO5773">
        <v>60</v>
      </c>
      <c r="LP5773">
        <v>100</v>
      </c>
      <c r="LQ5773">
        <v>60</v>
      </c>
      <c r="LR5773">
        <v>96</v>
      </c>
      <c r="LS5773">
        <v>224.00011000000001</v>
      </c>
      <c r="LV5773">
        <v>240</v>
      </c>
      <c r="LW5773">
        <v>36.219932070544807</v>
      </c>
      <c r="LX5773">
        <v>125.69175</v>
      </c>
      <c r="MH5773">
        <v>93.25</v>
      </c>
      <c r="MI5773">
        <v>185.88612000000001</v>
      </c>
      <c r="MJ5773">
        <v>42</v>
      </c>
      <c r="ML5773">
        <v>10.3857768</v>
      </c>
      <c r="MM5773">
        <v>30.9</v>
      </c>
      <c r="MN5773">
        <v>23.29138</v>
      </c>
      <c r="MO5773">
        <v>139.25801999999999</v>
      </c>
      <c r="MP5773">
        <v>60</v>
      </c>
      <c r="MQ5773">
        <v>51.882820493238</v>
      </c>
      <c r="MS5773">
        <v>63.263142000000002</v>
      </c>
      <c r="MU5773">
        <v>151.052615</v>
      </c>
      <c r="MV5773">
        <v>245</v>
      </c>
      <c r="MX5773">
        <v>99</v>
      </c>
      <c r="NA5773">
        <v>370</v>
      </c>
      <c r="NC5773">
        <v>21.200000000000003</v>
      </c>
      <c r="NI5773">
        <v>23.667293103109206</v>
      </c>
      <c r="NL5773">
        <v>59.814738632580003</v>
      </c>
      <c r="NN5773">
        <v>44.550000000000004</v>
      </c>
      <c r="NQ5773">
        <v>52.2</v>
      </c>
      <c r="NR5773">
        <v>86</v>
      </c>
      <c r="NU5773">
        <v>134.20000000000002</v>
      </c>
      <c r="NX5773">
        <v>19.775808000000001</v>
      </c>
      <c r="OB5773">
        <v>21750</v>
      </c>
      <c r="OH5773">
        <v>440</v>
      </c>
      <c r="OI5773">
        <v>21750</v>
      </c>
      <c r="OK5773">
        <v>15.5</v>
      </c>
      <c r="OL5773">
        <v>8.4</v>
      </c>
      <c r="OM5773">
        <v>0.65</v>
      </c>
      <c r="ON5773">
        <v>5</v>
      </c>
      <c r="OO5773">
        <v>8.5</v>
      </c>
      <c r="OR5773">
        <v>825</v>
      </c>
      <c r="OT5773">
        <v>286</v>
      </c>
      <c r="OU5773">
        <v>28</v>
      </c>
      <c r="OV5773">
        <v>80</v>
      </c>
      <c r="OW5773">
        <v>11.959792956160001</v>
      </c>
      <c r="OX5773">
        <v>357.60969999999998</v>
      </c>
      <c r="PA5773">
        <v>210</v>
      </c>
      <c r="PC5773">
        <v>47.632566799999999</v>
      </c>
      <c r="PF5773">
        <v>2.6</v>
      </c>
      <c r="PG5773">
        <v>390</v>
      </c>
      <c r="PH5773">
        <v>600</v>
      </c>
    </row>
    <row r="5774" spans="2:424">
      <c r="B5774" s="12">
        <v>37336</v>
      </c>
      <c r="C5774">
        <v>3294.5007606273989</v>
      </c>
      <c r="F5774">
        <v>35.536546999999999</v>
      </c>
      <c r="G5774">
        <v>264.5</v>
      </c>
      <c r="H5774">
        <v>59.946052999999999</v>
      </c>
      <c r="I5774">
        <v>63.394008593587714</v>
      </c>
      <c r="M5774">
        <v>7.3790250000000004</v>
      </c>
      <c r="N5774">
        <v>8.0409165528396045</v>
      </c>
      <c r="R5774">
        <v>120</v>
      </c>
      <c r="S5774">
        <v>120</v>
      </c>
      <c r="U5774">
        <v>22.5</v>
      </c>
      <c r="V5774">
        <v>17.526074000000001</v>
      </c>
      <c r="W5774">
        <v>0.80886000000000002</v>
      </c>
      <c r="X5774">
        <v>4.1500000000000004</v>
      </c>
      <c r="AA5774">
        <v>2.720869</v>
      </c>
      <c r="AC5774">
        <v>76.5</v>
      </c>
      <c r="AE5774">
        <v>36.207753469067789</v>
      </c>
      <c r="AK5774">
        <v>115</v>
      </c>
      <c r="AL5774">
        <v>7.9903947821332597</v>
      </c>
      <c r="AM5774">
        <v>172</v>
      </c>
      <c r="AP5774">
        <v>3.7474807676828839</v>
      </c>
      <c r="AQ5774">
        <v>7.6</v>
      </c>
      <c r="AU5774">
        <v>52.105456030949995</v>
      </c>
      <c r="AV5774">
        <v>64</v>
      </c>
      <c r="AY5774">
        <v>225</v>
      </c>
      <c r="BC5774">
        <v>224.99349198393602</v>
      </c>
      <c r="BD5774">
        <v>246.05150503680002</v>
      </c>
      <c r="BG5774">
        <v>0.68197174462760357</v>
      </c>
      <c r="BH5774">
        <v>30</v>
      </c>
      <c r="BN5774">
        <v>136.5</v>
      </c>
      <c r="BO5774">
        <v>56.6</v>
      </c>
      <c r="BQ5774">
        <v>5.670624734146422</v>
      </c>
      <c r="CA5774">
        <v>29250</v>
      </c>
      <c r="CB5774">
        <v>33850</v>
      </c>
      <c r="CE5774">
        <v>28.5</v>
      </c>
      <c r="CG5774">
        <v>118.44697600000001</v>
      </c>
      <c r="CL5774">
        <v>115</v>
      </c>
      <c r="CM5774">
        <v>274.5</v>
      </c>
      <c r="CN5774">
        <v>95</v>
      </c>
      <c r="CP5774">
        <v>42.7</v>
      </c>
      <c r="CQ5774">
        <v>23.584</v>
      </c>
      <c r="CR5774">
        <v>116.25</v>
      </c>
      <c r="CU5774">
        <v>69.5</v>
      </c>
      <c r="CV5774">
        <v>435</v>
      </c>
      <c r="CW5774">
        <v>2.2554650000000001</v>
      </c>
      <c r="CY5774">
        <v>13.850000000000001</v>
      </c>
      <c r="DA5774">
        <v>22</v>
      </c>
      <c r="DB5774">
        <v>42.580621000000001</v>
      </c>
      <c r="DD5774">
        <v>3.3999980000000001</v>
      </c>
      <c r="DE5774">
        <v>130</v>
      </c>
      <c r="DF5774">
        <v>54</v>
      </c>
      <c r="DG5774">
        <v>215</v>
      </c>
      <c r="DM5774">
        <v>2.3737702618547547</v>
      </c>
      <c r="DO5774">
        <v>3</v>
      </c>
      <c r="DU5774">
        <v>257.75</v>
      </c>
      <c r="DZ5774">
        <v>47.8</v>
      </c>
      <c r="EA5774">
        <v>90</v>
      </c>
      <c r="EC5774">
        <v>72</v>
      </c>
      <c r="EF5774">
        <v>153</v>
      </c>
      <c r="EJ5774">
        <v>39.6</v>
      </c>
      <c r="EK5774">
        <v>42.147064999999998</v>
      </c>
      <c r="EX5774">
        <v>33</v>
      </c>
      <c r="EY5774">
        <v>52.400000000000006</v>
      </c>
      <c r="FB5774">
        <v>45</v>
      </c>
      <c r="FG5774">
        <v>125</v>
      </c>
      <c r="FH5774">
        <v>120</v>
      </c>
      <c r="FI5774">
        <v>93</v>
      </c>
      <c r="FJ5774">
        <v>178.5</v>
      </c>
      <c r="FK5774">
        <v>40.200000000000003</v>
      </c>
      <c r="FL5774">
        <v>99</v>
      </c>
      <c r="FM5774">
        <v>99</v>
      </c>
      <c r="FS5774">
        <v>345</v>
      </c>
      <c r="FV5774">
        <v>1000</v>
      </c>
      <c r="FW5774">
        <v>210</v>
      </c>
      <c r="GA5774">
        <v>28</v>
      </c>
      <c r="GB5774">
        <v>44.5</v>
      </c>
      <c r="GC5774">
        <v>105.26</v>
      </c>
      <c r="GD5774">
        <v>310</v>
      </c>
      <c r="GK5774">
        <v>190</v>
      </c>
      <c r="GN5774">
        <v>35.562002</v>
      </c>
      <c r="GO5774">
        <v>15.526756000000001</v>
      </c>
      <c r="GR5774">
        <v>20.100000000000001</v>
      </c>
      <c r="GS5774">
        <v>220</v>
      </c>
      <c r="GT5774">
        <v>97</v>
      </c>
      <c r="GU5774">
        <v>12.5</v>
      </c>
      <c r="GW5774">
        <v>88</v>
      </c>
      <c r="GZ5774">
        <v>431</v>
      </c>
      <c r="HB5774">
        <v>30.297073957496938</v>
      </c>
      <c r="HF5774">
        <v>3700</v>
      </c>
      <c r="HG5774">
        <v>76.5</v>
      </c>
      <c r="HI5774">
        <v>78.062796000000006</v>
      </c>
      <c r="HL5774">
        <v>600</v>
      </c>
      <c r="HM5774">
        <v>4.5</v>
      </c>
      <c r="HR5774">
        <v>530</v>
      </c>
      <c r="HT5774">
        <v>760</v>
      </c>
      <c r="HU5774">
        <v>215.48916</v>
      </c>
      <c r="HV5774">
        <v>21</v>
      </c>
      <c r="HY5774">
        <v>2.25</v>
      </c>
      <c r="HZ5774">
        <v>2.25</v>
      </c>
      <c r="IA5774">
        <v>100.595151</v>
      </c>
      <c r="IB5774">
        <v>100</v>
      </c>
      <c r="IC5774">
        <v>238.5</v>
      </c>
      <c r="ID5774">
        <v>298</v>
      </c>
      <c r="IE5774">
        <v>21.6</v>
      </c>
      <c r="IF5774">
        <v>4387.9824745289379</v>
      </c>
      <c r="IG5774">
        <v>4949.394434863616</v>
      </c>
      <c r="II5774">
        <v>63.752113999999999</v>
      </c>
      <c r="IL5774">
        <v>100</v>
      </c>
      <c r="IM5774">
        <v>16.3</v>
      </c>
      <c r="IN5774">
        <v>56.421643399999994</v>
      </c>
      <c r="IO5774">
        <v>21</v>
      </c>
      <c r="IS5774">
        <v>351</v>
      </c>
      <c r="IT5774">
        <v>190</v>
      </c>
      <c r="IU5774">
        <v>270</v>
      </c>
      <c r="IW5774">
        <v>38.184523999999996</v>
      </c>
      <c r="IX5774">
        <v>285</v>
      </c>
      <c r="IY5774">
        <v>2270</v>
      </c>
      <c r="JB5774">
        <v>180</v>
      </c>
      <c r="JE5774">
        <v>6.0187499999999998</v>
      </c>
      <c r="JF5774">
        <v>35.818339584253891</v>
      </c>
      <c r="JK5774">
        <v>325</v>
      </c>
      <c r="JN5774">
        <v>57</v>
      </c>
      <c r="JO5774">
        <v>15.128720530862402</v>
      </c>
      <c r="JP5774">
        <v>16.324999999999999</v>
      </c>
      <c r="JQ5774">
        <v>317</v>
      </c>
      <c r="JR5774">
        <v>65.716417593288</v>
      </c>
      <c r="JT5774">
        <v>104</v>
      </c>
      <c r="JU5774">
        <v>155</v>
      </c>
      <c r="JV5774">
        <v>155</v>
      </c>
      <c r="JW5774">
        <v>33.6</v>
      </c>
      <c r="JX5774">
        <v>2055.1547722133687</v>
      </c>
      <c r="JY5774">
        <v>2.2259269916399997</v>
      </c>
      <c r="KC5774">
        <v>45.281649000000002</v>
      </c>
      <c r="KG5774">
        <v>127865.80901908802</v>
      </c>
      <c r="KH5774">
        <v>1.202828</v>
      </c>
      <c r="KN5774">
        <v>107.52311399999999</v>
      </c>
      <c r="KO5774">
        <v>60.507300000000001</v>
      </c>
      <c r="KY5774">
        <v>81</v>
      </c>
      <c r="LA5774">
        <v>283.5</v>
      </c>
      <c r="LB5774">
        <v>132</v>
      </c>
      <c r="LC5774">
        <v>33.058314000000003</v>
      </c>
      <c r="LE5774">
        <v>2.5750000000000002</v>
      </c>
      <c r="LF5774">
        <v>225</v>
      </c>
      <c r="LG5774">
        <v>167</v>
      </c>
      <c r="LH5774">
        <v>32.5</v>
      </c>
      <c r="LI5774">
        <v>12</v>
      </c>
      <c r="LJ5774">
        <v>12</v>
      </c>
      <c r="LK5774">
        <v>63.251213999999997</v>
      </c>
      <c r="LO5774">
        <v>60</v>
      </c>
      <c r="LP5774">
        <v>100</v>
      </c>
      <c r="LQ5774">
        <v>60</v>
      </c>
      <c r="LR5774">
        <v>97</v>
      </c>
      <c r="LS5774">
        <v>224.00011000000001</v>
      </c>
      <c r="LV5774">
        <v>235</v>
      </c>
      <c r="LW5774">
        <v>36.777161794707027</v>
      </c>
      <c r="LX5774">
        <v>115.63641</v>
      </c>
      <c r="MH5774">
        <v>86.75</v>
      </c>
      <c r="MI5774">
        <v>176.10264000000001</v>
      </c>
      <c r="MJ5774">
        <v>42.5</v>
      </c>
      <c r="ML5774">
        <v>10.275874400000001</v>
      </c>
      <c r="MM5774">
        <v>30.6</v>
      </c>
      <c r="MN5774">
        <v>23.790804999999999</v>
      </c>
      <c r="MO5774">
        <v>136.093065</v>
      </c>
      <c r="MQ5774">
        <v>51.882820493238</v>
      </c>
      <c r="MS5774">
        <v>63.263142000000002</v>
      </c>
      <c r="MU5774">
        <v>155.92527999999999</v>
      </c>
      <c r="MV5774">
        <v>206</v>
      </c>
      <c r="MX5774">
        <v>99</v>
      </c>
      <c r="NA5774">
        <v>370</v>
      </c>
      <c r="NC5774">
        <v>21.200000000000003</v>
      </c>
      <c r="NI5774">
        <v>23.667293103109206</v>
      </c>
      <c r="NL5774">
        <v>58.180456156279995</v>
      </c>
      <c r="NN5774">
        <v>45.050000000000004</v>
      </c>
      <c r="NQ5774">
        <v>52.2</v>
      </c>
      <c r="NR5774">
        <v>86</v>
      </c>
      <c r="NU5774">
        <v>134.20000000000002</v>
      </c>
      <c r="NX5774">
        <v>19.728384000000002</v>
      </c>
      <c r="OB5774">
        <v>21750</v>
      </c>
      <c r="OH5774">
        <v>440</v>
      </c>
      <c r="OI5774">
        <v>21750</v>
      </c>
      <c r="OK5774">
        <v>15.5</v>
      </c>
      <c r="OL5774">
        <v>8.4</v>
      </c>
      <c r="OM5774">
        <v>0.6</v>
      </c>
      <c r="ON5774">
        <v>5</v>
      </c>
      <c r="OP5774">
        <v>342</v>
      </c>
      <c r="OR5774">
        <v>825</v>
      </c>
      <c r="OT5774">
        <v>286</v>
      </c>
      <c r="OU5774">
        <v>27</v>
      </c>
      <c r="OV5774">
        <v>80</v>
      </c>
      <c r="OW5774">
        <v>12.216074233792002</v>
      </c>
      <c r="OX5774">
        <v>357.60969999999998</v>
      </c>
      <c r="PA5774">
        <v>210</v>
      </c>
      <c r="PC5774">
        <v>48.438380899999999</v>
      </c>
      <c r="PF5774">
        <v>2.6</v>
      </c>
      <c r="PG5774">
        <v>390</v>
      </c>
    </row>
    <row r="5775" spans="2:424">
      <c r="B5775" s="12">
        <v>37335</v>
      </c>
      <c r="C5775">
        <v>3294.5007606273989</v>
      </c>
      <c r="F5775">
        <v>35.536546999999999</v>
      </c>
      <c r="G5775">
        <v>268</v>
      </c>
      <c r="H5775">
        <v>62.552402999999998</v>
      </c>
      <c r="I5775">
        <v>62.188799304736229</v>
      </c>
      <c r="M5775">
        <v>7.290476700000001</v>
      </c>
      <c r="N5775">
        <v>8.0003058631787987</v>
      </c>
      <c r="S5775">
        <v>120</v>
      </c>
      <c r="U5775">
        <v>22.5</v>
      </c>
      <c r="V5775">
        <v>17.526074000000001</v>
      </c>
      <c r="W5775">
        <v>0.8296</v>
      </c>
      <c r="X5775">
        <v>4.3</v>
      </c>
      <c r="AA5775">
        <v>2.890924</v>
      </c>
      <c r="AC5775">
        <v>77</v>
      </c>
      <c r="AE5775">
        <v>37.516467449877467</v>
      </c>
      <c r="AK5775">
        <v>115</v>
      </c>
      <c r="AL5775">
        <v>7.9232486074934823</v>
      </c>
      <c r="AP5775">
        <v>3.7474807676828839</v>
      </c>
      <c r="AQ5775">
        <v>4.7</v>
      </c>
      <c r="AU5775">
        <v>52.543317005999995</v>
      </c>
      <c r="AV5775">
        <v>64</v>
      </c>
      <c r="AY5775">
        <v>225</v>
      </c>
      <c r="BC5775">
        <v>227.33717419210203</v>
      </c>
      <c r="BD5775">
        <v>247.20487146665999</v>
      </c>
      <c r="BG5775">
        <v>0.68197174462760357</v>
      </c>
      <c r="BH5775">
        <v>30</v>
      </c>
      <c r="BN5775">
        <v>139.5</v>
      </c>
      <c r="BO5775">
        <v>56.5</v>
      </c>
      <c r="BP5775">
        <v>170</v>
      </c>
      <c r="BQ5775">
        <v>5.8816247242541966</v>
      </c>
      <c r="CA5775">
        <v>29250</v>
      </c>
      <c r="CB5775">
        <v>34000</v>
      </c>
      <c r="CE5775">
        <v>28.5</v>
      </c>
      <c r="CG5775">
        <v>116.596242</v>
      </c>
      <c r="CL5775">
        <v>115</v>
      </c>
      <c r="CM5775">
        <v>271</v>
      </c>
      <c r="CN5775">
        <v>85</v>
      </c>
      <c r="CP5775">
        <v>42.6</v>
      </c>
      <c r="CQ5775">
        <v>23.496000000000002</v>
      </c>
      <c r="CR5775">
        <v>116.25</v>
      </c>
      <c r="CU5775">
        <v>69.5</v>
      </c>
      <c r="CV5775">
        <v>435</v>
      </c>
      <c r="CW5775">
        <v>2.2554650000000001</v>
      </c>
      <c r="CY5775">
        <v>13.75</v>
      </c>
      <c r="DA5775">
        <v>23.3</v>
      </c>
      <c r="DB5775">
        <v>42.580621000000001</v>
      </c>
      <c r="DD5775">
        <v>3.3999980000000001</v>
      </c>
      <c r="DE5775">
        <v>130</v>
      </c>
      <c r="DF5775">
        <v>54</v>
      </c>
      <c r="DG5775">
        <v>215</v>
      </c>
      <c r="DM5775">
        <v>2.3737702618547547</v>
      </c>
      <c r="DO5775">
        <v>5</v>
      </c>
      <c r="DU5775">
        <v>258.75</v>
      </c>
      <c r="DZ5775">
        <v>47.2</v>
      </c>
      <c r="EA5775">
        <v>90</v>
      </c>
      <c r="EC5775">
        <v>72.5</v>
      </c>
      <c r="EF5775">
        <v>152</v>
      </c>
      <c r="EJ5775">
        <v>39</v>
      </c>
      <c r="EK5775">
        <v>42.498289999999997</v>
      </c>
      <c r="EX5775">
        <v>34</v>
      </c>
      <c r="EY5775">
        <v>52.400000000000006</v>
      </c>
      <c r="FB5775">
        <v>45</v>
      </c>
      <c r="FG5775">
        <v>125</v>
      </c>
      <c r="FH5775">
        <v>120</v>
      </c>
      <c r="FI5775">
        <v>69</v>
      </c>
      <c r="FJ5775">
        <v>183</v>
      </c>
      <c r="FK5775">
        <v>39.799999999999997</v>
      </c>
      <c r="FL5775">
        <v>99</v>
      </c>
      <c r="FM5775">
        <v>99</v>
      </c>
      <c r="FS5775">
        <v>335</v>
      </c>
      <c r="FV5775">
        <v>1010</v>
      </c>
      <c r="FW5775">
        <v>210</v>
      </c>
      <c r="GA5775">
        <v>28</v>
      </c>
      <c r="GB5775">
        <v>44.5</v>
      </c>
      <c r="GC5775">
        <v>104.12</v>
      </c>
      <c r="GD5775">
        <v>310</v>
      </c>
      <c r="GG5775">
        <v>188.99601823624999</v>
      </c>
      <c r="GK5775">
        <v>189</v>
      </c>
      <c r="GN5775">
        <v>35.562002</v>
      </c>
      <c r="GO5775">
        <v>17.609614000000001</v>
      </c>
      <c r="GR5775">
        <v>20</v>
      </c>
      <c r="GS5775">
        <v>220</v>
      </c>
      <c r="GT5775">
        <v>95</v>
      </c>
      <c r="GU5775">
        <v>10.6</v>
      </c>
      <c r="GV5775">
        <v>285</v>
      </c>
      <c r="GZ5775">
        <v>425</v>
      </c>
      <c r="HB5775">
        <v>30.297073957496938</v>
      </c>
      <c r="HF5775">
        <v>3800</v>
      </c>
      <c r="HG5775">
        <v>76</v>
      </c>
      <c r="HI5775">
        <v>78.295125749999997</v>
      </c>
      <c r="HL5775">
        <v>610</v>
      </c>
      <c r="HM5775">
        <v>4.55</v>
      </c>
      <c r="HR5775">
        <v>530</v>
      </c>
      <c r="HT5775">
        <v>760</v>
      </c>
      <c r="HU5775">
        <v>215.48916</v>
      </c>
      <c r="HV5775">
        <v>21</v>
      </c>
      <c r="HY5775">
        <v>2.25</v>
      </c>
      <c r="HZ5775">
        <v>2.25</v>
      </c>
      <c r="IA5775">
        <v>100.595151</v>
      </c>
      <c r="IB5775">
        <v>102</v>
      </c>
      <c r="IC5775">
        <v>243</v>
      </c>
      <c r="ID5775">
        <v>295</v>
      </c>
      <c r="IE5775">
        <v>22.5</v>
      </c>
      <c r="IF5775">
        <v>4426.8633318981811</v>
      </c>
      <c r="IG5775">
        <v>4954.9869709482082</v>
      </c>
      <c r="II5775">
        <v>63.752113999999999</v>
      </c>
      <c r="IL5775">
        <v>100</v>
      </c>
      <c r="IM5775">
        <v>14.8</v>
      </c>
      <c r="IN5775">
        <v>54.966644000000002</v>
      </c>
      <c r="IO5775">
        <v>21</v>
      </c>
      <c r="IS5775">
        <v>351</v>
      </c>
      <c r="IT5775">
        <v>189</v>
      </c>
      <c r="IU5775">
        <v>272</v>
      </c>
      <c r="IW5775">
        <v>36.625971999999997</v>
      </c>
      <c r="IX5775">
        <v>281</v>
      </c>
      <c r="IY5775">
        <v>2270</v>
      </c>
      <c r="JB5775">
        <v>180</v>
      </c>
      <c r="JE5775">
        <v>6.0187499999999998</v>
      </c>
      <c r="JF5775">
        <v>36.203483020643723</v>
      </c>
      <c r="JK5775">
        <v>325</v>
      </c>
      <c r="JN5775">
        <v>56.470559999999999</v>
      </c>
      <c r="JO5775">
        <v>16.438566464270401</v>
      </c>
      <c r="JP5775">
        <v>16.400000000000002</v>
      </c>
      <c r="JQ5775">
        <v>317</v>
      </c>
      <c r="JT5775">
        <v>104</v>
      </c>
      <c r="JU5775">
        <v>155</v>
      </c>
      <c r="JV5775">
        <v>155</v>
      </c>
      <c r="JW5775">
        <v>33.6</v>
      </c>
      <c r="JX5775">
        <v>2068.7650687180931</v>
      </c>
      <c r="JY5775">
        <v>2.4282839908799998</v>
      </c>
      <c r="KC5775">
        <v>45.281649000000002</v>
      </c>
      <c r="KG5775">
        <v>128246.36202212099</v>
      </c>
      <c r="KH5775">
        <v>1.223447</v>
      </c>
      <c r="KN5775">
        <v>107.969268</v>
      </c>
      <c r="KO5775">
        <v>61.112373000000005</v>
      </c>
      <c r="KY5775">
        <v>85</v>
      </c>
      <c r="LA5775">
        <v>287</v>
      </c>
      <c r="LB5775">
        <v>132</v>
      </c>
      <c r="LC5775">
        <v>32.7708504</v>
      </c>
      <c r="LE5775">
        <v>2.5</v>
      </c>
      <c r="LF5775">
        <v>225</v>
      </c>
      <c r="LG5775">
        <v>167</v>
      </c>
      <c r="LH5775">
        <v>32.5</v>
      </c>
      <c r="LI5775">
        <v>11.9</v>
      </c>
      <c r="LJ5775">
        <v>12</v>
      </c>
      <c r="LK5775">
        <v>63.251213999999997</v>
      </c>
      <c r="LO5775">
        <v>60</v>
      </c>
      <c r="LP5775">
        <v>100</v>
      </c>
      <c r="LQ5775">
        <v>60</v>
      </c>
      <c r="LR5775">
        <v>94.5</v>
      </c>
      <c r="LS5775">
        <v>224.00011000000001</v>
      </c>
      <c r="LV5775">
        <v>235</v>
      </c>
      <c r="LW5775">
        <v>36.777161794707027</v>
      </c>
      <c r="LX5775">
        <v>113.122575</v>
      </c>
      <c r="MH5775">
        <v>88</v>
      </c>
      <c r="MI5775">
        <v>183.92942400000001</v>
      </c>
      <c r="MJ5775">
        <v>44</v>
      </c>
      <c r="ML5775">
        <v>10.275874400000001</v>
      </c>
      <c r="MM5775">
        <v>30.9</v>
      </c>
      <c r="MN5775">
        <v>23.881609999999998</v>
      </c>
      <c r="MO5775">
        <v>142.42297499999998</v>
      </c>
      <c r="MP5775">
        <v>55</v>
      </c>
      <c r="MQ5775">
        <v>51.882820493238</v>
      </c>
      <c r="MS5775">
        <v>63.263142000000002</v>
      </c>
      <c r="MU5775">
        <v>155.92527999999999</v>
      </c>
      <c r="MV5775">
        <v>209.5</v>
      </c>
      <c r="MX5775">
        <v>99</v>
      </c>
      <c r="NA5775">
        <v>370</v>
      </c>
      <c r="NC5775">
        <v>21.200000000000003</v>
      </c>
      <c r="NI5775">
        <v>24.290116605822604</v>
      </c>
      <c r="NL5775">
        <v>59.814738632580003</v>
      </c>
      <c r="NN5775">
        <v>45</v>
      </c>
      <c r="NQ5775">
        <v>52.4</v>
      </c>
      <c r="NR5775">
        <v>86</v>
      </c>
      <c r="NU5775">
        <v>134.1</v>
      </c>
      <c r="NX5775">
        <v>19.918080000000003</v>
      </c>
      <c r="OB5775">
        <v>21937.5</v>
      </c>
      <c r="OC5775">
        <v>69.939621000000002</v>
      </c>
      <c r="OH5775">
        <v>440</v>
      </c>
      <c r="OI5775">
        <v>21937.5</v>
      </c>
      <c r="OK5775">
        <v>17</v>
      </c>
      <c r="OL5775">
        <v>8.4</v>
      </c>
      <c r="OM5775">
        <v>0.6</v>
      </c>
      <c r="ON5775">
        <v>5</v>
      </c>
      <c r="OO5775">
        <v>8.5</v>
      </c>
      <c r="OP5775">
        <v>340</v>
      </c>
      <c r="OR5775">
        <v>825</v>
      </c>
      <c r="OT5775">
        <v>286</v>
      </c>
      <c r="OU5775">
        <v>22</v>
      </c>
      <c r="OV5775">
        <v>80</v>
      </c>
      <c r="OW5775">
        <v>12.216074233792002</v>
      </c>
      <c r="OX5775">
        <v>357.60969999999998</v>
      </c>
      <c r="PA5775">
        <v>230</v>
      </c>
      <c r="PC5775">
        <v>48.169776200000001</v>
      </c>
      <c r="PF5775">
        <v>2.6</v>
      </c>
      <c r="PG5775">
        <v>390</v>
      </c>
      <c r="PH5775">
        <v>600</v>
      </c>
    </row>
    <row r="5776" spans="2:424">
      <c r="B5776" s="12">
        <v>37334</v>
      </c>
      <c r="C5776">
        <v>3294.5007606273989</v>
      </c>
      <c r="F5776">
        <v>35.536546999999999</v>
      </c>
      <c r="G5776">
        <v>269</v>
      </c>
      <c r="H5776">
        <v>60.814836</v>
      </c>
      <c r="I5776">
        <v>61.224631873655049</v>
      </c>
      <c r="M5776">
        <v>7.3790250000000004</v>
      </c>
      <c r="N5776">
        <v>7.9190844838571852</v>
      </c>
      <c r="R5776">
        <v>120</v>
      </c>
      <c r="S5776">
        <v>120</v>
      </c>
      <c r="U5776">
        <v>22.5</v>
      </c>
      <c r="V5776">
        <v>16.954571999999999</v>
      </c>
      <c r="W5776">
        <v>0.8296</v>
      </c>
      <c r="X5776">
        <v>4.3</v>
      </c>
      <c r="AA5776">
        <v>2.686858</v>
      </c>
      <c r="AC5776">
        <v>76.5</v>
      </c>
      <c r="AE5776">
        <v>37.952705443480696</v>
      </c>
      <c r="AK5776">
        <v>115</v>
      </c>
      <c r="AL5776">
        <v>7.9232486074934823</v>
      </c>
      <c r="AM5776">
        <v>172</v>
      </c>
      <c r="AP5776">
        <v>3.7474807676828839</v>
      </c>
      <c r="AQ5776">
        <v>4.9000000000000004</v>
      </c>
      <c r="AU5776">
        <v>51.448664568374994</v>
      </c>
      <c r="AV5776">
        <v>64</v>
      </c>
      <c r="AY5776">
        <v>230</v>
      </c>
      <c r="BC5776">
        <v>234.36822081660003</v>
      </c>
      <c r="BD5776">
        <v>254.12507004582002</v>
      </c>
      <c r="BG5776">
        <v>0.722087729605698</v>
      </c>
      <c r="BH5776">
        <v>30</v>
      </c>
      <c r="BN5776">
        <v>141</v>
      </c>
      <c r="BO5776">
        <v>56.300000000000004</v>
      </c>
      <c r="BP5776">
        <v>170</v>
      </c>
      <c r="BQ5776">
        <v>5.5914997378560072</v>
      </c>
      <c r="CA5776">
        <v>29750</v>
      </c>
      <c r="CB5776">
        <v>34400</v>
      </c>
      <c r="CE5776">
        <v>28.5</v>
      </c>
      <c r="CG5776">
        <v>120.29771000000001</v>
      </c>
      <c r="CL5776">
        <v>115</v>
      </c>
      <c r="CM5776">
        <v>289.5</v>
      </c>
      <c r="CN5776">
        <v>95</v>
      </c>
      <c r="CP5776">
        <v>42.800000000000004</v>
      </c>
      <c r="CQ5776">
        <v>23.496000000000002</v>
      </c>
      <c r="CR5776">
        <v>115.5</v>
      </c>
      <c r="CU5776">
        <v>69</v>
      </c>
      <c r="CV5776">
        <v>420</v>
      </c>
      <c r="CW5776">
        <v>2.2554650000000001</v>
      </c>
      <c r="CY5776">
        <v>13.850000000000001</v>
      </c>
      <c r="DA5776">
        <v>22.5</v>
      </c>
      <c r="DB5776">
        <v>43.174768999999998</v>
      </c>
      <c r="DD5776">
        <v>3.8533309999999998</v>
      </c>
      <c r="DE5776">
        <v>132</v>
      </c>
      <c r="DF5776">
        <v>54</v>
      </c>
      <c r="DG5776">
        <v>215</v>
      </c>
      <c r="DM5776">
        <v>2.3737702618547547</v>
      </c>
      <c r="DO5776">
        <v>5</v>
      </c>
      <c r="DP5776">
        <v>3.1</v>
      </c>
      <c r="DU5776">
        <v>253.75</v>
      </c>
      <c r="DZ5776">
        <v>47.4</v>
      </c>
      <c r="EA5776">
        <v>91</v>
      </c>
      <c r="EC5776">
        <v>73</v>
      </c>
      <c r="EF5776">
        <v>152</v>
      </c>
      <c r="EJ5776">
        <v>38.5</v>
      </c>
      <c r="EK5776">
        <v>42.147064999999998</v>
      </c>
      <c r="EX5776">
        <v>33</v>
      </c>
      <c r="EY5776">
        <v>52.400000000000006</v>
      </c>
      <c r="FB5776">
        <v>48</v>
      </c>
      <c r="FG5776">
        <v>125</v>
      </c>
      <c r="FH5776">
        <v>120</v>
      </c>
      <c r="FI5776">
        <v>69</v>
      </c>
      <c r="FJ5776">
        <v>185</v>
      </c>
      <c r="FK5776">
        <v>40.6</v>
      </c>
      <c r="FL5776">
        <v>99</v>
      </c>
      <c r="FM5776">
        <v>99</v>
      </c>
      <c r="FS5776">
        <v>335</v>
      </c>
      <c r="FV5776">
        <v>1000</v>
      </c>
      <c r="FW5776">
        <v>210</v>
      </c>
      <c r="GA5776">
        <v>27</v>
      </c>
      <c r="GB5776">
        <v>44</v>
      </c>
      <c r="GC5776">
        <v>106.4</v>
      </c>
      <c r="GD5776">
        <v>310</v>
      </c>
      <c r="GG5776">
        <v>188.99601823624999</v>
      </c>
      <c r="GK5776">
        <v>187</v>
      </c>
      <c r="GO5776">
        <v>17.798964999999999</v>
      </c>
      <c r="GR5776">
        <v>20.100000000000001</v>
      </c>
      <c r="GS5776">
        <v>220</v>
      </c>
      <c r="GT5776">
        <v>99</v>
      </c>
      <c r="GU5776">
        <v>10.4</v>
      </c>
      <c r="GV5776">
        <v>281</v>
      </c>
      <c r="GZ5776">
        <v>411</v>
      </c>
      <c r="HB5776">
        <v>30.297073957496938</v>
      </c>
      <c r="HF5776">
        <v>3800</v>
      </c>
      <c r="HG5776">
        <v>72</v>
      </c>
      <c r="HI5776">
        <v>78.295125749999997</v>
      </c>
      <c r="HL5776">
        <v>617</v>
      </c>
      <c r="HM5776">
        <v>4.5999999999999996</v>
      </c>
      <c r="HR5776">
        <v>530</v>
      </c>
      <c r="HS5776">
        <v>266</v>
      </c>
      <c r="HT5776">
        <v>760</v>
      </c>
      <c r="HU5776">
        <v>215.48916</v>
      </c>
      <c r="HV5776">
        <v>21</v>
      </c>
      <c r="HY5776">
        <v>2.25</v>
      </c>
      <c r="HZ5776">
        <v>2.25</v>
      </c>
      <c r="IA5776">
        <v>100.595151</v>
      </c>
      <c r="IB5776">
        <v>102</v>
      </c>
      <c r="IC5776">
        <v>245.5</v>
      </c>
      <c r="ID5776">
        <v>290</v>
      </c>
      <c r="IE5776">
        <v>22.5</v>
      </c>
      <c r="IF5776">
        <v>4443.5265564849997</v>
      </c>
      <c r="IG5776">
        <v>5022.0974039633074</v>
      </c>
      <c r="II5776">
        <v>63.752113999999999</v>
      </c>
      <c r="IM5776">
        <v>12.2</v>
      </c>
      <c r="IN5776">
        <v>55.289977200000003</v>
      </c>
      <c r="IO5776">
        <v>20</v>
      </c>
      <c r="IS5776">
        <v>350</v>
      </c>
      <c r="IT5776">
        <v>188</v>
      </c>
      <c r="IU5776">
        <v>273</v>
      </c>
      <c r="IW5776">
        <v>35.924623599999997</v>
      </c>
      <c r="IX5776">
        <v>288</v>
      </c>
      <c r="IY5776">
        <v>2265</v>
      </c>
      <c r="JB5776">
        <v>178</v>
      </c>
      <c r="JE5776">
        <v>5.8500000000000005</v>
      </c>
      <c r="JF5776">
        <v>37.358913329813198</v>
      </c>
      <c r="JK5776">
        <v>325</v>
      </c>
      <c r="JN5776">
        <v>56.470559999999999</v>
      </c>
      <c r="JO5776">
        <v>16.373074167599999</v>
      </c>
      <c r="JP5776">
        <v>16.350000000000001</v>
      </c>
      <c r="JQ5776">
        <v>310</v>
      </c>
      <c r="JT5776">
        <v>104</v>
      </c>
      <c r="JU5776">
        <v>155</v>
      </c>
      <c r="JV5776">
        <v>155</v>
      </c>
      <c r="JW5776">
        <v>33.4</v>
      </c>
      <c r="JX5776">
        <v>2055.1547722133687</v>
      </c>
      <c r="JY5776">
        <v>2.4282839908799998</v>
      </c>
      <c r="KC5776">
        <v>45.281649000000002</v>
      </c>
      <c r="KG5776">
        <v>125963.044003923</v>
      </c>
      <c r="KH5776">
        <v>1.2097009999999999</v>
      </c>
      <c r="KN5776">
        <v>107.52311399999999</v>
      </c>
      <c r="KO5776">
        <v>61.112373000000005</v>
      </c>
      <c r="KY5776">
        <v>85.5</v>
      </c>
      <c r="LA5776">
        <v>278.5</v>
      </c>
      <c r="LB5776">
        <v>146</v>
      </c>
      <c r="LC5776">
        <v>32.483386800000005</v>
      </c>
      <c r="LE5776">
        <v>2.4500000000000002</v>
      </c>
      <c r="LF5776">
        <v>225</v>
      </c>
      <c r="LG5776">
        <v>167</v>
      </c>
      <c r="LH5776">
        <v>32.5</v>
      </c>
      <c r="LI5776">
        <v>12.100000000000001</v>
      </c>
      <c r="LJ5776">
        <v>12</v>
      </c>
      <c r="LK5776">
        <v>62.814998000000003</v>
      </c>
      <c r="LO5776">
        <v>60</v>
      </c>
      <c r="LP5776">
        <v>100</v>
      </c>
      <c r="LQ5776">
        <v>61</v>
      </c>
      <c r="LR5776">
        <v>95</v>
      </c>
      <c r="LS5776">
        <v>224.00011000000001</v>
      </c>
      <c r="LV5776">
        <v>235</v>
      </c>
      <c r="LW5776">
        <v>36.498546932625914</v>
      </c>
      <c r="LX5776">
        <v>113.122575</v>
      </c>
      <c r="MH5776">
        <v>87.25</v>
      </c>
      <c r="MI5776">
        <v>173.167596</v>
      </c>
      <c r="MJ5776">
        <v>45</v>
      </c>
      <c r="ML5776">
        <v>10.3857768</v>
      </c>
      <c r="MM5776">
        <v>31.85</v>
      </c>
      <c r="MN5776">
        <v>23.881609999999998</v>
      </c>
      <c r="MO5776">
        <v>139.25801999999999</v>
      </c>
      <c r="MQ5776">
        <v>51.882820493238</v>
      </c>
      <c r="MS5776">
        <v>63.263142000000002</v>
      </c>
      <c r="MU5776">
        <v>155.92527999999999</v>
      </c>
      <c r="MV5776">
        <v>208</v>
      </c>
      <c r="MX5776">
        <v>99</v>
      </c>
      <c r="NA5776">
        <v>370</v>
      </c>
      <c r="NC5776">
        <v>21.200000000000003</v>
      </c>
      <c r="NI5776">
        <v>24.290116605822604</v>
      </c>
      <c r="NL5776">
        <v>60.795308118359998</v>
      </c>
      <c r="NN5776">
        <v>45.050000000000004</v>
      </c>
      <c r="NQ5776">
        <v>53</v>
      </c>
      <c r="NR5776">
        <v>87</v>
      </c>
      <c r="NU5776">
        <v>134.20000000000002</v>
      </c>
      <c r="NX5776">
        <v>19.396416000000002</v>
      </c>
      <c r="OB5776">
        <v>22125</v>
      </c>
      <c r="OC5776">
        <v>69.939621000000002</v>
      </c>
      <c r="OH5776">
        <v>445</v>
      </c>
      <c r="OI5776">
        <v>22125</v>
      </c>
      <c r="OK5776">
        <v>17</v>
      </c>
      <c r="OL5776">
        <v>8.4</v>
      </c>
      <c r="OM5776">
        <v>0.6</v>
      </c>
      <c r="ON5776">
        <v>5.0999999999999996</v>
      </c>
      <c r="OO5776">
        <v>8.5</v>
      </c>
      <c r="OP5776">
        <v>340</v>
      </c>
      <c r="OR5776">
        <v>825</v>
      </c>
      <c r="OT5776">
        <v>280</v>
      </c>
      <c r="OU5776">
        <v>22</v>
      </c>
      <c r="OV5776">
        <v>80</v>
      </c>
      <c r="OW5776">
        <v>12.216074233792002</v>
      </c>
      <c r="OX5776">
        <v>370.58</v>
      </c>
      <c r="PA5776">
        <v>230</v>
      </c>
      <c r="PB5776">
        <v>450</v>
      </c>
      <c r="PC5776">
        <v>48.9755903</v>
      </c>
      <c r="PF5776">
        <v>2.6</v>
      </c>
      <c r="PG5776">
        <v>400</v>
      </c>
      <c r="PH5776">
        <v>600</v>
      </c>
    </row>
    <row r="5777" spans="2:424">
      <c r="B5777" s="12">
        <v>37333</v>
      </c>
      <c r="C5777">
        <v>2928.4451205576879</v>
      </c>
      <c r="F5777">
        <v>35.536546999999999</v>
      </c>
      <c r="G5777">
        <v>274</v>
      </c>
      <c r="H5777">
        <v>63.131591999999998</v>
      </c>
      <c r="I5777">
        <v>59.778380727033273</v>
      </c>
      <c r="J5777">
        <v>2.542911852290521</v>
      </c>
      <c r="M5777">
        <v>7.3495089000000009</v>
      </c>
      <c r="N5777">
        <v>8.0409165528396045</v>
      </c>
      <c r="R5777">
        <v>120</v>
      </c>
      <c r="S5777">
        <v>120.8</v>
      </c>
      <c r="U5777">
        <v>22.5</v>
      </c>
      <c r="V5777">
        <v>17.202223</v>
      </c>
      <c r="W5777">
        <v>0.8296</v>
      </c>
      <c r="X5777">
        <v>4.3</v>
      </c>
      <c r="AA5777">
        <v>2.5848260000000001</v>
      </c>
      <c r="AC5777">
        <v>75</v>
      </c>
      <c r="AE5777">
        <v>38.388943437083917</v>
      </c>
      <c r="AK5777">
        <v>114</v>
      </c>
      <c r="AL5777">
        <v>7.9232486074934823</v>
      </c>
      <c r="AM5777">
        <v>172</v>
      </c>
      <c r="AP5777">
        <v>3.7474807676828839</v>
      </c>
      <c r="AQ5777">
        <v>4.9000000000000004</v>
      </c>
      <c r="AU5777">
        <v>50.35401213075</v>
      </c>
      <c r="AV5777">
        <v>64</v>
      </c>
      <c r="AY5777">
        <v>240</v>
      </c>
      <c r="BC5777">
        <v>240.61804003837602</v>
      </c>
      <c r="BD5777">
        <v>260.66081314835998</v>
      </c>
      <c r="BG5777">
        <v>0.722087729605698</v>
      </c>
      <c r="BH5777">
        <v>30</v>
      </c>
      <c r="BN5777">
        <v>141</v>
      </c>
      <c r="BO5777">
        <v>56.2</v>
      </c>
      <c r="BP5777">
        <v>170</v>
      </c>
      <c r="BQ5777">
        <v>5.1431247588769873</v>
      </c>
      <c r="CA5777">
        <v>29600</v>
      </c>
      <c r="CB5777">
        <v>34100</v>
      </c>
      <c r="CE5777">
        <v>28.5</v>
      </c>
      <c r="CG5777">
        <v>119.83502650000001</v>
      </c>
      <c r="CL5777">
        <v>117.5</v>
      </c>
      <c r="CM5777">
        <v>284.5</v>
      </c>
      <c r="CN5777">
        <v>85</v>
      </c>
      <c r="CP5777">
        <v>42.800000000000004</v>
      </c>
      <c r="CQ5777">
        <v>23.496000000000002</v>
      </c>
      <c r="CR5777">
        <v>115.5</v>
      </c>
      <c r="CU5777">
        <v>68.8</v>
      </c>
      <c r="CV5777">
        <v>435</v>
      </c>
      <c r="CW5777">
        <v>2.2554650000000001</v>
      </c>
      <c r="CY5777">
        <v>13.75</v>
      </c>
      <c r="DA5777">
        <v>22</v>
      </c>
      <c r="DB5777">
        <v>43.174768999999998</v>
      </c>
      <c r="DD5777">
        <v>3.8533309999999998</v>
      </c>
      <c r="DE5777">
        <v>120</v>
      </c>
      <c r="DF5777">
        <v>54</v>
      </c>
      <c r="DG5777">
        <v>215</v>
      </c>
      <c r="DM5777">
        <v>2.3737702618547547</v>
      </c>
      <c r="DO5777">
        <v>5</v>
      </c>
      <c r="DU5777">
        <v>251.25</v>
      </c>
      <c r="DZ5777">
        <v>47.1</v>
      </c>
      <c r="EA5777">
        <v>91</v>
      </c>
      <c r="EC5777">
        <v>73</v>
      </c>
      <c r="EF5777">
        <v>152</v>
      </c>
      <c r="EJ5777">
        <v>38.5</v>
      </c>
      <c r="EK5777">
        <v>42.147064999999998</v>
      </c>
      <c r="EX5777">
        <v>33</v>
      </c>
      <c r="EY5777">
        <v>52.400000000000006</v>
      </c>
      <c r="FB5777">
        <v>45</v>
      </c>
      <c r="FG5777">
        <v>125</v>
      </c>
      <c r="FH5777">
        <v>120</v>
      </c>
      <c r="FI5777">
        <v>69.5</v>
      </c>
      <c r="FJ5777">
        <v>181.5</v>
      </c>
      <c r="FK5777">
        <v>41.3</v>
      </c>
      <c r="FL5777">
        <v>99</v>
      </c>
      <c r="FM5777">
        <v>99</v>
      </c>
      <c r="FS5777">
        <v>338.5</v>
      </c>
      <c r="FV5777">
        <v>960</v>
      </c>
      <c r="FW5777">
        <v>210</v>
      </c>
      <c r="GA5777">
        <v>27</v>
      </c>
      <c r="GB5777">
        <v>45</v>
      </c>
      <c r="GC5777">
        <v>105.64</v>
      </c>
      <c r="GD5777">
        <v>310</v>
      </c>
      <c r="GG5777">
        <v>188.99601823624999</v>
      </c>
      <c r="GK5777">
        <v>187</v>
      </c>
      <c r="GO5777">
        <v>17.988315</v>
      </c>
      <c r="GR5777">
        <v>23.2</v>
      </c>
      <c r="GS5777">
        <v>220</v>
      </c>
      <c r="GT5777">
        <v>101</v>
      </c>
      <c r="GU5777">
        <v>11</v>
      </c>
      <c r="GV5777">
        <v>275</v>
      </c>
      <c r="GZ5777">
        <v>397.5</v>
      </c>
      <c r="HB5777">
        <v>30.297073957496938</v>
      </c>
      <c r="HF5777">
        <v>3800</v>
      </c>
      <c r="HG5777">
        <v>70</v>
      </c>
      <c r="HI5777">
        <v>78.062796000000006</v>
      </c>
      <c r="HL5777">
        <v>620</v>
      </c>
      <c r="HM5777">
        <v>4.55</v>
      </c>
      <c r="HR5777">
        <v>490</v>
      </c>
      <c r="HS5777">
        <v>285</v>
      </c>
      <c r="HT5777">
        <v>760</v>
      </c>
      <c r="HU5777">
        <v>215.48916</v>
      </c>
      <c r="HV5777">
        <v>21</v>
      </c>
      <c r="HY5777">
        <v>2.25</v>
      </c>
      <c r="HZ5777">
        <v>2.25</v>
      </c>
      <c r="IA5777">
        <v>100.595151</v>
      </c>
      <c r="IC5777">
        <v>237.5</v>
      </c>
      <c r="ID5777">
        <v>295</v>
      </c>
      <c r="IE5777">
        <v>22.7</v>
      </c>
      <c r="IF5777">
        <v>4443.5265564849997</v>
      </c>
      <c r="IG5777">
        <v>4960.5795070327995</v>
      </c>
      <c r="II5777">
        <v>63.752113999999999</v>
      </c>
      <c r="IL5777">
        <v>105</v>
      </c>
      <c r="IM5777">
        <v>13.3</v>
      </c>
      <c r="IN5777">
        <v>55.774977000000007</v>
      </c>
      <c r="IO5777">
        <v>20</v>
      </c>
      <c r="IS5777">
        <v>350</v>
      </c>
      <c r="IT5777">
        <v>187</v>
      </c>
      <c r="IU5777">
        <v>274</v>
      </c>
      <c r="IW5777">
        <v>35.846696000000001</v>
      </c>
      <c r="IX5777">
        <v>285</v>
      </c>
      <c r="IY5777">
        <v>2295</v>
      </c>
      <c r="JB5777">
        <v>178</v>
      </c>
      <c r="JE5777">
        <v>5.8500000000000005</v>
      </c>
      <c r="JF5777">
        <v>37.358913329813198</v>
      </c>
      <c r="JK5777">
        <v>315</v>
      </c>
      <c r="JN5777">
        <v>56.470559999999999</v>
      </c>
      <c r="JO5777">
        <v>17.027997134303998</v>
      </c>
      <c r="JP5777">
        <v>16.400000000000002</v>
      </c>
      <c r="JQ5777">
        <v>310</v>
      </c>
      <c r="JT5777">
        <v>104</v>
      </c>
      <c r="JU5777">
        <v>160</v>
      </c>
      <c r="JV5777">
        <v>160</v>
      </c>
      <c r="JW5777">
        <v>33.700000000000003</v>
      </c>
      <c r="JX5777">
        <v>2089.1805134751794</v>
      </c>
      <c r="JY5777">
        <v>3.2714381543799997</v>
      </c>
      <c r="KB5777">
        <v>280</v>
      </c>
      <c r="KC5777">
        <v>45.281649000000002</v>
      </c>
      <c r="KG5777">
        <v>130910.23304335198</v>
      </c>
      <c r="KH5777">
        <v>1.216574</v>
      </c>
      <c r="KN5777">
        <v>107.07696</v>
      </c>
      <c r="KO5777">
        <v>62.322519</v>
      </c>
      <c r="KY5777">
        <v>86</v>
      </c>
      <c r="LA5777">
        <v>279</v>
      </c>
      <c r="LB5777">
        <v>146</v>
      </c>
      <c r="LC5777">
        <v>33.776973000000005</v>
      </c>
      <c r="LE5777">
        <v>2.4500000000000002</v>
      </c>
      <c r="LF5777">
        <v>225</v>
      </c>
      <c r="LG5777">
        <v>167</v>
      </c>
      <c r="LH5777">
        <v>32.5</v>
      </c>
      <c r="LI5777">
        <v>12.100000000000001</v>
      </c>
      <c r="LJ5777">
        <v>12.100000000000001</v>
      </c>
      <c r="LK5777">
        <v>62.814998000000003</v>
      </c>
      <c r="LO5777">
        <v>60</v>
      </c>
      <c r="LP5777">
        <v>100</v>
      </c>
      <c r="LQ5777">
        <v>60</v>
      </c>
      <c r="LR5777">
        <v>90</v>
      </c>
      <c r="LS5777">
        <v>224.00011000000001</v>
      </c>
      <c r="LV5777">
        <v>246</v>
      </c>
      <c r="LW5777">
        <v>36.219932070544807</v>
      </c>
      <c r="LX5777">
        <v>113.122575</v>
      </c>
      <c r="MH5777">
        <v>85</v>
      </c>
      <c r="MI5777">
        <v>168.275856</v>
      </c>
      <c r="MJ5777">
        <v>44.1</v>
      </c>
      <c r="ML5777">
        <v>10.330825600000001</v>
      </c>
      <c r="MM5777">
        <v>32.200000000000003</v>
      </c>
      <c r="MN5777">
        <v>23.881609999999998</v>
      </c>
      <c r="MO5777">
        <v>139.25801999999999</v>
      </c>
      <c r="MQ5777">
        <v>51.882820493238</v>
      </c>
      <c r="MS5777">
        <v>63.263142000000002</v>
      </c>
      <c r="MU5777">
        <v>155.92527999999999</v>
      </c>
      <c r="MV5777">
        <v>208</v>
      </c>
      <c r="MX5777">
        <v>100</v>
      </c>
      <c r="NA5777">
        <v>377.5</v>
      </c>
      <c r="NC5777">
        <v>21.200000000000003</v>
      </c>
      <c r="NE5777">
        <v>400</v>
      </c>
      <c r="NF5777">
        <v>400</v>
      </c>
      <c r="NI5777">
        <v>24.359319217235203</v>
      </c>
      <c r="NL5777">
        <v>58.834169146800001</v>
      </c>
      <c r="NN5777">
        <v>45</v>
      </c>
      <c r="NQ5777">
        <v>53.9</v>
      </c>
      <c r="NR5777">
        <v>88</v>
      </c>
      <c r="NU5777">
        <v>134.1</v>
      </c>
      <c r="NX5777">
        <v>19.348991999999999</v>
      </c>
      <c r="OB5777">
        <v>22125</v>
      </c>
      <c r="OC5777">
        <v>69.939621000000002</v>
      </c>
      <c r="OH5777">
        <v>440</v>
      </c>
      <c r="OI5777">
        <v>22125</v>
      </c>
      <c r="OK5777">
        <v>15</v>
      </c>
      <c r="OL5777">
        <v>8.3000000000000007</v>
      </c>
      <c r="OM5777">
        <v>0.6</v>
      </c>
      <c r="ON5777">
        <v>5.0999999999999996</v>
      </c>
      <c r="OO5777">
        <v>8.5</v>
      </c>
      <c r="OP5777">
        <v>335</v>
      </c>
      <c r="OR5777">
        <v>825</v>
      </c>
      <c r="OT5777">
        <v>293</v>
      </c>
      <c r="OV5777">
        <v>80</v>
      </c>
      <c r="OW5777">
        <v>12.216074233792002</v>
      </c>
      <c r="OX5777">
        <v>370.58</v>
      </c>
      <c r="PC5777">
        <v>49.065125200000004</v>
      </c>
      <c r="PF5777">
        <v>2.6</v>
      </c>
      <c r="PG5777">
        <v>400</v>
      </c>
      <c r="PH5777">
        <v>600</v>
      </c>
    </row>
    <row r="5778" spans="2:424">
      <c r="B5778" s="12">
        <v>37330</v>
      </c>
      <c r="C5778">
        <v>3137.6197720260943</v>
      </c>
      <c r="F5778">
        <v>35.536546999999999</v>
      </c>
      <c r="G5778">
        <v>269</v>
      </c>
      <c r="H5778">
        <v>66.896320000000003</v>
      </c>
      <c r="I5778">
        <v>59.055255153722392</v>
      </c>
      <c r="J5778">
        <v>5.0858237045810419</v>
      </c>
      <c r="M5778">
        <v>7.290476700000001</v>
      </c>
      <c r="N5778">
        <v>7.7972524148747677</v>
      </c>
      <c r="R5778">
        <v>120</v>
      </c>
      <c r="S5778">
        <v>120.5</v>
      </c>
      <c r="U5778">
        <v>22.5</v>
      </c>
      <c r="V5778">
        <v>16.878371000000001</v>
      </c>
      <c r="W5778">
        <v>0.83996999999999999</v>
      </c>
      <c r="X5778">
        <v>4.3</v>
      </c>
      <c r="AA5778">
        <v>2.6188370000000001</v>
      </c>
      <c r="AC5778">
        <v>75</v>
      </c>
      <c r="AE5778">
        <v>37.952705443480696</v>
      </c>
      <c r="AK5778">
        <v>114</v>
      </c>
      <c r="AL5778">
        <v>7.9232486074934823</v>
      </c>
      <c r="AM5778">
        <v>174</v>
      </c>
      <c r="AP5778">
        <v>3.5975815369755684</v>
      </c>
      <c r="AQ5778">
        <v>4.9000000000000004</v>
      </c>
      <c r="AU5778">
        <v>50.135081643225</v>
      </c>
      <c r="AV5778">
        <v>63.5</v>
      </c>
      <c r="AY5778">
        <v>240</v>
      </c>
      <c r="BC5778">
        <v>234.36822081660003</v>
      </c>
      <c r="BD5778">
        <v>256.81625838216002</v>
      </c>
      <c r="BG5778">
        <v>0.68598334312541298</v>
      </c>
      <c r="BH5778">
        <v>30</v>
      </c>
      <c r="BN5778">
        <v>140.5</v>
      </c>
      <c r="BO5778">
        <v>56.2</v>
      </c>
      <c r="BP5778">
        <v>170</v>
      </c>
      <c r="BQ5778">
        <v>6.488249695814047</v>
      </c>
      <c r="CA5778">
        <v>28850</v>
      </c>
      <c r="CB5778">
        <v>33250</v>
      </c>
      <c r="CE5778">
        <v>28</v>
      </c>
      <c r="CG5778">
        <v>117.52160900000001</v>
      </c>
      <c r="CL5778">
        <v>116.5</v>
      </c>
      <c r="CM5778">
        <v>283.5</v>
      </c>
      <c r="CN5778">
        <v>85</v>
      </c>
      <c r="CP5778">
        <v>42.7</v>
      </c>
      <c r="CQ5778">
        <v>23.408000000000001</v>
      </c>
      <c r="CR5778">
        <v>115.5</v>
      </c>
      <c r="CU5778">
        <v>68.8</v>
      </c>
      <c r="CV5778">
        <v>430</v>
      </c>
      <c r="CW5778">
        <v>2.2554650000000001</v>
      </c>
      <c r="CY5778">
        <v>13.5</v>
      </c>
      <c r="DA5778">
        <v>20.85</v>
      </c>
      <c r="DB5778">
        <v>43.174768999999998</v>
      </c>
      <c r="DD5778">
        <v>3.8533309999999998</v>
      </c>
      <c r="DE5778">
        <v>132.5</v>
      </c>
      <c r="DG5778">
        <v>215</v>
      </c>
      <c r="DM5778">
        <v>2.3737702618547547</v>
      </c>
      <c r="DO5778">
        <v>5</v>
      </c>
      <c r="DU5778">
        <v>247</v>
      </c>
      <c r="DZ5778">
        <v>47.2</v>
      </c>
      <c r="EA5778">
        <v>90.5</v>
      </c>
      <c r="EC5778">
        <v>72</v>
      </c>
      <c r="EF5778">
        <v>152</v>
      </c>
      <c r="EJ5778">
        <v>38</v>
      </c>
      <c r="EK5778">
        <v>42.381214999999997</v>
      </c>
      <c r="EX5778">
        <v>34</v>
      </c>
      <c r="EY5778">
        <v>52.400000000000006</v>
      </c>
      <c r="FB5778">
        <v>45</v>
      </c>
      <c r="FG5778">
        <v>125</v>
      </c>
      <c r="FH5778">
        <v>120</v>
      </c>
      <c r="FI5778">
        <v>69</v>
      </c>
      <c r="FJ5778">
        <v>188</v>
      </c>
      <c r="FK5778">
        <v>40</v>
      </c>
      <c r="FL5778">
        <v>99</v>
      </c>
      <c r="FM5778">
        <v>99</v>
      </c>
      <c r="FS5778">
        <v>340</v>
      </c>
      <c r="FV5778">
        <v>960</v>
      </c>
      <c r="FW5778">
        <v>200</v>
      </c>
      <c r="GA5778">
        <v>27</v>
      </c>
      <c r="GB5778">
        <v>45</v>
      </c>
      <c r="GC5778">
        <v>101.84</v>
      </c>
      <c r="GD5778">
        <v>285</v>
      </c>
      <c r="GG5778">
        <v>190.50798638214002</v>
      </c>
      <c r="GK5778">
        <v>187</v>
      </c>
      <c r="GO5778">
        <v>17.988315</v>
      </c>
      <c r="GR5778">
        <v>32.6</v>
      </c>
      <c r="GS5778">
        <v>220</v>
      </c>
      <c r="GT5778">
        <v>101</v>
      </c>
      <c r="GU5778">
        <v>10.199999999999999</v>
      </c>
      <c r="GX5778">
        <v>80</v>
      </c>
      <c r="GZ5778">
        <v>390</v>
      </c>
      <c r="HB5778">
        <v>30.297073957496938</v>
      </c>
      <c r="HF5778">
        <v>3800</v>
      </c>
      <c r="HG5778">
        <v>68</v>
      </c>
      <c r="HI5778">
        <v>78.295125749999997</v>
      </c>
      <c r="HL5778">
        <v>608</v>
      </c>
      <c r="HM5778">
        <v>4.6500000000000004</v>
      </c>
      <c r="HR5778">
        <v>490</v>
      </c>
      <c r="HS5778">
        <v>266</v>
      </c>
      <c r="HU5778">
        <v>215.48916</v>
      </c>
      <c r="HV5778">
        <v>21</v>
      </c>
      <c r="HY5778">
        <v>2.25</v>
      </c>
      <c r="HZ5778">
        <v>2.2999999999999998</v>
      </c>
      <c r="IA5778">
        <v>100.595151</v>
      </c>
      <c r="IC5778">
        <v>232</v>
      </c>
      <c r="ID5778">
        <v>295</v>
      </c>
      <c r="IE5778">
        <v>23.5</v>
      </c>
      <c r="IF5778">
        <v>4404.6456991157556</v>
      </c>
      <c r="IG5778">
        <v>4871.0989296793332</v>
      </c>
      <c r="II5778">
        <v>63.752113999999999</v>
      </c>
      <c r="IL5778">
        <v>105</v>
      </c>
      <c r="IM5778">
        <v>13.4</v>
      </c>
      <c r="IN5778">
        <v>54.158311000000005</v>
      </c>
      <c r="IO5778">
        <v>18</v>
      </c>
      <c r="IS5778">
        <v>350</v>
      </c>
      <c r="IT5778">
        <v>187</v>
      </c>
      <c r="IU5778">
        <v>269.5</v>
      </c>
      <c r="IW5778">
        <v>35.846696000000001</v>
      </c>
      <c r="IX5778">
        <v>285</v>
      </c>
      <c r="IY5778">
        <v>2275</v>
      </c>
      <c r="JB5778">
        <v>175</v>
      </c>
      <c r="JE5778">
        <v>6.0750000000000002</v>
      </c>
      <c r="JF5778">
        <v>37.166341611618286</v>
      </c>
      <c r="JK5778">
        <v>325</v>
      </c>
      <c r="JN5778">
        <v>56.470559999999999</v>
      </c>
      <c r="JO5778">
        <v>17.027997134303998</v>
      </c>
      <c r="JP5778">
        <v>16.125</v>
      </c>
      <c r="JQ5778">
        <v>310</v>
      </c>
      <c r="JT5778">
        <v>104</v>
      </c>
      <c r="JU5778">
        <v>160</v>
      </c>
      <c r="JV5778">
        <v>160</v>
      </c>
      <c r="JW5778">
        <v>33.6</v>
      </c>
      <c r="JX5778">
        <v>2082.3753652228174</v>
      </c>
      <c r="JY5778">
        <v>3.3051643209199999</v>
      </c>
      <c r="KC5778">
        <v>45.281649000000002</v>
      </c>
      <c r="KG5778">
        <v>129007.46802818701</v>
      </c>
      <c r="KH5778">
        <v>1.2509410000000001</v>
      </c>
      <c r="KN5778">
        <v>107.07696</v>
      </c>
      <c r="KO5778">
        <v>62.322519</v>
      </c>
      <c r="KY5778">
        <v>86</v>
      </c>
      <c r="LA5778">
        <v>277</v>
      </c>
      <c r="LB5778">
        <v>146</v>
      </c>
      <c r="LC5778">
        <v>33.202045800000008</v>
      </c>
      <c r="LE5778">
        <v>2.5</v>
      </c>
      <c r="LF5778">
        <v>225</v>
      </c>
      <c r="LG5778">
        <v>168</v>
      </c>
      <c r="LH5778">
        <v>32.5</v>
      </c>
      <c r="LI5778">
        <v>12.100000000000001</v>
      </c>
      <c r="LJ5778">
        <v>11.9</v>
      </c>
      <c r="LO5778">
        <v>60</v>
      </c>
      <c r="LP5778">
        <v>100</v>
      </c>
      <c r="LQ5778">
        <v>60</v>
      </c>
      <c r="LR5778">
        <v>90</v>
      </c>
      <c r="LS5778">
        <v>224.00011000000001</v>
      </c>
      <c r="LV5778">
        <v>246</v>
      </c>
      <c r="LW5778">
        <v>36.219932070544807</v>
      </c>
      <c r="LX5778">
        <v>122.33996999999999</v>
      </c>
      <c r="MH5778">
        <v>83</v>
      </c>
      <c r="MI5778">
        <v>167.29750799999999</v>
      </c>
      <c r="MJ5778">
        <v>43.5</v>
      </c>
      <c r="ML5778">
        <v>10.220923200000001</v>
      </c>
      <c r="MM5778">
        <v>31.6</v>
      </c>
      <c r="MN5778">
        <v>23.654598</v>
      </c>
      <c r="MO5778">
        <v>139.25801999999999</v>
      </c>
      <c r="MP5778">
        <v>50</v>
      </c>
      <c r="MQ5778">
        <v>51.882820493238</v>
      </c>
      <c r="MS5778">
        <v>63.263142000000002</v>
      </c>
      <c r="MU5778">
        <v>155.92527999999999</v>
      </c>
      <c r="MV5778">
        <v>206.5</v>
      </c>
      <c r="MX5778">
        <v>101</v>
      </c>
      <c r="NA5778">
        <v>377.5</v>
      </c>
      <c r="NC5778">
        <v>21</v>
      </c>
      <c r="NI5778">
        <v>24.290116605822604</v>
      </c>
      <c r="NL5778">
        <v>56.873030175240011</v>
      </c>
      <c r="NN5778">
        <v>45</v>
      </c>
      <c r="NQ5778">
        <v>53.3</v>
      </c>
      <c r="NR5778">
        <v>87</v>
      </c>
      <c r="NU5778">
        <v>134.1</v>
      </c>
      <c r="NX5778">
        <v>19.443840000000002</v>
      </c>
      <c r="OB5778">
        <v>22125</v>
      </c>
      <c r="OC5778">
        <v>69.939621000000002</v>
      </c>
      <c r="OH5778">
        <v>440</v>
      </c>
      <c r="OI5778">
        <v>22125</v>
      </c>
      <c r="OK5778">
        <v>17</v>
      </c>
      <c r="OL5778">
        <v>8.8000000000000007</v>
      </c>
      <c r="OM5778">
        <v>0.6</v>
      </c>
      <c r="ON5778">
        <v>5.0999999999999996</v>
      </c>
      <c r="OO5778">
        <v>8.5</v>
      </c>
      <c r="OP5778">
        <v>340</v>
      </c>
      <c r="OR5778">
        <v>825</v>
      </c>
      <c r="OT5778">
        <v>280</v>
      </c>
      <c r="OV5778">
        <v>80</v>
      </c>
      <c r="OW5778">
        <v>12.1477325597568</v>
      </c>
      <c r="PA5778">
        <v>220</v>
      </c>
      <c r="PB5778">
        <v>450</v>
      </c>
      <c r="PC5778">
        <v>47.990706400000001</v>
      </c>
      <c r="PF5778">
        <v>2.6</v>
      </c>
      <c r="PG5778">
        <v>395</v>
      </c>
      <c r="PH5778">
        <v>600</v>
      </c>
    </row>
    <row r="5779" spans="2:424">
      <c r="B5779" s="12">
        <v>37329</v>
      </c>
      <c r="C5779">
        <v>2928.4451205576879</v>
      </c>
      <c r="F5779">
        <v>35.536546999999999</v>
      </c>
      <c r="G5779">
        <v>266</v>
      </c>
      <c r="H5779">
        <v>71.240236999999993</v>
      </c>
      <c r="I5779">
        <v>59.778380727033273</v>
      </c>
      <c r="J5779">
        <v>5.0858237045810419</v>
      </c>
      <c r="M5779">
        <v>7.2314445000000003</v>
      </c>
      <c r="N5779">
        <v>7.7972524148747677</v>
      </c>
      <c r="R5779">
        <v>120</v>
      </c>
      <c r="S5779">
        <v>120</v>
      </c>
      <c r="U5779">
        <v>22.5</v>
      </c>
      <c r="V5779">
        <v>16.764071000000001</v>
      </c>
      <c r="W5779">
        <v>0.85033999999999998</v>
      </c>
      <c r="X5779">
        <v>4.3</v>
      </c>
      <c r="AA5779">
        <v>2.448782</v>
      </c>
      <c r="AC5779">
        <v>69</v>
      </c>
      <c r="AE5779">
        <v>38.388943437083917</v>
      </c>
      <c r="AK5779">
        <v>115</v>
      </c>
      <c r="AL5779">
        <v>7.721810083574157</v>
      </c>
      <c r="AM5779">
        <v>173</v>
      </c>
      <c r="AP5779">
        <v>3.5975815369755684</v>
      </c>
      <c r="AQ5779">
        <v>5.2</v>
      </c>
      <c r="AU5779">
        <v>49.478290180649999</v>
      </c>
      <c r="AV5779">
        <v>63.5</v>
      </c>
      <c r="AY5779">
        <v>240</v>
      </c>
      <c r="BC5779">
        <v>236.71190302476603</v>
      </c>
      <c r="BD5779">
        <v>257.5851693354</v>
      </c>
      <c r="BG5779">
        <v>0.68598334312541298</v>
      </c>
      <c r="BH5779">
        <v>30</v>
      </c>
      <c r="BN5779">
        <v>141</v>
      </c>
      <c r="BO5779">
        <v>56.300000000000004</v>
      </c>
      <c r="BP5779">
        <v>170</v>
      </c>
      <c r="BQ5779">
        <v>6.7256246846852923</v>
      </c>
      <c r="CA5779">
        <v>29050</v>
      </c>
      <c r="CB5779">
        <v>33400</v>
      </c>
      <c r="CE5779">
        <v>28</v>
      </c>
      <c r="CG5779">
        <v>115.67087500000001</v>
      </c>
      <c r="CL5779">
        <v>117.5</v>
      </c>
      <c r="CM5779">
        <v>287</v>
      </c>
      <c r="CN5779">
        <v>85</v>
      </c>
      <c r="CP5779">
        <v>41.2</v>
      </c>
      <c r="CQ5779">
        <v>23.936000000000003</v>
      </c>
      <c r="CR5779">
        <v>115.5</v>
      </c>
      <c r="CU5779">
        <v>68.8</v>
      </c>
      <c r="CV5779">
        <v>421</v>
      </c>
      <c r="CW5779">
        <v>2.2554650000000001</v>
      </c>
      <c r="CY5779">
        <v>13.5</v>
      </c>
      <c r="DA5779">
        <v>20.3</v>
      </c>
      <c r="DB5779">
        <v>43.174768999999998</v>
      </c>
      <c r="DD5779">
        <v>3.9666640000000002</v>
      </c>
      <c r="DE5779">
        <v>134</v>
      </c>
      <c r="DG5779">
        <v>215</v>
      </c>
      <c r="DM5779">
        <v>2.3737702618547547</v>
      </c>
      <c r="DO5779">
        <v>5</v>
      </c>
      <c r="DQ5779">
        <v>120</v>
      </c>
      <c r="DU5779">
        <v>236.25</v>
      </c>
      <c r="DZ5779">
        <v>47</v>
      </c>
      <c r="EA5779">
        <v>90.5</v>
      </c>
      <c r="EC5779">
        <v>73</v>
      </c>
      <c r="EF5779">
        <v>152</v>
      </c>
      <c r="EJ5779">
        <v>38</v>
      </c>
      <c r="EK5779">
        <v>42.381214999999997</v>
      </c>
      <c r="EX5779">
        <v>34</v>
      </c>
      <c r="EY5779">
        <v>52.400000000000006</v>
      </c>
      <c r="FB5779">
        <v>45</v>
      </c>
      <c r="FG5779">
        <v>125</v>
      </c>
      <c r="FH5779">
        <v>120</v>
      </c>
      <c r="FI5779">
        <v>69</v>
      </c>
      <c r="FJ5779">
        <v>193</v>
      </c>
      <c r="FK5779">
        <v>38.200000000000003</v>
      </c>
      <c r="FL5779">
        <v>99</v>
      </c>
      <c r="FM5779">
        <v>99</v>
      </c>
      <c r="FS5779">
        <v>342.5</v>
      </c>
      <c r="FV5779">
        <v>980</v>
      </c>
      <c r="GA5779">
        <v>27</v>
      </c>
      <c r="GB5779">
        <v>43</v>
      </c>
      <c r="GC5779">
        <v>101.08</v>
      </c>
      <c r="GD5779">
        <v>310</v>
      </c>
      <c r="GG5779">
        <v>190.50798638214002</v>
      </c>
      <c r="GK5779">
        <v>187</v>
      </c>
      <c r="GO5779">
        <v>18.177665999999999</v>
      </c>
      <c r="GR5779">
        <v>32.9</v>
      </c>
      <c r="GS5779">
        <v>220</v>
      </c>
      <c r="GT5779">
        <v>101</v>
      </c>
      <c r="GU5779">
        <v>9.5</v>
      </c>
      <c r="GV5779">
        <v>275</v>
      </c>
      <c r="GZ5779">
        <v>399</v>
      </c>
      <c r="HB5779">
        <v>30.297073957496938</v>
      </c>
      <c r="HF5779">
        <v>3800</v>
      </c>
      <c r="HG5779">
        <v>69</v>
      </c>
      <c r="HI5779">
        <v>77.598136499999995</v>
      </c>
      <c r="HL5779">
        <v>610</v>
      </c>
      <c r="HM5779">
        <v>4.7</v>
      </c>
      <c r="HR5779">
        <v>515</v>
      </c>
      <c r="HS5779">
        <v>265</v>
      </c>
      <c r="HT5779">
        <v>760</v>
      </c>
      <c r="HU5779">
        <v>215.48916</v>
      </c>
      <c r="HV5779">
        <v>22</v>
      </c>
      <c r="HY5779">
        <v>2.25</v>
      </c>
      <c r="HZ5779">
        <v>2.25</v>
      </c>
      <c r="IA5779">
        <v>100.595151</v>
      </c>
      <c r="IB5779">
        <v>100</v>
      </c>
      <c r="IC5779">
        <v>238</v>
      </c>
      <c r="ID5779">
        <v>295</v>
      </c>
      <c r="IE5779">
        <v>23.5</v>
      </c>
      <c r="IF5779">
        <v>4304.6663515948439</v>
      </c>
      <c r="IG5779">
        <v>4865.506393594741</v>
      </c>
      <c r="II5779">
        <v>63.752113999999999</v>
      </c>
      <c r="IL5779">
        <v>105</v>
      </c>
      <c r="IM5779">
        <v>14.7</v>
      </c>
      <c r="IN5779">
        <v>54.158311000000005</v>
      </c>
      <c r="IO5779">
        <v>21</v>
      </c>
      <c r="IR5779">
        <v>575</v>
      </c>
      <c r="IS5779">
        <v>350</v>
      </c>
      <c r="IT5779">
        <v>187</v>
      </c>
      <c r="IU5779">
        <v>269</v>
      </c>
      <c r="IW5779">
        <v>36.625971999999997</v>
      </c>
      <c r="IX5779">
        <v>290</v>
      </c>
      <c r="IY5779">
        <v>2235</v>
      </c>
      <c r="JB5779">
        <v>175</v>
      </c>
      <c r="JE5779">
        <v>6.1875</v>
      </c>
      <c r="JF5779">
        <v>37.166341611618286</v>
      </c>
      <c r="JK5779">
        <v>325</v>
      </c>
      <c r="JN5779">
        <v>56.470559999999999</v>
      </c>
      <c r="JO5779">
        <v>17.093489430974401</v>
      </c>
      <c r="JP5779">
        <v>16.074999999999999</v>
      </c>
      <c r="JT5779">
        <v>104</v>
      </c>
      <c r="JU5779">
        <v>155</v>
      </c>
      <c r="JV5779">
        <v>160</v>
      </c>
      <c r="JW5779">
        <v>33.800000000000004</v>
      </c>
      <c r="JX5779">
        <v>2130.0114029893521</v>
      </c>
      <c r="JY5779">
        <v>3.2714381543799997</v>
      </c>
      <c r="KC5779">
        <v>45.281649000000002</v>
      </c>
      <c r="KG5779">
        <v>129007.46802818701</v>
      </c>
      <c r="KH5779">
        <v>1.2715609999999999</v>
      </c>
      <c r="KN5779">
        <v>104.84618999999999</v>
      </c>
      <c r="KO5779">
        <v>62.725901</v>
      </c>
      <c r="KY5779">
        <v>86</v>
      </c>
      <c r="LA5779">
        <v>276</v>
      </c>
      <c r="LB5779">
        <v>146</v>
      </c>
      <c r="LC5779">
        <v>33.058314000000003</v>
      </c>
      <c r="LE5779">
        <v>2.5</v>
      </c>
      <c r="LF5779">
        <v>225</v>
      </c>
      <c r="LG5779">
        <v>167</v>
      </c>
      <c r="LH5779">
        <v>32.5</v>
      </c>
      <c r="LI5779">
        <v>12.100000000000001</v>
      </c>
      <c r="LJ5779">
        <v>11.9</v>
      </c>
      <c r="LO5779">
        <v>60</v>
      </c>
      <c r="LP5779">
        <v>100</v>
      </c>
      <c r="LQ5779">
        <v>60</v>
      </c>
      <c r="LR5779">
        <v>90.5</v>
      </c>
      <c r="LS5779">
        <v>224.00011000000001</v>
      </c>
      <c r="LV5779">
        <v>246</v>
      </c>
      <c r="LW5779">
        <v>36.498546932625914</v>
      </c>
      <c r="LX5779">
        <v>122.33996999999999</v>
      </c>
      <c r="MH5779">
        <v>83.5</v>
      </c>
      <c r="MI5779">
        <v>168.275856</v>
      </c>
      <c r="MJ5779">
        <v>47</v>
      </c>
      <c r="ML5779">
        <v>9.891216</v>
      </c>
      <c r="MM5779">
        <v>33.049999999999997</v>
      </c>
      <c r="MN5779">
        <v>23.609196000000001</v>
      </c>
      <c r="MO5779">
        <v>137.359047</v>
      </c>
      <c r="MQ5779">
        <v>51.882820493238</v>
      </c>
      <c r="MS5779">
        <v>63.263142000000002</v>
      </c>
      <c r="MU5779">
        <v>151.052615</v>
      </c>
      <c r="MV5779">
        <v>207</v>
      </c>
      <c r="MX5779">
        <v>100</v>
      </c>
      <c r="NA5779">
        <v>377.5</v>
      </c>
      <c r="NC5779">
        <v>21</v>
      </c>
      <c r="NI5779">
        <v>24.290116605822604</v>
      </c>
      <c r="NL5779">
        <v>56.219317184720005</v>
      </c>
      <c r="NN5779">
        <v>44.6</v>
      </c>
      <c r="NQ5779">
        <v>54</v>
      </c>
      <c r="NR5779">
        <v>87</v>
      </c>
      <c r="NU5779">
        <v>134.5</v>
      </c>
      <c r="NX5779">
        <v>19.348991999999999</v>
      </c>
      <c r="OB5779">
        <v>22125</v>
      </c>
      <c r="OC5779">
        <v>69.939621000000002</v>
      </c>
      <c r="OH5779">
        <v>440</v>
      </c>
      <c r="OI5779">
        <v>22125</v>
      </c>
      <c r="OK5779">
        <v>15.1</v>
      </c>
      <c r="OL5779">
        <v>8</v>
      </c>
      <c r="OM5779">
        <v>0.6</v>
      </c>
      <c r="ON5779">
        <v>5.7</v>
      </c>
      <c r="OO5779">
        <v>8.5</v>
      </c>
      <c r="OP5779">
        <v>340</v>
      </c>
      <c r="OR5779">
        <v>825</v>
      </c>
      <c r="OT5779">
        <v>277.5</v>
      </c>
      <c r="OU5779">
        <v>22</v>
      </c>
      <c r="OV5779">
        <v>80</v>
      </c>
      <c r="OW5779">
        <v>12.1477325597568</v>
      </c>
      <c r="OX5779">
        <v>370.58</v>
      </c>
      <c r="PB5779">
        <v>450</v>
      </c>
      <c r="PC5779">
        <v>48.7965205</v>
      </c>
      <c r="PF5779">
        <v>2.6</v>
      </c>
      <c r="PG5779">
        <v>390</v>
      </c>
    </row>
    <row r="5780" spans="2:424">
      <c r="B5780" s="12">
        <v>37328</v>
      </c>
      <c r="C5780">
        <v>2928.4451205576879</v>
      </c>
      <c r="F5780">
        <v>35.536546999999999</v>
      </c>
      <c r="G5780">
        <v>270</v>
      </c>
      <c r="H5780">
        <v>68.923480999999995</v>
      </c>
      <c r="I5780">
        <v>58.814213295952094</v>
      </c>
      <c r="J5780">
        <v>2.0343294818324171</v>
      </c>
      <c r="M5780">
        <v>7.2019284000000008</v>
      </c>
      <c r="N5780">
        <v>7.7160310355531552</v>
      </c>
      <c r="S5780">
        <v>120.5</v>
      </c>
      <c r="U5780">
        <v>22.5</v>
      </c>
      <c r="V5780">
        <v>16.954571999999999</v>
      </c>
      <c r="W5780">
        <v>0.85033999999999998</v>
      </c>
      <c r="X5780">
        <v>4.12</v>
      </c>
      <c r="AA5780">
        <v>2.5848260000000001</v>
      </c>
      <c r="AC5780">
        <v>72</v>
      </c>
      <c r="AE5780">
        <v>40.133895411496823</v>
      </c>
      <c r="AK5780">
        <v>116</v>
      </c>
      <c r="AL5780">
        <v>7.721810083574157</v>
      </c>
      <c r="AM5780">
        <v>177</v>
      </c>
      <c r="AP5780">
        <v>3.5975815369755684</v>
      </c>
      <c r="AQ5780">
        <v>5.6</v>
      </c>
      <c r="AU5780">
        <v>49.259359693124999</v>
      </c>
      <c r="AV5780">
        <v>63.5</v>
      </c>
      <c r="AY5780">
        <v>245</v>
      </c>
      <c r="BC5780">
        <v>234.75883451796105</v>
      </c>
      <c r="BD5780">
        <v>257.5851693354</v>
      </c>
      <c r="BG5780">
        <v>0.68598334312541298</v>
      </c>
      <c r="BH5780">
        <v>30</v>
      </c>
      <c r="BN5780">
        <v>140</v>
      </c>
      <c r="BO5780">
        <v>55.7</v>
      </c>
      <c r="BP5780">
        <v>170</v>
      </c>
      <c r="BQ5780">
        <v>6.7519996834487639</v>
      </c>
      <c r="CA5780">
        <v>28750</v>
      </c>
      <c r="CB5780">
        <v>33250</v>
      </c>
      <c r="CG5780">
        <v>116.13355850000001</v>
      </c>
      <c r="CL5780">
        <v>115</v>
      </c>
      <c r="CM5780">
        <v>286.5</v>
      </c>
      <c r="CN5780">
        <v>85</v>
      </c>
      <c r="CP5780">
        <v>40.200000000000003</v>
      </c>
      <c r="CQ5780">
        <v>23.936000000000003</v>
      </c>
      <c r="CR5780">
        <v>115.5</v>
      </c>
      <c r="CU5780">
        <v>69</v>
      </c>
      <c r="CV5780">
        <v>425</v>
      </c>
      <c r="CW5780">
        <v>2.2554650000000001</v>
      </c>
      <c r="CY5780">
        <v>13.5</v>
      </c>
      <c r="DA5780">
        <v>20.3</v>
      </c>
      <c r="DB5780">
        <v>43.174768999999998</v>
      </c>
      <c r="DD5780">
        <v>3.9666640000000002</v>
      </c>
      <c r="DE5780">
        <v>135</v>
      </c>
      <c r="DG5780">
        <v>215</v>
      </c>
      <c r="DM5780">
        <v>2.3737702618547547</v>
      </c>
      <c r="DO5780">
        <v>5</v>
      </c>
      <c r="DP5780">
        <v>2.9</v>
      </c>
      <c r="DU5780">
        <v>237.75</v>
      </c>
      <c r="DZ5780">
        <v>47</v>
      </c>
      <c r="EA5780">
        <v>92</v>
      </c>
      <c r="EC5780">
        <v>73</v>
      </c>
      <c r="EF5780">
        <v>153</v>
      </c>
      <c r="EJ5780">
        <v>38.5</v>
      </c>
      <c r="EK5780">
        <v>42.147067</v>
      </c>
      <c r="EX5780">
        <v>34</v>
      </c>
      <c r="EY5780">
        <v>52.400000000000006</v>
      </c>
      <c r="FB5780">
        <v>50</v>
      </c>
      <c r="FG5780">
        <v>125</v>
      </c>
      <c r="FH5780">
        <v>120</v>
      </c>
      <c r="FI5780">
        <v>69</v>
      </c>
      <c r="FJ5780">
        <v>190</v>
      </c>
      <c r="FK5780">
        <v>38.200000000000003</v>
      </c>
      <c r="FL5780">
        <v>99</v>
      </c>
      <c r="FM5780">
        <v>99</v>
      </c>
      <c r="FS5780">
        <v>345</v>
      </c>
      <c r="FV5780">
        <v>950</v>
      </c>
      <c r="GA5780">
        <v>27</v>
      </c>
      <c r="GB5780">
        <v>43</v>
      </c>
      <c r="GC5780">
        <v>101.08</v>
      </c>
      <c r="GD5780">
        <v>310</v>
      </c>
      <c r="GG5780">
        <v>190.50798638214002</v>
      </c>
      <c r="GK5780">
        <v>187</v>
      </c>
      <c r="GO5780">
        <v>18.177665999999999</v>
      </c>
      <c r="GR5780">
        <v>33.1</v>
      </c>
      <c r="GT5780">
        <v>101</v>
      </c>
      <c r="GU5780">
        <v>10.5</v>
      </c>
      <c r="GV5780">
        <v>275</v>
      </c>
      <c r="GW5780">
        <v>85</v>
      </c>
      <c r="GZ5780">
        <v>398</v>
      </c>
      <c r="HB5780">
        <v>30.297073957496938</v>
      </c>
      <c r="HF5780">
        <v>3800</v>
      </c>
      <c r="HG5780">
        <v>66.5</v>
      </c>
      <c r="HI5780">
        <v>77.830466250000001</v>
      </c>
      <c r="HL5780">
        <v>602</v>
      </c>
      <c r="HM5780">
        <v>4.9000000000000004</v>
      </c>
      <c r="HR5780">
        <v>490</v>
      </c>
      <c r="HS5780">
        <v>260</v>
      </c>
      <c r="HT5780">
        <v>760</v>
      </c>
      <c r="HU5780">
        <v>215.48916</v>
      </c>
      <c r="HV5780">
        <v>22</v>
      </c>
      <c r="HY5780">
        <v>2.25</v>
      </c>
      <c r="HZ5780">
        <v>2.25</v>
      </c>
      <c r="IA5780">
        <v>102.916578</v>
      </c>
      <c r="IB5780">
        <v>102</v>
      </c>
      <c r="IC5780">
        <v>245</v>
      </c>
      <c r="ID5780">
        <v>295</v>
      </c>
      <c r="IE5780">
        <v>22.5</v>
      </c>
      <c r="IG5780">
        <v>4831.9511770871914</v>
      </c>
      <c r="II5780">
        <v>63.752113999999999</v>
      </c>
      <c r="IM5780">
        <v>16</v>
      </c>
      <c r="IN5780">
        <v>54.158311000000005</v>
      </c>
      <c r="IO5780">
        <v>21</v>
      </c>
      <c r="IS5780">
        <v>350</v>
      </c>
      <c r="IT5780">
        <v>188</v>
      </c>
      <c r="IU5780">
        <v>264</v>
      </c>
      <c r="IW5780">
        <v>36.236333999999999</v>
      </c>
      <c r="IX5780">
        <v>270</v>
      </c>
      <c r="IY5780">
        <v>2280</v>
      </c>
      <c r="JB5780">
        <v>175</v>
      </c>
      <c r="JE5780">
        <v>6.0750000000000002</v>
      </c>
      <c r="JF5780">
        <v>36.781198175228454</v>
      </c>
      <c r="JK5780">
        <v>325</v>
      </c>
      <c r="JN5780">
        <v>56.764678000000004</v>
      </c>
      <c r="JO5780">
        <v>17.027997134303998</v>
      </c>
      <c r="JP5780">
        <v>16.05</v>
      </c>
      <c r="JQ5780">
        <v>310</v>
      </c>
      <c r="JT5780">
        <v>104</v>
      </c>
      <c r="JU5780">
        <v>155</v>
      </c>
      <c r="JV5780">
        <v>155</v>
      </c>
      <c r="JW5780">
        <v>33.5</v>
      </c>
      <c r="JX5780">
        <v>2109.5959582322657</v>
      </c>
      <c r="JY5780">
        <v>3.2714381543799997</v>
      </c>
      <c r="KC5780">
        <v>45.281649000000002</v>
      </c>
      <c r="KG5780">
        <v>127865.80901908802</v>
      </c>
      <c r="KH5780">
        <v>1.2646869999999999</v>
      </c>
      <c r="KN5780">
        <v>104.84618999999999</v>
      </c>
      <c r="KO5780">
        <v>62.725901</v>
      </c>
      <c r="KY5780">
        <v>85.5</v>
      </c>
      <c r="LA5780">
        <v>278</v>
      </c>
      <c r="LB5780">
        <v>146</v>
      </c>
      <c r="LC5780">
        <v>33.058314000000003</v>
      </c>
      <c r="LE5780">
        <v>2.5</v>
      </c>
      <c r="LF5780">
        <v>221</v>
      </c>
      <c r="LG5780">
        <v>167</v>
      </c>
      <c r="LH5780">
        <v>32.5</v>
      </c>
      <c r="LI5780">
        <v>12.100000000000001</v>
      </c>
      <c r="LJ5780">
        <v>11.9</v>
      </c>
      <c r="LO5780">
        <v>60</v>
      </c>
      <c r="LP5780">
        <v>100</v>
      </c>
      <c r="LQ5780">
        <v>60</v>
      </c>
      <c r="LR5780">
        <v>90.5</v>
      </c>
      <c r="LS5780">
        <v>224.00011000000001</v>
      </c>
      <c r="LV5780">
        <v>246</v>
      </c>
      <c r="LW5780">
        <v>36.219932070544807</v>
      </c>
      <c r="LX5780">
        <v>122.33996999999999</v>
      </c>
      <c r="MH5780">
        <v>79</v>
      </c>
      <c r="MI5780">
        <v>160.449072</v>
      </c>
      <c r="MJ5780">
        <v>51.5</v>
      </c>
      <c r="ML5780">
        <v>9.9186916000000007</v>
      </c>
      <c r="MM5780">
        <v>32.4</v>
      </c>
      <c r="MN5780">
        <v>23.609196000000001</v>
      </c>
      <c r="MO5780">
        <v>137.0425515</v>
      </c>
      <c r="MQ5780">
        <v>51.882820493238</v>
      </c>
      <c r="MS5780">
        <v>63.263142000000002</v>
      </c>
      <c r="MU5780">
        <v>151.052615</v>
      </c>
      <c r="MV5780">
        <v>209</v>
      </c>
      <c r="MX5780">
        <v>100</v>
      </c>
      <c r="NA5780">
        <v>377.5</v>
      </c>
      <c r="NC5780">
        <v>21</v>
      </c>
      <c r="NI5780">
        <v>24.220913994410004</v>
      </c>
      <c r="NL5780">
        <v>54.91189120368</v>
      </c>
      <c r="NN5780">
        <v>44.5</v>
      </c>
      <c r="NQ5780">
        <v>55.2</v>
      </c>
      <c r="NR5780">
        <v>88</v>
      </c>
      <c r="NU5780">
        <v>134.5</v>
      </c>
      <c r="NX5780">
        <v>19.254144</v>
      </c>
      <c r="OB5780">
        <v>22125</v>
      </c>
      <c r="OC5780">
        <v>69.939621000000002</v>
      </c>
      <c r="OD5780">
        <v>82.757729999999995</v>
      </c>
      <c r="OH5780">
        <v>440</v>
      </c>
      <c r="OI5780">
        <v>22125</v>
      </c>
      <c r="OK5780">
        <v>16</v>
      </c>
      <c r="OL5780">
        <v>8</v>
      </c>
      <c r="OM5780">
        <v>0.62</v>
      </c>
      <c r="ON5780">
        <v>5.0999999999999996</v>
      </c>
      <c r="OO5780">
        <v>8.5</v>
      </c>
      <c r="OP5780">
        <v>340</v>
      </c>
      <c r="OR5780">
        <v>825</v>
      </c>
      <c r="OT5780">
        <v>277.5</v>
      </c>
      <c r="OU5780">
        <v>22</v>
      </c>
      <c r="OV5780">
        <v>80</v>
      </c>
      <c r="OW5780">
        <v>12.1477325597568</v>
      </c>
      <c r="OX5780">
        <v>370.58</v>
      </c>
      <c r="PA5780">
        <v>220</v>
      </c>
      <c r="PB5780">
        <v>450</v>
      </c>
      <c r="PC5780">
        <v>45.483729199999999</v>
      </c>
      <c r="PF5780">
        <v>2.6</v>
      </c>
      <c r="PG5780">
        <v>392</v>
      </c>
    </row>
    <row r="5781" spans="2:424">
      <c r="B5781" s="12">
        <v>37327</v>
      </c>
      <c r="C5781">
        <v>2928.4451205576879</v>
      </c>
      <c r="F5781">
        <v>35.536546999999999</v>
      </c>
      <c r="G5781">
        <v>267</v>
      </c>
      <c r="H5781">
        <v>69.502669999999995</v>
      </c>
      <c r="I5781">
        <v>59.778380727033273</v>
      </c>
      <c r="J5781">
        <v>0.76287355568715631</v>
      </c>
      <c r="M5781">
        <v>7.2314445000000003</v>
      </c>
      <c r="N5781">
        <v>7.7160310355531552</v>
      </c>
      <c r="U5781">
        <v>22</v>
      </c>
      <c r="V5781">
        <v>17.145071999999999</v>
      </c>
      <c r="W5781">
        <v>0.8378960000000002</v>
      </c>
      <c r="X5781">
        <v>4.12</v>
      </c>
      <c r="AA5781">
        <v>2.2107060000000001</v>
      </c>
      <c r="AC5781">
        <v>74</v>
      </c>
      <c r="AE5781">
        <v>40.133895411496823</v>
      </c>
      <c r="AK5781">
        <v>114</v>
      </c>
      <c r="AL5781">
        <v>7.8561024328537075</v>
      </c>
      <c r="AM5781">
        <v>177</v>
      </c>
      <c r="AP5781">
        <v>3.5975815369755684</v>
      </c>
      <c r="AQ5781">
        <v>5.6</v>
      </c>
      <c r="AU5781">
        <v>49.697220668174992</v>
      </c>
      <c r="AV5781">
        <v>63.5</v>
      </c>
      <c r="AY5781">
        <v>240</v>
      </c>
      <c r="BC5781">
        <v>235.14944821932201</v>
      </c>
      <c r="BD5781">
        <v>256.81625838216002</v>
      </c>
      <c r="BG5781">
        <v>0.70202973711665084</v>
      </c>
      <c r="BH5781">
        <v>31</v>
      </c>
      <c r="BN5781">
        <v>140</v>
      </c>
      <c r="BO5781">
        <v>56.800000000000004</v>
      </c>
      <c r="BP5781">
        <v>170</v>
      </c>
      <c r="BQ5781">
        <v>6.7783746822122346</v>
      </c>
      <c r="CA5781">
        <v>29000</v>
      </c>
      <c r="CB5781">
        <v>33450</v>
      </c>
      <c r="CG5781">
        <v>116.596242</v>
      </c>
      <c r="CL5781">
        <v>115.5</v>
      </c>
      <c r="CM5781">
        <v>293.5</v>
      </c>
      <c r="CN5781">
        <v>85</v>
      </c>
      <c r="CP5781">
        <v>40.200000000000003</v>
      </c>
      <c r="CQ5781">
        <v>24.64</v>
      </c>
      <c r="CR5781">
        <v>115.5</v>
      </c>
      <c r="CS5781">
        <v>25</v>
      </c>
      <c r="CU5781">
        <v>68.5</v>
      </c>
      <c r="CV5781">
        <v>425</v>
      </c>
      <c r="CW5781">
        <v>2.2554650000000001</v>
      </c>
      <c r="CY5781">
        <v>13.5</v>
      </c>
      <c r="DA5781">
        <v>20.200000000000003</v>
      </c>
      <c r="DB5781">
        <v>43.174768999999998</v>
      </c>
      <c r="DD5781">
        <v>3.9893299999999998</v>
      </c>
      <c r="DE5781">
        <v>120</v>
      </c>
      <c r="DG5781">
        <v>215</v>
      </c>
      <c r="DM5781">
        <v>2.3737702618547547</v>
      </c>
      <c r="DO5781">
        <v>5</v>
      </c>
      <c r="DP5781">
        <v>3.25</v>
      </c>
      <c r="DU5781">
        <v>246.25</v>
      </c>
      <c r="DZ5781">
        <v>47</v>
      </c>
      <c r="EA5781">
        <v>90.5</v>
      </c>
      <c r="EC5781">
        <v>72.5</v>
      </c>
      <c r="ED5781">
        <v>75</v>
      </c>
      <c r="EF5781">
        <v>153</v>
      </c>
      <c r="EJ5781">
        <v>38</v>
      </c>
      <c r="EK5781">
        <v>42.147067</v>
      </c>
      <c r="EX5781">
        <v>34</v>
      </c>
      <c r="EY5781">
        <v>52.400000000000006</v>
      </c>
      <c r="FB5781">
        <v>50</v>
      </c>
      <c r="FG5781">
        <v>125</v>
      </c>
      <c r="FH5781">
        <v>120</v>
      </c>
      <c r="FI5781">
        <v>69</v>
      </c>
      <c r="FJ5781">
        <v>192</v>
      </c>
      <c r="FK5781">
        <v>42</v>
      </c>
      <c r="FL5781">
        <v>99</v>
      </c>
      <c r="FM5781">
        <v>99</v>
      </c>
      <c r="FS5781">
        <v>345</v>
      </c>
      <c r="FV5781">
        <v>1000</v>
      </c>
      <c r="GA5781">
        <v>27</v>
      </c>
      <c r="GB5781">
        <v>43</v>
      </c>
      <c r="GC5781">
        <v>101.84</v>
      </c>
      <c r="GD5781">
        <v>310</v>
      </c>
      <c r="GG5781">
        <v>192.01995452802998</v>
      </c>
      <c r="GK5781">
        <v>187</v>
      </c>
      <c r="GN5781">
        <v>36.335089000000004</v>
      </c>
      <c r="GO5781">
        <v>18.177665999999999</v>
      </c>
      <c r="GR5781">
        <v>33.700000000000003</v>
      </c>
      <c r="GS5781">
        <v>220</v>
      </c>
      <c r="GT5781">
        <v>101</v>
      </c>
      <c r="GU5781">
        <v>10.199999999999999</v>
      </c>
      <c r="GV5781">
        <v>275</v>
      </c>
      <c r="GZ5781">
        <v>400</v>
      </c>
      <c r="HB5781">
        <v>30.297073957496938</v>
      </c>
      <c r="HF5781">
        <v>3800</v>
      </c>
      <c r="HG5781">
        <v>67</v>
      </c>
      <c r="HI5781">
        <v>78.062796000000006</v>
      </c>
      <c r="HL5781">
        <v>635</v>
      </c>
      <c r="HM5781">
        <v>4.8</v>
      </c>
      <c r="HR5781">
        <v>490</v>
      </c>
      <c r="HS5781">
        <v>260</v>
      </c>
      <c r="HT5781">
        <v>750</v>
      </c>
      <c r="HU5781">
        <v>215.48916</v>
      </c>
      <c r="HV5781">
        <v>22</v>
      </c>
      <c r="HY5781">
        <v>2.25</v>
      </c>
      <c r="HZ5781">
        <v>2.25</v>
      </c>
      <c r="IA5781">
        <v>102.916578</v>
      </c>
      <c r="IB5781">
        <v>102</v>
      </c>
      <c r="IC5781">
        <v>242</v>
      </c>
      <c r="ID5781">
        <v>295</v>
      </c>
      <c r="IE5781">
        <v>24</v>
      </c>
      <c r="IF5781">
        <v>4221.3502286607509</v>
      </c>
      <c r="IG5781">
        <v>4865.506393594741</v>
      </c>
      <c r="II5781">
        <v>63.752113999999999</v>
      </c>
      <c r="IM5781">
        <v>21.7</v>
      </c>
      <c r="IN5781">
        <v>54.158311000000005</v>
      </c>
      <c r="IO5781">
        <v>20.6</v>
      </c>
      <c r="IS5781">
        <v>350</v>
      </c>
      <c r="IT5781">
        <v>188</v>
      </c>
      <c r="IU5781">
        <v>258</v>
      </c>
      <c r="IW5781">
        <v>35.846696000000001</v>
      </c>
      <c r="IX5781">
        <v>254</v>
      </c>
      <c r="IY5781">
        <v>2300</v>
      </c>
      <c r="JB5781">
        <v>177</v>
      </c>
      <c r="JE5781">
        <v>6.46875</v>
      </c>
      <c r="JF5781">
        <v>37.744056766203023</v>
      </c>
      <c r="JK5781">
        <v>325</v>
      </c>
      <c r="JN5781">
        <v>56.764678000000004</v>
      </c>
      <c r="JO5781">
        <v>16.569551057611204</v>
      </c>
      <c r="JP5781">
        <v>16.25</v>
      </c>
      <c r="JQ5781">
        <v>310</v>
      </c>
      <c r="JT5781">
        <v>104</v>
      </c>
      <c r="JU5781">
        <v>160</v>
      </c>
      <c r="JV5781">
        <v>160</v>
      </c>
      <c r="JW5781">
        <v>33.6</v>
      </c>
      <c r="JX5781">
        <v>2143.6216994940769</v>
      </c>
      <c r="JY5781">
        <v>3.3051643209199999</v>
      </c>
      <c r="KC5781">
        <v>45.281649000000002</v>
      </c>
      <c r="KG5781">
        <v>129388.02103121999</v>
      </c>
      <c r="KH5781">
        <v>1.2646869999999999</v>
      </c>
      <c r="KN5781">
        <v>104.84618999999999</v>
      </c>
      <c r="KO5781">
        <v>62.725901</v>
      </c>
      <c r="KY5781">
        <v>85</v>
      </c>
      <c r="LA5781">
        <v>271</v>
      </c>
      <c r="LB5781">
        <v>146</v>
      </c>
      <c r="LC5781">
        <v>32.339655</v>
      </c>
      <c r="LE5781">
        <v>2.7</v>
      </c>
      <c r="LF5781">
        <v>221</v>
      </c>
      <c r="LG5781">
        <v>168</v>
      </c>
      <c r="LH5781">
        <v>32.5</v>
      </c>
      <c r="LI5781">
        <v>12.100000000000001</v>
      </c>
      <c r="LJ5781">
        <v>12</v>
      </c>
      <c r="LK5781">
        <v>63.687429000000002</v>
      </c>
      <c r="LO5781">
        <v>60</v>
      </c>
      <c r="LP5781">
        <v>100</v>
      </c>
      <c r="LQ5781">
        <v>60</v>
      </c>
      <c r="LR5781">
        <v>90</v>
      </c>
      <c r="LV5781">
        <v>246</v>
      </c>
      <c r="LW5781">
        <v>37.334391518869261</v>
      </c>
      <c r="LX5781">
        <v>122.33996999999999</v>
      </c>
      <c r="MH5781">
        <v>76.75</v>
      </c>
      <c r="MI5781">
        <v>155.557332</v>
      </c>
      <c r="MJ5781">
        <v>50.5</v>
      </c>
      <c r="ML5781">
        <v>10.165972</v>
      </c>
      <c r="MM5781">
        <v>31.5</v>
      </c>
      <c r="MN5781">
        <v>23.609196000000001</v>
      </c>
      <c r="MO5781">
        <v>136.4095605</v>
      </c>
      <c r="MQ5781">
        <v>52.272916887923998</v>
      </c>
      <c r="MS5781">
        <v>63.263142000000002</v>
      </c>
      <c r="MV5781">
        <v>213</v>
      </c>
      <c r="MX5781">
        <v>100</v>
      </c>
      <c r="NA5781">
        <v>377.5</v>
      </c>
      <c r="NC5781">
        <v>21</v>
      </c>
      <c r="NI5781">
        <v>24.220913994410004</v>
      </c>
      <c r="NL5781">
        <v>54.91189120368</v>
      </c>
      <c r="NN5781">
        <v>44.5</v>
      </c>
      <c r="NQ5781">
        <v>54.6</v>
      </c>
      <c r="NR5781">
        <v>88</v>
      </c>
      <c r="NU5781">
        <v>134.5</v>
      </c>
      <c r="NX5781">
        <v>19.111872000000002</v>
      </c>
      <c r="OB5781">
        <v>22125</v>
      </c>
      <c r="OH5781">
        <v>440</v>
      </c>
      <c r="OI5781">
        <v>22125</v>
      </c>
      <c r="OK5781">
        <v>16</v>
      </c>
      <c r="OL5781">
        <v>8.1</v>
      </c>
      <c r="OM5781">
        <v>0.62</v>
      </c>
      <c r="ON5781">
        <v>5.0999999999999996</v>
      </c>
      <c r="OO5781">
        <v>8.5</v>
      </c>
      <c r="OP5781">
        <v>340</v>
      </c>
      <c r="OR5781">
        <v>825</v>
      </c>
      <c r="OT5781">
        <v>276</v>
      </c>
      <c r="OV5781">
        <v>80</v>
      </c>
      <c r="OW5781">
        <v>12.130647141248001</v>
      </c>
      <c r="OX5781">
        <v>370.58</v>
      </c>
      <c r="PA5781">
        <v>215.5</v>
      </c>
      <c r="PB5781">
        <v>450</v>
      </c>
      <c r="PC5781">
        <v>41.7232634</v>
      </c>
      <c r="PF5781">
        <v>2.6</v>
      </c>
      <c r="PG5781">
        <v>390</v>
      </c>
    </row>
    <row r="5782" spans="2:424">
      <c r="B5782" s="12">
        <v>37326</v>
      </c>
      <c r="C5782">
        <v>3346.7944234945003</v>
      </c>
      <c r="F5782">
        <v>35.536546999999999</v>
      </c>
      <c r="G5782">
        <v>272.5</v>
      </c>
      <c r="H5782">
        <v>68.923480999999995</v>
      </c>
      <c r="I5782">
        <v>59.778380727033273</v>
      </c>
      <c r="M5782">
        <v>7.3199928000000005</v>
      </c>
      <c r="N5782">
        <v>7.7160310355531552</v>
      </c>
      <c r="S5782">
        <v>120</v>
      </c>
      <c r="U5782">
        <v>21.7</v>
      </c>
      <c r="V5782">
        <v>16.992671999999999</v>
      </c>
      <c r="W5782">
        <v>0.8296</v>
      </c>
      <c r="X5782">
        <v>4.41</v>
      </c>
      <c r="AA5782">
        <v>2.414771</v>
      </c>
      <c r="AC5782">
        <v>75.5</v>
      </c>
      <c r="AE5782">
        <v>39.697657417893595</v>
      </c>
      <c r="AK5782">
        <v>115</v>
      </c>
      <c r="AL5782">
        <v>7.7889562582139318</v>
      </c>
      <c r="AM5782">
        <v>177.5</v>
      </c>
      <c r="AP5782">
        <v>3.5975815369755684</v>
      </c>
      <c r="AQ5782">
        <v>5.75</v>
      </c>
      <c r="AU5782">
        <v>50.135081643225</v>
      </c>
      <c r="AV5782">
        <v>63.5</v>
      </c>
      <c r="AY5782">
        <v>240</v>
      </c>
      <c r="BC5782">
        <v>235.14944821932201</v>
      </c>
      <c r="BD5782">
        <v>258.35408028864003</v>
      </c>
      <c r="BG5782">
        <v>0.68197174462760357</v>
      </c>
      <c r="BH5782">
        <v>30</v>
      </c>
      <c r="BN5782">
        <v>143</v>
      </c>
      <c r="BO5782">
        <v>56.5</v>
      </c>
      <c r="BP5782">
        <v>170</v>
      </c>
      <c r="BQ5782">
        <v>6.7519996834487639</v>
      </c>
      <c r="CA5782">
        <v>29750</v>
      </c>
      <c r="CB5782">
        <v>33850</v>
      </c>
      <c r="CG5782">
        <v>116.13355850000001</v>
      </c>
      <c r="CL5782">
        <v>116.5</v>
      </c>
      <c r="CM5782">
        <v>294</v>
      </c>
      <c r="CN5782">
        <v>86</v>
      </c>
      <c r="CP5782">
        <v>41.5</v>
      </c>
      <c r="CQ5782">
        <v>24.464000000000002</v>
      </c>
      <c r="CR5782">
        <v>115.5</v>
      </c>
      <c r="CS5782">
        <v>24.1</v>
      </c>
      <c r="CU5782">
        <v>69</v>
      </c>
      <c r="CV5782">
        <v>421</v>
      </c>
      <c r="CW5782">
        <v>2.2554650000000001</v>
      </c>
      <c r="CY5782">
        <v>13.75</v>
      </c>
      <c r="DA5782">
        <v>20.200000000000003</v>
      </c>
      <c r="DB5782">
        <v>43.174768999999998</v>
      </c>
      <c r="DD5782">
        <v>3.9666640000000002</v>
      </c>
      <c r="DE5782">
        <v>137</v>
      </c>
      <c r="DG5782">
        <v>215</v>
      </c>
      <c r="DM5782">
        <v>2.3737702618547547</v>
      </c>
      <c r="DO5782">
        <v>5</v>
      </c>
      <c r="DP5782">
        <v>2.9</v>
      </c>
      <c r="DU5782">
        <v>245</v>
      </c>
      <c r="DZ5782">
        <v>44</v>
      </c>
      <c r="EA5782">
        <v>90.5</v>
      </c>
      <c r="EC5782">
        <v>73.5</v>
      </c>
      <c r="ED5782">
        <v>73</v>
      </c>
      <c r="EF5782">
        <v>154</v>
      </c>
      <c r="EJ5782">
        <v>37</v>
      </c>
      <c r="EK5782">
        <v>42.147067</v>
      </c>
      <c r="EX5782">
        <v>34.5</v>
      </c>
      <c r="EY5782">
        <v>52.400000000000006</v>
      </c>
      <c r="FB5782">
        <v>50</v>
      </c>
      <c r="FG5782">
        <v>125</v>
      </c>
      <c r="FH5782">
        <v>120</v>
      </c>
      <c r="FI5782">
        <v>69</v>
      </c>
      <c r="FJ5782">
        <v>196</v>
      </c>
      <c r="FK5782">
        <v>45.2</v>
      </c>
      <c r="FL5782">
        <v>99</v>
      </c>
      <c r="FM5782">
        <v>100</v>
      </c>
      <c r="FS5782">
        <v>345</v>
      </c>
      <c r="FV5782">
        <v>1000</v>
      </c>
      <c r="FW5782">
        <v>200</v>
      </c>
      <c r="GA5782">
        <v>27</v>
      </c>
      <c r="GB5782">
        <v>42.7</v>
      </c>
      <c r="GC5782">
        <v>104.88</v>
      </c>
      <c r="GD5782">
        <v>285</v>
      </c>
      <c r="GG5782">
        <v>190.50798638214002</v>
      </c>
      <c r="GK5782">
        <v>187</v>
      </c>
      <c r="GL5782">
        <v>44.180999999999997</v>
      </c>
      <c r="GN5782">
        <v>36.335089000000004</v>
      </c>
      <c r="GO5782">
        <v>18.367017000000001</v>
      </c>
      <c r="GR5782">
        <v>34.6</v>
      </c>
      <c r="GS5782">
        <v>219</v>
      </c>
      <c r="GT5782">
        <v>101</v>
      </c>
      <c r="GU5782">
        <v>11</v>
      </c>
      <c r="GV5782">
        <v>275</v>
      </c>
      <c r="GW5782">
        <v>85</v>
      </c>
      <c r="GX5782">
        <v>85</v>
      </c>
      <c r="GZ5782">
        <v>401</v>
      </c>
      <c r="HB5782">
        <v>30.297073957496938</v>
      </c>
      <c r="HF5782">
        <v>3800</v>
      </c>
      <c r="HG5782">
        <v>77</v>
      </c>
      <c r="HI5782">
        <v>78.295125749999997</v>
      </c>
      <c r="HL5782">
        <v>628</v>
      </c>
      <c r="HM5782">
        <v>4.5999999999999996</v>
      </c>
      <c r="HR5782">
        <v>490</v>
      </c>
      <c r="HS5782">
        <v>293</v>
      </c>
      <c r="HT5782">
        <v>750</v>
      </c>
      <c r="HU5782">
        <v>215.48916</v>
      </c>
      <c r="HV5782">
        <v>22</v>
      </c>
      <c r="HY5782">
        <v>2.25</v>
      </c>
      <c r="HZ5782">
        <v>2.25</v>
      </c>
      <c r="IA5782">
        <v>102.916578</v>
      </c>
      <c r="IB5782">
        <v>102</v>
      </c>
      <c r="IC5782">
        <v>243.5</v>
      </c>
      <c r="ID5782">
        <v>297</v>
      </c>
      <c r="IE5782">
        <v>25.6</v>
      </c>
      <c r="IF5782">
        <v>4387.9824745289379</v>
      </c>
      <c r="IG5782">
        <v>4966.1720431173899</v>
      </c>
      <c r="II5782">
        <v>63.752113999999999</v>
      </c>
      <c r="IL5782">
        <v>100</v>
      </c>
      <c r="IM5782">
        <v>21.5</v>
      </c>
      <c r="IN5782">
        <v>58.199975999999992</v>
      </c>
      <c r="IO5782">
        <v>20</v>
      </c>
      <c r="IS5782">
        <v>355</v>
      </c>
      <c r="IT5782">
        <v>188</v>
      </c>
      <c r="IU5782">
        <v>261</v>
      </c>
      <c r="IW5782">
        <v>36.002551199999999</v>
      </c>
      <c r="IX5782">
        <v>253</v>
      </c>
      <c r="IY5782">
        <v>2300</v>
      </c>
      <c r="JB5782">
        <v>176</v>
      </c>
      <c r="JE5782">
        <v>6.75</v>
      </c>
      <c r="JF5782">
        <v>37.166341611618286</v>
      </c>
      <c r="JK5782">
        <v>325</v>
      </c>
      <c r="JN5782">
        <v>56.764678000000004</v>
      </c>
      <c r="JO5782">
        <v>17.093489430974401</v>
      </c>
      <c r="JP5782">
        <v>16.400000000000002</v>
      </c>
      <c r="JQ5782">
        <v>310</v>
      </c>
      <c r="JT5782">
        <v>104</v>
      </c>
      <c r="JU5782">
        <v>155</v>
      </c>
      <c r="JV5782">
        <v>151</v>
      </c>
      <c r="JW5782">
        <v>34.200000000000003</v>
      </c>
      <c r="JX5782">
        <v>2164.0371442511632</v>
      </c>
      <c r="JY5782">
        <v>3.2714381543799997</v>
      </c>
      <c r="KC5782">
        <v>45.281649000000002</v>
      </c>
      <c r="KG5782">
        <v>125201.93799785699</v>
      </c>
      <c r="KH5782">
        <v>1.2784340000000001</v>
      </c>
      <c r="KN5782">
        <v>105.73849799999999</v>
      </c>
      <c r="KO5782">
        <v>62.927592000000004</v>
      </c>
      <c r="KY5782">
        <v>85</v>
      </c>
      <c r="LA5782">
        <v>276</v>
      </c>
      <c r="LB5782">
        <v>146</v>
      </c>
      <c r="LC5782">
        <v>31.046068800000004</v>
      </c>
      <c r="LE5782">
        <v>2.5</v>
      </c>
      <c r="LF5782">
        <v>221</v>
      </c>
      <c r="LG5782">
        <v>167</v>
      </c>
      <c r="LH5782">
        <v>32.5</v>
      </c>
      <c r="LI5782">
        <v>12.100000000000001</v>
      </c>
      <c r="LJ5782">
        <v>12</v>
      </c>
      <c r="LO5782">
        <v>60</v>
      </c>
      <c r="LP5782">
        <v>100</v>
      </c>
      <c r="LQ5782">
        <v>60</v>
      </c>
      <c r="LR5782">
        <v>92</v>
      </c>
      <c r="LW5782">
        <v>37.613006380950374</v>
      </c>
      <c r="LX5782">
        <v>122.33996999999999</v>
      </c>
      <c r="MH5782">
        <v>77.25</v>
      </c>
      <c r="MI5782">
        <v>156.53568000000001</v>
      </c>
      <c r="MJ5782">
        <v>51</v>
      </c>
      <c r="ML5782">
        <v>10.138496400000001</v>
      </c>
      <c r="MM5782">
        <v>31</v>
      </c>
      <c r="MN5782">
        <v>23.609196000000001</v>
      </c>
      <c r="MO5782">
        <v>134.19409199999998</v>
      </c>
      <c r="MQ5782">
        <v>51.882820493238</v>
      </c>
      <c r="MS5782">
        <v>63.263142000000002</v>
      </c>
      <c r="MU5782">
        <v>151.052615</v>
      </c>
      <c r="MV5782">
        <v>212</v>
      </c>
      <c r="MX5782">
        <v>99</v>
      </c>
      <c r="NA5782">
        <v>377.5</v>
      </c>
      <c r="NC5782">
        <v>21</v>
      </c>
      <c r="NI5782">
        <v>24.290116605822604</v>
      </c>
      <c r="NL5782">
        <v>55.565604194199999</v>
      </c>
      <c r="NN5782">
        <v>44.6</v>
      </c>
      <c r="NQ5782">
        <v>55.7</v>
      </c>
      <c r="NR5782">
        <v>88.5</v>
      </c>
      <c r="NU5782">
        <v>134.5</v>
      </c>
      <c r="NX5782">
        <v>18.02112</v>
      </c>
      <c r="OB5782">
        <v>22125</v>
      </c>
      <c r="OH5782">
        <v>440</v>
      </c>
      <c r="OI5782">
        <v>22125</v>
      </c>
      <c r="OK5782">
        <v>18</v>
      </c>
      <c r="OL5782">
        <v>8.8000000000000007</v>
      </c>
      <c r="OM5782">
        <v>0.6</v>
      </c>
      <c r="ON5782">
        <v>5.0999999999999996</v>
      </c>
      <c r="OO5782">
        <v>8.5</v>
      </c>
      <c r="OP5782">
        <v>340</v>
      </c>
      <c r="OR5782">
        <v>825</v>
      </c>
      <c r="OT5782">
        <v>262</v>
      </c>
      <c r="OU5782">
        <v>22</v>
      </c>
      <c r="OV5782">
        <v>80</v>
      </c>
      <c r="OW5782">
        <v>12.130647141248001</v>
      </c>
      <c r="OX5782">
        <v>370.58</v>
      </c>
      <c r="PA5782">
        <v>210</v>
      </c>
      <c r="PB5782">
        <v>450</v>
      </c>
      <c r="PC5782">
        <v>42.350007699999999</v>
      </c>
      <c r="PF5782">
        <v>2.6</v>
      </c>
      <c r="PG5782">
        <v>385</v>
      </c>
    </row>
    <row r="5783" spans="2:424">
      <c r="B5783" s="12">
        <v>37323</v>
      </c>
      <c r="C5783">
        <v>3346.7944234945003</v>
      </c>
      <c r="F5783">
        <v>35.536546999999999</v>
      </c>
      <c r="G5783">
        <v>272.5</v>
      </c>
      <c r="H5783">
        <v>69.213076000000001</v>
      </c>
      <c r="I5783">
        <v>59.296297011492683</v>
      </c>
      <c r="J5783">
        <v>0.25429118522905214</v>
      </c>
      <c r="M5783">
        <v>7.2314445000000003</v>
      </c>
      <c r="N5783">
        <v>7.7160310355531552</v>
      </c>
      <c r="R5783">
        <v>120</v>
      </c>
      <c r="S5783">
        <v>120</v>
      </c>
      <c r="U5783">
        <v>21</v>
      </c>
      <c r="V5783">
        <v>17.145071999999999</v>
      </c>
      <c r="W5783">
        <v>0.8296</v>
      </c>
      <c r="X5783">
        <v>4.41</v>
      </c>
      <c r="Y5783">
        <v>575</v>
      </c>
      <c r="Z5783">
        <v>14.64705</v>
      </c>
      <c r="AA5783">
        <v>2.3807610000000001</v>
      </c>
      <c r="AC5783">
        <v>76.5</v>
      </c>
      <c r="AE5783">
        <v>41.442609392306501</v>
      </c>
      <c r="AK5783">
        <v>114</v>
      </c>
      <c r="AL5783">
        <v>8.3261256553321328</v>
      </c>
      <c r="AM5783">
        <v>177</v>
      </c>
      <c r="AQ5783">
        <v>5.6</v>
      </c>
      <c r="AU5783">
        <v>49.478290180649999</v>
      </c>
      <c r="AV5783">
        <v>63.5</v>
      </c>
      <c r="AY5783">
        <v>240</v>
      </c>
      <c r="BC5783">
        <v>235.93067562204402</v>
      </c>
      <c r="BD5783">
        <v>256.81625838216002</v>
      </c>
      <c r="BG5783">
        <v>0.68197174462760357</v>
      </c>
      <c r="BH5783">
        <v>31</v>
      </c>
      <c r="BN5783">
        <v>141.5</v>
      </c>
      <c r="BO5783">
        <v>56.1</v>
      </c>
      <c r="BP5783">
        <v>170</v>
      </c>
      <c r="BQ5783">
        <v>6.7256246846852923</v>
      </c>
      <c r="BU5783">
        <v>75</v>
      </c>
      <c r="CA5783">
        <v>29800</v>
      </c>
      <c r="CB5783">
        <v>34500</v>
      </c>
      <c r="CG5783">
        <v>118.9096595</v>
      </c>
      <c r="CL5783">
        <v>120.5</v>
      </c>
      <c r="CM5783">
        <v>293</v>
      </c>
      <c r="CN5783">
        <v>95</v>
      </c>
      <c r="CP5783">
        <v>41.7</v>
      </c>
      <c r="CQ5783">
        <v>24.376000000000001</v>
      </c>
      <c r="CR5783">
        <v>115.5</v>
      </c>
      <c r="CS5783">
        <v>26</v>
      </c>
      <c r="CU5783">
        <v>68.5</v>
      </c>
      <c r="CV5783">
        <v>422</v>
      </c>
      <c r="CW5783">
        <v>2.2554650000000001</v>
      </c>
      <c r="CY5783">
        <v>13.25</v>
      </c>
      <c r="DA5783">
        <v>20.5</v>
      </c>
      <c r="DD5783">
        <v>3.8533309999999998</v>
      </c>
      <c r="DE5783">
        <v>137</v>
      </c>
      <c r="DG5783">
        <v>215</v>
      </c>
      <c r="DM5783">
        <v>2.3737702618547547</v>
      </c>
      <c r="DO5783">
        <v>5.5</v>
      </c>
      <c r="DP5783">
        <v>2.9</v>
      </c>
      <c r="DQ5783">
        <v>120</v>
      </c>
      <c r="DU5783">
        <v>235.25</v>
      </c>
      <c r="DZ5783">
        <v>47</v>
      </c>
      <c r="EA5783">
        <v>90.5</v>
      </c>
      <c r="EC5783">
        <v>74.5</v>
      </c>
      <c r="EF5783">
        <v>154</v>
      </c>
      <c r="EJ5783">
        <v>37.799999999999997</v>
      </c>
      <c r="EK5783">
        <v>42.147067</v>
      </c>
      <c r="EX5783">
        <v>33</v>
      </c>
      <c r="EY5783">
        <v>52.400000000000006</v>
      </c>
      <c r="FB5783">
        <v>50</v>
      </c>
      <c r="FG5783">
        <v>125</v>
      </c>
      <c r="FH5783">
        <v>120</v>
      </c>
      <c r="FI5783">
        <v>69</v>
      </c>
      <c r="FJ5783">
        <v>194.5</v>
      </c>
      <c r="FK5783">
        <v>46.6</v>
      </c>
      <c r="FL5783">
        <v>99</v>
      </c>
      <c r="FM5783">
        <v>102</v>
      </c>
      <c r="FS5783">
        <v>341.5</v>
      </c>
      <c r="FV5783">
        <v>940</v>
      </c>
      <c r="FW5783">
        <v>200</v>
      </c>
      <c r="GA5783">
        <v>27</v>
      </c>
      <c r="GB5783">
        <v>43</v>
      </c>
      <c r="GC5783">
        <v>104.88</v>
      </c>
      <c r="GD5783">
        <v>310</v>
      </c>
      <c r="GG5783">
        <v>190.50798638214002</v>
      </c>
      <c r="GK5783">
        <v>187</v>
      </c>
      <c r="GL5783">
        <v>44.180999999999997</v>
      </c>
      <c r="GN5783">
        <v>36.335089000000004</v>
      </c>
      <c r="GO5783">
        <v>18.367017000000001</v>
      </c>
      <c r="GR5783">
        <v>34.299999999999997</v>
      </c>
      <c r="GS5783">
        <v>219</v>
      </c>
      <c r="GT5783">
        <v>101</v>
      </c>
      <c r="GU5783">
        <v>11.8</v>
      </c>
      <c r="GV5783">
        <v>240</v>
      </c>
      <c r="GW5783">
        <v>85</v>
      </c>
      <c r="GX5783">
        <v>85</v>
      </c>
      <c r="GZ5783">
        <v>401</v>
      </c>
      <c r="HB5783">
        <v>30.297073957496938</v>
      </c>
      <c r="HF5783">
        <v>3800</v>
      </c>
      <c r="HG5783">
        <v>75</v>
      </c>
      <c r="HI5783">
        <v>78.527455500000002</v>
      </c>
      <c r="HL5783">
        <v>620</v>
      </c>
      <c r="HM5783">
        <v>4.8</v>
      </c>
      <c r="HR5783">
        <v>490</v>
      </c>
      <c r="HS5783">
        <v>290</v>
      </c>
      <c r="HT5783">
        <v>750</v>
      </c>
      <c r="HU5783">
        <v>215.48916</v>
      </c>
      <c r="HV5783">
        <v>22</v>
      </c>
      <c r="HY5783">
        <v>2.25</v>
      </c>
      <c r="HZ5783">
        <v>2.25</v>
      </c>
      <c r="IA5783">
        <v>101.36896</v>
      </c>
      <c r="IB5783">
        <v>102</v>
      </c>
      <c r="IC5783">
        <v>240</v>
      </c>
      <c r="ID5783">
        <v>300</v>
      </c>
      <c r="IE5783">
        <v>26</v>
      </c>
      <c r="IF5783">
        <v>4499.0706384410632</v>
      </c>
      <c r="IG5783">
        <v>5022.0974039633074</v>
      </c>
      <c r="II5783">
        <v>63.752113999999999</v>
      </c>
      <c r="IL5783">
        <v>100</v>
      </c>
      <c r="IM5783">
        <v>21.8</v>
      </c>
      <c r="IN5783">
        <v>57.391643000000002</v>
      </c>
      <c r="IO5783">
        <v>20</v>
      </c>
      <c r="IR5783">
        <v>570</v>
      </c>
      <c r="IS5783">
        <v>355</v>
      </c>
      <c r="IT5783">
        <v>187</v>
      </c>
      <c r="IU5783">
        <v>267</v>
      </c>
      <c r="IW5783">
        <v>35.457057999999996</v>
      </c>
      <c r="IX5783">
        <v>250</v>
      </c>
      <c r="IY5783">
        <v>2300</v>
      </c>
      <c r="JB5783">
        <v>175.5</v>
      </c>
      <c r="JE5783">
        <v>6.3562500000000002</v>
      </c>
      <c r="JF5783">
        <v>37.744056766203023</v>
      </c>
      <c r="JK5783">
        <v>325</v>
      </c>
      <c r="JN5783">
        <v>56.764678000000004</v>
      </c>
      <c r="JO5783">
        <v>17.682920101008001</v>
      </c>
      <c r="JP5783">
        <v>16.350000000000001</v>
      </c>
      <c r="JQ5783">
        <v>315</v>
      </c>
      <c r="JT5783">
        <v>104</v>
      </c>
      <c r="JU5783">
        <v>151</v>
      </c>
      <c r="JV5783">
        <v>150</v>
      </c>
      <c r="JW5783">
        <v>34.9</v>
      </c>
      <c r="JX5783">
        <v>2177.6474407558871</v>
      </c>
      <c r="JY5783">
        <v>3.3051643209199999</v>
      </c>
      <c r="KC5783">
        <v>45.281649000000002</v>
      </c>
      <c r="KG5783">
        <v>125582.49100088999</v>
      </c>
      <c r="KH5783">
        <v>1.2921800000000001</v>
      </c>
      <c r="KN5783">
        <v>107.07696</v>
      </c>
      <c r="KO5783">
        <v>63.129283000000001</v>
      </c>
      <c r="KY5783">
        <v>84</v>
      </c>
      <c r="LA5783">
        <v>280</v>
      </c>
      <c r="LB5783">
        <v>146</v>
      </c>
      <c r="LC5783">
        <v>31.764727800000003</v>
      </c>
      <c r="LE5783">
        <v>2.5</v>
      </c>
      <c r="LF5783">
        <v>220</v>
      </c>
      <c r="LG5783">
        <v>167</v>
      </c>
      <c r="LH5783">
        <v>32.75</v>
      </c>
      <c r="LI5783">
        <v>11.9</v>
      </c>
      <c r="LJ5783">
        <v>11.850000000000001</v>
      </c>
      <c r="LK5783">
        <v>63.687429000000002</v>
      </c>
      <c r="LO5783">
        <v>60</v>
      </c>
      <c r="LP5783">
        <v>100</v>
      </c>
      <c r="LQ5783">
        <v>60</v>
      </c>
      <c r="LR5783">
        <v>89</v>
      </c>
      <c r="LV5783">
        <v>248</v>
      </c>
      <c r="LW5783">
        <v>38.170236105112593</v>
      </c>
      <c r="LX5783">
        <v>124.434833</v>
      </c>
      <c r="MH5783">
        <v>78.5</v>
      </c>
      <c r="MI5783">
        <v>153.60063600000001</v>
      </c>
      <c r="MJ5783">
        <v>51</v>
      </c>
      <c r="ML5783">
        <v>10.605581600000001</v>
      </c>
      <c r="MM5783">
        <v>31</v>
      </c>
      <c r="MN5783">
        <v>24.108620999999999</v>
      </c>
      <c r="MO5783">
        <v>136.093065</v>
      </c>
      <c r="MP5783">
        <v>61</v>
      </c>
      <c r="MQ5783">
        <v>52.272916887923998</v>
      </c>
      <c r="MS5783">
        <v>63.263142000000002</v>
      </c>
      <c r="MU5783">
        <v>151.052615</v>
      </c>
      <c r="MV5783">
        <v>212</v>
      </c>
      <c r="MX5783">
        <v>99</v>
      </c>
      <c r="NA5783">
        <v>377.5</v>
      </c>
      <c r="NC5783">
        <v>20</v>
      </c>
      <c r="NI5783">
        <v>24.220913994410004</v>
      </c>
      <c r="NL5783">
        <v>52.950752232119996</v>
      </c>
      <c r="NN5783">
        <v>44.6</v>
      </c>
      <c r="NQ5783">
        <v>56.7</v>
      </c>
      <c r="NR5783">
        <v>88</v>
      </c>
      <c r="NU5783">
        <v>134.5</v>
      </c>
      <c r="NX5783">
        <v>18.210816000000001</v>
      </c>
      <c r="OB5783">
        <v>22312.5</v>
      </c>
      <c r="OC5783">
        <v>69.939621000000002</v>
      </c>
      <c r="OH5783">
        <v>440</v>
      </c>
      <c r="OI5783">
        <v>22312.5</v>
      </c>
      <c r="OK5783">
        <v>15</v>
      </c>
      <c r="OL5783">
        <v>8</v>
      </c>
      <c r="OM5783">
        <v>0.6</v>
      </c>
      <c r="ON5783">
        <v>5.0999999999999996</v>
      </c>
      <c r="OO5783">
        <v>8.5</v>
      </c>
      <c r="OP5783">
        <v>340</v>
      </c>
      <c r="OR5783">
        <v>825</v>
      </c>
      <c r="OT5783">
        <v>264</v>
      </c>
      <c r="OU5783">
        <v>22</v>
      </c>
      <c r="OV5783">
        <v>80</v>
      </c>
      <c r="OW5783">
        <v>12.130647141248001</v>
      </c>
      <c r="OX5783">
        <v>370.58</v>
      </c>
      <c r="PC5783">
        <v>41.7232634</v>
      </c>
      <c r="PF5783">
        <v>2.6</v>
      </c>
      <c r="PG5783">
        <v>410</v>
      </c>
    </row>
    <row r="5784" spans="2:424">
      <c r="B5784" s="12">
        <v>37322</v>
      </c>
      <c r="C5784">
        <v>3294.5007606273989</v>
      </c>
      <c r="F5784">
        <v>35.536546999999999</v>
      </c>
      <c r="G5784">
        <v>271</v>
      </c>
      <c r="H5784">
        <v>68.923480999999995</v>
      </c>
      <c r="I5784">
        <v>60.74254815811446</v>
      </c>
      <c r="J5784">
        <v>0.25429118522905214</v>
      </c>
      <c r="M5784">
        <v>7.2609606000000007</v>
      </c>
      <c r="N5784">
        <v>7.6348096562315426</v>
      </c>
      <c r="R5784">
        <v>120</v>
      </c>
      <c r="S5784">
        <v>120</v>
      </c>
      <c r="U5784">
        <v>20.9</v>
      </c>
      <c r="V5784">
        <v>17.145071999999999</v>
      </c>
      <c r="W5784">
        <v>0.8296</v>
      </c>
      <c r="X5784">
        <v>4.3500000000000005</v>
      </c>
      <c r="Y5784">
        <v>525</v>
      </c>
      <c r="Z5784">
        <v>14.744697</v>
      </c>
      <c r="AA5784">
        <v>2.5508150000000001</v>
      </c>
      <c r="AC5784">
        <v>76.5</v>
      </c>
      <c r="AE5784">
        <v>42.751323373116186</v>
      </c>
      <c r="AK5784">
        <v>114</v>
      </c>
      <c r="AL5784">
        <v>8.0575409567730318</v>
      </c>
      <c r="AM5784">
        <v>175.5</v>
      </c>
      <c r="AQ5784">
        <v>5.9</v>
      </c>
      <c r="AU5784">
        <v>49.149894449362499</v>
      </c>
      <c r="AV5784">
        <v>63.5</v>
      </c>
      <c r="AY5784">
        <v>240</v>
      </c>
      <c r="BC5784">
        <v>234.75883451796105</v>
      </c>
      <c r="BD5784">
        <v>255.66289195230004</v>
      </c>
      <c r="BG5784">
        <v>0.68197174462760357</v>
      </c>
      <c r="BH5784">
        <v>30.5</v>
      </c>
      <c r="BN5784">
        <v>143.5</v>
      </c>
      <c r="BO5784">
        <v>55.6</v>
      </c>
      <c r="BP5784">
        <v>171</v>
      </c>
      <c r="BQ5784">
        <v>6.5937496908679325</v>
      </c>
      <c r="CA5784">
        <v>29700</v>
      </c>
      <c r="CB5784">
        <v>33650</v>
      </c>
      <c r="CG5784">
        <v>117.52160900000001</v>
      </c>
      <c r="CJ5784">
        <v>51.201838000000002</v>
      </c>
      <c r="CL5784">
        <v>127</v>
      </c>
      <c r="CM5784">
        <v>294.5</v>
      </c>
      <c r="CN5784">
        <v>95</v>
      </c>
      <c r="CP5784">
        <v>41.400000000000006</v>
      </c>
      <c r="CQ5784">
        <v>24.288</v>
      </c>
      <c r="CR5784">
        <v>115.5</v>
      </c>
      <c r="CS5784">
        <v>24.3</v>
      </c>
      <c r="CU5784">
        <v>68.5</v>
      </c>
      <c r="CV5784">
        <v>421</v>
      </c>
      <c r="CW5784">
        <v>2.1398000000000001</v>
      </c>
      <c r="CY5784">
        <v>13.5</v>
      </c>
      <c r="DA5784">
        <v>20.700000000000003</v>
      </c>
      <c r="DB5784">
        <v>43.570867999999997</v>
      </c>
      <c r="DD5784">
        <v>3.8533309999999998</v>
      </c>
      <c r="DE5784">
        <v>135</v>
      </c>
      <c r="DF5784">
        <v>51.5</v>
      </c>
      <c r="DG5784">
        <v>215</v>
      </c>
      <c r="DM5784">
        <v>2.3737702618547547</v>
      </c>
      <c r="DO5784">
        <v>5</v>
      </c>
      <c r="DQ5784">
        <v>120</v>
      </c>
      <c r="DU5784">
        <v>234.25</v>
      </c>
      <c r="DZ5784">
        <v>46.8</v>
      </c>
      <c r="EA5784">
        <v>91</v>
      </c>
      <c r="EC5784">
        <v>74</v>
      </c>
      <c r="ED5784">
        <v>74</v>
      </c>
      <c r="EF5784">
        <v>154</v>
      </c>
      <c r="EJ5784">
        <v>37.6</v>
      </c>
      <c r="EK5784">
        <v>42.147067</v>
      </c>
      <c r="EX5784">
        <v>34</v>
      </c>
      <c r="EY5784">
        <v>52.400000000000006</v>
      </c>
      <c r="FB5784">
        <v>45</v>
      </c>
      <c r="FG5784">
        <v>125</v>
      </c>
      <c r="FH5784">
        <v>122</v>
      </c>
      <c r="FI5784">
        <v>73</v>
      </c>
      <c r="FJ5784">
        <v>194.5</v>
      </c>
      <c r="FK5784">
        <v>44.9</v>
      </c>
      <c r="FL5784">
        <v>99</v>
      </c>
      <c r="FM5784">
        <v>102</v>
      </c>
      <c r="FS5784">
        <v>341.5</v>
      </c>
      <c r="FV5784">
        <v>940</v>
      </c>
      <c r="GA5784">
        <v>27</v>
      </c>
      <c r="GB5784">
        <v>43</v>
      </c>
      <c r="GC5784">
        <v>105.64</v>
      </c>
      <c r="GD5784">
        <v>310</v>
      </c>
      <c r="GG5784">
        <v>188.99601823624999</v>
      </c>
      <c r="GK5784">
        <v>187</v>
      </c>
      <c r="GL5784">
        <v>44.180999999999997</v>
      </c>
      <c r="GN5784">
        <v>36.335089000000004</v>
      </c>
      <c r="GO5784">
        <v>18.367017000000001</v>
      </c>
      <c r="GR5784">
        <v>34.200000000000003</v>
      </c>
      <c r="GS5784">
        <v>219</v>
      </c>
      <c r="GT5784">
        <v>101</v>
      </c>
      <c r="GU5784">
        <v>12.1</v>
      </c>
      <c r="GV5784">
        <v>275</v>
      </c>
      <c r="GW5784">
        <v>87</v>
      </c>
      <c r="GX5784">
        <v>85</v>
      </c>
      <c r="GZ5784">
        <v>397</v>
      </c>
      <c r="HB5784">
        <v>30.297073957496938</v>
      </c>
      <c r="HF5784">
        <v>3800</v>
      </c>
      <c r="HG5784">
        <v>73</v>
      </c>
      <c r="HI5784">
        <v>77.365806750000004</v>
      </c>
      <c r="HL5784">
        <v>615</v>
      </c>
      <c r="HM5784">
        <v>4.7</v>
      </c>
      <c r="HR5784">
        <v>486</v>
      </c>
      <c r="HS5784">
        <v>260</v>
      </c>
      <c r="HT5784">
        <v>750</v>
      </c>
      <c r="HU5784">
        <v>215.48916</v>
      </c>
      <c r="HV5784">
        <v>22</v>
      </c>
      <c r="HY5784">
        <v>2.25</v>
      </c>
      <c r="HZ5784">
        <v>2.25</v>
      </c>
      <c r="IA5784">
        <v>101.36896</v>
      </c>
      <c r="IC5784">
        <v>233</v>
      </c>
      <c r="ID5784">
        <v>300</v>
      </c>
      <c r="IE5784">
        <v>25.5</v>
      </c>
      <c r="IF5784">
        <v>4415.7545155069693</v>
      </c>
      <c r="IG5784">
        <v>4960.5795070327995</v>
      </c>
      <c r="II5784">
        <v>63.752113999999999</v>
      </c>
      <c r="IL5784">
        <v>100</v>
      </c>
      <c r="IM5784">
        <v>21.4</v>
      </c>
      <c r="IN5784">
        <v>56.583309999999997</v>
      </c>
      <c r="IO5784">
        <v>19</v>
      </c>
      <c r="IR5784">
        <v>565</v>
      </c>
      <c r="IS5784">
        <v>355</v>
      </c>
      <c r="IT5784">
        <v>188</v>
      </c>
      <c r="IU5784">
        <v>263</v>
      </c>
      <c r="IW5784">
        <v>35.301202799999999</v>
      </c>
      <c r="IX5784">
        <v>213</v>
      </c>
      <c r="IY5784">
        <v>2250</v>
      </c>
      <c r="JB5784">
        <v>178</v>
      </c>
      <c r="JE5784">
        <v>7.875</v>
      </c>
      <c r="JF5784">
        <v>36.973769893423366</v>
      </c>
      <c r="JK5784">
        <v>325</v>
      </c>
      <c r="JN5784">
        <v>56.764678000000004</v>
      </c>
      <c r="JO5784">
        <v>16.373074167599999</v>
      </c>
      <c r="JP5784">
        <v>16.100000000000001</v>
      </c>
      <c r="JQ5784">
        <v>310</v>
      </c>
      <c r="JT5784">
        <v>103</v>
      </c>
      <c r="JU5784">
        <v>151</v>
      </c>
      <c r="JV5784">
        <v>150</v>
      </c>
      <c r="JW5784">
        <v>35.1</v>
      </c>
      <c r="JX5784">
        <v>2211.6731820176979</v>
      </c>
      <c r="JY5784">
        <v>3.2377119878399996</v>
      </c>
      <c r="KC5784">
        <v>46.036343000000002</v>
      </c>
      <c r="KG5784">
        <v>124821.38499482398</v>
      </c>
      <c r="KH5784">
        <v>1.2784340000000001</v>
      </c>
      <c r="KN5784">
        <v>107.07696</v>
      </c>
      <c r="KO5784">
        <v>62.725901</v>
      </c>
      <c r="KY5784">
        <v>84</v>
      </c>
      <c r="LA5784">
        <v>277</v>
      </c>
      <c r="LB5784">
        <v>146</v>
      </c>
      <c r="LC5784">
        <v>31.620996000000002</v>
      </c>
      <c r="LE5784">
        <v>2.5</v>
      </c>
      <c r="LF5784">
        <v>220</v>
      </c>
      <c r="LG5784">
        <v>167</v>
      </c>
      <c r="LH5784">
        <v>32.75</v>
      </c>
      <c r="LI5784">
        <v>11.9</v>
      </c>
      <c r="LJ5784">
        <v>11.8</v>
      </c>
      <c r="LO5784">
        <v>60</v>
      </c>
      <c r="LP5784">
        <v>100</v>
      </c>
      <c r="LQ5784">
        <v>60</v>
      </c>
      <c r="LR5784">
        <v>89</v>
      </c>
      <c r="LS5784">
        <v>195.09687</v>
      </c>
      <c r="LV5784">
        <v>245</v>
      </c>
      <c r="LW5784">
        <v>38.170236105112593</v>
      </c>
      <c r="LX5784">
        <v>122.33996999999999</v>
      </c>
      <c r="MH5784">
        <v>69.25</v>
      </c>
      <c r="MI5784">
        <v>141.86045999999999</v>
      </c>
      <c r="MJ5784">
        <v>49.5</v>
      </c>
      <c r="ML5784">
        <v>10.770435200000001</v>
      </c>
      <c r="MM5784">
        <v>29.5</v>
      </c>
      <c r="MN5784">
        <v>24.108620999999999</v>
      </c>
      <c r="MO5784">
        <v>136.726056</v>
      </c>
      <c r="MP5784">
        <v>61.5</v>
      </c>
      <c r="MQ5784">
        <v>51.882820493238</v>
      </c>
      <c r="MS5784">
        <v>63.263142000000002</v>
      </c>
      <c r="MU5784">
        <v>151.052615</v>
      </c>
      <c r="MV5784">
        <v>210</v>
      </c>
      <c r="MX5784">
        <v>99</v>
      </c>
      <c r="NA5784">
        <v>372.5</v>
      </c>
      <c r="NC5784">
        <v>20</v>
      </c>
      <c r="NE5784">
        <v>400</v>
      </c>
      <c r="NF5784">
        <v>405</v>
      </c>
      <c r="NI5784">
        <v>24.220913994410004</v>
      </c>
      <c r="NL5784">
        <v>53.604465222640002</v>
      </c>
      <c r="NN5784">
        <v>45.6</v>
      </c>
      <c r="NQ5784">
        <v>55.1</v>
      </c>
      <c r="NR5784">
        <v>89</v>
      </c>
      <c r="NU5784">
        <v>134.5</v>
      </c>
      <c r="NX5784">
        <v>18.685055999999999</v>
      </c>
      <c r="OB5784">
        <v>22312.5</v>
      </c>
      <c r="OC5784">
        <v>69.939621000000002</v>
      </c>
      <c r="OH5784">
        <v>440</v>
      </c>
      <c r="OI5784">
        <v>22312.5</v>
      </c>
      <c r="OK5784">
        <v>15</v>
      </c>
      <c r="OL5784">
        <v>8.2000000000000011</v>
      </c>
      <c r="OM5784">
        <v>0.6</v>
      </c>
      <c r="ON5784">
        <v>5.2</v>
      </c>
      <c r="OO5784">
        <v>8.5</v>
      </c>
      <c r="OP5784">
        <v>340</v>
      </c>
      <c r="OR5784">
        <v>825</v>
      </c>
      <c r="OT5784">
        <v>265</v>
      </c>
      <c r="OV5784">
        <v>80</v>
      </c>
      <c r="OW5784">
        <v>12.216074233792002</v>
      </c>
      <c r="OX5784">
        <v>370.58</v>
      </c>
      <c r="PA5784">
        <v>210</v>
      </c>
      <c r="PC5784">
        <v>36.888378799999998</v>
      </c>
      <c r="PF5784">
        <v>2.6</v>
      </c>
      <c r="PG5784">
        <v>415</v>
      </c>
    </row>
    <row r="5785" spans="2:424">
      <c r="B5785" s="12">
        <v>37321</v>
      </c>
      <c r="C5785">
        <v>2928.4451205576879</v>
      </c>
      <c r="G5785">
        <v>268</v>
      </c>
      <c r="H5785">
        <v>66.606724999999997</v>
      </c>
      <c r="I5785">
        <v>62.188799304736229</v>
      </c>
      <c r="M5785">
        <v>7.3199928000000005</v>
      </c>
      <c r="N5785">
        <v>7.4723668975883175</v>
      </c>
      <c r="R5785">
        <v>120</v>
      </c>
      <c r="S5785">
        <v>120</v>
      </c>
      <c r="U5785">
        <v>20.9</v>
      </c>
      <c r="V5785">
        <v>16.57357</v>
      </c>
      <c r="W5785">
        <v>0.8296</v>
      </c>
      <c r="X5785">
        <v>4.3</v>
      </c>
      <c r="Y5785">
        <v>525</v>
      </c>
      <c r="Z5785">
        <v>14.744697</v>
      </c>
      <c r="AA5785">
        <v>2.6188370000000001</v>
      </c>
      <c r="AC5785">
        <v>79.5</v>
      </c>
      <c r="AE5785">
        <v>39.261419424290366</v>
      </c>
      <c r="AK5785">
        <v>114</v>
      </c>
      <c r="AL5785">
        <v>8.0575409567730318</v>
      </c>
      <c r="AM5785">
        <v>180</v>
      </c>
      <c r="AQ5785">
        <v>5.9</v>
      </c>
      <c r="AU5785">
        <v>47.507915792924997</v>
      </c>
      <c r="AV5785">
        <v>64.5</v>
      </c>
      <c r="AY5785">
        <v>245</v>
      </c>
      <c r="BC5785">
        <v>235.14944821932201</v>
      </c>
      <c r="BD5785">
        <v>255.27843647568002</v>
      </c>
      <c r="BG5785">
        <v>0.66191375213855652</v>
      </c>
      <c r="BH5785">
        <v>31.5</v>
      </c>
      <c r="BN5785">
        <v>143.5</v>
      </c>
      <c r="BO5785">
        <v>55.300000000000004</v>
      </c>
      <c r="BP5785">
        <v>170</v>
      </c>
      <c r="BQ5785">
        <v>6.7256246846852923</v>
      </c>
      <c r="CA5785">
        <v>29750</v>
      </c>
      <c r="CB5785">
        <v>34100</v>
      </c>
      <c r="CG5785">
        <v>119.83502650000001</v>
      </c>
      <c r="CL5785">
        <v>128.5</v>
      </c>
      <c r="CM5785">
        <v>296</v>
      </c>
      <c r="CN5785">
        <v>85</v>
      </c>
      <c r="CP5785">
        <v>41</v>
      </c>
      <c r="CQ5785">
        <v>24.2</v>
      </c>
      <c r="CR5785">
        <v>115.5</v>
      </c>
      <c r="CS5785">
        <v>25</v>
      </c>
      <c r="CU5785">
        <v>68.5</v>
      </c>
      <c r="CV5785">
        <v>421</v>
      </c>
      <c r="CW5785">
        <v>2.3132969999999999</v>
      </c>
      <c r="CY5785">
        <v>13.4</v>
      </c>
      <c r="DA5785">
        <v>20.6</v>
      </c>
      <c r="DB5785">
        <v>43.570867999999997</v>
      </c>
      <c r="DD5785">
        <v>3.8533309999999998</v>
      </c>
      <c r="DE5785">
        <v>134.5</v>
      </c>
      <c r="DF5785">
        <v>51.5</v>
      </c>
      <c r="DG5785">
        <v>215</v>
      </c>
      <c r="DM5785">
        <v>2.3737702618547547</v>
      </c>
      <c r="DO5785">
        <v>5.5</v>
      </c>
      <c r="DP5785">
        <v>3.1</v>
      </c>
      <c r="DQ5785">
        <v>120</v>
      </c>
      <c r="DU5785">
        <v>228.75</v>
      </c>
      <c r="DZ5785">
        <v>46.8</v>
      </c>
      <c r="EA5785">
        <v>91</v>
      </c>
      <c r="EC5785">
        <v>74.5</v>
      </c>
      <c r="EF5785">
        <v>154</v>
      </c>
      <c r="EJ5785">
        <v>37.6</v>
      </c>
      <c r="EK5785">
        <v>42.147067</v>
      </c>
      <c r="EX5785">
        <v>33</v>
      </c>
      <c r="EY5785">
        <v>52.400000000000006</v>
      </c>
      <c r="FB5785">
        <v>45</v>
      </c>
      <c r="FG5785">
        <v>125</v>
      </c>
      <c r="FH5785">
        <v>122</v>
      </c>
      <c r="FI5785">
        <v>72</v>
      </c>
      <c r="FJ5785">
        <v>198</v>
      </c>
      <c r="FK5785">
        <v>43.4</v>
      </c>
      <c r="FM5785">
        <v>101</v>
      </c>
      <c r="FS5785">
        <v>341.5</v>
      </c>
      <c r="FV5785">
        <v>900</v>
      </c>
      <c r="GA5785">
        <v>27</v>
      </c>
      <c r="GB5785">
        <v>43.7</v>
      </c>
      <c r="GC5785">
        <v>104.88</v>
      </c>
      <c r="GD5785">
        <v>305</v>
      </c>
      <c r="GG5785">
        <v>188.99601823624999</v>
      </c>
      <c r="GK5785">
        <v>187</v>
      </c>
      <c r="GL5785">
        <v>44.180999999999997</v>
      </c>
      <c r="GN5785">
        <v>36.335089000000004</v>
      </c>
      <c r="GO5785">
        <v>18.177665999999999</v>
      </c>
      <c r="GR5785">
        <v>33.799999999999997</v>
      </c>
      <c r="GS5785">
        <v>219</v>
      </c>
      <c r="GT5785">
        <v>101</v>
      </c>
      <c r="GU5785">
        <v>12</v>
      </c>
      <c r="GV5785">
        <v>275</v>
      </c>
      <c r="GW5785">
        <v>87</v>
      </c>
      <c r="GX5785">
        <v>84</v>
      </c>
      <c r="GZ5785">
        <v>412</v>
      </c>
      <c r="HB5785">
        <v>30.297073957496938</v>
      </c>
      <c r="HF5785">
        <v>3800</v>
      </c>
      <c r="HG5785">
        <v>73</v>
      </c>
      <c r="HI5785">
        <v>77.598136499999995</v>
      </c>
      <c r="HL5785">
        <v>586</v>
      </c>
      <c r="HM5785">
        <v>4.7</v>
      </c>
      <c r="HR5785">
        <v>485</v>
      </c>
      <c r="HS5785">
        <v>260</v>
      </c>
      <c r="HT5785">
        <v>760</v>
      </c>
      <c r="HU5785">
        <v>215.48916</v>
      </c>
      <c r="HV5785">
        <v>22</v>
      </c>
      <c r="HY5785">
        <v>2.25</v>
      </c>
      <c r="HZ5785">
        <v>2.25</v>
      </c>
      <c r="IA5785">
        <v>101.36896</v>
      </c>
      <c r="IB5785">
        <v>102</v>
      </c>
      <c r="IC5785">
        <v>234</v>
      </c>
      <c r="ID5785">
        <v>300</v>
      </c>
      <c r="IE5785">
        <v>25.2</v>
      </c>
      <c r="IF5785">
        <v>4499.0706384410632</v>
      </c>
      <c r="IG5785">
        <v>4865.506393594741</v>
      </c>
      <c r="II5785">
        <v>63.752113999999999</v>
      </c>
      <c r="IM5785">
        <v>21.4</v>
      </c>
      <c r="IN5785">
        <v>52.541644999999995</v>
      </c>
      <c r="IO5785">
        <v>20</v>
      </c>
      <c r="IR5785">
        <v>560</v>
      </c>
      <c r="IS5785">
        <v>355</v>
      </c>
      <c r="IT5785">
        <v>187</v>
      </c>
      <c r="IU5785">
        <v>269</v>
      </c>
      <c r="IW5785">
        <v>35.223275200000003</v>
      </c>
      <c r="IX5785">
        <v>212</v>
      </c>
      <c r="IY5785">
        <v>2210</v>
      </c>
      <c r="JB5785">
        <v>180</v>
      </c>
      <c r="JE5785">
        <v>7.59375</v>
      </c>
      <c r="JF5785">
        <v>36.781198175228454</v>
      </c>
      <c r="JK5785">
        <v>325</v>
      </c>
      <c r="JN5785">
        <v>56.764678000000004</v>
      </c>
      <c r="JO5785">
        <v>15.718151200896001</v>
      </c>
      <c r="JP5785">
        <v>16.175000000000001</v>
      </c>
      <c r="JQ5785">
        <v>308</v>
      </c>
      <c r="JT5785">
        <v>99</v>
      </c>
      <c r="JU5785">
        <v>150</v>
      </c>
      <c r="JV5785">
        <v>150</v>
      </c>
      <c r="JW5785">
        <v>34.800000000000004</v>
      </c>
      <c r="JX5785">
        <v>2164.0371442511632</v>
      </c>
      <c r="JY5785">
        <v>3.2377119878399996</v>
      </c>
      <c r="KC5785">
        <v>45.281649000000002</v>
      </c>
      <c r="KG5785">
        <v>125201.93799785699</v>
      </c>
      <c r="KH5785">
        <v>1.2784340000000001</v>
      </c>
      <c r="KN5785">
        <v>107.07696</v>
      </c>
      <c r="KO5785">
        <v>62.524210000000004</v>
      </c>
      <c r="KY5785">
        <v>83</v>
      </c>
      <c r="LA5785">
        <v>275</v>
      </c>
      <c r="LB5785">
        <v>146</v>
      </c>
      <c r="LC5785">
        <v>31.620996000000002</v>
      </c>
      <c r="LE5785">
        <v>2.625</v>
      </c>
      <c r="LF5785">
        <v>225</v>
      </c>
      <c r="LG5785">
        <v>170</v>
      </c>
      <c r="LH5785">
        <v>32.75</v>
      </c>
      <c r="LI5785">
        <v>11.9</v>
      </c>
      <c r="LJ5785">
        <v>11.75</v>
      </c>
      <c r="LK5785">
        <v>64.55986</v>
      </c>
      <c r="LO5785">
        <v>60</v>
      </c>
      <c r="LP5785">
        <v>100</v>
      </c>
      <c r="LQ5785">
        <v>60</v>
      </c>
      <c r="LR5785">
        <v>89.5</v>
      </c>
      <c r="LW5785">
        <v>36.777161794707027</v>
      </c>
      <c r="LX5785">
        <v>121.502025</v>
      </c>
      <c r="MH5785">
        <v>69.5</v>
      </c>
      <c r="MI5785">
        <v>141.86045999999999</v>
      </c>
      <c r="MJ5785">
        <v>48</v>
      </c>
      <c r="ML5785">
        <v>10.1110208</v>
      </c>
      <c r="MM5785">
        <v>30</v>
      </c>
      <c r="MN5785">
        <v>24.517242</v>
      </c>
      <c r="MO5785">
        <v>136.093065</v>
      </c>
      <c r="MP5785">
        <v>61.5</v>
      </c>
      <c r="MQ5785">
        <v>51.492724098552003</v>
      </c>
      <c r="MS5785">
        <v>63.263142000000002</v>
      </c>
      <c r="MU5785">
        <v>151.052615</v>
      </c>
      <c r="MV5785">
        <v>216</v>
      </c>
      <c r="MX5785">
        <v>98</v>
      </c>
      <c r="NA5785">
        <v>372.5</v>
      </c>
      <c r="NC5785">
        <v>21</v>
      </c>
      <c r="NF5785">
        <v>405</v>
      </c>
      <c r="NI5785">
        <v>24.290116605822604</v>
      </c>
      <c r="NL5785">
        <v>54.91189120368</v>
      </c>
      <c r="NN5785">
        <v>45.5</v>
      </c>
      <c r="NQ5785">
        <v>54.5</v>
      </c>
      <c r="NR5785">
        <v>86</v>
      </c>
      <c r="NU5785">
        <v>134.6</v>
      </c>
      <c r="NX5785">
        <v>19.064447999999999</v>
      </c>
      <c r="OB5785">
        <v>22125</v>
      </c>
      <c r="OH5785">
        <v>440</v>
      </c>
      <c r="OI5785">
        <v>22125</v>
      </c>
      <c r="OK5785">
        <v>14</v>
      </c>
      <c r="OM5785">
        <v>0.6</v>
      </c>
      <c r="ON5785">
        <v>5.2</v>
      </c>
      <c r="OR5785">
        <v>825</v>
      </c>
      <c r="OT5785">
        <v>265</v>
      </c>
      <c r="OV5785">
        <v>80</v>
      </c>
      <c r="OW5785">
        <v>12.130647141248001</v>
      </c>
      <c r="OX5785">
        <v>370.58</v>
      </c>
      <c r="PA5785">
        <v>210</v>
      </c>
      <c r="PC5785">
        <v>36.977913700000002</v>
      </c>
      <c r="PF5785">
        <v>2.6</v>
      </c>
      <c r="PG5785">
        <v>410</v>
      </c>
    </row>
    <row r="5786" spans="2:424">
      <c r="B5786" s="12">
        <v>37320</v>
      </c>
      <c r="C5786">
        <v>2823.8577948234847</v>
      </c>
      <c r="F5786">
        <v>35.536546999999999</v>
      </c>
      <c r="G5786">
        <v>276</v>
      </c>
      <c r="H5786">
        <v>68.923480999999995</v>
      </c>
      <c r="I5786">
        <v>62.188799304736229</v>
      </c>
      <c r="M5786">
        <v>7.2609606000000007</v>
      </c>
      <c r="N5786">
        <v>7.8784737941963794</v>
      </c>
      <c r="R5786">
        <v>120</v>
      </c>
      <c r="S5786">
        <v>120</v>
      </c>
      <c r="U5786">
        <v>20.9</v>
      </c>
      <c r="V5786">
        <v>16.954571999999999</v>
      </c>
      <c r="W5786">
        <v>0.8296</v>
      </c>
      <c r="X5786">
        <v>4.41</v>
      </c>
      <c r="Y5786">
        <v>525</v>
      </c>
      <c r="Z5786">
        <v>14.744697</v>
      </c>
      <c r="AA5786">
        <v>2.5508150000000001</v>
      </c>
      <c r="AC5786">
        <v>76.5</v>
      </c>
      <c r="AE5786">
        <v>41.00637139870328</v>
      </c>
      <c r="AK5786">
        <v>114</v>
      </c>
      <c r="AL5786">
        <v>8.0575409567730318</v>
      </c>
      <c r="AM5786">
        <v>180</v>
      </c>
      <c r="AQ5786">
        <v>6.35</v>
      </c>
      <c r="AU5786">
        <v>47.726846280449998</v>
      </c>
      <c r="AV5786">
        <v>64.5</v>
      </c>
      <c r="AY5786">
        <v>245</v>
      </c>
      <c r="BC5786">
        <v>236.71190302476603</v>
      </c>
      <c r="BD5786">
        <v>257.5851693354</v>
      </c>
      <c r="BG5786">
        <v>0.64185575964950936</v>
      </c>
      <c r="BH5786">
        <v>31</v>
      </c>
      <c r="BN5786">
        <v>143</v>
      </c>
      <c r="BO5786">
        <v>56.2</v>
      </c>
      <c r="BP5786">
        <v>170</v>
      </c>
      <c r="BQ5786">
        <v>6.7256246846852923</v>
      </c>
      <c r="CA5786">
        <v>30000</v>
      </c>
      <c r="CB5786">
        <v>34750</v>
      </c>
      <c r="CG5786">
        <v>123.999178</v>
      </c>
      <c r="CL5786">
        <v>129.5</v>
      </c>
      <c r="CM5786">
        <v>290</v>
      </c>
      <c r="CN5786">
        <v>85</v>
      </c>
      <c r="CP5786">
        <v>41.300000000000004</v>
      </c>
      <c r="CQ5786">
        <v>23.936000000000003</v>
      </c>
      <c r="CR5786">
        <v>115.5</v>
      </c>
      <c r="CS5786">
        <v>24.1</v>
      </c>
      <c r="CU5786">
        <v>67.5</v>
      </c>
      <c r="CV5786">
        <v>420</v>
      </c>
      <c r="CY5786">
        <v>13.5</v>
      </c>
      <c r="DA5786">
        <v>20.5</v>
      </c>
      <c r="DB5786">
        <v>43.570867999999997</v>
      </c>
      <c r="DD5786">
        <v>3.8533309999999998</v>
      </c>
      <c r="DE5786">
        <v>134</v>
      </c>
      <c r="DF5786">
        <v>51.5</v>
      </c>
      <c r="DG5786">
        <v>215</v>
      </c>
      <c r="DM5786">
        <v>2.3737702618547547</v>
      </c>
      <c r="DO5786">
        <v>4.5999999999999996</v>
      </c>
      <c r="DQ5786">
        <v>75</v>
      </c>
      <c r="DU5786">
        <v>228.75</v>
      </c>
      <c r="DZ5786">
        <v>46.8</v>
      </c>
      <c r="EA5786">
        <v>91</v>
      </c>
      <c r="EC5786">
        <v>74.5</v>
      </c>
      <c r="ED5786">
        <v>74</v>
      </c>
      <c r="EF5786">
        <v>154</v>
      </c>
      <c r="EJ5786">
        <v>37.5</v>
      </c>
      <c r="EK5786">
        <v>42.147067</v>
      </c>
      <c r="EX5786">
        <v>33.6</v>
      </c>
      <c r="EY5786">
        <v>52.1</v>
      </c>
      <c r="FB5786">
        <v>45</v>
      </c>
      <c r="FG5786">
        <v>125</v>
      </c>
      <c r="FH5786">
        <v>120</v>
      </c>
      <c r="FI5786">
        <v>70</v>
      </c>
      <c r="FJ5786">
        <v>198.5</v>
      </c>
      <c r="FK5786">
        <v>43.6</v>
      </c>
      <c r="FM5786">
        <v>100</v>
      </c>
      <c r="FS5786">
        <v>338.5</v>
      </c>
      <c r="FV5786">
        <v>900</v>
      </c>
      <c r="GA5786">
        <v>27</v>
      </c>
      <c r="GB5786">
        <v>42.7</v>
      </c>
      <c r="GC5786">
        <v>104.88</v>
      </c>
      <c r="GD5786">
        <v>310</v>
      </c>
      <c r="GG5786">
        <v>184.46011379858001</v>
      </c>
      <c r="GK5786">
        <v>187</v>
      </c>
      <c r="GL5786">
        <v>44.180999999999997</v>
      </c>
      <c r="GN5786">
        <v>36.335089000000004</v>
      </c>
      <c r="GO5786">
        <v>17.988315</v>
      </c>
      <c r="GR5786">
        <v>34.299999999999997</v>
      </c>
      <c r="GS5786">
        <v>218</v>
      </c>
      <c r="GT5786">
        <v>101</v>
      </c>
      <c r="GU5786">
        <v>10</v>
      </c>
      <c r="GV5786">
        <v>275</v>
      </c>
      <c r="GW5786">
        <v>90</v>
      </c>
      <c r="GX5786">
        <v>85</v>
      </c>
      <c r="GZ5786">
        <v>415</v>
      </c>
      <c r="HB5786">
        <v>30.297073957496938</v>
      </c>
      <c r="HF5786">
        <v>3800</v>
      </c>
      <c r="HG5786">
        <v>72</v>
      </c>
      <c r="HI5786">
        <v>76.668817500000003</v>
      </c>
      <c r="HL5786">
        <v>601</v>
      </c>
      <c r="HM5786">
        <v>4.5</v>
      </c>
      <c r="HR5786">
        <v>476</v>
      </c>
      <c r="HS5786">
        <v>260</v>
      </c>
      <c r="HT5786">
        <v>760</v>
      </c>
      <c r="HU5786">
        <v>215.48916</v>
      </c>
      <c r="HV5786">
        <v>22</v>
      </c>
      <c r="HY5786">
        <v>2.25</v>
      </c>
      <c r="HZ5786">
        <v>2.25</v>
      </c>
      <c r="IA5786">
        <v>101.36896</v>
      </c>
      <c r="IB5786">
        <v>102</v>
      </c>
      <c r="IC5786">
        <v>232</v>
      </c>
      <c r="ID5786">
        <v>300</v>
      </c>
      <c r="IE5786">
        <v>26</v>
      </c>
      <c r="IF5786">
        <v>4526.8426794190937</v>
      </c>
      <c r="IG5786">
        <v>5117.1705174013659</v>
      </c>
      <c r="II5786">
        <v>63.752113999999999</v>
      </c>
      <c r="IL5786">
        <v>100</v>
      </c>
      <c r="IM5786">
        <v>21.5</v>
      </c>
      <c r="IN5786">
        <v>56.583309999999997</v>
      </c>
      <c r="IO5786">
        <v>19</v>
      </c>
      <c r="IR5786">
        <v>565</v>
      </c>
      <c r="IS5786">
        <v>355</v>
      </c>
      <c r="IT5786">
        <v>190</v>
      </c>
      <c r="IU5786">
        <v>275</v>
      </c>
      <c r="IW5786">
        <v>35.846696000000001</v>
      </c>
      <c r="IX5786">
        <v>223</v>
      </c>
      <c r="IY5786">
        <v>2230</v>
      </c>
      <c r="JB5786">
        <v>178</v>
      </c>
      <c r="JE5786">
        <v>7.2</v>
      </c>
      <c r="JF5786">
        <v>37.744056766203023</v>
      </c>
      <c r="JN5786">
        <v>56.764678000000004</v>
      </c>
      <c r="JO5786">
        <v>16.373074167599999</v>
      </c>
      <c r="JP5786">
        <v>15.925000000000001</v>
      </c>
      <c r="JQ5786">
        <v>300</v>
      </c>
      <c r="JT5786">
        <v>99</v>
      </c>
      <c r="JU5786">
        <v>150</v>
      </c>
      <c r="JV5786">
        <v>150</v>
      </c>
      <c r="JW5786">
        <v>34.800000000000004</v>
      </c>
      <c r="JX5786">
        <v>2184.4525890082496</v>
      </c>
      <c r="JY5786">
        <v>3.1028073216799998</v>
      </c>
      <c r="KC5786">
        <v>45.281649000000002</v>
      </c>
      <c r="KG5786">
        <v>132051.892052451</v>
      </c>
      <c r="KH5786">
        <v>1.2784340000000001</v>
      </c>
      <c r="KN5786">
        <v>109.30772999999999</v>
      </c>
      <c r="KO5786">
        <v>63.330974000000005</v>
      </c>
      <c r="KY5786">
        <v>84</v>
      </c>
      <c r="LA5786">
        <v>275</v>
      </c>
      <c r="LB5786">
        <v>146</v>
      </c>
      <c r="LC5786">
        <v>31.620996000000002</v>
      </c>
      <c r="LE5786">
        <v>2.625</v>
      </c>
      <c r="LF5786">
        <v>235</v>
      </c>
      <c r="LG5786">
        <v>170</v>
      </c>
      <c r="LH5786">
        <v>32.5</v>
      </c>
      <c r="LI5786">
        <v>11.9</v>
      </c>
      <c r="LJ5786">
        <v>11.8</v>
      </c>
      <c r="LK5786">
        <v>63.687429000000002</v>
      </c>
      <c r="LO5786">
        <v>60</v>
      </c>
      <c r="LP5786">
        <v>100</v>
      </c>
      <c r="LQ5786">
        <v>60</v>
      </c>
      <c r="LR5786">
        <v>90</v>
      </c>
      <c r="LV5786">
        <v>252</v>
      </c>
      <c r="LW5786">
        <v>36.498546932625914</v>
      </c>
      <c r="LX5786">
        <v>121.502025</v>
      </c>
      <c r="MH5786">
        <v>72</v>
      </c>
      <c r="MI5786">
        <v>145.77385200000001</v>
      </c>
      <c r="MJ5786">
        <v>48.5</v>
      </c>
      <c r="ML5786">
        <v>10.056069600000001</v>
      </c>
      <c r="MM5786">
        <v>30</v>
      </c>
      <c r="MN5786">
        <v>24.426437</v>
      </c>
      <c r="MO5786">
        <v>136.093065</v>
      </c>
      <c r="MP5786">
        <v>61.5</v>
      </c>
      <c r="MQ5786">
        <v>51.492724098552003</v>
      </c>
      <c r="MS5786">
        <v>63.263142000000002</v>
      </c>
      <c r="MU5786">
        <v>148.12901600000001</v>
      </c>
      <c r="MV5786">
        <v>215</v>
      </c>
      <c r="MX5786">
        <v>98</v>
      </c>
      <c r="NA5786">
        <v>372.5</v>
      </c>
      <c r="NC5786">
        <v>21</v>
      </c>
      <c r="NF5786">
        <v>405</v>
      </c>
      <c r="NI5786">
        <v>24.290116605822604</v>
      </c>
      <c r="NL5786">
        <v>48.701617793739999</v>
      </c>
      <c r="NN5786">
        <v>45.6</v>
      </c>
      <c r="NQ5786">
        <v>55.5</v>
      </c>
      <c r="NR5786">
        <v>87</v>
      </c>
      <c r="NU5786">
        <v>134.5</v>
      </c>
      <c r="NX5786">
        <v>19.064447999999999</v>
      </c>
      <c r="OB5786">
        <v>22125</v>
      </c>
      <c r="OH5786">
        <v>442</v>
      </c>
      <c r="OI5786">
        <v>22125</v>
      </c>
      <c r="OK5786">
        <v>11.1</v>
      </c>
      <c r="OL5786">
        <v>8.6</v>
      </c>
      <c r="OM5786">
        <v>0.6</v>
      </c>
      <c r="ON5786">
        <v>5</v>
      </c>
      <c r="OO5786">
        <v>8.5</v>
      </c>
      <c r="OR5786">
        <v>825</v>
      </c>
      <c r="OT5786">
        <v>265</v>
      </c>
      <c r="OU5786">
        <v>23</v>
      </c>
      <c r="OV5786">
        <v>80</v>
      </c>
      <c r="OW5786">
        <v>12.216074233792002</v>
      </c>
      <c r="OX5786">
        <v>370.58</v>
      </c>
      <c r="PC5786">
        <v>38.052332499999999</v>
      </c>
      <c r="PF5786">
        <v>2.6</v>
      </c>
      <c r="PG5786">
        <v>410</v>
      </c>
    </row>
    <row r="5787" spans="2:424">
      <c r="B5787" s="12">
        <v>37319</v>
      </c>
      <c r="C5787">
        <v>2823.8577948234847</v>
      </c>
      <c r="F5787">
        <v>35.536546999999999</v>
      </c>
      <c r="G5787">
        <v>271</v>
      </c>
      <c r="H5787">
        <v>68.923480999999995</v>
      </c>
      <c r="I5787">
        <v>62.188799304736229</v>
      </c>
      <c r="M5787">
        <v>7.3199928000000005</v>
      </c>
      <c r="N5787">
        <v>7.7972524148747677</v>
      </c>
      <c r="R5787">
        <v>120</v>
      </c>
      <c r="S5787">
        <v>120</v>
      </c>
      <c r="U5787">
        <v>20.9</v>
      </c>
      <c r="V5787">
        <v>16.764071000000001</v>
      </c>
      <c r="W5787">
        <v>0.81923000000000001</v>
      </c>
      <c r="X5787">
        <v>4.3600000000000003</v>
      </c>
      <c r="Z5787">
        <v>14.64705</v>
      </c>
      <c r="AA5787">
        <v>2.3807610000000001</v>
      </c>
      <c r="AC5787">
        <v>76.5</v>
      </c>
      <c r="AE5787">
        <v>42.751323373116186</v>
      </c>
      <c r="AK5787">
        <v>113</v>
      </c>
      <c r="AL5787">
        <v>7.721810083574157</v>
      </c>
      <c r="AM5787">
        <v>175</v>
      </c>
      <c r="AQ5787">
        <v>8</v>
      </c>
      <c r="AU5787">
        <v>48.164707255499998</v>
      </c>
      <c r="AV5787">
        <v>64.5</v>
      </c>
      <c r="AY5787">
        <v>240</v>
      </c>
      <c r="BC5787">
        <v>239.44619893429305</v>
      </c>
      <c r="BD5787">
        <v>261.81417957821998</v>
      </c>
      <c r="BG5787">
        <v>0.66191375213855652</v>
      </c>
      <c r="BH5787">
        <v>30</v>
      </c>
      <c r="BN5787">
        <v>143</v>
      </c>
      <c r="BO5787">
        <v>56.5</v>
      </c>
      <c r="BP5787">
        <v>170</v>
      </c>
      <c r="BQ5787">
        <v>6.620124689631405</v>
      </c>
      <c r="CA5787">
        <v>29500</v>
      </c>
      <c r="CB5787">
        <v>33400</v>
      </c>
      <c r="CG5787">
        <v>121.6857605</v>
      </c>
      <c r="CL5787">
        <v>130</v>
      </c>
      <c r="CM5787">
        <v>296.5</v>
      </c>
      <c r="CN5787">
        <v>100</v>
      </c>
      <c r="CP5787">
        <v>41.800000000000004</v>
      </c>
      <c r="CQ5787">
        <v>23.76</v>
      </c>
      <c r="CR5787">
        <v>114</v>
      </c>
      <c r="CS5787">
        <v>25</v>
      </c>
      <c r="CU5787">
        <v>66</v>
      </c>
      <c r="CV5787">
        <v>400</v>
      </c>
      <c r="CW5787">
        <v>2.3132969999999999</v>
      </c>
      <c r="CY5787">
        <v>13.5</v>
      </c>
      <c r="DA5787">
        <v>20.200000000000003</v>
      </c>
      <c r="DB5787">
        <v>43.570867999999997</v>
      </c>
      <c r="DD5787">
        <v>3.8533309999999998</v>
      </c>
      <c r="DE5787">
        <v>133</v>
      </c>
      <c r="DF5787">
        <v>51.5</v>
      </c>
      <c r="DG5787">
        <v>215</v>
      </c>
      <c r="DM5787">
        <v>2.3737702618547547</v>
      </c>
      <c r="DO5787">
        <v>5.0999999999999996</v>
      </c>
      <c r="DP5787">
        <v>3</v>
      </c>
      <c r="DQ5787">
        <v>107</v>
      </c>
      <c r="DU5787">
        <v>233.25</v>
      </c>
      <c r="DZ5787">
        <v>46.8</v>
      </c>
      <c r="EA5787">
        <v>91</v>
      </c>
      <c r="EC5787">
        <v>74</v>
      </c>
      <c r="ED5787">
        <v>73</v>
      </c>
      <c r="EF5787">
        <v>154</v>
      </c>
      <c r="EJ5787">
        <v>37</v>
      </c>
      <c r="EK5787">
        <v>42.147067</v>
      </c>
      <c r="EX5787">
        <v>33.6</v>
      </c>
      <c r="EY5787">
        <v>52.1</v>
      </c>
      <c r="FB5787">
        <v>45</v>
      </c>
      <c r="FG5787">
        <v>125</v>
      </c>
      <c r="FH5787">
        <v>120</v>
      </c>
      <c r="FI5787">
        <v>71</v>
      </c>
      <c r="FJ5787">
        <v>198.5</v>
      </c>
      <c r="FK5787">
        <v>43.5</v>
      </c>
      <c r="FM5787">
        <v>100</v>
      </c>
      <c r="FS5787">
        <v>338.5</v>
      </c>
      <c r="FV5787">
        <v>900</v>
      </c>
      <c r="GA5787">
        <v>27</v>
      </c>
      <c r="GB5787">
        <v>42.5</v>
      </c>
      <c r="GC5787">
        <v>104.88</v>
      </c>
      <c r="GD5787">
        <v>315</v>
      </c>
      <c r="GG5787">
        <v>184.46011379858001</v>
      </c>
      <c r="GK5787">
        <v>189</v>
      </c>
      <c r="GL5787">
        <v>44.180999999999997</v>
      </c>
      <c r="GN5787">
        <v>36.335089000000004</v>
      </c>
      <c r="GO5787">
        <v>18.215536</v>
      </c>
      <c r="GR5787">
        <v>34.1</v>
      </c>
      <c r="GS5787">
        <v>218</v>
      </c>
      <c r="GT5787">
        <v>101</v>
      </c>
      <c r="GU5787">
        <v>9.1</v>
      </c>
      <c r="GV5787">
        <v>270</v>
      </c>
      <c r="GW5787">
        <v>80</v>
      </c>
      <c r="GX5787">
        <v>81.5</v>
      </c>
      <c r="GZ5787">
        <v>412</v>
      </c>
      <c r="HB5787">
        <v>30.297073957496938</v>
      </c>
      <c r="HF5787">
        <v>3800</v>
      </c>
      <c r="HG5787">
        <v>72</v>
      </c>
      <c r="HI5787">
        <v>76.901147249999994</v>
      </c>
      <c r="HL5787">
        <v>600</v>
      </c>
      <c r="HR5787">
        <v>475</v>
      </c>
      <c r="HS5787">
        <v>270</v>
      </c>
      <c r="HT5787">
        <v>760</v>
      </c>
      <c r="HU5787">
        <v>215.48916</v>
      </c>
      <c r="HV5787">
        <v>21</v>
      </c>
      <c r="HY5787">
        <v>2.25</v>
      </c>
      <c r="HZ5787">
        <v>2.25</v>
      </c>
      <c r="IA5787">
        <v>101.36896</v>
      </c>
      <c r="IB5787">
        <v>102</v>
      </c>
      <c r="IC5787">
        <v>241.5</v>
      </c>
      <c r="ID5787">
        <v>300</v>
      </c>
      <c r="IE5787">
        <v>23</v>
      </c>
      <c r="IF5787">
        <v>4437.9721482893938</v>
      </c>
      <c r="IG5787">
        <v>4954.9869709482082</v>
      </c>
      <c r="II5787">
        <v>63.752113999999999</v>
      </c>
      <c r="IM5787">
        <v>21.7</v>
      </c>
      <c r="IN5787">
        <v>56.583309999999997</v>
      </c>
      <c r="IO5787">
        <v>19</v>
      </c>
      <c r="IR5787">
        <v>575</v>
      </c>
      <c r="IS5787">
        <v>355</v>
      </c>
      <c r="IT5787">
        <v>190</v>
      </c>
      <c r="IU5787">
        <v>273.5</v>
      </c>
      <c r="IW5787">
        <v>34.677782000000001</v>
      </c>
      <c r="IX5787">
        <v>227</v>
      </c>
      <c r="IY5787">
        <v>2300</v>
      </c>
      <c r="JB5787">
        <v>171</v>
      </c>
      <c r="JE5787">
        <v>7.3125</v>
      </c>
      <c r="JF5787">
        <v>37.166341611618286</v>
      </c>
      <c r="JN5787">
        <v>56.764678000000004</v>
      </c>
      <c r="JO5787">
        <v>16.700535650952002</v>
      </c>
      <c r="JP5787">
        <v>16.2</v>
      </c>
      <c r="JQ5787">
        <v>295</v>
      </c>
      <c r="JT5787">
        <v>95</v>
      </c>
      <c r="JU5787">
        <v>150</v>
      </c>
      <c r="JV5787">
        <v>150</v>
      </c>
      <c r="JW5787">
        <v>34.800000000000004</v>
      </c>
      <c r="JX5787">
        <v>2279.7246645413193</v>
      </c>
      <c r="JY5787">
        <v>2.9679026555200001</v>
      </c>
      <c r="KC5787">
        <v>45.281649000000002</v>
      </c>
      <c r="KG5787">
        <v>131671.33904941799</v>
      </c>
      <c r="KH5787">
        <v>1.2646869999999999</v>
      </c>
      <c r="KN5787">
        <v>109.30772999999999</v>
      </c>
      <c r="KO5787">
        <v>63.330974000000005</v>
      </c>
      <c r="KY5787">
        <v>84</v>
      </c>
      <c r="LA5787">
        <v>270</v>
      </c>
      <c r="LB5787">
        <v>146</v>
      </c>
      <c r="LC5787">
        <v>31.620996000000002</v>
      </c>
      <c r="LE5787">
        <v>2.5249999999999999</v>
      </c>
      <c r="LF5787">
        <v>215</v>
      </c>
      <c r="LG5787">
        <v>168</v>
      </c>
      <c r="LH5787">
        <v>32.5</v>
      </c>
      <c r="LI5787">
        <v>11.9</v>
      </c>
      <c r="LJ5787">
        <v>11.8</v>
      </c>
      <c r="LO5787">
        <v>65</v>
      </c>
      <c r="LP5787">
        <v>100</v>
      </c>
      <c r="LQ5787">
        <v>60</v>
      </c>
      <c r="LR5787">
        <v>89</v>
      </c>
      <c r="LS5787">
        <v>224.00011000000001</v>
      </c>
      <c r="LV5787">
        <v>250.5</v>
      </c>
      <c r="LW5787">
        <v>36.498546932625914</v>
      </c>
      <c r="LX5787">
        <v>118.98819</v>
      </c>
      <c r="MH5787">
        <v>71.75</v>
      </c>
      <c r="MI5787">
        <v>146.75219999999999</v>
      </c>
      <c r="MJ5787">
        <v>46.5</v>
      </c>
      <c r="ML5787">
        <v>9.9461671999999997</v>
      </c>
      <c r="MM5787">
        <v>30</v>
      </c>
      <c r="MN5787">
        <v>24.335633000000001</v>
      </c>
      <c r="MO5787">
        <v>132.92811</v>
      </c>
      <c r="MP5787">
        <v>61</v>
      </c>
      <c r="MQ5787">
        <v>52.272916887923998</v>
      </c>
      <c r="MS5787">
        <v>63.263142000000002</v>
      </c>
      <c r="MU5787">
        <v>148.12901600000001</v>
      </c>
      <c r="MV5787">
        <v>214</v>
      </c>
      <c r="MX5787">
        <v>98</v>
      </c>
      <c r="NA5787">
        <v>372.5</v>
      </c>
      <c r="NC5787">
        <v>21</v>
      </c>
      <c r="NF5787">
        <v>405</v>
      </c>
      <c r="NI5787">
        <v>24.359319217235203</v>
      </c>
      <c r="NL5787">
        <v>49.028474289000002</v>
      </c>
      <c r="NN5787">
        <v>45.5</v>
      </c>
      <c r="NQ5787">
        <v>56.8</v>
      </c>
      <c r="NR5787">
        <v>86.5</v>
      </c>
      <c r="NU5787">
        <v>134.20000000000002</v>
      </c>
      <c r="NW5787">
        <v>104</v>
      </c>
      <c r="NX5787">
        <v>19.348991999999999</v>
      </c>
      <c r="OB5787">
        <v>22500</v>
      </c>
      <c r="OH5787">
        <v>440</v>
      </c>
      <c r="OI5787">
        <v>22500</v>
      </c>
      <c r="OK5787">
        <v>11.5</v>
      </c>
      <c r="OL5787">
        <v>8.6</v>
      </c>
      <c r="OM5787">
        <v>0.6</v>
      </c>
      <c r="ON5787">
        <v>5.2</v>
      </c>
      <c r="OO5787">
        <v>8.5</v>
      </c>
      <c r="OP5787">
        <v>335</v>
      </c>
      <c r="OR5787">
        <v>825</v>
      </c>
      <c r="OT5787">
        <v>264</v>
      </c>
      <c r="OV5787">
        <v>80</v>
      </c>
      <c r="OW5787">
        <v>12.216074233792002</v>
      </c>
      <c r="OX5787">
        <v>370.58</v>
      </c>
      <c r="PC5787">
        <v>37.873262700000005</v>
      </c>
      <c r="PF5787">
        <v>2.6</v>
      </c>
      <c r="PG5787">
        <v>400</v>
      </c>
    </row>
    <row r="5788" spans="2:424">
      <c r="B5788" s="12">
        <v>37316</v>
      </c>
      <c r="C5788">
        <v>2823.8577948234847</v>
      </c>
      <c r="F5788">
        <v>35.536546999999999</v>
      </c>
      <c r="G5788">
        <v>268</v>
      </c>
      <c r="H5788">
        <v>68.923480999999995</v>
      </c>
      <c r="I5788">
        <v>62.670883020276825</v>
      </c>
      <c r="J5788">
        <v>6.1029884454972505</v>
      </c>
      <c r="M5788">
        <v>7.3790250000000004</v>
      </c>
      <c r="N5788">
        <v>7.553588276909931</v>
      </c>
      <c r="R5788">
        <v>120</v>
      </c>
      <c r="S5788">
        <v>120</v>
      </c>
      <c r="U5788">
        <v>20.9</v>
      </c>
      <c r="V5788">
        <v>16.764071000000001</v>
      </c>
      <c r="W5788">
        <v>0.80886000000000002</v>
      </c>
      <c r="X5788">
        <v>4.3</v>
      </c>
      <c r="Z5788">
        <v>14.64705</v>
      </c>
      <c r="AA5788">
        <v>2.3807610000000001</v>
      </c>
      <c r="AC5788">
        <v>76.5</v>
      </c>
      <c r="AE5788">
        <v>45.150632337933921</v>
      </c>
      <c r="AK5788">
        <v>115</v>
      </c>
      <c r="AL5788">
        <v>7.5203715596548308</v>
      </c>
      <c r="AM5788">
        <v>175</v>
      </c>
      <c r="AQ5788">
        <v>8</v>
      </c>
      <c r="AU5788">
        <v>47.288985305399997</v>
      </c>
      <c r="AV5788">
        <v>64</v>
      </c>
      <c r="AY5788">
        <v>240</v>
      </c>
      <c r="BC5788">
        <v>239.83681263565401</v>
      </c>
      <c r="BD5788">
        <v>264.50536791456005</v>
      </c>
      <c r="BG5788">
        <v>0.66191375213855652</v>
      </c>
      <c r="BH5788">
        <v>30</v>
      </c>
      <c r="BN5788">
        <v>144</v>
      </c>
      <c r="BO5788">
        <v>57.300000000000004</v>
      </c>
      <c r="BP5788">
        <v>170</v>
      </c>
      <c r="BQ5788">
        <v>6.5146246945775168</v>
      </c>
      <c r="BU5788">
        <v>70</v>
      </c>
      <c r="CA5788">
        <v>29000</v>
      </c>
      <c r="CB5788">
        <v>32800</v>
      </c>
      <c r="CG5788">
        <v>120.29771000000001</v>
      </c>
      <c r="CL5788">
        <v>131</v>
      </c>
      <c r="CM5788">
        <v>298</v>
      </c>
      <c r="CN5788">
        <v>85</v>
      </c>
      <c r="CP5788">
        <v>41.2</v>
      </c>
      <c r="CQ5788">
        <v>23.408000000000001</v>
      </c>
      <c r="CR5788">
        <v>114</v>
      </c>
      <c r="CS5788">
        <v>24.1</v>
      </c>
      <c r="CU5788">
        <v>68</v>
      </c>
      <c r="CV5788">
        <v>420</v>
      </c>
      <c r="CW5788">
        <v>2.3132969999999999</v>
      </c>
      <c r="CY5788">
        <v>13.25</v>
      </c>
      <c r="DA5788">
        <v>20.100000000000001</v>
      </c>
      <c r="DB5788">
        <v>43.570867999999997</v>
      </c>
      <c r="DD5788">
        <v>3.8533309999999998</v>
      </c>
      <c r="DE5788">
        <v>132</v>
      </c>
      <c r="DF5788">
        <v>51.5</v>
      </c>
      <c r="DG5788">
        <v>215</v>
      </c>
      <c r="DM5788">
        <v>2.3737702618547547</v>
      </c>
      <c r="DO5788">
        <v>5.5</v>
      </c>
      <c r="DQ5788">
        <v>107</v>
      </c>
      <c r="DU5788">
        <v>232.5</v>
      </c>
      <c r="DZ5788">
        <v>46.6</v>
      </c>
      <c r="EA5788">
        <v>91</v>
      </c>
      <c r="EC5788">
        <v>74.5</v>
      </c>
      <c r="EF5788">
        <v>152</v>
      </c>
      <c r="EJ5788">
        <v>37</v>
      </c>
      <c r="EK5788">
        <v>42.147067</v>
      </c>
      <c r="EX5788">
        <v>35</v>
      </c>
      <c r="EY5788">
        <v>52.1</v>
      </c>
      <c r="FB5788">
        <v>45</v>
      </c>
      <c r="FG5788">
        <v>125</v>
      </c>
      <c r="FH5788">
        <v>125</v>
      </c>
      <c r="FI5788">
        <v>69.5</v>
      </c>
      <c r="FJ5788">
        <v>195</v>
      </c>
      <c r="FK5788">
        <v>40.299999999999997</v>
      </c>
      <c r="FL5788">
        <v>99</v>
      </c>
      <c r="FM5788">
        <v>97</v>
      </c>
      <c r="FS5788">
        <v>336</v>
      </c>
      <c r="FV5788">
        <v>800</v>
      </c>
      <c r="GA5788">
        <v>27.5</v>
      </c>
      <c r="GB5788">
        <v>41</v>
      </c>
      <c r="GC5788">
        <v>101.08</v>
      </c>
      <c r="GD5788">
        <v>315</v>
      </c>
      <c r="GG5788">
        <v>184.46011379858001</v>
      </c>
      <c r="GK5788">
        <v>189</v>
      </c>
      <c r="GL5788">
        <v>44.180999999999997</v>
      </c>
      <c r="GN5788">
        <v>36.335089000000004</v>
      </c>
      <c r="GO5788">
        <v>18.064056000000001</v>
      </c>
      <c r="GR5788">
        <v>33.5</v>
      </c>
      <c r="GS5788">
        <v>218</v>
      </c>
      <c r="GT5788">
        <v>100</v>
      </c>
      <c r="GU5788">
        <v>8.6999999999999993</v>
      </c>
      <c r="GV5788">
        <v>260</v>
      </c>
      <c r="GW5788">
        <v>75</v>
      </c>
      <c r="GZ5788">
        <v>416</v>
      </c>
      <c r="HB5788">
        <v>30.125904048132554</v>
      </c>
      <c r="HF5788">
        <v>3800</v>
      </c>
      <c r="HG5788">
        <v>71</v>
      </c>
      <c r="HI5788">
        <v>76.901147249999994</v>
      </c>
      <c r="HL5788">
        <v>575</v>
      </c>
      <c r="HM5788">
        <v>4.5</v>
      </c>
      <c r="HR5788">
        <v>450</v>
      </c>
      <c r="HS5788">
        <v>280</v>
      </c>
      <c r="HT5788">
        <v>760</v>
      </c>
      <c r="HU5788">
        <v>215.48916</v>
      </c>
      <c r="HV5788">
        <v>21</v>
      </c>
      <c r="HY5788">
        <v>2.25</v>
      </c>
      <c r="HZ5788">
        <v>2.25</v>
      </c>
      <c r="IA5788">
        <v>100.595151</v>
      </c>
      <c r="IB5788">
        <v>103</v>
      </c>
      <c r="IC5788">
        <v>251</v>
      </c>
      <c r="ID5788">
        <v>295</v>
      </c>
      <c r="IE5788">
        <v>23</v>
      </c>
      <c r="IF5788">
        <v>4365.7648417465134</v>
      </c>
      <c r="IG5788">
        <v>4865.506393594741</v>
      </c>
      <c r="II5788">
        <v>63.752113999999999</v>
      </c>
      <c r="IM5788">
        <v>21.2</v>
      </c>
      <c r="IN5788">
        <v>56.583309999999997</v>
      </c>
      <c r="IO5788">
        <v>20</v>
      </c>
      <c r="IR5788">
        <v>570</v>
      </c>
      <c r="IS5788">
        <v>360</v>
      </c>
      <c r="IT5788">
        <v>188</v>
      </c>
      <c r="IU5788">
        <v>270</v>
      </c>
      <c r="IW5788">
        <v>34.366071599999998</v>
      </c>
      <c r="IX5788">
        <v>218</v>
      </c>
      <c r="IY5788">
        <v>2110</v>
      </c>
      <c r="JB5788">
        <v>171</v>
      </c>
      <c r="JE5788">
        <v>7.59375</v>
      </c>
      <c r="JF5788">
        <v>36.396054738838636</v>
      </c>
      <c r="JK5788">
        <v>323</v>
      </c>
      <c r="JN5788">
        <v>56.764678000000004</v>
      </c>
      <c r="JO5788">
        <v>16.373074167599999</v>
      </c>
      <c r="JP5788">
        <v>16.324999999999999</v>
      </c>
      <c r="JQ5788">
        <v>295</v>
      </c>
      <c r="JT5788">
        <v>102</v>
      </c>
      <c r="JU5788">
        <v>150</v>
      </c>
      <c r="JV5788">
        <v>150</v>
      </c>
      <c r="JW5788">
        <v>34.700000000000003</v>
      </c>
      <c r="JX5788">
        <v>2286.5298127936821</v>
      </c>
      <c r="JY5788">
        <v>3.1028073216799998</v>
      </c>
      <c r="KC5788">
        <v>45.281649000000002</v>
      </c>
      <c r="KG5788">
        <v>127865.80901908802</v>
      </c>
      <c r="KH5788">
        <v>1.2646869999999999</v>
      </c>
      <c r="KN5788">
        <v>109.30772999999999</v>
      </c>
      <c r="KO5788">
        <v>62.927592000000004</v>
      </c>
      <c r="KY5788">
        <v>84</v>
      </c>
      <c r="LA5788">
        <v>270</v>
      </c>
      <c r="LB5788">
        <v>149</v>
      </c>
      <c r="LC5788">
        <v>31.477264200000004</v>
      </c>
      <c r="LE5788">
        <v>2.5</v>
      </c>
      <c r="LF5788">
        <v>226</v>
      </c>
      <c r="LG5788">
        <v>168</v>
      </c>
      <c r="LH5788">
        <v>32.5</v>
      </c>
      <c r="LI5788">
        <v>11.8</v>
      </c>
      <c r="LJ5788">
        <v>11.8</v>
      </c>
      <c r="LO5788">
        <v>65</v>
      </c>
      <c r="LP5788">
        <v>100</v>
      </c>
      <c r="LQ5788">
        <v>60</v>
      </c>
      <c r="LR5788">
        <v>89</v>
      </c>
      <c r="LV5788">
        <v>246</v>
      </c>
      <c r="LW5788">
        <v>34.269628035977007</v>
      </c>
      <c r="LX5788">
        <v>119.82613499999999</v>
      </c>
      <c r="MH5788">
        <v>72.5</v>
      </c>
      <c r="MI5788">
        <v>144.79550399999999</v>
      </c>
      <c r="MJ5788">
        <v>44.5</v>
      </c>
      <c r="ML5788">
        <v>9.9186916000000007</v>
      </c>
      <c r="MM5788">
        <v>29.6</v>
      </c>
      <c r="MN5788">
        <v>24.063219</v>
      </c>
      <c r="MO5788">
        <v>129.76315499999998</v>
      </c>
      <c r="MQ5788">
        <v>51.882820493238</v>
      </c>
      <c r="MS5788">
        <v>65.371913000000006</v>
      </c>
      <c r="MU5788">
        <v>146.17994999999999</v>
      </c>
      <c r="MV5788">
        <v>216</v>
      </c>
      <c r="MX5788">
        <v>98</v>
      </c>
      <c r="NA5788">
        <v>372.5</v>
      </c>
      <c r="NC5788">
        <v>20</v>
      </c>
      <c r="NF5788">
        <v>405</v>
      </c>
      <c r="NI5788">
        <v>24.290116605822604</v>
      </c>
      <c r="NL5788">
        <v>48.047904803220007</v>
      </c>
      <c r="NN5788">
        <v>45.5</v>
      </c>
      <c r="NQ5788">
        <v>54.4</v>
      </c>
      <c r="NR5788">
        <v>83</v>
      </c>
      <c r="NU5788">
        <v>134.1</v>
      </c>
      <c r="NW5788">
        <v>104</v>
      </c>
      <c r="NX5788">
        <v>19.443840000000002</v>
      </c>
      <c r="OB5788">
        <v>22125</v>
      </c>
      <c r="OH5788">
        <v>440</v>
      </c>
      <c r="OI5788">
        <v>22125</v>
      </c>
      <c r="OK5788">
        <v>10</v>
      </c>
      <c r="OL5788">
        <v>8.6</v>
      </c>
      <c r="OM5788">
        <v>0.6</v>
      </c>
      <c r="ON5788">
        <v>5.2</v>
      </c>
      <c r="OP5788">
        <v>335</v>
      </c>
      <c r="OR5788">
        <v>825</v>
      </c>
      <c r="OT5788">
        <v>271</v>
      </c>
      <c r="OU5788">
        <v>23</v>
      </c>
      <c r="OV5788">
        <v>80</v>
      </c>
      <c r="OW5788">
        <v>12.216074233792002</v>
      </c>
      <c r="OX5788">
        <v>370.58</v>
      </c>
      <c r="PA5788">
        <v>198</v>
      </c>
      <c r="PC5788">
        <v>36.172099600000003</v>
      </c>
      <c r="PF5788">
        <v>2.6</v>
      </c>
      <c r="PG5788">
        <v>400</v>
      </c>
    </row>
    <row r="5789" spans="2:424">
      <c r="B5789" s="12">
        <v>37315</v>
      </c>
      <c r="C5789">
        <v>2876.1514576905861</v>
      </c>
      <c r="F5789">
        <v>35.536546999999999</v>
      </c>
      <c r="G5789">
        <v>266</v>
      </c>
      <c r="H5789">
        <v>68.344291999999996</v>
      </c>
      <c r="I5789">
        <v>63.635050451358005</v>
      </c>
      <c r="J5789">
        <v>5.5944060750391458</v>
      </c>
      <c r="M5789">
        <v>7.3790250000000004</v>
      </c>
      <c r="N5789">
        <v>7.553588276909931</v>
      </c>
      <c r="R5789">
        <v>119</v>
      </c>
      <c r="S5789">
        <v>119</v>
      </c>
      <c r="U5789">
        <v>20.9</v>
      </c>
      <c r="V5789">
        <v>16.57357</v>
      </c>
      <c r="W5789">
        <v>0.79849000000000003</v>
      </c>
      <c r="X5789">
        <v>4.25</v>
      </c>
      <c r="Z5789">
        <v>14.64705</v>
      </c>
      <c r="AA5789">
        <v>2.2107060000000001</v>
      </c>
      <c r="AC5789">
        <v>76.5</v>
      </c>
      <c r="AE5789">
        <v>48.858655283561347</v>
      </c>
      <c r="AK5789">
        <v>115</v>
      </c>
      <c r="AL5789">
        <v>7.7889562582139318</v>
      </c>
      <c r="AQ5789">
        <v>8.1</v>
      </c>
      <c r="AU5789">
        <v>46.851124330349997</v>
      </c>
      <c r="AV5789">
        <v>64</v>
      </c>
      <c r="AY5789">
        <v>240</v>
      </c>
      <c r="BC5789">
        <v>244.52417705198602</v>
      </c>
      <c r="BD5789">
        <v>269.88774458724004</v>
      </c>
      <c r="BG5789">
        <v>0.64586735814731888</v>
      </c>
      <c r="BH5789">
        <v>30</v>
      </c>
      <c r="BN5789">
        <v>142.5</v>
      </c>
      <c r="BO5789">
        <v>59.400000000000006</v>
      </c>
      <c r="BP5789">
        <v>170</v>
      </c>
      <c r="BQ5789">
        <v>6.620124689631405</v>
      </c>
      <c r="BU5789">
        <v>72</v>
      </c>
      <c r="CA5789">
        <v>28850</v>
      </c>
      <c r="CB5789">
        <v>32500</v>
      </c>
      <c r="CG5789">
        <v>120.29771000000001</v>
      </c>
      <c r="CL5789">
        <v>130</v>
      </c>
      <c r="CM5789">
        <v>302</v>
      </c>
      <c r="CN5789">
        <v>90</v>
      </c>
      <c r="CP5789">
        <v>40</v>
      </c>
      <c r="CQ5789">
        <v>23.232000000000003</v>
      </c>
      <c r="CR5789">
        <v>113.25</v>
      </c>
      <c r="CS5789">
        <v>24.1</v>
      </c>
      <c r="CU5789">
        <v>68</v>
      </c>
      <c r="CV5789">
        <v>435</v>
      </c>
      <c r="CW5789">
        <v>2.3132969999999999</v>
      </c>
      <c r="CY5789">
        <v>13.25</v>
      </c>
      <c r="DA5789">
        <v>20</v>
      </c>
      <c r="DB5789">
        <v>43.570867999999997</v>
      </c>
      <c r="DD5789">
        <v>4.9866630000000001</v>
      </c>
      <c r="DE5789">
        <v>132</v>
      </c>
      <c r="DG5789">
        <v>215</v>
      </c>
      <c r="DM5789">
        <v>2.3737702618547547</v>
      </c>
      <c r="DO5789">
        <v>5.5</v>
      </c>
      <c r="DP5789">
        <v>3.2</v>
      </c>
      <c r="DQ5789">
        <v>107</v>
      </c>
      <c r="DU5789">
        <v>227.5</v>
      </c>
      <c r="DZ5789">
        <v>46.6</v>
      </c>
      <c r="EA5789">
        <v>91</v>
      </c>
      <c r="EC5789">
        <v>73.5</v>
      </c>
      <c r="EF5789">
        <v>150</v>
      </c>
      <c r="EJ5789">
        <v>37</v>
      </c>
      <c r="EK5789">
        <v>42.147067</v>
      </c>
      <c r="EX5789">
        <v>35</v>
      </c>
      <c r="EY5789">
        <v>52.1</v>
      </c>
      <c r="FG5789">
        <v>125</v>
      </c>
      <c r="FH5789">
        <v>125</v>
      </c>
      <c r="FI5789">
        <v>68</v>
      </c>
      <c r="FJ5789">
        <v>195</v>
      </c>
      <c r="FK5789">
        <v>39.4</v>
      </c>
      <c r="FL5789">
        <v>99</v>
      </c>
      <c r="FM5789">
        <v>98</v>
      </c>
      <c r="FS5789">
        <v>339</v>
      </c>
      <c r="FV5789">
        <v>840</v>
      </c>
      <c r="GA5789">
        <v>27.5</v>
      </c>
      <c r="GB5789">
        <v>42</v>
      </c>
      <c r="GC5789">
        <v>100.32</v>
      </c>
      <c r="GD5789">
        <v>300</v>
      </c>
      <c r="GG5789">
        <v>184.46011379858001</v>
      </c>
      <c r="GK5789">
        <v>191</v>
      </c>
      <c r="GL5789">
        <v>44.180999999999997</v>
      </c>
      <c r="GN5789">
        <v>36.335089000000004</v>
      </c>
      <c r="GO5789">
        <v>17.798964999999999</v>
      </c>
      <c r="GR5789">
        <v>32.700000000000003</v>
      </c>
      <c r="GS5789">
        <v>218</v>
      </c>
      <c r="GT5789">
        <v>101</v>
      </c>
      <c r="GU5789">
        <v>9</v>
      </c>
      <c r="GV5789">
        <v>260</v>
      </c>
      <c r="GX5789">
        <v>80</v>
      </c>
      <c r="GZ5789">
        <v>418.5</v>
      </c>
      <c r="HB5789">
        <v>29.954734138768163</v>
      </c>
      <c r="HF5789">
        <v>3800</v>
      </c>
      <c r="HG5789">
        <v>75</v>
      </c>
      <c r="HI5789">
        <v>77.133476999999999</v>
      </c>
      <c r="HL5789">
        <v>585</v>
      </c>
      <c r="HM5789">
        <v>4.5999999999999996</v>
      </c>
      <c r="HR5789">
        <v>450</v>
      </c>
      <c r="HS5789">
        <v>280</v>
      </c>
      <c r="HT5789">
        <v>760</v>
      </c>
      <c r="HU5789">
        <v>214.49152500000002</v>
      </c>
      <c r="HV5789">
        <v>22</v>
      </c>
      <c r="HY5789">
        <v>2.25</v>
      </c>
      <c r="HZ5789">
        <v>2.15</v>
      </c>
      <c r="IA5789">
        <v>100.595151</v>
      </c>
      <c r="IB5789">
        <v>102</v>
      </c>
      <c r="IC5789">
        <v>256.5</v>
      </c>
      <c r="ID5789">
        <v>290</v>
      </c>
      <c r="IE5789">
        <v>22.6</v>
      </c>
      <c r="IF5789">
        <v>4332.4383925728753</v>
      </c>
      <c r="IG5789">
        <v>4843.1362492563749</v>
      </c>
      <c r="II5789">
        <v>63.752113999999999</v>
      </c>
      <c r="IM5789">
        <v>20.8</v>
      </c>
      <c r="IN5789">
        <v>56.583309999999997</v>
      </c>
      <c r="IO5789">
        <v>22</v>
      </c>
      <c r="IR5789">
        <v>560</v>
      </c>
      <c r="IS5789">
        <v>355</v>
      </c>
      <c r="IT5789">
        <v>189</v>
      </c>
      <c r="IU5789">
        <v>266</v>
      </c>
      <c r="IW5789">
        <v>34.366071599999998</v>
      </c>
      <c r="IX5789">
        <v>219</v>
      </c>
      <c r="IY5789">
        <v>2000</v>
      </c>
      <c r="JB5789">
        <v>175</v>
      </c>
      <c r="JE5789">
        <v>7.03125</v>
      </c>
      <c r="JF5789">
        <v>36.203483020643723</v>
      </c>
      <c r="JK5789">
        <v>323</v>
      </c>
      <c r="JN5789">
        <v>56.764678000000004</v>
      </c>
      <c r="JO5789">
        <v>17.027997134303998</v>
      </c>
      <c r="JP5789">
        <v>16.350000000000001</v>
      </c>
      <c r="JQ5789">
        <v>285</v>
      </c>
      <c r="JU5789">
        <v>151</v>
      </c>
      <c r="JV5789">
        <v>150</v>
      </c>
      <c r="JW5789">
        <v>34.700000000000003</v>
      </c>
      <c r="JX5789">
        <v>2245.6989232795086</v>
      </c>
      <c r="JY5789">
        <v>3.1702596547600002</v>
      </c>
      <c r="KC5789">
        <v>45.281649000000002</v>
      </c>
      <c r="KG5789">
        <v>127485.25601605501</v>
      </c>
      <c r="KH5789">
        <v>1.2990539999999999</v>
      </c>
      <c r="KN5789">
        <v>109.30772999999999</v>
      </c>
      <c r="KO5789">
        <v>62.120828000000003</v>
      </c>
      <c r="KR5789">
        <v>20</v>
      </c>
      <c r="KY5789">
        <v>84</v>
      </c>
      <c r="LA5789">
        <v>268</v>
      </c>
      <c r="LB5789">
        <v>149</v>
      </c>
      <c r="LC5789">
        <v>31.477264200000004</v>
      </c>
      <c r="LE5789">
        <v>2.7</v>
      </c>
      <c r="LF5789">
        <v>226</v>
      </c>
      <c r="LG5789">
        <v>168</v>
      </c>
      <c r="LH5789">
        <v>32.5</v>
      </c>
      <c r="LI5789">
        <v>11.8</v>
      </c>
      <c r="LJ5789">
        <v>11.8</v>
      </c>
      <c r="LO5789">
        <v>60</v>
      </c>
      <c r="LP5789">
        <v>100</v>
      </c>
      <c r="LQ5789">
        <v>60</v>
      </c>
      <c r="LR5789">
        <v>85</v>
      </c>
      <c r="LS5789">
        <v>195.09687</v>
      </c>
      <c r="LV5789">
        <v>246</v>
      </c>
      <c r="LW5789">
        <v>34.269628035977007</v>
      </c>
      <c r="LX5789">
        <v>119.407163</v>
      </c>
      <c r="MH5789">
        <v>75.5</v>
      </c>
      <c r="MI5789">
        <v>146.75219999999999</v>
      </c>
      <c r="MJ5789">
        <v>41.5</v>
      </c>
      <c r="ML5789">
        <v>9.6714112000000014</v>
      </c>
      <c r="MM5789">
        <v>29.5</v>
      </c>
      <c r="MN5789">
        <v>23.155173000000001</v>
      </c>
      <c r="MO5789">
        <v>136.726056</v>
      </c>
      <c r="MQ5789">
        <v>50.712531309180001</v>
      </c>
      <c r="MS5789">
        <v>65.371913000000006</v>
      </c>
      <c r="MU5789">
        <v>146.17994999999999</v>
      </c>
      <c r="MV5789">
        <v>219.5</v>
      </c>
      <c r="MX5789">
        <v>97</v>
      </c>
      <c r="NA5789">
        <v>372.5</v>
      </c>
      <c r="NC5789">
        <v>20</v>
      </c>
      <c r="NF5789">
        <v>401</v>
      </c>
      <c r="NI5789">
        <v>24.220913994410004</v>
      </c>
      <c r="NL5789">
        <v>47.394191812700001</v>
      </c>
      <c r="NN5789">
        <v>45.300000000000004</v>
      </c>
      <c r="NQ5789">
        <v>53.2</v>
      </c>
      <c r="NR5789">
        <v>81.5</v>
      </c>
      <c r="NU5789">
        <v>134</v>
      </c>
      <c r="NW5789">
        <v>100</v>
      </c>
      <c r="NX5789">
        <v>19.159296000000001</v>
      </c>
      <c r="OB5789">
        <v>20250</v>
      </c>
      <c r="OD5789">
        <v>82.757729999999995</v>
      </c>
      <c r="OH5789">
        <v>440</v>
      </c>
      <c r="OI5789">
        <v>20250</v>
      </c>
      <c r="OK5789">
        <v>12.5</v>
      </c>
      <c r="OL5789">
        <v>8.6</v>
      </c>
      <c r="OM5789">
        <v>0.6</v>
      </c>
      <c r="ON5789">
        <v>4.9000000000000004</v>
      </c>
      <c r="OP5789">
        <v>325</v>
      </c>
      <c r="OR5789">
        <v>825</v>
      </c>
      <c r="OT5789">
        <v>268</v>
      </c>
      <c r="OU5789">
        <v>23</v>
      </c>
      <c r="OV5789">
        <v>80</v>
      </c>
      <c r="OW5789">
        <v>12.216074233792002</v>
      </c>
      <c r="OX5789">
        <v>370.58</v>
      </c>
      <c r="PA5789">
        <v>210</v>
      </c>
      <c r="PC5789">
        <v>35.993029800000002</v>
      </c>
      <c r="PF5789">
        <v>2.6</v>
      </c>
      <c r="PG5789">
        <v>385</v>
      </c>
    </row>
    <row r="5790" spans="2:424">
      <c r="B5790" s="12">
        <v>37314</v>
      </c>
      <c r="C5790">
        <v>2876.1514576905861</v>
      </c>
      <c r="F5790">
        <v>35.536546999999999</v>
      </c>
      <c r="G5790">
        <v>270</v>
      </c>
      <c r="H5790">
        <v>68.923480999999995</v>
      </c>
      <c r="I5790">
        <v>63.876092309128303</v>
      </c>
      <c r="J5790">
        <v>5.0858237045810419</v>
      </c>
      <c r="M5790">
        <v>7.3199928000000005</v>
      </c>
      <c r="N5790">
        <v>7.553588276909931</v>
      </c>
      <c r="R5790">
        <v>119</v>
      </c>
      <c r="S5790">
        <v>119</v>
      </c>
      <c r="U5790">
        <v>20.9</v>
      </c>
      <c r="V5790">
        <v>16.51642</v>
      </c>
      <c r="W5790">
        <v>0.80886000000000002</v>
      </c>
      <c r="X5790">
        <v>4.3500000000000005</v>
      </c>
      <c r="Z5790">
        <v>14.64705</v>
      </c>
      <c r="AA5790">
        <v>2.2787280000000001</v>
      </c>
      <c r="AC5790">
        <v>67.5</v>
      </c>
      <c r="AE5790">
        <v>46.023108325140377</v>
      </c>
      <c r="AK5790">
        <v>115</v>
      </c>
      <c r="AL5790">
        <v>7.7889562582139318</v>
      </c>
      <c r="AM5790">
        <v>175</v>
      </c>
      <c r="AQ5790">
        <v>8.1999999999999993</v>
      </c>
      <c r="AU5790">
        <v>46.632193842824996</v>
      </c>
      <c r="AV5790">
        <v>64</v>
      </c>
      <c r="AY5790">
        <v>240</v>
      </c>
      <c r="BC5790">
        <v>243.74294964926403</v>
      </c>
      <c r="BD5790">
        <v>269.88774458724004</v>
      </c>
      <c r="BG5790">
        <v>0.62179776716046209</v>
      </c>
      <c r="BH5790">
        <v>30</v>
      </c>
      <c r="BN5790">
        <v>143</v>
      </c>
      <c r="BO5790">
        <v>59.1</v>
      </c>
      <c r="BP5790">
        <v>170</v>
      </c>
      <c r="BQ5790">
        <v>6.9102496760295935</v>
      </c>
      <c r="CA5790">
        <v>29000</v>
      </c>
      <c r="CB5790">
        <v>32650</v>
      </c>
      <c r="CG5790">
        <v>120.29771000000001</v>
      </c>
      <c r="CL5790">
        <v>129</v>
      </c>
      <c r="CM5790">
        <v>303</v>
      </c>
      <c r="CN5790">
        <v>85</v>
      </c>
      <c r="CP5790">
        <v>39.6</v>
      </c>
      <c r="CQ5790">
        <v>23.232000000000003</v>
      </c>
      <c r="CR5790">
        <v>114</v>
      </c>
      <c r="CS5790">
        <v>24</v>
      </c>
      <c r="CU5790">
        <v>68</v>
      </c>
      <c r="CV5790">
        <v>430</v>
      </c>
      <c r="CW5790">
        <v>2.2843810000000002</v>
      </c>
      <c r="CY5790">
        <v>13.25</v>
      </c>
      <c r="DA5790">
        <v>20</v>
      </c>
      <c r="DB5790">
        <v>43.570867999999997</v>
      </c>
      <c r="DD5790">
        <v>4.9866630000000001</v>
      </c>
      <c r="DE5790">
        <v>132</v>
      </c>
      <c r="DG5790">
        <v>215</v>
      </c>
      <c r="DM5790">
        <v>2.3737702618547547</v>
      </c>
      <c r="DO5790">
        <v>5.5</v>
      </c>
      <c r="DQ5790">
        <v>75</v>
      </c>
      <c r="DU5790">
        <v>230.25</v>
      </c>
      <c r="DZ5790">
        <v>46.6</v>
      </c>
      <c r="EA5790">
        <v>91</v>
      </c>
      <c r="EC5790">
        <v>74</v>
      </c>
      <c r="EF5790">
        <v>152</v>
      </c>
      <c r="EJ5790">
        <v>37</v>
      </c>
      <c r="EK5790">
        <v>42.147067</v>
      </c>
      <c r="EX5790">
        <v>35</v>
      </c>
      <c r="EY5790">
        <v>52.1</v>
      </c>
      <c r="FB5790">
        <v>45</v>
      </c>
      <c r="FG5790">
        <v>125</v>
      </c>
      <c r="FH5790">
        <v>125</v>
      </c>
      <c r="FI5790">
        <v>72</v>
      </c>
      <c r="FJ5790">
        <v>198</v>
      </c>
      <c r="FK5790">
        <v>40</v>
      </c>
      <c r="FL5790">
        <v>99</v>
      </c>
      <c r="FM5790">
        <v>96</v>
      </c>
      <c r="FS5790">
        <v>335</v>
      </c>
      <c r="FV5790">
        <v>800</v>
      </c>
      <c r="GA5790">
        <v>27</v>
      </c>
      <c r="GB5790">
        <v>43</v>
      </c>
      <c r="GC5790">
        <v>100.32</v>
      </c>
      <c r="GD5790">
        <v>310</v>
      </c>
      <c r="GG5790">
        <v>184.46011379858001</v>
      </c>
      <c r="GK5790">
        <v>191</v>
      </c>
      <c r="GN5790">
        <v>36.335089000000004</v>
      </c>
      <c r="GO5790">
        <v>19.124419</v>
      </c>
      <c r="GR5790">
        <v>33.6</v>
      </c>
      <c r="GS5790">
        <v>218</v>
      </c>
      <c r="GT5790">
        <v>100</v>
      </c>
      <c r="GU5790">
        <v>8.85</v>
      </c>
      <c r="GV5790">
        <v>255</v>
      </c>
      <c r="GX5790">
        <v>81</v>
      </c>
      <c r="GZ5790">
        <v>415</v>
      </c>
      <c r="HB5790">
        <v>29.954734138768163</v>
      </c>
      <c r="HF5790">
        <v>3800</v>
      </c>
      <c r="HG5790">
        <v>75</v>
      </c>
      <c r="HI5790">
        <v>77.133476999999999</v>
      </c>
      <c r="HL5790">
        <v>590</v>
      </c>
      <c r="HM5790">
        <v>4.5999999999999996</v>
      </c>
      <c r="HR5790">
        <v>450</v>
      </c>
      <c r="HS5790">
        <v>290</v>
      </c>
      <c r="HT5790">
        <v>760</v>
      </c>
      <c r="HU5790">
        <v>214.49152500000002</v>
      </c>
      <c r="HV5790">
        <v>22</v>
      </c>
      <c r="HY5790">
        <v>2.2999999999999998</v>
      </c>
      <c r="HZ5790">
        <v>2.25</v>
      </c>
      <c r="IA5790">
        <v>100.595151</v>
      </c>
      <c r="IC5790">
        <v>264</v>
      </c>
      <c r="ID5790">
        <v>285</v>
      </c>
      <c r="IE5790">
        <v>22</v>
      </c>
      <c r="IF5790">
        <v>4376.8736581377252</v>
      </c>
      <c r="IG5790">
        <v>4815.1735688334165</v>
      </c>
      <c r="II5790">
        <v>63.752113999999999</v>
      </c>
      <c r="IM5790">
        <v>21.5</v>
      </c>
      <c r="IN5790">
        <v>56.583309999999997</v>
      </c>
      <c r="IO5790">
        <v>20.8</v>
      </c>
      <c r="IR5790">
        <v>574</v>
      </c>
      <c r="IS5790">
        <v>350</v>
      </c>
      <c r="IT5790">
        <v>192</v>
      </c>
      <c r="IU5790">
        <v>271</v>
      </c>
      <c r="IW5790">
        <v>34.4439992</v>
      </c>
      <c r="IX5790">
        <v>218</v>
      </c>
      <c r="IY5790">
        <v>2210</v>
      </c>
      <c r="JB5790">
        <v>170</v>
      </c>
      <c r="JE5790">
        <v>6.75</v>
      </c>
      <c r="JF5790">
        <v>36.973769893423366</v>
      </c>
      <c r="JK5790">
        <v>315</v>
      </c>
      <c r="JN5790">
        <v>56.764678000000004</v>
      </c>
      <c r="JO5790">
        <v>16.373074167599999</v>
      </c>
      <c r="JP5790">
        <v>16.95</v>
      </c>
      <c r="JQ5790">
        <v>280</v>
      </c>
      <c r="JU5790">
        <v>150</v>
      </c>
      <c r="JV5790">
        <v>150</v>
      </c>
      <c r="JW5790">
        <v>34.200000000000003</v>
      </c>
      <c r="JX5790">
        <v>2266.1143680365954</v>
      </c>
      <c r="JY5790">
        <v>3.1028073216799998</v>
      </c>
      <c r="KC5790">
        <v>45.281649000000002</v>
      </c>
      <c r="KG5790">
        <v>128626.915025154</v>
      </c>
      <c r="KH5790">
        <v>1.285307</v>
      </c>
      <c r="KN5790">
        <v>107.07696</v>
      </c>
      <c r="KO5790">
        <v>62.120828000000003</v>
      </c>
      <c r="KY5790">
        <v>84.5</v>
      </c>
      <c r="LA5790">
        <v>268</v>
      </c>
      <c r="LB5790">
        <v>149</v>
      </c>
      <c r="LC5790">
        <v>31.764727800000003</v>
      </c>
      <c r="LE5790">
        <v>2.7</v>
      </c>
      <c r="LF5790">
        <v>226</v>
      </c>
      <c r="LG5790">
        <v>167</v>
      </c>
      <c r="LH5790">
        <v>33.25</v>
      </c>
      <c r="LI5790">
        <v>11.8</v>
      </c>
      <c r="LJ5790">
        <v>11.8</v>
      </c>
      <c r="LK5790">
        <v>64.996075000000005</v>
      </c>
      <c r="LO5790">
        <v>60</v>
      </c>
      <c r="LP5790">
        <v>100</v>
      </c>
      <c r="LQ5790">
        <v>60</v>
      </c>
      <c r="LR5790">
        <v>85</v>
      </c>
      <c r="LS5790">
        <v>195.09687</v>
      </c>
      <c r="LV5790">
        <v>245</v>
      </c>
      <c r="LW5790">
        <v>34.269628035977007</v>
      </c>
      <c r="LX5790">
        <v>115.63641</v>
      </c>
      <c r="MH5790">
        <v>76.5</v>
      </c>
      <c r="MI5790">
        <v>150.17641800000001</v>
      </c>
      <c r="MJ5790">
        <v>42</v>
      </c>
      <c r="ML5790">
        <v>9.6714112000000014</v>
      </c>
      <c r="MM5790">
        <v>29</v>
      </c>
      <c r="MN5790">
        <v>23.336781999999999</v>
      </c>
      <c r="MO5790">
        <v>136.726056</v>
      </c>
      <c r="MP5790">
        <v>55</v>
      </c>
      <c r="MQ5790">
        <v>51.102627703866006</v>
      </c>
      <c r="MS5790">
        <v>65.371913000000006</v>
      </c>
      <c r="MU5790">
        <v>146.17994999999999</v>
      </c>
      <c r="MV5790">
        <v>213</v>
      </c>
      <c r="MX5790">
        <v>97</v>
      </c>
      <c r="NA5790">
        <v>372.5</v>
      </c>
      <c r="NC5790">
        <v>20</v>
      </c>
      <c r="NF5790">
        <v>401</v>
      </c>
      <c r="NI5790">
        <v>24.220913994410004</v>
      </c>
      <c r="NL5790">
        <v>49.028474289000002</v>
      </c>
      <c r="NN5790">
        <v>45.5</v>
      </c>
      <c r="NQ5790">
        <v>54.9</v>
      </c>
      <c r="NR5790">
        <v>78</v>
      </c>
      <c r="NU5790">
        <v>134.5</v>
      </c>
      <c r="NW5790">
        <v>100</v>
      </c>
      <c r="NX5790">
        <v>19.680959999999999</v>
      </c>
      <c r="OB5790">
        <v>20062.5</v>
      </c>
      <c r="OH5790">
        <v>440</v>
      </c>
      <c r="OI5790">
        <v>20062.5</v>
      </c>
      <c r="OK5790">
        <v>12</v>
      </c>
      <c r="OL5790">
        <v>8.5</v>
      </c>
      <c r="OM5790">
        <v>0.57999999999999996</v>
      </c>
      <c r="ON5790">
        <v>5.25</v>
      </c>
      <c r="OP5790">
        <v>335</v>
      </c>
      <c r="OR5790">
        <v>825</v>
      </c>
      <c r="OT5790">
        <v>268</v>
      </c>
      <c r="OU5790">
        <v>22</v>
      </c>
      <c r="OV5790">
        <v>80</v>
      </c>
      <c r="OW5790">
        <v>12.216074233792002</v>
      </c>
      <c r="OX5790">
        <v>370.58</v>
      </c>
      <c r="PC5790">
        <v>35.993029800000002</v>
      </c>
      <c r="PF5790">
        <v>2.6</v>
      </c>
      <c r="PG5790">
        <v>375</v>
      </c>
    </row>
    <row r="5791" spans="2:424">
      <c r="B5791" s="12">
        <v>37313</v>
      </c>
      <c r="C5791">
        <v>2797.7109633899345</v>
      </c>
      <c r="F5791">
        <v>35.536546999999999</v>
      </c>
      <c r="G5791">
        <v>270</v>
      </c>
      <c r="H5791">
        <v>68.633887000000001</v>
      </c>
      <c r="I5791">
        <v>64.117134166898595</v>
      </c>
      <c r="M5791">
        <v>7.1724123000000004</v>
      </c>
      <c r="N5791">
        <v>7.553588276909931</v>
      </c>
      <c r="R5791">
        <v>119</v>
      </c>
      <c r="S5791">
        <v>119</v>
      </c>
      <c r="U5791">
        <v>20.9</v>
      </c>
      <c r="V5791">
        <v>16.421168999999999</v>
      </c>
      <c r="W5791">
        <v>0.80886000000000002</v>
      </c>
      <c r="X5791">
        <v>4.21</v>
      </c>
      <c r="Y5791">
        <v>620</v>
      </c>
      <c r="Z5791">
        <v>14.64705</v>
      </c>
      <c r="AA5791">
        <v>1.9726300000000001</v>
      </c>
      <c r="AC5791">
        <v>69.5</v>
      </c>
      <c r="AE5791">
        <v>43.623799360322636</v>
      </c>
      <c r="AK5791">
        <v>114</v>
      </c>
      <c r="AL5791">
        <v>7.5203715596548308</v>
      </c>
      <c r="AM5791">
        <v>175</v>
      </c>
      <c r="AQ5791">
        <v>8.3000000000000007</v>
      </c>
      <c r="AU5791">
        <v>46.851124330349997</v>
      </c>
      <c r="AV5791">
        <v>65</v>
      </c>
      <c r="AY5791">
        <v>240</v>
      </c>
      <c r="BC5791">
        <v>244.52417705198602</v>
      </c>
      <c r="BD5791">
        <v>270.65665554048002</v>
      </c>
      <c r="BG5791">
        <v>0.60173977467141504</v>
      </c>
      <c r="BH5791">
        <v>30</v>
      </c>
      <c r="BN5791">
        <v>142</v>
      </c>
      <c r="BO5791">
        <v>59</v>
      </c>
      <c r="BQ5791">
        <v>7.2531246599547261</v>
      </c>
      <c r="CA5791">
        <v>28900</v>
      </c>
      <c r="CB5791">
        <v>32400</v>
      </c>
      <c r="CG5791">
        <v>117.98429250000001</v>
      </c>
      <c r="CL5791">
        <v>129</v>
      </c>
      <c r="CM5791">
        <v>301</v>
      </c>
      <c r="CN5791">
        <v>85</v>
      </c>
      <c r="CP5791">
        <v>39</v>
      </c>
      <c r="CQ5791">
        <v>23.232000000000003</v>
      </c>
      <c r="CR5791">
        <v>113.25</v>
      </c>
      <c r="CS5791">
        <v>23</v>
      </c>
      <c r="CU5791">
        <v>68</v>
      </c>
      <c r="CV5791">
        <v>430</v>
      </c>
      <c r="CW5791">
        <v>2.2843810000000002</v>
      </c>
      <c r="CY5791">
        <v>13.25</v>
      </c>
      <c r="DA5791">
        <v>20</v>
      </c>
      <c r="DB5791">
        <v>43.570867999999997</v>
      </c>
      <c r="DD5791">
        <v>4.9866630000000001</v>
      </c>
      <c r="DE5791">
        <v>132</v>
      </c>
      <c r="DG5791">
        <v>215</v>
      </c>
      <c r="DM5791">
        <v>2.3737702618547547</v>
      </c>
      <c r="DO5791">
        <v>5.5</v>
      </c>
      <c r="DQ5791">
        <v>107</v>
      </c>
      <c r="DU5791">
        <v>229.75</v>
      </c>
      <c r="DZ5791">
        <v>46.8</v>
      </c>
      <c r="EA5791">
        <v>91</v>
      </c>
      <c r="EC5791">
        <v>73</v>
      </c>
      <c r="EF5791">
        <v>151</v>
      </c>
      <c r="EJ5791">
        <v>36.5</v>
      </c>
      <c r="EK5791">
        <v>42.147067</v>
      </c>
      <c r="EX5791">
        <v>34</v>
      </c>
      <c r="EY5791">
        <v>52.1</v>
      </c>
      <c r="FB5791">
        <v>45</v>
      </c>
      <c r="FG5791">
        <v>125</v>
      </c>
      <c r="FH5791">
        <v>125</v>
      </c>
      <c r="FI5791">
        <v>69</v>
      </c>
      <c r="FJ5791">
        <v>202</v>
      </c>
      <c r="FK5791">
        <v>39.200000000000003</v>
      </c>
      <c r="FL5791">
        <v>99</v>
      </c>
      <c r="FM5791">
        <v>97</v>
      </c>
      <c r="FS5791">
        <v>334</v>
      </c>
      <c r="GA5791">
        <v>27</v>
      </c>
      <c r="GB5791">
        <v>44</v>
      </c>
      <c r="GC5791">
        <v>95.76</v>
      </c>
      <c r="GD5791">
        <v>311</v>
      </c>
      <c r="GG5791">
        <v>184.46011379858001</v>
      </c>
      <c r="GK5791">
        <v>193</v>
      </c>
      <c r="GN5791">
        <v>36.335089000000004</v>
      </c>
      <c r="GO5791">
        <v>18.935068999999999</v>
      </c>
      <c r="GR5791">
        <v>32.799999999999997</v>
      </c>
      <c r="GS5791">
        <v>218</v>
      </c>
      <c r="GT5791">
        <v>100</v>
      </c>
      <c r="GU5791">
        <v>9</v>
      </c>
      <c r="GV5791">
        <v>255</v>
      </c>
      <c r="GX5791">
        <v>80</v>
      </c>
      <c r="GZ5791">
        <v>400</v>
      </c>
      <c r="HB5791">
        <v>29.954734138768163</v>
      </c>
      <c r="HF5791">
        <v>3800</v>
      </c>
      <c r="HG5791">
        <v>75</v>
      </c>
      <c r="HI5791">
        <v>77.133476999999999</v>
      </c>
      <c r="HL5791">
        <v>585</v>
      </c>
      <c r="HM5791">
        <v>4.5999999999999996</v>
      </c>
      <c r="HR5791">
        <v>450</v>
      </c>
      <c r="HS5791">
        <v>290</v>
      </c>
      <c r="HT5791">
        <v>760</v>
      </c>
      <c r="HU5791">
        <v>214.49152500000002</v>
      </c>
      <c r="HV5791">
        <v>22</v>
      </c>
      <c r="HY5791">
        <v>2.25</v>
      </c>
      <c r="HZ5791">
        <v>2.25</v>
      </c>
      <c r="IA5791">
        <v>100.595151</v>
      </c>
      <c r="IB5791">
        <v>102</v>
      </c>
      <c r="IC5791">
        <v>262</v>
      </c>
      <c r="ID5791">
        <v>290</v>
      </c>
      <c r="IE5791">
        <v>22.1</v>
      </c>
      <c r="IF5791">
        <v>4304.6663515948439</v>
      </c>
      <c r="IG5791">
        <v>4798.3959605796408</v>
      </c>
      <c r="II5791">
        <v>63.752113999999999</v>
      </c>
      <c r="IM5791">
        <v>21</v>
      </c>
      <c r="IN5791">
        <v>54.158311000000005</v>
      </c>
      <c r="IO5791">
        <v>20.6</v>
      </c>
      <c r="IS5791">
        <v>340</v>
      </c>
      <c r="IT5791">
        <v>193</v>
      </c>
      <c r="IU5791">
        <v>272</v>
      </c>
      <c r="IW5791">
        <v>33.586795600000002</v>
      </c>
      <c r="IX5791">
        <v>212.5</v>
      </c>
      <c r="IY5791">
        <v>2200</v>
      </c>
      <c r="JB5791">
        <v>170</v>
      </c>
      <c r="JE5791">
        <v>5.7374999999999998</v>
      </c>
      <c r="JF5791">
        <v>36.588626457033548</v>
      </c>
      <c r="JK5791">
        <v>315</v>
      </c>
      <c r="JN5791">
        <v>56.764678000000004</v>
      </c>
      <c r="JO5791">
        <v>18.337843067712001</v>
      </c>
      <c r="JP5791">
        <v>16.425000000000001</v>
      </c>
      <c r="JQ5791">
        <v>280</v>
      </c>
      <c r="JT5791">
        <v>98</v>
      </c>
      <c r="JU5791">
        <v>145</v>
      </c>
      <c r="JV5791">
        <v>150</v>
      </c>
      <c r="JW5791">
        <v>34</v>
      </c>
      <c r="JX5791">
        <v>2259.3092197842334</v>
      </c>
      <c r="JY5791">
        <v>3.1028073216799998</v>
      </c>
      <c r="KC5791">
        <v>45.281649000000002</v>
      </c>
      <c r="KG5791">
        <v>127865.80901908802</v>
      </c>
      <c r="KH5791">
        <v>1.2646869999999999</v>
      </c>
      <c r="KN5791">
        <v>107.07696</v>
      </c>
      <c r="KO5791">
        <v>62.120828000000003</v>
      </c>
      <c r="KY5791">
        <v>82</v>
      </c>
      <c r="LA5791">
        <v>267</v>
      </c>
      <c r="LB5791">
        <v>146</v>
      </c>
      <c r="LC5791">
        <v>30.902337000000003</v>
      </c>
      <c r="LE5791">
        <v>2.7</v>
      </c>
      <c r="LF5791">
        <v>226</v>
      </c>
      <c r="LG5791">
        <v>167</v>
      </c>
      <c r="LH5791">
        <v>33</v>
      </c>
      <c r="LI5791">
        <v>11.8</v>
      </c>
      <c r="LJ5791">
        <v>11.8</v>
      </c>
      <c r="LO5791">
        <v>60</v>
      </c>
      <c r="LP5791">
        <v>100</v>
      </c>
      <c r="LQ5791">
        <v>60</v>
      </c>
      <c r="LR5791">
        <v>85.5</v>
      </c>
      <c r="LS5791">
        <v>195.09687</v>
      </c>
      <c r="LV5791">
        <v>245</v>
      </c>
      <c r="LW5791">
        <v>33.991013173895894</v>
      </c>
      <c r="LX5791">
        <v>128.20558500000001</v>
      </c>
      <c r="MH5791">
        <v>72.5</v>
      </c>
      <c r="MI5791">
        <v>142.838808</v>
      </c>
      <c r="MJ5791">
        <v>41.1</v>
      </c>
      <c r="ML5791">
        <v>9.6439356000000007</v>
      </c>
      <c r="MM5791">
        <v>29</v>
      </c>
      <c r="MN5791">
        <v>23.427586999999999</v>
      </c>
      <c r="MO5791">
        <v>136.093065</v>
      </c>
      <c r="MQ5791">
        <v>49.932338519808006</v>
      </c>
      <c r="MS5791">
        <v>65.371913000000006</v>
      </c>
      <c r="MU5791">
        <v>146.17994999999999</v>
      </c>
      <c r="MV5791">
        <v>204</v>
      </c>
      <c r="MX5791">
        <v>96</v>
      </c>
      <c r="NA5791">
        <v>372.5</v>
      </c>
      <c r="NC5791">
        <v>20</v>
      </c>
      <c r="NF5791">
        <v>401</v>
      </c>
      <c r="NI5791">
        <v>24.359319217235203</v>
      </c>
      <c r="NL5791">
        <v>48.374761298480003</v>
      </c>
      <c r="NN5791">
        <v>45.2</v>
      </c>
      <c r="NQ5791">
        <v>53.2</v>
      </c>
      <c r="NR5791">
        <v>71</v>
      </c>
      <c r="NU5791">
        <v>134.70000000000002</v>
      </c>
      <c r="NW5791">
        <v>100</v>
      </c>
      <c r="NX5791">
        <v>19.348991999999999</v>
      </c>
      <c r="OB5791">
        <v>19875</v>
      </c>
      <c r="OD5791">
        <v>82.757729999999995</v>
      </c>
      <c r="OH5791">
        <v>435</v>
      </c>
      <c r="OI5791">
        <v>19875</v>
      </c>
      <c r="OK5791">
        <v>11</v>
      </c>
      <c r="OL5791">
        <v>8.7000000000000011</v>
      </c>
      <c r="OM5791">
        <v>0.57999999999999996</v>
      </c>
      <c r="ON5791">
        <v>5.25</v>
      </c>
      <c r="OP5791">
        <v>325</v>
      </c>
      <c r="OR5791">
        <v>825</v>
      </c>
      <c r="OT5791">
        <v>262</v>
      </c>
      <c r="OU5791">
        <v>22</v>
      </c>
      <c r="OV5791">
        <v>80</v>
      </c>
      <c r="OX5791">
        <v>370.58</v>
      </c>
      <c r="PC5791">
        <v>35.4558204</v>
      </c>
      <c r="PF5791">
        <v>2.6</v>
      </c>
      <c r="PG5791">
        <v>370</v>
      </c>
    </row>
    <row r="5792" spans="2:424">
      <c r="B5792" s="12">
        <v>37312</v>
      </c>
      <c r="C5792">
        <v>2771.5641319563829</v>
      </c>
      <c r="F5792">
        <v>35.113492999999998</v>
      </c>
      <c r="G5792">
        <v>266</v>
      </c>
      <c r="H5792">
        <v>68.344291999999996</v>
      </c>
      <c r="I5792">
        <v>64.117134166898595</v>
      </c>
      <c r="J5792">
        <v>2.0343294818324171</v>
      </c>
      <c r="M5792">
        <v>7.0838640000000002</v>
      </c>
      <c r="N5792">
        <v>7.5941989665707368</v>
      </c>
      <c r="R5792">
        <v>118</v>
      </c>
      <c r="S5792">
        <v>118</v>
      </c>
      <c r="U5792">
        <v>21</v>
      </c>
      <c r="V5792">
        <v>16.57357</v>
      </c>
      <c r="W5792">
        <v>0.80886000000000002</v>
      </c>
      <c r="X5792">
        <v>4.21</v>
      </c>
      <c r="Y5792">
        <v>620</v>
      </c>
      <c r="Z5792">
        <v>14.64705</v>
      </c>
      <c r="AA5792">
        <v>2.0406520000000001</v>
      </c>
      <c r="AC5792">
        <v>70.5</v>
      </c>
      <c r="AE5792">
        <v>38.388943437083917</v>
      </c>
      <c r="AK5792">
        <v>115</v>
      </c>
      <c r="AL5792">
        <v>7.5203715596548308</v>
      </c>
      <c r="AM5792">
        <v>177</v>
      </c>
      <c r="AQ5792">
        <v>8.1</v>
      </c>
      <c r="AU5792">
        <v>46.851124330349997</v>
      </c>
      <c r="AV5792">
        <v>66</v>
      </c>
      <c r="AY5792">
        <v>240</v>
      </c>
      <c r="BC5792">
        <v>236.71190302476603</v>
      </c>
      <c r="BD5792">
        <v>262.19863505484</v>
      </c>
      <c r="BG5792">
        <v>0.64185575964950936</v>
      </c>
      <c r="BH5792">
        <v>30</v>
      </c>
      <c r="BN5792">
        <v>143.5</v>
      </c>
      <c r="BO5792">
        <v>59</v>
      </c>
      <c r="BP5792">
        <v>170</v>
      </c>
      <c r="BQ5792">
        <v>7.1476246649008388</v>
      </c>
      <c r="CA5792">
        <v>28750</v>
      </c>
      <c r="CB5792">
        <v>32400</v>
      </c>
      <c r="CG5792">
        <v>117.0589255</v>
      </c>
      <c r="CJ5792">
        <v>51.201838000000002</v>
      </c>
      <c r="CL5792">
        <v>129</v>
      </c>
      <c r="CM5792">
        <v>299.5</v>
      </c>
      <c r="CN5792">
        <v>85</v>
      </c>
      <c r="CP5792">
        <v>38</v>
      </c>
      <c r="CQ5792">
        <v>23.232000000000003</v>
      </c>
      <c r="CR5792">
        <v>111.75</v>
      </c>
      <c r="CS5792">
        <v>23</v>
      </c>
      <c r="CU5792">
        <v>68</v>
      </c>
      <c r="CV5792">
        <v>430</v>
      </c>
      <c r="CW5792">
        <v>2.2554650000000001</v>
      </c>
      <c r="CY5792">
        <v>13.25</v>
      </c>
      <c r="DA5792">
        <v>20</v>
      </c>
      <c r="DD5792">
        <v>4.9866630000000001</v>
      </c>
      <c r="DE5792">
        <v>132</v>
      </c>
      <c r="DM5792">
        <v>2.3737702618547547</v>
      </c>
      <c r="DO5792">
        <v>5.5</v>
      </c>
      <c r="DQ5792">
        <v>107</v>
      </c>
      <c r="DU5792">
        <v>230</v>
      </c>
      <c r="DZ5792">
        <v>46.8</v>
      </c>
      <c r="EA5792">
        <v>91</v>
      </c>
      <c r="EC5792">
        <v>74</v>
      </c>
      <c r="EF5792">
        <v>151</v>
      </c>
      <c r="EJ5792">
        <v>38</v>
      </c>
      <c r="EK5792">
        <v>42.147067</v>
      </c>
      <c r="EX5792">
        <v>34</v>
      </c>
      <c r="EY5792">
        <v>52.1</v>
      </c>
      <c r="FB5792">
        <v>45</v>
      </c>
      <c r="FG5792">
        <v>125</v>
      </c>
      <c r="FH5792">
        <v>125</v>
      </c>
      <c r="FI5792">
        <v>69</v>
      </c>
      <c r="FJ5792">
        <v>195</v>
      </c>
      <c r="FK5792">
        <v>39.700000000000003</v>
      </c>
      <c r="FL5792">
        <v>99</v>
      </c>
      <c r="FM5792">
        <v>95</v>
      </c>
      <c r="FS5792">
        <v>330</v>
      </c>
      <c r="FV5792">
        <v>780</v>
      </c>
      <c r="GA5792">
        <v>27</v>
      </c>
      <c r="GB5792">
        <v>43.5</v>
      </c>
      <c r="GC5792">
        <v>94.62</v>
      </c>
      <c r="GD5792">
        <v>305</v>
      </c>
      <c r="GG5792">
        <v>181.43617750679999</v>
      </c>
      <c r="GK5792">
        <v>191</v>
      </c>
      <c r="GL5792">
        <v>44.180999999999997</v>
      </c>
      <c r="GN5792">
        <v>36.335089000000004</v>
      </c>
      <c r="GO5792">
        <v>19.313770000000002</v>
      </c>
      <c r="GR5792">
        <v>31</v>
      </c>
      <c r="GS5792">
        <v>217</v>
      </c>
      <c r="GT5792">
        <v>101</v>
      </c>
      <c r="GU5792">
        <v>8.9</v>
      </c>
      <c r="GZ5792">
        <v>395</v>
      </c>
      <c r="HB5792">
        <v>29.954734138768163</v>
      </c>
      <c r="HF5792">
        <v>3800</v>
      </c>
      <c r="HG5792">
        <v>75</v>
      </c>
      <c r="HI5792">
        <v>77.133476999999999</v>
      </c>
      <c r="HL5792">
        <v>577</v>
      </c>
      <c r="HM5792">
        <v>4.5</v>
      </c>
      <c r="HR5792">
        <v>450</v>
      </c>
      <c r="HS5792">
        <v>280</v>
      </c>
      <c r="HT5792">
        <v>750</v>
      </c>
      <c r="HU5792">
        <v>214.49152500000002</v>
      </c>
      <c r="HV5792">
        <v>22</v>
      </c>
      <c r="HY5792">
        <v>2.25</v>
      </c>
      <c r="HZ5792">
        <v>2.25</v>
      </c>
      <c r="IA5792">
        <v>100.595151</v>
      </c>
      <c r="IB5792">
        <v>102</v>
      </c>
      <c r="IC5792">
        <v>260</v>
      </c>
      <c r="ID5792">
        <v>285</v>
      </c>
      <c r="IE5792">
        <v>21.6</v>
      </c>
      <c r="IF5792">
        <v>4265.7854942256008</v>
      </c>
      <c r="IG5792">
        <v>4787.2108884104582</v>
      </c>
      <c r="II5792">
        <v>63.752113999999999</v>
      </c>
      <c r="IM5792">
        <v>21</v>
      </c>
      <c r="IN5792">
        <v>54.158311000000005</v>
      </c>
      <c r="IO5792">
        <v>20.6</v>
      </c>
      <c r="IS5792">
        <v>340</v>
      </c>
      <c r="IT5792">
        <v>193</v>
      </c>
      <c r="IU5792">
        <v>265</v>
      </c>
      <c r="IW5792">
        <v>32.495809200000004</v>
      </c>
      <c r="IX5792">
        <v>200</v>
      </c>
      <c r="IY5792">
        <v>2250</v>
      </c>
      <c r="JB5792">
        <v>176</v>
      </c>
      <c r="JE5792">
        <v>5.625</v>
      </c>
      <c r="JF5792">
        <v>36.588626457033548</v>
      </c>
      <c r="JK5792">
        <v>315</v>
      </c>
      <c r="JN5792">
        <v>56.764678000000004</v>
      </c>
      <c r="JO5792">
        <v>17.879396991019199</v>
      </c>
      <c r="JP5792">
        <v>16.324999999999999</v>
      </c>
      <c r="JQ5792">
        <v>273</v>
      </c>
      <c r="JT5792">
        <v>101</v>
      </c>
      <c r="JU5792">
        <v>150</v>
      </c>
      <c r="JV5792">
        <v>150</v>
      </c>
      <c r="JW5792">
        <v>33.9</v>
      </c>
      <c r="JX5792">
        <v>2245.6989232795086</v>
      </c>
      <c r="JY5792">
        <v>3.0353549886</v>
      </c>
      <c r="KC5792">
        <v>45.281649000000002</v>
      </c>
      <c r="KG5792">
        <v>126724.150009989</v>
      </c>
      <c r="KH5792">
        <v>1.2646869999999999</v>
      </c>
      <c r="KN5792">
        <v>105.292344</v>
      </c>
      <c r="KO5792">
        <v>61.112373000000005</v>
      </c>
      <c r="KY5792">
        <v>81.5</v>
      </c>
      <c r="LA5792">
        <v>267</v>
      </c>
      <c r="LB5792">
        <v>145</v>
      </c>
      <c r="LC5792">
        <v>30.902337000000003</v>
      </c>
      <c r="LE5792">
        <v>2.7</v>
      </c>
      <c r="LF5792">
        <v>226</v>
      </c>
      <c r="LG5792">
        <v>167</v>
      </c>
      <c r="LH5792">
        <v>32.5</v>
      </c>
      <c r="LI5792">
        <v>11.8</v>
      </c>
      <c r="LJ5792">
        <v>11.8</v>
      </c>
      <c r="LO5792">
        <v>58</v>
      </c>
      <c r="LP5792">
        <v>90</v>
      </c>
      <c r="LQ5792">
        <v>58</v>
      </c>
      <c r="LR5792">
        <v>84</v>
      </c>
      <c r="LS5792">
        <v>195.09687</v>
      </c>
      <c r="LV5792">
        <v>245</v>
      </c>
      <c r="LW5792">
        <v>34.269628035977007</v>
      </c>
      <c r="LX5792">
        <v>125.69175</v>
      </c>
      <c r="MH5792">
        <v>68.5</v>
      </c>
      <c r="MI5792">
        <v>135.012024</v>
      </c>
      <c r="MJ5792">
        <v>40.200000000000003</v>
      </c>
      <c r="ML5792">
        <v>9.8087891999999997</v>
      </c>
      <c r="MM5792">
        <v>28.7</v>
      </c>
      <c r="MN5792">
        <v>23.609196000000001</v>
      </c>
      <c r="MO5792">
        <v>136.093065</v>
      </c>
      <c r="MQ5792">
        <v>49.932338519808006</v>
      </c>
      <c r="MS5792">
        <v>65.371913000000006</v>
      </c>
      <c r="MU5792">
        <v>146.17994999999999</v>
      </c>
      <c r="MV5792">
        <v>204</v>
      </c>
      <c r="MX5792">
        <v>95</v>
      </c>
      <c r="NA5792">
        <v>372.5</v>
      </c>
      <c r="NC5792">
        <v>20</v>
      </c>
      <c r="NF5792">
        <v>401</v>
      </c>
      <c r="NI5792">
        <v>24.428521828647803</v>
      </c>
      <c r="NL5792">
        <v>48.374761298480003</v>
      </c>
      <c r="NN5792">
        <v>45.300000000000004</v>
      </c>
      <c r="NQ5792">
        <v>52.5</v>
      </c>
      <c r="NR5792">
        <v>71.5</v>
      </c>
      <c r="NU5792">
        <v>134.70000000000002</v>
      </c>
      <c r="NX5792">
        <v>19.348991999999999</v>
      </c>
      <c r="OB5792">
        <v>20250</v>
      </c>
      <c r="OD5792">
        <v>82.757729999999995</v>
      </c>
      <c r="OH5792">
        <v>435</v>
      </c>
      <c r="OI5792">
        <v>20250</v>
      </c>
      <c r="OK5792">
        <v>12</v>
      </c>
      <c r="OL5792">
        <v>8.7000000000000011</v>
      </c>
      <c r="OM5792">
        <v>0.57999999999999996</v>
      </c>
      <c r="ON5792">
        <v>5.25</v>
      </c>
      <c r="OP5792">
        <v>338</v>
      </c>
      <c r="OR5792">
        <v>825</v>
      </c>
      <c r="OT5792">
        <v>260</v>
      </c>
      <c r="OV5792">
        <v>80</v>
      </c>
      <c r="OW5792">
        <v>12.130647141248001</v>
      </c>
      <c r="OX5792">
        <v>370.58</v>
      </c>
      <c r="PC5792">
        <v>35.634890200000001</v>
      </c>
      <c r="PF5792">
        <v>2.6</v>
      </c>
      <c r="PG5792">
        <v>375</v>
      </c>
    </row>
    <row r="5793" spans="2:424">
      <c r="B5793" s="12">
        <v>37309</v>
      </c>
      <c r="C5793">
        <v>2771.5641319563829</v>
      </c>
      <c r="F5793">
        <v>35.113492999999998</v>
      </c>
      <c r="G5793">
        <v>266</v>
      </c>
      <c r="H5793">
        <v>69.792264000000003</v>
      </c>
      <c r="I5793">
        <v>64.117134166898595</v>
      </c>
      <c r="J5793">
        <v>1.0171647409162086</v>
      </c>
      <c r="M5793">
        <v>7.1428962000000009</v>
      </c>
      <c r="N5793">
        <v>7.5941989665707368</v>
      </c>
      <c r="R5793">
        <v>118</v>
      </c>
      <c r="S5793">
        <v>118</v>
      </c>
      <c r="U5793">
        <v>21</v>
      </c>
      <c r="V5793">
        <v>16.383068999999999</v>
      </c>
      <c r="W5793">
        <v>0.80886000000000002</v>
      </c>
      <c r="X5793">
        <v>4.2</v>
      </c>
      <c r="Y5793">
        <v>550</v>
      </c>
      <c r="Z5793">
        <v>14.64705</v>
      </c>
      <c r="AA5793">
        <v>1.530489</v>
      </c>
      <c r="AC5793">
        <v>69.5</v>
      </c>
      <c r="AE5793">
        <v>33.154087513845205</v>
      </c>
      <c r="AK5793">
        <v>114</v>
      </c>
      <c r="AL5793">
        <v>7.5203715596548308</v>
      </c>
      <c r="AM5793">
        <v>175</v>
      </c>
      <c r="AQ5793">
        <v>8.25</v>
      </c>
      <c r="AU5793">
        <v>47.288985305399997</v>
      </c>
      <c r="AV5793">
        <v>66</v>
      </c>
      <c r="AY5793">
        <v>240</v>
      </c>
      <c r="BC5793">
        <v>233.58699341387802</v>
      </c>
      <c r="BD5793">
        <v>259.12299124188002</v>
      </c>
      <c r="BG5793">
        <v>0.62179776716046209</v>
      </c>
      <c r="BH5793">
        <v>30</v>
      </c>
      <c r="BN5793">
        <v>140</v>
      </c>
      <c r="BO5793">
        <v>59</v>
      </c>
      <c r="BP5793">
        <v>170</v>
      </c>
      <c r="BQ5793">
        <v>7.2794996587181977</v>
      </c>
      <c r="CA5793">
        <v>27900</v>
      </c>
      <c r="CB5793">
        <v>31500</v>
      </c>
      <c r="CG5793">
        <v>113.35745750000001</v>
      </c>
      <c r="CL5793">
        <v>126</v>
      </c>
      <c r="CM5793">
        <v>300</v>
      </c>
      <c r="CN5793">
        <v>90</v>
      </c>
      <c r="CP5793">
        <v>38</v>
      </c>
      <c r="CQ5793">
        <v>23.32</v>
      </c>
      <c r="CR5793">
        <v>111.45</v>
      </c>
      <c r="CS5793">
        <v>23</v>
      </c>
      <c r="CU5793">
        <v>66</v>
      </c>
      <c r="CV5793">
        <v>430</v>
      </c>
      <c r="CW5793">
        <v>2.2554650000000001</v>
      </c>
      <c r="CY5793">
        <v>13.25</v>
      </c>
      <c r="DA5793">
        <v>19.8</v>
      </c>
      <c r="DB5793">
        <v>43.570867999999997</v>
      </c>
      <c r="DD5793">
        <v>4.9866630000000001</v>
      </c>
      <c r="DE5793">
        <v>126</v>
      </c>
      <c r="DG5793">
        <v>215</v>
      </c>
      <c r="DM5793">
        <v>2.3737702618547547</v>
      </c>
      <c r="DO5793">
        <v>5.5</v>
      </c>
      <c r="DQ5793">
        <v>120</v>
      </c>
      <c r="DU5793">
        <v>228.25</v>
      </c>
      <c r="DZ5793">
        <v>46.8</v>
      </c>
      <c r="EA5793">
        <v>91</v>
      </c>
      <c r="EC5793">
        <v>74.5</v>
      </c>
      <c r="EF5793">
        <v>151</v>
      </c>
      <c r="EJ5793">
        <v>36</v>
      </c>
      <c r="EK5793">
        <v>42.147067</v>
      </c>
      <c r="EX5793">
        <v>33</v>
      </c>
      <c r="EY5793">
        <v>52.1</v>
      </c>
      <c r="FB5793">
        <v>45</v>
      </c>
      <c r="FG5793">
        <v>125</v>
      </c>
      <c r="FH5793">
        <v>120</v>
      </c>
      <c r="FI5793">
        <v>70</v>
      </c>
      <c r="FJ5793">
        <v>188.5</v>
      </c>
      <c r="FK5793">
        <v>38.9</v>
      </c>
      <c r="FL5793">
        <v>99</v>
      </c>
      <c r="FM5793">
        <v>95</v>
      </c>
      <c r="FS5793">
        <v>325</v>
      </c>
      <c r="GA5793">
        <v>27</v>
      </c>
      <c r="GB5793">
        <v>44</v>
      </c>
      <c r="GC5793">
        <v>94.62</v>
      </c>
      <c r="GD5793">
        <v>305</v>
      </c>
      <c r="GE5793">
        <v>6130</v>
      </c>
      <c r="GF5793">
        <v>6130</v>
      </c>
      <c r="GG5793">
        <v>184.46011379858001</v>
      </c>
      <c r="GK5793">
        <v>187</v>
      </c>
      <c r="GN5793">
        <v>36.335089000000004</v>
      </c>
      <c r="GO5793">
        <v>20.449874000000001</v>
      </c>
      <c r="GR5793">
        <v>30.6</v>
      </c>
      <c r="GS5793">
        <v>217</v>
      </c>
      <c r="GT5793">
        <v>100.5</v>
      </c>
      <c r="GU5793">
        <v>8.85</v>
      </c>
      <c r="GW5793">
        <v>80</v>
      </c>
      <c r="GX5793">
        <v>80</v>
      </c>
      <c r="GZ5793">
        <v>399</v>
      </c>
      <c r="HB5793">
        <v>29.954734138768163</v>
      </c>
      <c r="HF5793">
        <v>3600</v>
      </c>
      <c r="HG5793">
        <v>75</v>
      </c>
      <c r="HI5793">
        <v>77.598136499999995</v>
      </c>
      <c r="HL5793">
        <v>576</v>
      </c>
      <c r="HM5793">
        <v>4.5</v>
      </c>
      <c r="HS5793">
        <v>290</v>
      </c>
      <c r="HT5793">
        <v>750</v>
      </c>
      <c r="HU5793">
        <v>214.49152500000002</v>
      </c>
      <c r="HV5793">
        <v>22</v>
      </c>
      <c r="HY5793">
        <v>2.25</v>
      </c>
      <c r="HZ5793">
        <v>2.25</v>
      </c>
      <c r="IA5793">
        <v>100.595151</v>
      </c>
      <c r="IB5793">
        <v>100</v>
      </c>
      <c r="IC5793">
        <v>261</v>
      </c>
      <c r="ID5793">
        <v>285</v>
      </c>
      <c r="IE5793">
        <v>22</v>
      </c>
      <c r="IF5793">
        <v>4026.945941814532</v>
      </c>
      <c r="IG5793">
        <v>4647.3974862956666</v>
      </c>
      <c r="II5793">
        <v>63.752113999999999</v>
      </c>
      <c r="IM5793">
        <v>20.5</v>
      </c>
      <c r="IN5793">
        <v>55.128310599999999</v>
      </c>
      <c r="IO5793">
        <v>20.399999999999999</v>
      </c>
      <c r="IS5793">
        <v>340</v>
      </c>
      <c r="IT5793">
        <v>187</v>
      </c>
      <c r="IU5793">
        <v>254</v>
      </c>
      <c r="IW5793">
        <v>32.184098799999994</v>
      </c>
      <c r="IX5793">
        <v>191</v>
      </c>
      <c r="IY5793">
        <v>2290</v>
      </c>
      <c r="JB5793">
        <v>178</v>
      </c>
      <c r="JE5793">
        <v>5.90625</v>
      </c>
      <c r="JF5793">
        <v>35.818339584253891</v>
      </c>
      <c r="JK5793">
        <v>325</v>
      </c>
      <c r="JN5793">
        <v>56.764678000000004</v>
      </c>
      <c r="JO5793">
        <v>17.355458617656002</v>
      </c>
      <c r="JP5793">
        <v>15.950000000000001</v>
      </c>
      <c r="JQ5793">
        <v>270</v>
      </c>
      <c r="JT5793">
        <v>102</v>
      </c>
      <c r="JU5793">
        <v>150</v>
      </c>
      <c r="JV5793">
        <v>150</v>
      </c>
      <c r="JW5793">
        <v>33.800000000000004</v>
      </c>
      <c r="JX5793">
        <v>2218.4783302700603</v>
      </c>
      <c r="JY5793">
        <v>3.2377119878399996</v>
      </c>
      <c r="KC5793">
        <v>46.036343000000002</v>
      </c>
      <c r="KG5793">
        <v>126343.59700695598</v>
      </c>
      <c r="KH5793">
        <v>1.1822079999999999</v>
      </c>
      <c r="KN5793">
        <v>109.30772999999999</v>
      </c>
      <c r="KO5793">
        <v>61.717446000000002</v>
      </c>
      <c r="KY5793">
        <v>84</v>
      </c>
      <c r="LA5793">
        <v>260</v>
      </c>
      <c r="LB5793">
        <v>146</v>
      </c>
      <c r="LC5793">
        <v>31.477264200000004</v>
      </c>
      <c r="LE5793">
        <v>2.5499999999999998</v>
      </c>
      <c r="LF5793">
        <v>226</v>
      </c>
      <c r="LG5793">
        <v>167</v>
      </c>
      <c r="LH5793">
        <v>33.5</v>
      </c>
      <c r="LI5793">
        <v>11.8</v>
      </c>
      <c r="LJ5793">
        <v>11.8</v>
      </c>
      <c r="LO5793">
        <v>58</v>
      </c>
      <c r="LP5793">
        <v>90</v>
      </c>
      <c r="LQ5793">
        <v>58</v>
      </c>
      <c r="LR5793">
        <v>86</v>
      </c>
      <c r="LS5793">
        <v>195.09687</v>
      </c>
      <c r="LV5793">
        <v>245</v>
      </c>
      <c r="LW5793">
        <v>33.991013173895894</v>
      </c>
      <c r="LX5793">
        <v>125.69175</v>
      </c>
      <c r="MH5793">
        <v>66</v>
      </c>
      <c r="MI5793">
        <v>131.09863200000001</v>
      </c>
      <c r="MJ5793">
        <v>40.799999999999997</v>
      </c>
      <c r="ML5793">
        <v>9.9461671999999997</v>
      </c>
      <c r="MM5793">
        <v>28</v>
      </c>
      <c r="MN5793">
        <v>23.609196000000001</v>
      </c>
      <c r="MO5793">
        <v>126.59819999999999</v>
      </c>
      <c r="MQ5793">
        <v>49.932338519808006</v>
      </c>
      <c r="MS5793">
        <v>65.371913000000006</v>
      </c>
      <c r="MU5793">
        <v>151.052615</v>
      </c>
      <c r="MV5793">
        <v>204</v>
      </c>
      <c r="MX5793">
        <v>95</v>
      </c>
      <c r="NA5793">
        <v>372.5</v>
      </c>
      <c r="NC5793">
        <v>20</v>
      </c>
      <c r="NE5793">
        <v>400</v>
      </c>
      <c r="NF5793">
        <v>400</v>
      </c>
      <c r="NI5793">
        <v>24.220913994410004</v>
      </c>
      <c r="NL5793">
        <v>48.701617793739999</v>
      </c>
      <c r="NN5793">
        <v>45.2</v>
      </c>
      <c r="NQ5793">
        <v>52</v>
      </c>
      <c r="NR5793">
        <v>73</v>
      </c>
      <c r="NU5793">
        <v>134.70000000000002</v>
      </c>
      <c r="NW5793">
        <v>103</v>
      </c>
      <c r="NX5793">
        <v>19.254144</v>
      </c>
      <c r="OB5793">
        <v>19125</v>
      </c>
      <c r="OD5793">
        <v>82.757729999999995</v>
      </c>
      <c r="OH5793">
        <v>435</v>
      </c>
      <c r="OI5793">
        <v>19125</v>
      </c>
      <c r="OL5793">
        <v>8.7000000000000011</v>
      </c>
      <c r="OM5793">
        <v>0.6</v>
      </c>
      <c r="ON5793">
        <v>5.25</v>
      </c>
      <c r="OP5793">
        <v>335</v>
      </c>
      <c r="OR5793">
        <v>825</v>
      </c>
      <c r="OT5793">
        <v>225</v>
      </c>
      <c r="OV5793">
        <v>80</v>
      </c>
      <c r="OW5793">
        <v>12.130647141248001</v>
      </c>
      <c r="OX5793">
        <v>370.58</v>
      </c>
      <c r="PC5793">
        <v>34.381401600000004</v>
      </c>
      <c r="PF5793">
        <v>2.6</v>
      </c>
      <c r="PG5793">
        <v>375</v>
      </c>
    </row>
    <row r="5794" spans="2:424">
      <c r="B5794" s="12">
        <v>37308</v>
      </c>
      <c r="C5794">
        <v>2823.8577948234847</v>
      </c>
      <c r="F5794">
        <v>35.113492999999998</v>
      </c>
      <c r="G5794">
        <v>265</v>
      </c>
      <c r="H5794">
        <v>69.502669999999995</v>
      </c>
      <c r="I5794">
        <v>64.117134166898595</v>
      </c>
      <c r="J5794">
        <v>3.8143677784357815</v>
      </c>
      <c r="K5794">
        <v>1170</v>
      </c>
      <c r="M5794">
        <v>7.2314445000000003</v>
      </c>
      <c r="N5794">
        <v>7.5941989665707368</v>
      </c>
      <c r="R5794">
        <v>118</v>
      </c>
      <c r="S5794">
        <v>118</v>
      </c>
      <c r="U5794">
        <v>21</v>
      </c>
      <c r="V5794">
        <v>16.383068999999999</v>
      </c>
      <c r="W5794">
        <v>0.80886000000000002</v>
      </c>
      <c r="X5794">
        <v>4.16</v>
      </c>
      <c r="Y5794">
        <v>550</v>
      </c>
      <c r="Z5794">
        <v>14.64705</v>
      </c>
      <c r="AA5794">
        <v>1.598511</v>
      </c>
      <c r="AC5794">
        <v>71.5</v>
      </c>
      <c r="AE5794">
        <v>32.717849520241977</v>
      </c>
      <c r="AK5794">
        <v>114</v>
      </c>
      <c r="AL5794">
        <v>7.5203715596548308</v>
      </c>
      <c r="AM5794">
        <v>175</v>
      </c>
      <c r="AQ5794">
        <v>8.5</v>
      </c>
      <c r="AU5794">
        <v>47.070054817874997</v>
      </c>
      <c r="AV5794">
        <v>66</v>
      </c>
      <c r="AY5794">
        <v>240</v>
      </c>
      <c r="BC5794">
        <v>234.36822081660003</v>
      </c>
      <c r="BD5794">
        <v>258.35408028864003</v>
      </c>
      <c r="BG5794">
        <v>0.58569338068017718</v>
      </c>
      <c r="BH5794">
        <v>30</v>
      </c>
      <c r="BN5794">
        <v>141.5</v>
      </c>
      <c r="BO5794">
        <v>59</v>
      </c>
      <c r="BP5794">
        <v>170</v>
      </c>
      <c r="BQ5794">
        <v>7.2531246599547261</v>
      </c>
      <c r="CA5794">
        <v>27750</v>
      </c>
      <c r="CB5794">
        <v>31200</v>
      </c>
      <c r="CG5794">
        <v>110.58135650000001</v>
      </c>
      <c r="CL5794">
        <v>124.5</v>
      </c>
      <c r="CM5794">
        <v>301.5</v>
      </c>
      <c r="CN5794">
        <v>85</v>
      </c>
      <c r="CP5794">
        <v>38</v>
      </c>
      <c r="CQ5794">
        <v>23.408000000000001</v>
      </c>
      <c r="CR5794">
        <v>111</v>
      </c>
      <c r="CS5794">
        <v>23</v>
      </c>
      <c r="CU5794">
        <v>66.100000000000009</v>
      </c>
      <c r="CV5794">
        <v>430</v>
      </c>
      <c r="CW5794">
        <v>2.2554650000000001</v>
      </c>
      <c r="CY5794">
        <v>13</v>
      </c>
      <c r="DA5794">
        <v>20.3</v>
      </c>
      <c r="DB5794">
        <v>43.570867999999997</v>
      </c>
      <c r="DD5794">
        <v>4.9866630000000001</v>
      </c>
      <c r="DE5794">
        <v>130</v>
      </c>
      <c r="DG5794">
        <v>215</v>
      </c>
      <c r="DM5794">
        <v>2.3737702618547547</v>
      </c>
      <c r="DO5794">
        <v>5.5</v>
      </c>
      <c r="DQ5794">
        <v>107</v>
      </c>
      <c r="DU5794">
        <v>231</v>
      </c>
      <c r="DZ5794">
        <v>46.8</v>
      </c>
      <c r="EA5794">
        <v>91</v>
      </c>
      <c r="EC5794">
        <v>74</v>
      </c>
      <c r="EF5794">
        <v>151</v>
      </c>
      <c r="EJ5794">
        <v>38</v>
      </c>
      <c r="EK5794">
        <v>42.147067</v>
      </c>
      <c r="EX5794">
        <v>33.1</v>
      </c>
      <c r="EY5794">
        <v>52.1</v>
      </c>
      <c r="FB5794">
        <v>45</v>
      </c>
      <c r="FG5794">
        <v>125</v>
      </c>
      <c r="FH5794">
        <v>120</v>
      </c>
      <c r="FI5794">
        <v>70</v>
      </c>
      <c r="FJ5794">
        <v>190</v>
      </c>
      <c r="FK5794">
        <v>38.9</v>
      </c>
      <c r="FL5794">
        <v>99</v>
      </c>
      <c r="FM5794">
        <v>95</v>
      </c>
      <c r="FS5794">
        <v>325</v>
      </c>
      <c r="FV5794">
        <v>840</v>
      </c>
      <c r="GA5794">
        <v>26</v>
      </c>
      <c r="GB5794">
        <v>43.5</v>
      </c>
      <c r="GC5794">
        <v>94.24</v>
      </c>
      <c r="GD5794">
        <v>310</v>
      </c>
      <c r="GE5794">
        <v>6130</v>
      </c>
      <c r="GF5794">
        <v>6130</v>
      </c>
      <c r="GG5794">
        <v>187.48405009035997</v>
      </c>
      <c r="GK5794">
        <v>186</v>
      </c>
      <c r="GN5794">
        <v>36.335089000000004</v>
      </c>
      <c r="GO5794">
        <v>20.260522999999999</v>
      </c>
      <c r="GR5794">
        <v>31.5</v>
      </c>
      <c r="GS5794">
        <v>217</v>
      </c>
      <c r="GT5794">
        <v>101.5</v>
      </c>
      <c r="GU5794">
        <v>8.8000000000000007</v>
      </c>
      <c r="GZ5794">
        <v>399</v>
      </c>
      <c r="HB5794">
        <v>29.954734138768163</v>
      </c>
      <c r="HF5794">
        <v>3600</v>
      </c>
      <c r="HG5794">
        <v>76</v>
      </c>
      <c r="HI5794">
        <v>75.507168750000005</v>
      </c>
      <c r="HL5794">
        <v>567</v>
      </c>
      <c r="HM5794">
        <v>4.45</v>
      </c>
      <c r="HS5794">
        <v>260</v>
      </c>
      <c r="HT5794">
        <v>740</v>
      </c>
      <c r="HU5794">
        <v>214.49152500000002</v>
      </c>
      <c r="HV5794">
        <v>22</v>
      </c>
      <c r="HY5794">
        <v>2.25</v>
      </c>
      <c r="HZ5794">
        <v>2.25</v>
      </c>
      <c r="IA5794">
        <v>100.595151</v>
      </c>
      <c r="IB5794">
        <v>98</v>
      </c>
      <c r="IC5794">
        <v>256</v>
      </c>
      <c r="ID5794">
        <v>287</v>
      </c>
      <c r="IE5794">
        <v>21</v>
      </c>
      <c r="IF5794">
        <v>4054.7179827925629</v>
      </c>
      <c r="IG5794">
        <v>4636.2124141264831</v>
      </c>
      <c r="II5794">
        <v>63.752113999999999</v>
      </c>
      <c r="IM5794">
        <v>20.399999999999999</v>
      </c>
      <c r="IN5794">
        <v>55.774977000000007</v>
      </c>
      <c r="IO5794">
        <v>20.2</v>
      </c>
      <c r="IS5794">
        <v>345</v>
      </c>
      <c r="IT5794">
        <v>185</v>
      </c>
      <c r="IU5794">
        <v>256</v>
      </c>
      <c r="IW5794">
        <v>33.275085199999999</v>
      </c>
      <c r="IX5794">
        <v>188</v>
      </c>
      <c r="IY5794">
        <v>2350</v>
      </c>
      <c r="JB5794">
        <v>179</v>
      </c>
      <c r="JE5794">
        <v>6.1875</v>
      </c>
      <c r="JF5794">
        <v>35.048052711474234</v>
      </c>
      <c r="JK5794">
        <v>325</v>
      </c>
      <c r="JN5794">
        <v>56.764678000000004</v>
      </c>
      <c r="JO5794">
        <v>17.355458617656002</v>
      </c>
      <c r="JP5794">
        <v>16.3</v>
      </c>
      <c r="JQ5794">
        <v>265</v>
      </c>
      <c r="JT5794">
        <v>101</v>
      </c>
      <c r="JU5794">
        <v>150</v>
      </c>
      <c r="JV5794">
        <v>150</v>
      </c>
      <c r="JW5794">
        <v>34.1</v>
      </c>
      <c r="JX5794">
        <v>2293.3349610460436</v>
      </c>
      <c r="JY5794">
        <v>3.0353549886</v>
      </c>
      <c r="KC5794">
        <v>46.036343000000002</v>
      </c>
      <c r="KG5794">
        <v>126343.59700695598</v>
      </c>
      <c r="KH5794">
        <v>1.202828</v>
      </c>
      <c r="KN5794">
        <v>107.07696</v>
      </c>
      <c r="KO5794">
        <v>60.910682000000001</v>
      </c>
      <c r="KY5794">
        <v>82.5</v>
      </c>
      <c r="LA5794">
        <v>261.5</v>
      </c>
      <c r="LB5794">
        <v>146</v>
      </c>
      <c r="LC5794">
        <v>31.620996000000002</v>
      </c>
      <c r="LE5794">
        <v>2.5499999999999998</v>
      </c>
      <c r="LF5794">
        <v>226</v>
      </c>
      <c r="LG5794">
        <v>167</v>
      </c>
      <c r="LH5794">
        <v>32.5</v>
      </c>
      <c r="LI5794">
        <v>11.8</v>
      </c>
      <c r="LJ5794">
        <v>11.700000000000001</v>
      </c>
      <c r="LO5794">
        <v>58</v>
      </c>
      <c r="LP5794">
        <v>90</v>
      </c>
      <c r="LQ5794">
        <v>58</v>
      </c>
      <c r="LR5794">
        <v>86</v>
      </c>
      <c r="LS5794">
        <v>195.09687</v>
      </c>
      <c r="LV5794">
        <v>245</v>
      </c>
      <c r="LW5794">
        <v>34.269628035977007</v>
      </c>
      <c r="LX5794">
        <v>125.69175</v>
      </c>
      <c r="MH5794">
        <v>66.5</v>
      </c>
      <c r="MI5794">
        <v>132.07697999999999</v>
      </c>
      <c r="MJ5794">
        <v>41.1</v>
      </c>
      <c r="ML5794">
        <v>9.9461671999999997</v>
      </c>
      <c r="MM5794">
        <v>28</v>
      </c>
      <c r="MN5794">
        <v>23.200575000000001</v>
      </c>
      <c r="MO5794">
        <v>139.25801999999999</v>
      </c>
      <c r="MQ5794">
        <v>48.762049335750007</v>
      </c>
      <c r="MS5794">
        <v>65.371913000000006</v>
      </c>
      <c r="MU5794">
        <v>146.17994999999999</v>
      </c>
      <c r="MV5794">
        <v>205</v>
      </c>
      <c r="MX5794">
        <v>95</v>
      </c>
      <c r="NA5794">
        <v>372.5</v>
      </c>
      <c r="NC5794">
        <v>20</v>
      </c>
      <c r="NE5794">
        <v>400</v>
      </c>
      <c r="NF5794">
        <v>400</v>
      </c>
      <c r="NI5794">
        <v>24.220913994410004</v>
      </c>
      <c r="NL5794">
        <v>48.374761298480003</v>
      </c>
      <c r="NN5794">
        <v>45</v>
      </c>
      <c r="NQ5794">
        <v>52.9</v>
      </c>
      <c r="NR5794">
        <v>73</v>
      </c>
      <c r="NU5794">
        <v>134</v>
      </c>
      <c r="NX5794">
        <v>19.348991999999999</v>
      </c>
      <c r="OB5794">
        <v>19125</v>
      </c>
      <c r="OH5794">
        <v>440</v>
      </c>
      <c r="OI5794">
        <v>19125</v>
      </c>
      <c r="OK5794">
        <v>11</v>
      </c>
      <c r="OL5794">
        <v>8.7000000000000011</v>
      </c>
      <c r="OM5794">
        <v>0.61</v>
      </c>
      <c r="ON5794">
        <v>5.5</v>
      </c>
      <c r="OP5794">
        <v>335</v>
      </c>
      <c r="OR5794">
        <v>825</v>
      </c>
      <c r="OT5794">
        <v>222</v>
      </c>
      <c r="OV5794">
        <v>80</v>
      </c>
      <c r="OW5794">
        <v>12.216074233792002</v>
      </c>
      <c r="OX5794">
        <v>370.58</v>
      </c>
      <c r="PA5794">
        <v>220</v>
      </c>
      <c r="PC5794">
        <v>34.112796899999999</v>
      </c>
      <c r="PF5794">
        <v>2.5</v>
      </c>
      <c r="PG5794">
        <v>370</v>
      </c>
    </row>
    <row r="5795" spans="2:424">
      <c r="B5795" s="12">
        <v>37307</v>
      </c>
      <c r="C5795">
        <v>2823.8577948234847</v>
      </c>
      <c r="F5795">
        <v>35.113492999999998</v>
      </c>
      <c r="G5795">
        <v>268</v>
      </c>
      <c r="H5795">
        <v>70.371453000000002</v>
      </c>
      <c r="I5795">
        <v>64.599217882439191</v>
      </c>
      <c r="J5795">
        <v>1.0171647409162086</v>
      </c>
      <c r="M5795">
        <v>7.2609606000000007</v>
      </c>
      <c r="N5795">
        <v>7.5941989665707368</v>
      </c>
      <c r="R5795">
        <v>117</v>
      </c>
      <c r="U5795">
        <v>21</v>
      </c>
      <c r="V5795">
        <v>16.57357</v>
      </c>
      <c r="W5795">
        <v>0.83374800000000016</v>
      </c>
      <c r="X5795">
        <v>4.1500000000000004</v>
      </c>
      <c r="Z5795">
        <v>14.64705</v>
      </c>
      <c r="AA5795">
        <v>1.7005429999999999</v>
      </c>
      <c r="AC5795">
        <v>69.5</v>
      </c>
      <c r="AE5795">
        <v>34.026563501051655</v>
      </c>
      <c r="AK5795">
        <v>114</v>
      </c>
      <c r="AL5795">
        <v>7.4532253850150552</v>
      </c>
      <c r="AP5795">
        <v>3.8973799983901998</v>
      </c>
      <c r="AQ5795">
        <v>8.25</v>
      </c>
      <c r="AU5795">
        <v>47.070054817874997</v>
      </c>
      <c r="AV5795">
        <v>66</v>
      </c>
      <c r="AY5795">
        <v>240</v>
      </c>
      <c r="BC5795">
        <v>235.14944821932201</v>
      </c>
      <c r="BD5795">
        <v>256.81625838216002</v>
      </c>
      <c r="BG5795">
        <v>0.58569338068017718</v>
      </c>
      <c r="BH5795">
        <v>30</v>
      </c>
      <c r="BN5795">
        <v>141.5</v>
      </c>
      <c r="BO5795">
        <v>60</v>
      </c>
      <c r="BP5795">
        <v>170</v>
      </c>
      <c r="BQ5795">
        <v>7.3058746574816711</v>
      </c>
      <c r="CA5795">
        <v>27900</v>
      </c>
      <c r="CB5795">
        <v>31400</v>
      </c>
      <c r="CG5795">
        <v>118.44697600000001</v>
      </c>
      <c r="CJ5795">
        <v>51.201838000000002</v>
      </c>
      <c r="CL5795">
        <v>120</v>
      </c>
      <c r="CM5795">
        <v>303</v>
      </c>
      <c r="CN5795">
        <v>85</v>
      </c>
      <c r="CP5795">
        <v>38.5</v>
      </c>
      <c r="CQ5795">
        <v>23.056000000000001</v>
      </c>
      <c r="CR5795">
        <v>102</v>
      </c>
      <c r="CS5795">
        <v>24</v>
      </c>
      <c r="CU5795">
        <v>65</v>
      </c>
      <c r="CV5795">
        <v>430</v>
      </c>
      <c r="CW5795">
        <v>2.2554650000000001</v>
      </c>
      <c r="DA5795">
        <v>20.100000000000001</v>
      </c>
      <c r="DB5795">
        <v>43.570867999999997</v>
      </c>
      <c r="DD5795">
        <v>4.7599970000000003</v>
      </c>
      <c r="DE5795">
        <v>127</v>
      </c>
      <c r="DG5795">
        <v>215</v>
      </c>
      <c r="DM5795">
        <v>2.3737702618547547</v>
      </c>
      <c r="DO5795">
        <v>5.5</v>
      </c>
      <c r="DP5795">
        <v>2.6</v>
      </c>
      <c r="DQ5795">
        <v>100</v>
      </c>
      <c r="DU5795">
        <v>231.5</v>
      </c>
      <c r="DZ5795">
        <v>46.6</v>
      </c>
      <c r="EA5795">
        <v>91</v>
      </c>
      <c r="EC5795">
        <v>73</v>
      </c>
      <c r="EF5795">
        <v>151</v>
      </c>
      <c r="EJ5795">
        <v>36</v>
      </c>
      <c r="EK5795">
        <v>42.147067</v>
      </c>
      <c r="EX5795">
        <v>33.1</v>
      </c>
      <c r="EY5795">
        <v>52.1</v>
      </c>
      <c r="FB5795">
        <v>45</v>
      </c>
      <c r="FG5795">
        <v>125</v>
      </c>
      <c r="FH5795">
        <v>120</v>
      </c>
      <c r="FI5795">
        <v>68</v>
      </c>
      <c r="FJ5795">
        <v>185</v>
      </c>
      <c r="FK5795">
        <v>39.200000000000003</v>
      </c>
      <c r="FL5795">
        <v>99</v>
      </c>
      <c r="FM5795">
        <v>95</v>
      </c>
      <c r="FS5795">
        <v>324</v>
      </c>
      <c r="FV5795">
        <v>840</v>
      </c>
      <c r="GA5795">
        <v>26</v>
      </c>
      <c r="GB5795">
        <v>42</v>
      </c>
      <c r="GC5795">
        <v>94.24</v>
      </c>
      <c r="GD5795">
        <v>310</v>
      </c>
      <c r="GE5795">
        <v>6130</v>
      </c>
      <c r="GF5795">
        <v>6130</v>
      </c>
      <c r="GG5795">
        <v>184.46011379858001</v>
      </c>
      <c r="GK5795">
        <v>184</v>
      </c>
      <c r="GN5795">
        <v>36.335089000000004</v>
      </c>
      <c r="GO5795">
        <v>19.503121</v>
      </c>
      <c r="GR5795">
        <v>32</v>
      </c>
      <c r="GS5795">
        <v>217</v>
      </c>
      <c r="GT5795">
        <v>100</v>
      </c>
      <c r="GU5795">
        <v>8.8000000000000007</v>
      </c>
      <c r="GV5795">
        <v>270</v>
      </c>
      <c r="GW5795">
        <v>80</v>
      </c>
      <c r="GZ5795">
        <v>398</v>
      </c>
      <c r="HB5795">
        <v>30.040319093450357</v>
      </c>
      <c r="HF5795">
        <v>3600</v>
      </c>
      <c r="HG5795">
        <v>76</v>
      </c>
      <c r="HI5795">
        <v>78.062796000000006</v>
      </c>
      <c r="HL5795">
        <v>560</v>
      </c>
      <c r="HM5795">
        <v>4.8</v>
      </c>
      <c r="HR5795">
        <v>450</v>
      </c>
      <c r="HS5795">
        <v>260</v>
      </c>
      <c r="HT5795">
        <v>740</v>
      </c>
      <c r="HU5795">
        <v>214.49152500000002</v>
      </c>
      <c r="HV5795">
        <v>22</v>
      </c>
      <c r="HY5795">
        <v>2.25</v>
      </c>
      <c r="HZ5795">
        <v>2.25</v>
      </c>
      <c r="IA5795">
        <v>100.595151</v>
      </c>
      <c r="IB5795">
        <v>97</v>
      </c>
      <c r="IC5795">
        <v>235</v>
      </c>
      <c r="ID5795">
        <v>285</v>
      </c>
      <c r="IE5795">
        <v>22.5</v>
      </c>
      <c r="IF5795">
        <v>4065.8267991837752</v>
      </c>
      <c r="IG5795">
        <v>4630.6198780418918</v>
      </c>
      <c r="IM5795">
        <v>20.6</v>
      </c>
      <c r="IN5795">
        <v>55.128310599999999</v>
      </c>
      <c r="IO5795">
        <v>20.2</v>
      </c>
      <c r="IS5795">
        <v>340</v>
      </c>
      <c r="IT5795">
        <v>181</v>
      </c>
      <c r="IU5795">
        <v>258.5</v>
      </c>
      <c r="IW5795">
        <v>32.963374799999997</v>
      </c>
      <c r="IX5795">
        <v>194</v>
      </c>
      <c r="IY5795">
        <v>2281</v>
      </c>
      <c r="JB5795">
        <v>176.5</v>
      </c>
      <c r="JE5795">
        <v>6.3</v>
      </c>
      <c r="JF5795">
        <v>36.396054738838636</v>
      </c>
      <c r="JK5795">
        <v>325</v>
      </c>
      <c r="JN5795">
        <v>56.764678000000004</v>
      </c>
      <c r="JO5795">
        <v>17.355458617656002</v>
      </c>
      <c r="JP5795">
        <v>16.5</v>
      </c>
      <c r="JQ5795">
        <v>265</v>
      </c>
      <c r="JT5795">
        <v>97</v>
      </c>
      <c r="JU5795">
        <v>150</v>
      </c>
      <c r="JV5795">
        <v>150</v>
      </c>
      <c r="JW5795">
        <v>33.4</v>
      </c>
      <c r="JX5795">
        <v>2279.7246645413193</v>
      </c>
      <c r="JY5795">
        <v>3.2377119878399996</v>
      </c>
      <c r="KC5795">
        <v>46.036343000000002</v>
      </c>
      <c r="KG5795">
        <v>128626.915025154</v>
      </c>
      <c r="KH5795">
        <v>1.2097009999999999</v>
      </c>
      <c r="KN5795">
        <v>107.07696</v>
      </c>
      <c r="KO5795">
        <v>60.910682000000001</v>
      </c>
      <c r="KR5795">
        <v>20</v>
      </c>
      <c r="KY5795">
        <v>84</v>
      </c>
      <c r="LA5795">
        <v>263</v>
      </c>
      <c r="LB5795">
        <v>147</v>
      </c>
      <c r="LC5795">
        <v>31.620996000000002</v>
      </c>
      <c r="LE5795">
        <v>2.5499999999999998</v>
      </c>
      <c r="LF5795">
        <v>225</v>
      </c>
      <c r="LG5795">
        <v>167</v>
      </c>
      <c r="LH5795">
        <v>32.5</v>
      </c>
      <c r="LI5795">
        <v>11.8</v>
      </c>
      <c r="LJ5795">
        <v>11.8</v>
      </c>
      <c r="LK5795">
        <v>65.868504999999999</v>
      </c>
      <c r="LO5795">
        <v>58</v>
      </c>
      <c r="LP5795">
        <v>90</v>
      </c>
      <c r="LQ5795">
        <v>58</v>
      </c>
      <c r="LR5795">
        <v>86</v>
      </c>
      <c r="LV5795">
        <v>245</v>
      </c>
      <c r="LW5795">
        <v>32.876553725571441</v>
      </c>
      <c r="LX5795">
        <v>125.69175</v>
      </c>
      <c r="MH5795">
        <v>66.5</v>
      </c>
      <c r="MI5795">
        <v>131.09863200000001</v>
      </c>
      <c r="MJ5795">
        <v>41</v>
      </c>
      <c r="ML5795">
        <v>9.891216</v>
      </c>
      <c r="MM5795">
        <v>28.4</v>
      </c>
      <c r="MN5795">
        <v>23.609196000000001</v>
      </c>
      <c r="MO5795">
        <v>142.42297499999998</v>
      </c>
      <c r="MQ5795">
        <v>47.825817988503609</v>
      </c>
      <c r="MS5795">
        <v>65.371913000000006</v>
      </c>
      <c r="MU5795">
        <v>146.17994999999999</v>
      </c>
      <c r="MV5795">
        <v>206.5</v>
      </c>
      <c r="MX5795">
        <v>95</v>
      </c>
      <c r="NA5795">
        <v>372.5</v>
      </c>
      <c r="NC5795">
        <v>20</v>
      </c>
      <c r="NE5795">
        <v>400</v>
      </c>
      <c r="NF5795">
        <v>400</v>
      </c>
      <c r="NI5795">
        <v>24.220913994410004</v>
      </c>
      <c r="NL5795">
        <v>49.028474289000002</v>
      </c>
      <c r="NN5795">
        <v>45.6</v>
      </c>
      <c r="NQ5795">
        <v>52.8</v>
      </c>
      <c r="NR5795">
        <v>72</v>
      </c>
      <c r="NU5795">
        <v>134.5</v>
      </c>
      <c r="NX5795">
        <v>19.538688</v>
      </c>
      <c r="OB5795">
        <v>19125</v>
      </c>
      <c r="OH5795">
        <v>434</v>
      </c>
      <c r="OI5795">
        <v>19125</v>
      </c>
      <c r="OK5795">
        <v>12.5</v>
      </c>
      <c r="OL5795">
        <v>8.7000000000000011</v>
      </c>
      <c r="OM5795">
        <v>0.66</v>
      </c>
      <c r="ON5795">
        <v>5.25</v>
      </c>
      <c r="OP5795">
        <v>335</v>
      </c>
      <c r="OR5795">
        <v>825</v>
      </c>
      <c r="OT5795">
        <v>215</v>
      </c>
      <c r="OV5795">
        <v>80</v>
      </c>
      <c r="OW5795">
        <v>12.216074233792002</v>
      </c>
      <c r="OX5795">
        <v>365.94774999999998</v>
      </c>
      <c r="PA5795">
        <v>220</v>
      </c>
      <c r="PC5795">
        <v>34.829076100000002</v>
      </c>
      <c r="PF5795">
        <v>2.6</v>
      </c>
      <c r="PG5795">
        <v>370</v>
      </c>
    </row>
    <row r="5796" spans="2:424">
      <c r="B5796" s="12">
        <v>37306</v>
      </c>
      <c r="C5796">
        <v>2823.8577948234847</v>
      </c>
      <c r="F5796">
        <v>35.113492999999998</v>
      </c>
      <c r="G5796">
        <v>268</v>
      </c>
      <c r="H5796">
        <v>69.792264000000003</v>
      </c>
      <c r="I5796">
        <v>62.670883020276825</v>
      </c>
      <c r="J5796">
        <v>1.0171647409162086</v>
      </c>
      <c r="M5796">
        <v>7.3790250000000004</v>
      </c>
      <c r="N5796">
        <v>7.6754203458923493</v>
      </c>
      <c r="R5796">
        <v>117</v>
      </c>
      <c r="U5796">
        <v>21</v>
      </c>
      <c r="V5796">
        <v>16.764071000000001</v>
      </c>
      <c r="W5796">
        <v>0.81923000000000001</v>
      </c>
      <c r="X5796">
        <v>4.1100000000000003</v>
      </c>
      <c r="Y5796">
        <v>575</v>
      </c>
      <c r="Z5796">
        <v>14.64705</v>
      </c>
      <c r="AA5796">
        <v>1.7345539999999999</v>
      </c>
      <c r="AC5796">
        <v>70</v>
      </c>
      <c r="AE5796">
        <v>34.68092049145649</v>
      </c>
      <c r="AK5796">
        <v>114</v>
      </c>
      <c r="AL5796">
        <v>7.5203715596548308</v>
      </c>
      <c r="AM5796">
        <v>175</v>
      </c>
      <c r="AP5796">
        <v>3.8973799983901998</v>
      </c>
      <c r="AQ5796">
        <v>8</v>
      </c>
      <c r="AU5796">
        <v>47.288985305399997</v>
      </c>
      <c r="AV5796">
        <v>66</v>
      </c>
      <c r="AY5796">
        <v>240</v>
      </c>
      <c r="BC5796">
        <v>240.61804003837602</v>
      </c>
      <c r="BD5796">
        <v>263.73645696132002</v>
      </c>
      <c r="BG5796">
        <v>0.60173977467141504</v>
      </c>
      <c r="BH5796">
        <v>30</v>
      </c>
      <c r="BN5796">
        <v>144</v>
      </c>
      <c r="BO5796">
        <v>58.900000000000006</v>
      </c>
      <c r="BP5796">
        <v>170</v>
      </c>
      <c r="BQ5796">
        <v>7.384999653772085</v>
      </c>
      <c r="CA5796">
        <v>27500</v>
      </c>
      <c r="CB5796">
        <v>31050</v>
      </c>
      <c r="CG5796">
        <v>119.372343</v>
      </c>
      <c r="CJ5796">
        <v>51.201838000000002</v>
      </c>
      <c r="CL5796">
        <v>122.5</v>
      </c>
      <c r="CM5796">
        <v>304.5</v>
      </c>
      <c r="CN5796">
        <v>85</v>
      </c>
      <c r="CP5796">
        <v>38.200000000000003</v>
      </c>
      <c r="CQ5796">
        <v>22.968</v>
      </c>
      <c r="CR5796">
        <v>102</v>
      </c>
      <c r="CS5796">
        <v>23</v>
      </c>
      <c r="CU5796">
        <v>65</v>
      </c>
      <c r="CV5796">
        <v>422</v>
      </c>
      <c r="CW5796">
        <v>2.2554650000000001</v>
      </c>
      <c r="CY5796">
        <v>13.75</v>
      </c>
      <c r="DA5796">
        <v>19.700000000000003</v>
      </c>
      <c r="DB5796">
        <v>43.570867999999997</v>
      </c>
      <c r="DD5796">
        <v>4.7599970000000003</v>
      </c>
      <c r="DE5796">
        <v>125</v>
      </c>
      <c r="DF5796">
        <v>55</v>
      </c>
      <c r="DG5796">
        <v>215</v>
      </c>
      <c r="DM5796">
        <v>2.3737702618547547</v>
      </c>
      <c r="DO5796">
        <v>5.5</v>
      </c>
      <c r="DP5796">
        <v>2.6</v>
      </c>
      <c r="DQ5796">
        <v>107</v>
      </c>
      <c r="DU5796">
        <v>233.75</v>
      </c>
      <c r="DZ5796">
        <v>46.8</v>
      </c>
      <c r="EA5796">
        <v>91</v>
      </c>
      <c r="EC5796">
        <v>72.5</v>
      </c>
      <c r="EF5796">
        <v>151</v>
      </c>
      <c r="EJ5796">
        <v>34.5</v>
      </c>
      <c r="EK5796">
        <v>42.147067</v>
      </c>
      <c r="EX5796">
        <v>33.1</v>
      </c>
      <c r="EY5796">
        <v>52.1</v>
      </c>
      <c r="FB5796">
        <v>45</v>
      </c>
      <c r="FG5796">
        <v>125</v>
      </c>
      <c r="FH5796">
        <v>120</v>
      </c>
      <c r="FI5796">
        <v>70</v>
      </c>
      <c r="FJ5796">
        <v>187</v>
      </c>
      <c r="FK5796">
        <v>38.5</v>
      </c>
      <c r="FL5796">
        <v>99</v>
      </c>
      <c r="FM5796">
        <v>95</v>
      </c>
      <c r="FS5796">
        <v>321</v>
      </c>
      <c r="GA5796">
        <v>26</v>
      </c>
      <c r="GB5796">
        <v>42</v>
      </c>
      <c r="GC5796">
        <v>93.86</v>
      </c>
      <c r="GD5796">
        <v>305</v>
      </c>
      <c r="GE5796">
        <v>6130</v>
      </c>
      <c r="GF5796">
        <v>6130</v>
      </c>
      <c r="GG5796">
        <v>184.46011379858001</v>
      </c>
      <c r="GK5796">
        <v>184</v>
      </c>
      <c r="GN5796">
        <v>36.335089000000004</v>
      </c>
      <c r="GO5796">
        <v>19.503121</v>
      </c>
      <c r="GR5796">
        <v>32.1</v>
      </c>
      <c r="GS5796">
        <v>217</v>
      </c>
      <c r="GT5796">
        <v>100</v>
      </c>
      <c r="GU5796">
        <v>8.85</v>
      </c>
      <c r="GV5796">
        <v>270</v>
      </c>
      <c r="GZ5796">
        <v>385</v>
      </c>
      <c r="HB5796">
        <v>29.954734138768163</v>
      </c>
      <c r="HF5796">
        <v>3600</v>
      </c>
      <c r="HG5796">
        <v>75</v>
      </c>
      <c r="HI5796">
        <v>76.901147249999994</v>
      </c>
      <c r="HL5796">
        <v>560</v>
      </c>
      <c r="HM5796">
        <v>4.45</v>
      </c>
      <c r="HR5796">
        <v>450</v>
      </c>
      <c r="HS5796">
        <v>290</v>
      </c>
      <c r="HT5796">
        <v>740</v>
      </c>
      <c r="HU5796">
        <v>214.49152500000002</v>
      </c>
      <c r="HV5796">
        <v>22</v>
      </c>
      <c r="HY5796">
        <v>2.25</v>
      </c>
      <c r="HZ5796">
        <v>2.25</v>
      </c>
      <c r="IA5796">
        <v>100.595151</v>
      </c>
      <c r="IB5796">
        <v>96</v>
      </c>
      <c r="IC5796">
        <v>218.5</v>
      </c>
      <c r="ID5796">
        <v>287</v>
      </c>
      <c r="IE5796">
        <v>22.5</v>
      </c>
      <c r="IF5796">
        <v>4026.945941814532</v>
      </c>
      <c r="IG5796">
        <v>4585.8795893651586</v>
      </c>
      <c r="IL5796">
        <v>80</v>
      </c>
      <c r="IM5796">
        <v>21.2</v>
      </c>
      <c r="IN5796">
        <v>55.128310599999999</v>
      </c>
      <c r="IO5796">
        <v>20</v>
      </c>
      <c r="IR5796">
        <v>585</v>
      </c>
      <c r="IS5796">
        <v>342</v>
      </c>
      <c r="IT5796">
        <v>182</v>
      </c>
      <c r="IU5796">
        <v>259</v>
      </c>
      <c r="IW5796">
        <v>33.353012799999995</v>
      </c>
      <c r="IX5796">
        <v>196</v>
      </c>
      <c r="IY5796">
        <v>2200</v>
      </c>
      <c r="JB5796">
        <v>177</v>
      </c>
      <c r="JE5796">
        <v>6.46875</v>
      </c>
      <c r="JF5796">
        <v>33.507478965914927</v>
      </c>
      <c r="JK5796">
        <v>300</v>
      </c>
      <c r="JN5796">
        <v>56.764678000000004</v>
      </c>
      <c r="JO5796">
        <v>17.355458617656002</v>
      </c>
      <c r="JP5796">
        <v>16.45</v>
      </c>
      <c r="JQ5796">
        <v>265</v>
      </c>
      <c r="JU5796">
        <v>150</v>
      </c>
      <c r="JV5796">
        <v>150</v>
      </c>
      <c r="JW5796">
        <v>33.700000000000003</v>
      </c>
      <c r="JX5796">
        <v>2354.5812953173031</v>
      </c>
      <c r="JY5796">
        <v>3.2377119878399996</v>
      </c>
      <c r="KC5796">
        <v>46.036343000000002</v>
      </c>
      <c r="KG5796">
        <v>128626.915025154</v>
      </c>
      <c r="KH5796">
        <v>1.2509410000000001</v>
      </c>
      <c r="KN5796">
        <v>104.84618999999999</v>
      </c>
      <c r="KO5796">
        <v>61.314064000000002</v>
      </c>
      <c r="KY5796">
        <v>84</v>
      </c>
      <c r="LA5796">
        <v>264</v>
      </c>
      <c r="LB5796">
        <v>146</v>
      </c>
      <c r="LC5796">
        <v>31.620996000000002</v>
      </c>
      <c r="LE5796">
        <v>2.5499999999999998</v>
      </c>
      <c r="LF5796">
        <v>225</v>
      </c>
      <c r="LG5796">
        <v>165</v>
      </c>
      <c r="LH5796">
        <v>32.5</v>
      </c>
      <c r="LI5796">
        <v>11.8</v>
      </c>
      <c r="LJ5796">
        <v>11.8</v>
      </c>
      <c r="LK5796">
        <v>65.868504999999999</v>
      </c>
      <c r="LO5796">
        <v>58</v>
      </c>
      <c r="LP5796">
        <v>90</v>
      </c>
      <c r="LQ5796">
        <v>58</v>
      </c>
      <c r="LR5796">
        <v>86.5</v>
      </c>
      <c r="LV5796">
        <v>245</v>
      </c>
      <c r="LW5796">
        <v>32.597938863490327</v>
      </c>
      <c r="LX5796">
        <v>125.69175</v>
      </c>
      <c r="MH5796">
        <v>66.5</v>
      </c>
      <c r="MI5796">
        <v>133.055328</v>
      </c>
      <c r="MJ5796">
        <v>41.3</v>
      </c>
      <c r="ML5796">
        <v>9.8637404000000011</v>
      </c>
      <c r="MM5796">
        <v>28</v>
      </c>
      <c r="MN5796">
        <v>23.200575000000001</v>
      </c>
      <c r="MO5796">
        <v>139.25801999999999</v>
      </c>
      <c r="MQ5796">
        <v>47.825817988503609</v>
      </c>
      <c r="MS5796">
        <v>65.371913000000006</v>
      </c>
      <c r="MU5796">
        <v>137.409153</v>
      </c>
      <c r="MV5796">
        <v>207</v>
      </c>
      <c r="MX5796">
        <v>94</v>
      </c>
      <c r="NA5796">
        <v>372.5</v>
      </c>
      <c r="NC5796">
        <v>20</v>
      </c>
      <c r="NE5796">
        <v>400</v>
      </c>
      <c r="NF5796">
        <v>400</v>
      </c>
      <c r="NI5796">
        <v>24.220913994410004</v>
      </c>
      <c r="NL5796">
        <v>48.374761298480003</v>
      </c>
      <c r="NN5796">
        <v>45.5</v>
      </c>
      <c r="NQ5796">
        <v>51.6</v>
      </c>
      <c r="NR5796">
        <v>72</v>
      </c>
      <c r="NU5796">
        <v>134.5</v>
      </c>
      <c r="NX5796">
        <v>19.538688</v>
      </c>
      <c r="OB5796">
        <v>18937.5</v>
      </c>
      <c r="OH5796">
        <v>432</v>
      </c>
      <c r="OI5796">
        <v>18937.5</v>
      </c>
      <c r="OK5796">
        <v>13.5</v>
      </c>
      <c r="OL5796">
        <v>8.7000000000000011</v>
      </c>
      <c r="OM5796">
        <v>0.66</v>
      </c>
      <c r="ON5796">
        <v>5.2</v>
      </c>
      <c r="OR5796">
        <v>825</v>
      </c>
      <c r="OT5796">
        <v>210</v>
      </c>
      <c r="OV5796">
        <v>80</v>
      </c>
      <c r="OW5796">
        <v>12.130647141248001</v>
      </c>
      <c r="OX5796">
        <v>365.94774999999998</v>
      </c>
      <c r="PA5796">
        <v>220</v>
      </c>
      <c r="PC5796">
        <v>36.888378799999998</v>
      </c>
      <c r="PF5796">
        <v>2.6</v>
      </c>
      <c r="PG5796">
        <v>420</v>
      </c>
    </row>
    <row r="5797" spans="2:424">
      <c r="B5797" s="12">
        <v>37305</v>
      </c>
      <c r="C5797">
        <v>2823.8577948234847</v>
      </c>
      <c r="F5797">
        <v>34.267384999999997</v>
      </c>
      <c r="G5797">
        <v>265</v>
      </c>
      <c r="H5797">
        <v>71.240236999999993</v>
      </c>
      <c r="I5797">
        <v>66.768594602371849</v>
      </c>
      <c r="J5797">
        <v>1.0171647409162086</v>
      </c>
      <c r="M5797">
        <v>7.5561216000000009</v>
      </c>
      <c r="N5797">
        <v>7.553588276909931</v>
      </c>
      <c r="R5797">
        <v>118</v>
      </c>
      <c r="U5797">
        <v>21</v>
      </c>
      <c r="V5797">
        <v>16.764071000000001</v>
      </c>
      <c r="W5797">
        <v>0.81923000000000001</v>
      </c>
      <c r="X5797">
        <v>3.6</v>
      </c>
      <c r="Z5797">
        <v>14.64705</v>
      </c>
      <c r="AA5797">
        <v>1.7345539999999999</v>
      </c>
      <c r="AC5797">
        <v>69</v>
      </c>
      <c r="AE5797">
        <v>37.516467449877467</v>
      </c>
      <c r="AK5797">
        <v>114</v>
      </c>
      <c r="AL5797">
        <v>7.5203715596548308</v>
      </c>
      <c r="AM5797">
        <v>176</v>
      </c>
      <c r="AP5797">
        <v>3.8973799983901998</v>
      </c>
      <c r="AQ5797">
        <v>8.3000000000000007</v>
      </c>
      <c r="AU5797">
        <v>47.288985305399997</v>
      </c>
      <c r="AV5797">
        <v>66</v>
      </c>
      <c r="AY5797">
        <v>240</v>
      </c>
      <c r="BC5797">
        <v>240.61804003837602</v>
      </c>
      <c r="BD5797">
        <v>263.73645696132002</v>
      </c>
      <c r="BG5797">
        <v>0.58569338068017718</v>
      </c>
      <c r="BH5797">
        <v>30</v>
      </c>
      <c r="BO5797">
        <v>58</v>
      </c>
      <c r="BP5797">
        <v>170</v>
      </c>
      <c r="BQ5797">
        <v>7.3322496562451409</v>
      </c>
      <c r="CA5797">
        <v>27500</v>
      </c>
      <c r="CB5797">
        <v>31000</v>
      </c>
      <c r="CG5797">
        <v>121.6857605</v>
      </c>
      <c r="CJ5797">
        <v>51.201838000000002</v>
      </c>
      <c r="CL5797">
        <v>121</v>
      </c>
      <c r="CM5797">
        <v>304</v>
      </c>
      <c r="CN5797">
        <v>90</v>
      </c>
      <c r="CP5797">
        <v>40</v>
      </c>
      <c r="CQ5797">
        <v>23.056000000000001</v>
      </c>
      <c r="CR5797">
        <v>102</v>
      </c>
      <c r="CS5797">
        <v>22</v>
      </c>
      <c r="CU5797">
        <v>65</v>
      </c>
      <c r="CV5797">
        <v>422</v>
      </c>
      <c r="CW5797">
        <v>2.2554650000000001</v>
      </c>
      <c r="CY5797">
        <v>13.75</v>
      </c>
      <c r="DA5797">
        <v>19.700000000000003</v>
      </c>
      <c r="DB5797">
        <v>43.570867999999997</v>
      </c>
      <c r="DD5797">
        <v>4.7599970000000003</v>
      </c>
      <c r="DE5797">
        <v>130</v>
      </c>
      <c r="DF5797">
        <v>55</v>
      </c>
      <c r="DG5797">
        <v>215</v>
      </c>
      <c r="DM5797">
        <v>2.3737702618547547</v>
      </c>
      <c r="DO5797">
        <v>5.5</v>
      </c>
      <c r="DP5797">
        <v>2.6</v>
      </c>
      <c r="DQ5797">
        <v>100</v>
      </c>
      <c r="DU5797">
        <v>225</v>
      </c>
      <c r="DZ5797">
        <v>45</v>
      </c>
      <c r="EA5797">
        <v>91</v>
      </c>
      <c r="EC5797">
        <v>74</v>
      </c>
      <c r="EF5797">
        <v>151</v>
      </c>
      <c r="EJ5797">
        <v>35</v>
      </c>
      <c r="EK5797">
        <v>42.147067</v>
      </c>
      <c r="EX5797">
        <v>34</v>
      </c>
      <c r="EY5797">
        <v>52.1</v>
      </c>
      <c r="FB5797">
        <v>45</v>
      </c>
      <c r="FG5797">
        <v>125</v>
      </c>
      <c r="FH5797">
        <v>120</v>
      </c>
      <c r="FI5797">
        <v>68</v>
      </c>
      <c r="FJ5797">
        <v>188</v>
      </c>
      <c r="FK5797">
        <v>39.1</v>
      </c>
      <c r="FL5797">
        <v>99</v>
      </c>
      <c r="FM5797">
        <v>95</v>
      </c>
      <c r="FS5797">
        <v>322</v>
      </c>
      <c r="FV5797">
        <v>800</v>
      </c>
      <c r="GA5797">
        <v>25</v>
      </c>
      <c r="GB5797">
        <v>42.5</v>
      </c>
      <c r="GC5797">
        <v>93.86</v>
      </c>
      <c r="GD5797">
        <v>305</v>
      </c>
      <c r="GE5797">
        <v>6130</v>
      </c>
      <c r="GF5797">
        <v>6130</v>
      </c>
      <c r="GG5797">
        <v>188.99601823624999</v>
      </c>
      <c r="GK5797">
        <v>184</v>
      </c>
      <c r="GN5797">
        <v>36.335089000000004</v>
      </c>
      <c r="GO5797">
        <v>18.935068999999999</v>
      </c>
      <c r="GR5797">
        <v>34.200000000000003</v>
      </c>
      <c r="GS5797">
        <v>217</v>
      </c>
      <c r="GT5797">
        <v>101</v>
      </c>
      <c r="GU5797">
        <v>8.8000000000000007</v>
      </c>
      <c r="GV5797">
        <v>270</v>
      </c>
      <c r="GZ5797">
        <v>398</v>
      </c>
      <c r="HB5797">
        <v>29.954734138768163</v>
      </c>
      <c r="HE5797">
        <v>180</v>
      </c>
      <c r="HF5797">
        <v>3600</v>
      </c>
      <c r="HG5797">
        <v>76</v>
      </c>
      <c r="HI5797">
        <v>77.830466250000001</v>
      </c>
      <c r="HL5797">
        <v>560</v>
      </c>
      <c r="HM5797">
        <v>4.8</v>
      </c>
      <c r="HR5797">
        <v>450</v>
      </c>
      <c r="HS5797">
        <v>290</v>
      </c>
      <c r="HT5797">
        <v>740</v>
      </c>
      <c r="HU5797">
        <v>214.49152500000002</v>
      </c>
      <c r="HV5797">
        <v>22</v>
      </c>
      <c r="HY5797">
        <v>2.25</v>
      </c>
      <c r="HZ5797">
        <v>2.25</v>
      </c>
      <c r="IA5797">
        <v>100.595151</v>
      </c>
      <c r="IB5797">
        <v>96</v>
      </c>
      <c r="IC5797">
        <v>219</v>
      </c>
      <c r="ID5797">
        <v>288</v>
      </c>
      <c r="IE5797">
        <v>23</v>
      </c>
      <c r="IF5797">
        <v>4138.034105726656</v>
      </c>
      <c r="IG5797">
        <v>4597.0646615343412</v>
      </c>
      <c r="II5797">
        <v>63.752113999999999</v>
      </c>
      <c r="IL5797">
        <v>75</v>
      </c>
      <c r="IM5797">
        <v>21.8</v>
      </c>
      <c r="IN5797">
        <v>54.804977399999999</v>
      </c>
      <c r="IO5797">
        <v>21.6</v>
      </c>
      <c r="IS5797">
        <v>342</v>
      </c>
      <c r="IT5797">
        <v>183</v>
      </c>
      <c r="IU5797">
        <v>244</v>
      </c>
      <c r="IW5797">
        <v>33.9764336</v>
      </c>
      <c r="IX5797">
        <v>199</v>
      </c>
      <c r="IY5797">
        <v>2100</v>
      </c>
      <c r="JB5797">
        <v>176</v>
      </c>
      <c r="JE5797">
        <v>6.46875</v>
      </c>
      <c r="JF5797">
        <v>37.744056766203023</v>
      </c>
      <c r="JK5797">
        <v>300</v>
      </c>
      <c r="JN5797">
        <v>56.764678000000004</v>
      </c>
      <c r="JO5797">
        <v>17.682920101008001</v>
      </c>
      <c r="JP5797">
        <v>16.400000000000002</v>
      </c>
      <c r="JQ5797">
        <v>265</v>
      </c>
      <c r="JU5797">
        <v>150</v>
      </c>
      <c r="JV5797">
        <v>150</v>
      </c>
      <c r="JW5797">
        <v>33.700000000000003</v>
      </c>
      <c r="JX5797">
        <v>2409.0224813362006</v>
      </c>
      <c r="JY5797">
        <v>3.4400689870799996</v>
      </c>
      <c r="KC5797">
        <v>46.036343000000002</v>
      </c>
      <c r="KG5797">
        <v>133193.55106155001</v>
      </c>
      <c r="KH5797">
        <v>1.2646869999999999</v>
      </c>
      <c r="KN5797">
        <v>106.63080599999999</v>
      </c>
      <c r="KO5797">
        <v>60.910682000000001</v>
      </c>
      <c r="KY5797">
        <v>84</v>
      </c>
      <c r="LA5797">
        <v>266</v>
      </c>
      <c r="LB5797">
        <v>146</v>
      </c>
      <c r="LC5797">
        <v>31.764727800000003</v>
      </c>
      <c r="LE5797">
        <v>2.5499999999999998</v>
      </c>
      <c r="LF5797">
        <v>225</v>
      </c>
      <c r="LG5797">
        <v>165</v>
      </c>
      <c r="LH5797">
        <v>33</v>
      </c>
      <c r="LI5797">
        <v>11.9</v>
      </c>
      <c r="LJ5797">
        <v>11.9</v>
      </c>
      <c r="LK5797">
        <v>65.868504999999999</v>
      </c>
      <c r="LO5797">
        <v>58</v>
      </c>
      <c r="LP5797">
        <v>90</v>
      </c>
      <c r="LQ5797">
        <v>58</v>
      </c>
      <c r="LR5797">
        <v>86.5</v>
      </c>
      <c r="LV5797">
        <v>245</v>
      </c>
      <c r="LW5797">
        <v>32.597938863490327</v>
      </c>
      <c r="LX5797">
        <v>125.69175</v>
      </c>
      <c r="MH5797">
        <v>68</v>
      </c>
      <c r="MI5797">
        <v>134.03367600000001</v>
      </c>
      <c r="MJ5797">
        <v>42</v>
      </c>
      <c r="ML5797">
        <v>9.8637404000000011</v>
      </c>
      <c r="MM5797">
        <v>28</v>
      </c>
      <c r="MN5797">
        <v>23.245978000000001</v>
      </c>
      <c r="MO5797">
        <v>139.25801999999999</v>
      </c>
      <c r="MQ5797">
        <v>48.059875825315203</v>
      </c>
      <c r="MS5797">
        <v>63.263142000000002</v>
      </c>
      <c r="MU5797">
        <v>137.409153</v>
      </c>
      <c r="MV5797">
        <v>211</v>
      </c>
      <c r="MX5797">
        <v>94</v>
      </c>
      <c r="NA5797">
        <v>372.5</v>
      </c>
      <c r="NE5797">
        <v>400</v>
      </c>
      <c r="NF5797">
        <v>400</v>
      </c>
      <c r="NI5797">
        <v>24.428521828647803</v>
      </c>
      <c r="NL5797">
        <v>49.028474289000002</v>
      </c>
      <c r="NN5797">
        <v>46</v>
      </c>
      <c r="NQ5797">
        <v>51.7</v>
      </c>
      <c r="NR5797">
        <v>73</v>
      </c>
      <c r="NU5797">
        <v>134.5</v>
      </c>
      <c r="NX5797">
        <v>19.918080000000003</v>
      </c>
      <c r="OB5797">
        <v>19125</v>
      </c>
      <c r="OH5797">
        <v>430</v>
      </c>
      <c r="OI5797">
        <v>19125</v>
      </c>
      <c r="OK5797">
        <v>13</v>
      </c>
      <c r="OL5797">
        <v>8.7000000000000011</v>
      </c>
      <c r="OM5797">
        <v>0.66</v>
      </c>
      <c r="ON5797">
        <v>5.25</v>
      </c>
      <c r="OO5797">
        <v>7.75</v>
      </c>
      <c r="OR5797">
        <v>825</v>
      </c>
      <c r="OT5797">
        <v>200</v>
      </c>
      <c r="OU5797">
        <v>20</v>
      </c>
      <c r="OV5797">
        <v>80</v>
      </c>
      <c r="OW5797">
        <v>12.045220048704003</v>
      </c>
      <c r="OX5797">
        <v>370.58</v>
      </c>
      <c r="PA5797">
        <v>220</v>
      </c>
      <c r="PB5797">
        <v>455</v>
      </c>
      <c r="PC5797">
        <v>37.604658000000001</v>
      </c>
      <c r="PF5797">
        <v>2.6</v>
      </c>
      <c r="PG5797">
        <v>415</v>
      </c>
    </row>
    <row r="5798" spans="2:424">
      <c r="B5798" s="12">
        <v>37302</v>
      </c>
      <c r="C5798">
        <v>2771.5641319563829</v>
      </c>
      <c r="F5798">
        <v>34.267384999999997</v>
      </c>
      <c r="G5798">
        <v>268</v>
      </c>
      <c r="H5798">
        <v>70.950642000000002</v>
      </c>
      <c r="I5798">
        <v>66.045469029060968</v>
      </c>
      <c r="J5798">
        <v>1.0171647409162086</v>
      </c>
      <c r="M5798">
        <v>7.3495089000000009</v>
      </c>
      <c r="N5798">
        <v>7.6348096562315426</v>
      </c>
      <c r="R5798">
        <v>117</v>
      </c>
      <c r="U5798">
        <v>20.7</v>
      </c>
      <c r="V5798">
        <v>16.764071000000001</v>
      </c>
      <c r="W5798">
        <v>0.81923000000000001</v>
      </c>
      <c r="X5798">
        <v>3.7</v>
      </c>
      <c r="Y5798">
        <v>625</v>
      </c>
      <c r="Z5798">
        <v>14.64705</v>
      </c>
      <c r="AA5798">
        <v>1.7855700000000001</v>
      </c>
      <c r="AC5798">
        <v>67.5</v>
      </c>
      <c r="AE5798">
        <v>30.536659552225842</v>
      </c>
      <c r="AK5798">
        <v>114</v>
      </c>
      <c r="AL5798">
        <v>7.5203715596548308</v>
      </c>
      <c r="AM5798">
        <v>176</v>
      </c>
      <c r="AP5798">
        <v>3.8973799983901998</v>
      </c>
      <c r="AQ5798">
        <v>8.4</v>
      </c>
      <c r="AU5798">
        <v>47.507915792924997</v>
      </c>
      <c r="AV5798">
        <v>66</v>
      </c>
      <c r="AY5798">
        <v>240</v>
      </c>
      <c r="BC5798">
        <v>239.05558523293203</v>
      </c>
      <c r="BD5798">
        <v>262.58309053146002</v>
      </c>
      <c r="BG5798">
        <v>0.58970497917798659</v>
      </c>
      <c r="BH5798">
        <v>30</v>
      </c>
      <c r="BN5798">
        <v>146</v>
      </c>
      <c r="BO5798">
        <v>57.5</v>
      </c>
      <c r="BP5798">
        <v>170</v>
      </c>
      <c r="BQ5798">
        <v>7.701499638933746</v>
      </c>
      <c r="CA5798">
        <v>27500</v>
      </c>
      <c r="CB5798">
        <v>31150</v>
      </c>
      <c r="CG5798">
        <v>123.07381100000001</v>
      </c>
      <c r="CJ5798">
        <v>51.201838000000002</v>
      </c>
      <c r="CL5798">
        <v>122</v>
      </c>
      <c r="CM5798">
        <v>306.5</v>
      </c>
      <c r="CN5798">
        <v>85</v>
      </c>
      <c r="CP5798">
        <v>40.700000000000003</v>
      </c>
      <c r="CQ5798">
        <v>23.056000000000001</v>
      </c>
      <c r="CR5798">
        <v>102</v>
      </c>
      <c r="CS5798">
        <v>20</v>
      </c>
      <c r="CU5798">
        <v>65</v>
      </c>
      <c r="CV5798">
        <v>425</v>
      </c>
      <c r="CW5798">
        <v>2.2554650000000001</v>
      </c>
      <c r="CY5798">
        <v>13.75</v>
      </c>
      <c r="DA5798">
        <v>19.200000000000003</v>
      </c>
      <c r="DB5798">
        <v>43.570867999999997</v>
      </c>
      <c r="DD5798">
        <v>4.7599970000000003</v>
      </c>
      <c r="DE5798">
        <v>130</v>
      </c>
      <c r="DF5798">
        <v>55</v>
      </c>
      <c r="DG5798">
        <v>215</v>
      </c>
      <c r="DM5798">
        <v>2.3737702618547547</v>
      </c>
      <c r="DO5798">
        <v>5.5</v>
      </c>
      <c r="DP5798">
        <v>2.65</v>
      </c>
      <c r="DQ5798">
        <v>105</v>
      </c>
      <c r="DU5798">
        <v>237.5</v>
      </c>
      <c r="DZ5798">
        <v>44.9</v>
      </c>
      <c r="EA5798">
        <v>91</v>
      </c>
      <c r="EC5798">
        <v>75</v>
      </c>
      <c r="EF5798">
        <v>150</v>
      </c>
      <c r="EJ5798">
        <v>34.5</v>
      </c>
      <c r="EK5798">
        <v>42.147067</v>
      </c>
      <c r="EX5798">
        <v>35.5</v>
      </c>
      <c r="EY5798">
        <v>52.1</v>
      </c>
      <c r="FB5798">
        <v>45</v>
      </c>
      <c r="FG5798">
        <v>125</v>
      </c>
      <c r="FH5798">
        <v>120</v>
      </c>
      <c r="FI5798">
        <v>69</v>
      </c>
      <c r="FJ5798">
        <v>189</v>
      </c>
      <c r="FK5798">
        <v>40.799999999999997</v>
      </c>
      <c r="FL5798">
        <v>99</v>
      </c>
      <c r="FM5798">
        <v>95</v>
      </c>
      <c r="FS5798">
        <v>323</v>
      </c>
      <c r="FV5798">
        <v>900</v>
      </c>
      <c r="FW5798">
        <v>291</v>
      </c>
      <c r="FX5798">
        <v>215</v>
      </c>
      <c r="GA5798">
        <v>26</v>
      </c>
      <c r="GB5798">
        <v>42.5</v>
      </c>
      <c r="GC5798">
        <v>93.86</v>
      </c>
      <c r="GD5798">
        <v>295</v>
      </c>
      <c r="GE5798">
        <v>6130</v>
      </c>
      <c r="GF5798">
        <v>6130</v>
      </c>
      <c r="GG5798">
        <v>188.99601823624999</v>
      </c>
      <c r="GK5798">
        <v>184</v>
      </c>
      <c r="GN5798">
        <v>35.562002</v>
      </c>
      <c r="GO5798">
        <v>18.935068999999999</v>
      </c>
      <c r="GR5798">
        <v>34.200000000000003</v>
      </c>
      <c r="GS5798">
        <v>218</v>
      </c>
      <c r="GT5798">
        <v>101</v>
      </c>
      <c r="GU5798">
        <v>8.5</v>
      </c>
      <c r="GV5798">
        <v>280</v>
      </c>
      <c r="GZ5798">
        <v>401.5</v>
      </c>
      <c r="HB5798">
        <v>29.954734138768163</v>
      </c>
      <c r="HE5798">
        <v>180</v>
      </c>
      <c r="HF5798">
        <v>3600</v>
      </c>
      <c r="HG5798">
        <v>76</v>
      </c>
      <c r="HI5798">
        <v>77.598136499999995</v>
      </c>
      <c r="HL5798">
        <v>575</v>
      </c>
      <c r="HM5798">
        <v>4.5</v>
      </c>
      <c r="HS5798">
        <v>250</v>
      </c>
      <c r="HT5798">
        <v>740</v>
      </c>
      <c r="HU5798">
        <v>214.49152500000002</v>
      </c>
      <c r="HV5798">
        <v>22</v>
      </c>
      <c r="HY5798">
        <v>2.2999999999999998</v>
      </c>
      <c r="HZ5798">
        <v>2.15</v>
      </c>
      <c r="IA5798">
        <v>100.595151</v>
      </c>
      <c r="IB5798">
        <v>96</v>
      </c>
      <c r="IC5798">
        <v>219</v>
      </c>
      <c r="ID5798">
        <v>287</v>
      </c>
      <c r="IE5798">
        <v>22.5</v>
      </c>
      <c r="IF5798">
        <v>4088.0444319662006</v>
      </c>
      <c r="IG5798">
        <v>4641.8049502110753</v>
      </c>
      <c r="II5798">
        <v>63.752113999999999</v>
      </c>
      <c r="IL5798">
        <v>80</v>
      </c>
      <c r="IM5798">
        <v>21</v>
      </c>
      <c r="IN5798">
        <v>54.804977399999999</v>
      </c>
      <c r="IO5798">
        <v>22</v>
      </c>
      <c r="IS5798">
        <v>340</v>
      </c>
      <c r="IT5798">
        <v>184</v>
      </c>
      <c r="IU5798">
        <v>244</v>
      </c>
      <c r="IW5798">
        <v>34.677782000000001</v>
      </c>
      <c r="IX5798">
        <v>198</v>
      </c>
      <c r="IY5798">
        <v>1875</v>
      </c>
      <c r="JB5798">
        <v>179</v>
      </c>
      <c r="JE5798">
        <v>6.46875</v>
      </c>
      <c r="JF5798">
        <v>37.744056766203023</v>
      </c>
      <c r="JK5798">
        <v>300</v>
      </c>
      <c r="JN5798">
        <v>56.764678000000004</v>
      </c>
      <c r="JO5798">
        <v>18.010381584360001</v>
      </c>
      <c r="JP5798">
        <v>16.75</v>
      </c>
      <c r="JQ5798">
        <v>265</v>
      </c>
      <c r="JT5798">
        <v>95</v>
      </c>
      <c r="JU5798">
        <v>150</v>
      </c>
      <c r="JV5798">
        <v>150</v>
      </c>
      <c r="JW5798">
        <v>34</v>
      </c>
      <c r="JX5798">
        <v>2436.2430743456489</v>
      </c>
      <c r="JY5798">
        <v>3.4400689870799996</v>
      </c>
      <c r="KC5798">
        <v>46.036343000000002</v>
      </c>
      <c r="KG5798">
        <v>130910.23304335198</v>
      </c>
      <c r="KH5798">
        <v>1.2784340000000001</v>
      </c>
      <c r="KN5798">
        <v>107.07696</v>
      </c>
      <c r="KO5798">
        <v>60.910682000000001</v>
      </c>
      <c r="KY5798">
        <v>84</v>
      </c>
      <c r="LA5798">
        <v>270</v>
      </c>
      <c r="LB5798">
        <v>145</v>
      </c>
      <c r="LC5798">
        <v>31.189800600000005</v>
      </c>
      <c r="LE5798">
        <v>2.5499999999999998</v>
      </c>
      <c r="LF5798">
        <v>225</v>
      </c>
      <c r="LG5798">
        <v>165</v>
      </c>
      <c r="LH5798">
        <v>33</v>
      </c>
      <c r="LI5798">
        <v>11.9</v>
      </c>
      <c r="LJ5798">
        <v>11.8</v>
      </c>
      <c r="LK5798">
        <v>65.868504999999999</v>
      </c>
      <c r="LO5798">
        <v>58</v>
      </c>
      <c r="LP5798">
        <v>90</v>
      </c>
      <c r="LQ5798">
        <v>58</v>
      </c>
      <c r="LR5798">
        <v>88</v>
      </c>
      <c r="LS5798">
        <v>144.5162</v>
      </c>
      <c r="LV5798">
        <v>245</v>
      </c>
      <c r="LW5798">
        <v>32.319324001409207</v>
      </c>
      <c r="LX5798">
        <v>117.31229999999999</v>
      </c>
      <c r="MH5798">
        <v>67.5</v>
      </c>
      <c r="MI5798">
        <v>132.07697999999999</v>
      </c>
      <c r="MJ5798">
        <v>42.1</v>
      </c>
      <c r="ML5798">
        <v>9.8637404000000011</v>
      </c>
      <c r="MM5798">
        <v>28</v>
      </c>
      <c r="MN5798">
        <v>23.245978000000001</v>
      </c>
      <c r="MO5798">
        <v>139.25801999999999</v>
      </c>
      <c r="MQ5798">
        <v>47.825817988503609</v>
      </c>
      <c r="MS5798">
        <v>65.371913000000006</v>
      </c>
      <c r="MU5798">
        <v>137.409153</v>
      </c>
      <c r="MV5798">
        <v>213</v>
      </c>
      <c r="MX5798">
        <v>94</v>
      </c>
      <c r="NA5798">
        <v>372.5</v>
      </c>
      <c r="NE5798">
        <v>400</v>
      </c>
      <c r="NF5798">
        <v>400</v>
      </c>
      <c r="NI5798">
        <v>23.944103548759603</v>
      </c>
      <c r="NL5798">
        <v>49.028474289000002</v>
      </c>
      <c r="NN5798">
        <v>46.300000000000004</v>
      </c>
      <c r="NQ5798">
        <v>53.4</v>
      </c>
      <c r="NR5798">
        <v>73</v>
      </c>
      <c r="NU5798">
        <v>134.5</v>
      </c>
      <c r="NX5798">
        <v>19.870656</v>
      </c>
      <c r="OB5798">
        <v>18937.5</v>
      </c>
      <c r="OH5798">
        <v>430</v>
      </c>
      <c r="OI5798">
        <v>18937.5</v>
      </c>
      <c r="OL5798">
        <v>8.7000000000000011</v>
      </c>
      <c r="OM5798">
        <v>0.67</v>
      </c>
      <c r="ON5798">
        <v>5.3</v>
      </c>
      <c r="OO5798">
        <v>7.75</v>
      </c>
      <c r="OR5798">
        <v>825</v>
      </c>
      <c r="OT5798">
        <v>201</v>
      </c>
      <c r="OV5798">
        <v>78.75</v>
      </c>
      <c r="OW5798">
        <v>12.045220048704003</v>
      </c>
      <c r="OX5798">
        <v>370.58</v>
      </c>
      <c r="PC5798">
        <v>37.604658000000001</v>
      </c>
      <c r="PF5798">
        <v>2.6</v>
      </c>
      <c r="PG5798">
        <v>405</v>
      </c>
    </row>
    <row r="5799" spans="2:424">
      <c r="B5799" s="12">
        <v>37301</v>
      </c>
      <c r="C5799">
        <v>2614.6831433550788</v>
      </c>
      <c r="F5799">
        <v>34.267384999999997</v>
      </c>
      <c r="G5799">
        <v>269</v>
      </c>
      <c r="H5799">
        <v>72.109020000000001</v>
      </c>
      <c r="I5799">
        <v>67.009636460142147</v>
      </c>
      <c r="J5799">
        <v>1.0171647409162086</v>
      </c>
      <c r="M5799">
        <v>7.3199928000000005</v>
      </c>
      <c r="N5799">
        <v>7.6754203458923493</v>
      </c>
      <c r="R5799">
        <v>117</v>
      </c>
      <c r="U5799">
        <v>20.7</v>
      </c>
      <c r="V5799">
        <v>16.383068999999999</v>
      </c>
      <c r="W5799">
        <v>0.81923000000000001</v>
      </c>
      <c r="X5799">
        <v>3.8000000000000003</v>
      </c>
      <c r="AA5799">
        <v>1.7345539999999999</v>
      </c>
      <c r="AC5799">
        <v>65.5</v>
      </c>
      <c r="AE5799">
        <v>32.717849520241977</v>
      </c>
      <c r="AK5799">
        <v>114</v>
      </c>
      <c r="AL5799">
        <v>7.5203715596548308</v>
      </c>
      <c r="AM5799">
        <v>176</v>
      </c>
      <c r="AP5799">
        <v>3.8973799983901998</v>
      </c>
      <c r="AQ5799">
        <v>8</v>
      </c>
      <c r="AU5799">
        <v>47.507915792924997</v>
      </c>
      <c r="AV5799">
        <v>66</v>
      </c>
      <c r="AY5799">
        <v>240</v>
      </c>
      <c r="BC5799">
        <v>238.27435783021002</v>
      </c>
      <c r="BD5799">
        <v>259.50744671850003</v>
      </c>
      <c r="BG5799">
        <v>0.58569338068017718</v>
      </c>
      <c r="BH5799">
        <v>30</v>
      </c>
      <c r="BN5799">
        <v>147</v>
      </c>
      <c r="BO5799">
        <v>58.1</v>
      </c>
      <c r="BP5799">
        <v>170</v>
      </c>
      <c r="BQ5799">
        <v>7.5432496463529155</v>
      </c>
      <c r="BU5799">
        <v>72</v>
      </c>
      <c r="CA5799">
        <v>27750</v>
      </c>
      <c r="CB5799">
        <v>31150</v>
      </c>
      <c r="CG5799">
        <v>122.14844400000001</v>
      </c>
      <c r="CJ5799">
        <v>51.201838000000002</v>
      </c>
      <c r="CL5799">
        <v>121</v>
      </c>
      <c r="CM5799">
        <v>302</v>
      </c>
      <c r="CN5799">
        <v>85</v>
      </c>
      <c r="CP5799">
        <v>40.700000000000003</v>
      </c>
      <c r="CQ5799">
        <v>23.056000000000001</v>
      </c>
      <c r="CR5799">
        <v>102</v>
      </c>
      <c r="CU5799">
        <v>65</v>
      </c>
      <c r="CV5799">
        <v>430</v>
      </c>
      <c r="CW5799">
        <v>2.2554650000000001</v>
      </c>
      <c r="CY5799">
        <v>13.75</v>
      </c>
      <c r="DA5799">
        <v>19.150000000000002</v>
      </c>
      <c r="DB5799">
        <v>43.570867999999997</v>
      </c>
      <c r="DD5799">
        <v>4.7599970000000003</v>
      </c>
      <c r="DE5799">
        <v>130</v>
      </c>
      <c r="DF5799">
        <v>55</v>
      </c>
      <c r="DG5799">
        <v>215</v>
      </c>
      <c r="DM5799">
        <v>2.3737702618547547</v>
      </c>
      <c r="DO5799">
        <v>5.5</v>
      </c>
      <c r="DP5799">
        <v>2.65</v>
      </c>
      <c r="DQ5799">
        <v>100</v>
      </c>
      <c r="DU5799">
        <v>235</v>
      </c>
      <c r="DZ5799">
        <v>44.4</v>
      </c>
      <c r="EA5799">
        <v>91</v>
      </c>
      <c r="EC5799">
        <v>74</v>
      </c>
      <c r="EF5799">
        <v>150</v>
      </c>
      <c r="EJ5799">
        <v>34.6</v>
      </c>
      <c r="EK5799">
        <v>42.147067</v>
      </c>
      <c r="EX5799">
        <v>35</v>
      </c>
      <c r="EY5799">
        <v>52.1</v>
      </c>
      <c r="FB5799">
        <v>45</v>
      </c>
      <c r="FG5799">
        <v>125</v>
      </c>
      <c r="FH5799">
        <v>120</v>
      </c>
      <c r="FI5799">
        <v>70</v>
      </c>
      <c r="FJ5799">
        <v>190</v>
      </c>
      <c r="FK5799">
        <v>41.8</v>
      </c>
      <c r="FL5799">
        <v>99</v>
      </c>
      <c r="FM5799">
        <v>95</v>
      </c>
      <c r="FS5799">
        <v>320</v>
      </c>
      <c r="FV5799">
        <v>900</v>
      </c>
      <c r="FW5799">
        <v>291</v>
      </c>
      <c r="FX5799">
        <v>215</v>
      </c>
      <c r="GA5799">
        <v>26</v>
      </c>
      <c r="GB5799">
        <v>42.5</v>
      </c>
      <c r="GC5799">
        <v>93.86</v>
      </c>
      <c r="GD5799">
        <v>295</v>
      </c>
      <c r="GE5799">
        <v>6100</v>
      </c>
      <c r="GF5799">
        <v>6100</v>
      </c>
      <c r="GK5799">
        <v>184</v>
      </c>
      <c r="GN5799">
        <v>35.562002</v>
      </c>
      <c r="GO5799">
        <v>18.935068999999999</v>
      </c>
      <c r="GR5799">
        <v>32.6</v>
      </c>
      <c r="GS5799">
        <v>217</v>
      </c>
      <c r="GT5799">
        <v>101</v>
      </c>
      <c r="GU5799">
        <v>8.6</v>
      </c>
      <c r="GV5799">
        <v>280</v>
      </c>
      <c r="GZ5799">
        <v>402</v>
      </c>
      <c r="HB5799">
        <v>29.954734138768163</v>
      </c>
      <c r="HE5799">
        <v>180</v>
      </c>
      <c r="HF5799">
        <v>3600</v>
      </c>
      <c r="HG5799">
        <v>76</v>
      </c>
      <c r="HI5799">
        <v>77.133476999999999</v>
      </c>
      <c r="HL5799">
        <v>565</v>
      </c>
      <c r="HM5799">
        <v>4.5</v>
      </c>
      <c r="HR5799">
        <v>470</v>
      </c>
      <c r="HS5799">
        <v>251</v>
      </c>
      <c r="HT5799">
        <v>740</v>
      </c>
      <c r="HU5799">
        <v>214.49152500000002</v>
      </c>
      <c r="HV5799">
        <v>22</v>
      </c>
      <c r="HY5799">
        <v>2.2999999999999998</v>
      </c>
      <c r="HZ5799">
        <v>2.25</v>
      </c>
      <c r="IA5799">
        <v>100.595151</v>
      </c>
      <c r="IB5799">
        <v>96</v>
      </c>
      <c r="IC5799">
        <v>217</v>
      </c>
      <c r="ID5799">
        <v>287</v>
      </c>
      <c r="IE5799">
        <v>23.6</v>
      </c>
      <c r="IF5799">
        <v>4060.2723909881688</v>
      </c>
      <c r="IG5799">
        <v>4641.8049502110753</v>
      </c>
      <c r="II5799">
        <v>63.752113999999999</v>
      </c>
      <c r="IL5799">
        <v>75</v>
      </c>
      <c r="IM5799">
        <v>21.7</v>
      </c>
      <c r="IN5799">
        <v>54.804977399999999</v>
      </c>
      <c r="IO5799">
        <v>21</v>
      </c>
      <c r="IS5799">
        <v>342</v>
      </c>
      <c r="IT5799">
        <v>184</v>
      </c>
      <c r="IU5799">
        <v>236</v>
      </c>
      <c r="IW5799">
        <v>35.612913200000001</v>
      </c>
      <c r="IX5799">
        <v>199</v>
      </c>
      <c r="IY5799">
        <v>1900</v>
      </c>
      <c r="JB5799">
        <v>176</v>
      </c>
      <c r="JE5799">
        <v>6.3562500000000002</v>
      </c>
      <c r="JF5799">
        <v>37.358913329813198</v>
      </c>
      <c r="JK5799">
        <v>310</v>
      </c>
      <c r="JN5799">
        <v>56.470559999999999</v>
      </c>
      <c r="JO5799">
        <v>18.337843067712001</v>
      </c>
      <c r="JP5799">
        <v>16.725000000000001</v>
      </c>
      <c r="JQ5799">
        <v>270</v>
      </c>
      <c r="JT5799">
        <v>96</v>
      </c>
      <c r="JU5799">
        <v>150</v>
      </c>
      <c r="JV5799">
        <v>150</v>
      </c>
      <c r="JW5799">
        <v>33.4</v>
      </c>
      <c r="JX5799">
        <v>2422.6327778409245</v>
      </c>
      <c r="JY5799">
        <v>3.2377119878399996</v>
      </c>
      <c r="KC5799">
        <v>46.036343000000002</v>
      </c>
      <c r="KG5799">
        <v>129007.46802818701</v>
      </c>
      <c r="KH5799">
        <v>1.285307</v>
      </c>
      <c r="KN5799">
        <v>106.63080599999999</v>
      </c>
      <c r="KO5799">
        <v>61.717446000000002</v>
      </c>
      <c r="KY5799">
        <v>84.5</v>
      </c>
      <c r="LA5799">
        <v>276</v>
      </c>
      <c r="LB5799">
        <v>145</v>
      </c>
      <c r="LC5799">
        <v>30.902337000000003</v>
      </c>
      <c r="LE5799">
        <v>2.7</v>
      </c>
      <c r="LF5799">
        <v>225</v>
      </c>
      <c r="LG5799">
        <v>165</v>
      </c>
      <c r="LH5799">
        <v>32.5</v>
      </c>
      <c r="LI5799">
        <v>11.9</v>
      </c>
      <c r="LJ5799">
        <v>11.8</v>
      </c>
      <c r="LK5799">
        <v>65.868504999999999</v>
      </c>
      <c r="LO5799">
        <v>58</v>
      </c>
      <c r="LP5799">
        <v>90</v>
      </c>
      <c r="LQ5799">
        <v>58</v>
      </c>
      <c r="LR5799">
        <v>88</v>
      </c>
      <c r="LV5799">
        <v>245</v>
      </c>
      <c r="LW5799">
        <v>32.876553725571441</v>
      </c>
      <c r="LX5799">
        <v>121.502025</v>
      </c>
      <c r="MH5799">
        <v>68.75</v>
      </c>
      <c r="MI5799">
        <v>134.03367600000001</v>
      </c>
      <c r="MJ5799">
        <v>40</v>
      </c>
      <c r="ML5799">
        <v>9.8637404000000011</v>
      </c>
      <c r="MM5799">
        <v>28</v>
      </c>
      <c r="MN5799">
        <v>23.609196000000001</v>
      </c>
      <c r="MO5799">
        <v>145.58793</v>
      </c>
      <c r="MQ5799">
        <v>47.981856546377998</v>
      </c>
      <c r="MS5799">
        <v>65.371913000000006</v>
      </c>
      <c r="MU5799">
        <v>137.409153</v>
      </c>
      <c r="MV5799">
        <v>214</v>
      </c>
      <c r="MX5799">
        <v>94</v>
      </c>
      <c r="NA5799">
        <v>365</v>
      </c>
      <c r="NE5799">
        <v>400</v>
      </c>
      <c r="NF5799">
        <v>400</v>
      </c>
      <c r="NI5799">
        <v>23.459685268871404</v>
      </c>
      <c r="NL5799">
        <v>49.028474289000002</v>
      </c>
      <c r="NN5799">
        <v>46.6</v>
      </c>
      <c r="NQ5799">
        <v>53</v>
      </c>
      <c r="NR5799">
        <v>74</v>
      </c>
      <c r="NU5799">
        <v>134</v>
      </c>
      <c r="NX5799">
        <v>19.728384000000002</v>
      </c>
      <c r="OB5799">
        <v>19125</v>
      </c>
      <c r="OD5799">
        <v>86.606926999999999</v>
      </c>
      <c r="OH5799">
        <v>430</v>
      </c>
      <c r="OI5799">
        <v>19125</v>
      </c>
      <c r="OL5799">
        <v>8.7000000000000011</v>
      </c>
      <c r="OM5799">
        <v>0.66</v>
      </c>
      <c r="ON5799">
        <v>5.25</v>
      </c>
      <c r="OO5799">
        <v>7.75</v>
      </c>
      <c r="OR5799">
        <v>825</v>
      </c>
      <c r="OT5799">
        <v>200</v>
      </c>
      <c r="OU5799">
        <v>23</v>
      </c>
      <c r="OV5799">
        <v>78.75</v>
      </c>
      <c r="OW5799">
        <v>12.045220048704003</v>
      </c>
      <c r="OX5799">
        <v>370.58</v>
      </c>
      <c r="PC5799">
        <v>37.156983499999996</v>
      </c>
      <c r="PG5799">
        <v>380</v>
      </c>
    </row>
    <row r="5800" spans="2:424">
      <c r="B5800" s="12">
        <v>37300</v>
      </c>
      <c r="C5800">
        <v>2614.6831433550788</v>
      </c>
      <c r="F5800">
        <v>34.267384999999997</v>
      </c>
      <c r="G5800">
        <v>266</v>
      </c>
      <c r="H5800">
        <v>70.950642000000002</v>
      </c>
      <c r="I5800">
        <v>68.696929464534207</v>
      </c>
      <c r="J5800">
        <v>1.0171647409162086</v>
      </c>
      <c r="M5800">
        <v>7.0838640000000002</v>
      </c>
      <c r="N5800">
        <v>7.553588276909931</v>
      </c>
      <c r="R5800">
        <v>117</v>
      </c>
      <c r="U5800">
        <v>20.7</v>
      </c>
      <c r="V5800">
        <v>16.764071000000001</v>
      </c>
      <c r="W5800">
        <v>0.81923000000000001</v>
      </c>
      <c r="X5800">
        <v>3.8100000000000005</v>
      </c>
      <c r="Y5800">
        <v>610</v>
      </c>
      <c r="Z5800">
        <v>14.64705</v>
      </c>
      <c r="AA5800">
        <v>1.7005429999999999</v>
      </c>
      <c r="AC5800">
        <v>63.5</v>
      </c>
      <c r="AE5800">
        <v>28.791707577812943</v>
      </c>
      <c r="AK5800">
        <v>111</v>
      </c>
      <c r="AL5800">
        <v>7.5203715596548308</v>
      </c>
      <c r="AP5800">
        <v>4.0472792290975139</v>
      </c>
      <c r="AQ5800">
        <v>8.6</v>
      </c>
      <c r="AU5800">
        <v>47.945776767974998</v>
      </c>
      <c r="AV5800">
        <v>66</v>
      </c>
      <c r="AY5800">
        <v>240</v>
      </c>
      <c r="BC5800">
        <v>254.68013328737206</v>
      </c>
      <c r="BD5800">
        <v>277.19239864302</v>
      </c>
      <c r="BG5800">
        <v>0.56563538819113002</v>
      </c>
      <c r="BH5800">
        <v>30</v>
      </c>
      <c r="BN5800">
        <v>146</v>
      </c>
      <c r="BO5800">
        <v>58</v>
      </c>
      <c r="BP5800">
        <v>170</v>
      </c>
      <c r="BQ5800">
        <v>8.09712462038582</v>
      </c>
      <c r="BU5800">
        <v>72</v>
      </c>
      <c r="CA5800">
        <v>27750</v>
      </c>
      <c r="CB5800">
        <v>31400</v>
      </c>
      <c r="CG5800">
        <v>121.223077</v>
      </c>
      <c r="CJ5800">
        <v>51.201838000000002</v>
      </c>
      <c r="CL5800">
        <v>122</v>
      </c>
      <c r="CM5800">
        <v>300.5</v>
      </c>
      <c r="CN5800">
        <v>85</v>
      </c>
      <c r="CP5800">
        <v>39.900000000000006</v>
      </c>
      <c r="CQ5800">
        <v>23.232000000000003</v>
      </c>
      <c r="CR5800">
        <v>80.25</v>
      </c>
      <c r="CV5800">
        <v>410</v>
      </c>
      <c r="CW5800">
        <v>2.2843810000000002</v>
      </c>
      <c r="CY5800">
        <v>13.75</v>
      </c>
      <c r="DA5800">
        <v>19.100000000000001</v>
      </c>
      <c r="DB5800">
        <v>43.570867999999997</v>
      </c>
      <c r="DD5800">
        <v>4.7599970000000003</v>
      </c>
      <c r="DE5800">
        <v>124</v>
      </c>
      <c r="DF5800">
        <v>55</v>
      </c>
      <c r="DG5800">
        <v>215</v>
      </c>
      <c r="DM5800">
        <v>2.3737702618547547</v>
      </c>
      <c r="DO5800">
        <v>5.5</v>
      </c>
      <c r="DQ5800">
        <v>100</v>
      </c>
      <c r="DU5800">
        <v>236.25</v>
      </c>
      <c r="DZ5800">
        <v>44</v>
      </c>
      <c r="EA5800">
        <v>90</v>
      </c>
      <c r="EC5800">
        <v>74.5</v>
      </c>
      <c r="ED5800">
        <v>73</v>
      </c>
      <c r="EF5800">
        <v>150</v>
      </c>
      <c r="EJ5800">
        <v>34.5</v>
      </c>
      <c r="EK5800">
        <v>42.147067</v>
      </c>
      <c r="EX5800">
        <v>37.299999999999997</v>
      </c>
      <c r="EY5800">
        <v>51.2</v>
      </c>
      <c r="FB5800">
        <v>45</v>
      </c>
      <c r="FG5800">
        <v>125</v>
      </c>
      <c r="FH5800">
        <v>120</v>
      </c>
      <c r="FI5800">
        <v>69</v>
      </c>
      <c r="FJ5800">
        <v>191</v>
      </c>
      <c r="FK5800">
        <v>42.2</v>
      </c>
      <c r="FL5800">
        <v>99</v>
      </c>
      <c r="FM5800">
        <v>95</v>
      </c>
      <c r="FS5800">
        <v>320</v>
      </c>
      <c r="FV5800">
        <v>900</v>
      </c>
      <c r="FW5800">
        <v>291</v>
      </c>
      <c r="GA5800">
        <v>25</v>
      </c>
      <c r="GB5800">
        <v>43.5</v>
      </c>
      <c r="GC5800">
        <v>94.24</v>
      </c>
      <c r="GD5800">
        <v>295</v>
      </c>
      <c r="GE5800">
        <v>6100</v>
      </c>
      <c r="GF5800">
        <v>6100</v>
      </c>
      <c r="GK5800">
        <v>184</v>
      </c>
      <c r="GN5800">
        <v>35.562002</v>
      </c>
      <c r="GO5800">
        <v>17.420262999999998</v>
      </c>
      <c r="GR5800">
        <v>32</v>
      </c>
      <c r="GS5800">
        <v>217</v>
      </c>
      <c r="GT5800">
        <v>100.5</v>
      </c>
      <c r="GU5800">
        <v>8.9</v>
      </c>
      <c r="GV5800">
        <v>280</v>
      </c>
      <c r="GW5800">
        <v>75</v>
      </c>
      <c r="GZ5800">
        <v>401</v>
      </c>
      <c r="HB5800">
        <v>29.954734138768163</v>
      </c>
      <c r="HE5800">
        <v>180</v>
      </c>
      <c r="HF5800">
        <v>3600</v>
      </c>
      <c r="HG5800">
        <v>76.5</v>
      </c>
      <c r="HI5800">
        <v>77.365806750000004</v>
      </c>
      <c r="HL5800">
        <v>565</v>
      </c>
      <c r="HM5800">
        <v>4.5</v>
      </c>
      <c r="HR5800">
        <v>400</v>
      </c>
      <c r="HS5800">
        <v>275</v>
      </c>
      <c r="HT5800">
        <v>740</v>
      </c>
      <c r="HU5800">
        <v>214.49152500000002</v>
      </c>
      <c r="HV5800">
        <v>21</v>
      </c>
      <c r="HY5800">
        <v>2.2999999999999998</v>
      </c>
      <c r="HZ5800">
        <v>2.15</v>
      </c>
      <c r="IA5800">
        <v>100.595151</v>
      </c>
      <c r="IB5800">
        <v>96</v>
      </c>
      <c r="IC5800">
        <v>212.5</v>
      </c>
      <c r="ID5800">
        <v>288</v>
      </c>
      <c r="IE5800">
        <v>23</v>
      </c>
      <c r="IF5800">
        <v>4110.2620647486256</v>
      </c>
      <c r="IG5800">
        <v>4669.7676306340327</v>
      </c>
      <c r="II5800">
        <v>63.879618000000001</v>
      </c>
      <c r="IL5800">
        <v>75</v>
      </c>
      <c r="IM5800">
        <v>21.7</v>
      </c>
      <c r="IN5800">
        <v>54.643310799999995</v>
      </c>
      <c r="IO5800">
        <v>21.6</v>
      </c>
      <c r="IS5800">
        <v>342</v>
      </c>
      <c r="IT5800">
        <v>183</v>
      </c>
      <c r="IU5800">
        <v>236.5</v>
      </c>
      <c r="IW5800">
        <v>34.288143999999996</v>
      </c>
      <c r="IX5800">
        <v>191</v>
      </c>
      <c r="IY5800">
        <v>1850</v>
      </c>
      <c r="JB5800">
        <v>178</v>
      </c>
      <c r="JE5800">
        <v>6.3</v>
      </c>
      <c r="JF5800">
        <v>37.551485048008111</v>
      </c>
      <c r="JK5800">
        <v>290</v>
      </c>
      <c r="JN5800">
        <v>56.470559999999999</v>
      </c>
      <c r="JO5800">
        <v>18.337843067712001</v>
      </c>
      <c r="JP5800">
        <v>16</v>
      </c>
      <c r="JQ5800">
        <v>270</v>
      </c>
      <c r="JT5800">
        <v>96</v>
      </c>
      <c r="JU5800">
        <v>155</v>
      </c>
      <c r="JV5800">
        <v>150</v>
      </c>
      <c r="JW5800">
        <v>33.6</v>
      </c>
      <c r="JX5800">
        <v>2422.6327778409245</v>
      </c>
      <c r="JY5800">
        <v>3.0690811551399997</v>
      </c>
      <c r="KC5800">
        <v>46.036343000000002</v>
      </c>
      <c r="KG5800">
        <v>130910.23304335198</v>
      </c>
      <c r="KH5800">
        <v>1.2921800000000001</v>
      </c>
      <c r="KN5800">
        <v>106.63080599999999</v>
      </c>
      <c r="KO5800">
        <v>62.524210000000004</v>
      </c>
      <c r="KY5800">
        <v>84.5</v>
      </c>
      <c r="LA5800">
        <v>276.5</v>
      </c>
      <c r="LB5800">
        <v>145</v>
      </c>
      <c r="LC5800">
        <v>30.183678</v>
      </c>
      <c r="LE5800">
        <v>2.5499999999999998</v>
      </c>
      <c r="LF5800">
        <v>225</v>
      </c>
      <c r="LG5800">
        <v>165</v>
      </c>
      <c r="LH5800">
        <v>32.5</v>
      </c>
      <c r="LI5800">
        <v>11.8</v>
      </c>
      <c r="LJ5800">
        <v>11.8</v>
      </c>
      <c r="LK5800">
        <v>65.868504999999999</v>
      </c>
      <c r="LO5800">
        <v>58</v>
      </c>
      <c r="LP5800">
        <v>90</v>
      </c>
      <c r="LQ5800">
        <v>58</v>
      </c>
      <c r="LR5800">
        <v>89</v>
      </c>
      <c r="LV5800">
        <v>245</v>
      </c>
      <c r="LW5800">
        <v>33.155168587652554</v>
      </c>
      <c r="LX5800">
        <v>104.74312500000001</v>
      </c>
      <c r="MH5800">
        <v>68</v>
      </c>
      <c r="MI5800">
        <v>134.03367600000001</v>
      </c>
      <c r="MJ5800">
        <v>44</v>
      </c>
      <c r="ML5800">
        <v>9.8637404000000011</v>
      </c>
      <c r="MM5800">
        <v>27.5</v>
      </c>
      <c r="MN5800">
        <v>23.245978000000001</v>
      </c>
      <c r="MO5800">
        <v>145.58793</v>
      </c>
      <c r="MQ5800">
        <v>47.825817988503609</v>
      </c>
      <c r="MS5800">
        <v>65.371913000000006</v>
      </c>
      <c r="MU5800">
        <v>137.409153</v>
      </c>
      <c r="MV5800">
        <v>216</v>
      </c>
      <c r="MX5800">
        <v>94</v>
      </c>
      <c r="NA5800">
        <v>365</v>
      </c>
      <c r="NC5800">
        <v>20</v>
      </c>
      <c r="NE5800">
        <v>400</v>
      </c>
      <c r="NF5800">
        <v>400</v>
      </c>
      <c r="NI5800">
        <v>22.490848709095001</v>
      </c>
      <c r="NL5800">
        <v>48.701617793739999</v>
      </c>
      <c r="NN5800">
        <v>46.2</v>
      </c>
      <c r="NQ5800">
        <v>53</v>
      </c>
      <c r="NR5800">
        <v>73.5</v>
      </c>
      <c r="NU5800">
        <v>134</v>
      </c>
      <c r="NX5800">
        <v>19.633536000000003</v>
      </c>
      <c r="OB5800">
        <v>19125</v>
      </c>
      <c r="OD5800">
        <v>86.606926999999999</v>
      </c>
      <c r="OH5800">
        <v>430</v>
      </c>
      <c r="OI5800">
        <v>19125</v>
      </c>
      <c r="OK5800">
        <v>11</v>
      </c>
      <c r="OL5800">
        <v>8.7000000000000011</v>
      </c>
      <c r="OM5800">
        <v>0.66</v>
      </c>
      <c r="ON5800">
        <v>5.25</v>
      </c>
      <c r="OO5800">
        <v>7.75</v>
      </c>
      <c r="OR5800">
        <v>825</v>
      </c>
      <c r="OT5800">
        <v>200</v>
      </c>
      <c r="OV5800">
        <v>78.75</v>
      </c>
      <c r="OW5800">
        <v>12.045220048704003</v>
      </c>
      <c r="OX5800">
        <v>370.58</v>
      </c>
      <c r="PC5800">
        <v>36.888378799999998</v>
      </c>
      <c r="PF5800">
        <v>2.7</v>
      </c>
      <c r="PG5800">
        <v>370</v>
      </c>
    </row>
    <row r="5801" spans="2:424">
      <c r="B5801" s="12">
        <v>37299</v>
      </c>
      <c r="C5801">
        <v>2614.6831433550788</v>
      </c>
      <c r="F5801">
        <v>34.267384999999997</v>
      </c>
      <c r="G5801">
        <v>268</v>
      </c>
      <c r="H5801">
        <v>70.950642000000002</v>
      </c>
      <c r="I5801">
        <v>84.605692077373718</v>
      </c>
      <c r="M5801">
        <v>7.2314445000000003</v>
      </c>
      <c r="N5801">
        <v>7.5941989665707368</v>
      </c>
      <c r="R5801">
        <v>117</v>
      </c>
      <c r="V5801">
        <v>16.383068999999999</v>
      </c>
      <c r="W5801">
        <v>0.83996999999999999</v>
      </c>
      <c r="X5801">
        <v>3.8000000000000003</v>
      </c>
      <c r="Y5801">
        <v>600</v>
      </c>
      <c r="AA5801">
        <v>1.7685649999999999</v>
      </c>
      <c r="AC5801">
        <v>63</v>
      </c>
      <c r="AE5801">
        <v>28.355469584209715</v>
      </c>
      <c r="AK5801">
        <v>112</v>
      </c>
      <c r="AL5801">
        <v>7.4532253850150552</v>
      </c>
      <c r="AQ5801">
        <v>8.6999999999999993</v>
      </c>
      <c r="AU5801">
        <v>48.383637743024998</v>
      </c>
      <c r="AV5801">
        <v>66</v>
      </c>
      <c r="AY5801">
        <v>240</v>
      </c>
      <c r="BC5801">
        <v>258.58627030098205</v>
      </c>
      <c r="BD5801">
        <v>280.65249793260006</v>
      </c>
      <c r="BG5801">
        <v>0.62179776716046209</v>
      </c>
      <c r="BH5801">
        <v>30</v>
      </c>
      <c r="BN5801">
        <v>144</v>
      </c>
      <c r="BO5801">
        <v>58</v>
      </c>
      <c r="BP5801">
        <v>170</v>
      </c>
      <c r="BQ5801">
        <v>8.0179996240954061</v>
      </c>
      <c r="BU5801">
        <v>72</v>
      </c>
      <c r="CA5801">
        <v>28000</v>
      </c>
      <c r="CB5801">
        <v>31400</v>
      </c>
      <c r="CG5801">
        <v>119.372343</v>
      </c>
      <c r="CJ5801">
        <v>51.201838000000002</v>
      </c>
      <c r="CL5801">
        <v>122</v>
      </c>
      <c r="CM5801">
        <v>300</v>
      </c>
      <c r="CN5801">
        <v>85</v>
      </c>
      <c r="CP5801">
        <v>39.900000000000006</v>
      </c>
      <c r="CQ5801">
        <v>23.056000000000001</v>
      </c>
      <c r="CR5801">
        <v>79.5</v>
      </c>
      <c r="CV5801">
        <v>420</v>
      </c>
      <c r="CW5801">
        <v>2.2843810000000002</v>
      </c>
      <c r="CY5801">
        <v>13.75</v>
      </c>
      <c r="DA5801">
        <v>19.3</v>
      </c>
      <c r="DB5801">
        <v>43.570867999999997</v>
      </c>
      <c r="DD5801">
        <v>4.7599970000000003</v>
      </c>
      <c r="DE5801">
        <v>130</v>
      </c>
      <c r="DF5801">
        <v>55</v>
      </c>
      <c r="DG5801">
        <v>215</v>
      </c>
      <c r="DM5801">
        <v>2.3737702618547547</v>
      </c>
      <c r="DO5801">
        <v>5.7</v>
      </c>
      <c r="DQ5801">
        <v>105</v>
      </c>
      <c r="DU5801">
        <v>236</v>
      </c>
      <c r="DZ5801">
        <v>44</v>
      </c>
      <c r="EA5801">
        <v>90</v>
      </c>
      <c r="EC5801">
        <v>75.5</v>
      </c>
      <c r="ED5801">
        <v>75</v>
      </c>
      <c r="EF5801">
        <v>150</v>
      </c>
      <c r="EJ5801">
        <v>35</v>
      </c>
      <c r="EK5801">
        <v>42.370066999999999</v>
      </c>
      <c r="EX5801">
        <v>34</v>
      </c>
      <c r="EY5801">
        <v>51.2</v>
      </c>
      <c r="FB5801">
        <v>45</v>
      </c>
      <c r="FG5801">
        <v>125</v>
      </c>
      <c r="FH5801">
        <v>120</v>
      </c>
      <c r="FI5801">
        <v>68</v>
      </c>
      <c r="FJ5801">
        <v>190.5</v>
      </c>
      <c r="FK5801">
        <v>42.8</v>
      </c>
      <c r="FL5801">
        <v>99</v>
      </c>
      <c r="FM5801">
        <v>95</v>
      </c>
      <c r="FS5801">
        <v>316</v>
      </c>
      <c r="FV5801">
        <v>700</v>
      </c>
      <c r="FW5801">
        <v>291</v>
      </c>
      <c r="FX5801">
        <v>215</v>
      </c>
      <c r="GA5801">
        <v>26</v>
      </c>
      <c r="GB5801">
        <v>43</v>
      </c>
      <c r="GC5801">
        <v>93.48</v>
      </c>
      <c r="GD5801">
        <v>295</v>
      </c>
      <c r="GE5801">
        <v>6100</v>
      </c>
      <c r="GF5801">
        <v>6100</v>
      </c>
      <c r="GG5801">
        <v>188.99601823624999</v>
      </c>
      <c r="GK5801">
        <v>184</v>
      </c>
      <c r="GN5801">
        <v>35.562002</v>
      </c>
      <c r="GO5801">
        <v>16.473510000000001</v>
      </c>
      <c r="GR5801">
        <v>30.5</v>
      </c>
      <c r="GS5801">
        <v>217</v>
      </c>
      <c r="GT5801">
        <v>101</v>
      </c>
      <c r="GU5801">
        <v>8.8000000000000007</v>
      </c>
      <c r="GV5801">
        <v>280</v>
      </c>
      <c r="GW5801">
        <v>78</v>
      </c>
      <c r="GZ5801">
        <v>403.5</v>
      </c>
      <c r="HB5801">
        <v>29.954734138768163</v>
      </c>
      <c r="HE5801">
        <v>180</v>
      </c>
      <c r="HF5801">
        <v>3600</v>
      </c>
      <c r="HG5801">
        <v>76</v>
      </c>
      <c r="HI5801">
        <v>78.295125749999997</v>
      </c>
      <c r="HL5801">
        <v>567</v>
      </c>
      <c r="HM5801">
        <v>4.8</v>
      </c>
      <c r="HR5801">
        <v>470</v>
      </c>
      <c r="HS5801">
        <v>291</v>
      </c>
      <c r="HT5801">
        <v>740</v>
      </c>
      <c r="HU5801">
        <v>214.49152500000002</v>
      </c>
      <c r="HV5801">
        <v>22</v>
      </c>
      <c r="HY5801">
        <v>2.2999999999999998</v>
      </c>
      <c r="HZ5801">
        <v>2.25</v>
      </c>
      <c r="IA5801">
        <v>100.595151</v>
      </c>
      <c r="IB5801">
        <v>96</v>
      </c>
      <c r="IC5801">
        <v>215</v>
      </c>
      <c r="ID5801">
        <v>286</v>
      </c>
      <c r="IE5801">
        <v>22.5</v>
      </c>
      <c r="IF5801">
        <v>4110.2620647486256</v>
      </c>
      <c r="IG5801">
        <v>4669.7676306340327</v>
      </c>
      <c r="II5801">
        <v>63.752113999999999</v>
      </c>
      <c r="IL5801">
        <v>80</v>
      </c>
      <c r="IM5801">
        <v>20.8</v>
      </c>
      <c r="IN5801">
        <v>53.511644600000004</v>
      </c>
      <c r="IO5801">
        <v>22.2</v>
      </c>
      <c r="IS5801">
        <v>342</v>
      </c>
      <c r="IT5801">
        <v>183</v>
      </c>
      <c r="IU5801">
        <v>236</v>
      </c>
      <c r="IW5801">
        <v>34.054361200000002</v>
      </c>
      <c r="IX5801">
        <v>187.5</v>
      </c>
      <c r="IY5801">
        <v>1850</v>
      </c>
      <c r="JB5801">
        <v>178</v>
      </c>
      <c r="JE5801">
        <v>6.46875</v>
      </c>
      <c r="JF5801">
        <v>37.936628484397936</v>
      </c>
      <c r="JK5801">
        <v>290</v>
      </c>
      <c r="JN5801">
        <v>56.470559999999999</v>
      </c>
      <c r="JO5801">
        <v>17.748412397678401</v>
      </c>
      <c r="JP5801">
        <v>15.625</v>
      </c>
      <c r="JQ5801">
        <v>270</v>
      </c>
      <c r="JT5801">
        <v>95</v>
      </c>
      <c r="JU5801">
        <v>156</v>
      </c>
      <c r="JV5801">
        <v>150</v>
      </c>
      <c r="JW5801">
        <v>34.800000000000004</v>
      </c>
      <c r="JX5801">
        <v>2483.879112112184</v>
      </c>
      <c r="JY5801">
        <v>3.0690811551399997</v>
      </c>
      <c r="KC5801">
        <v>46.036343000000002</v>
      </c>
      <c r="KG5801">
        <v>138521.293104012</v>
      </c>
      <c r="KH5801">
        <v>1.2921800000000001</v>
      </c>
      <c r="KN5801">
        <v>103.95388199999999</v>
      </c>
      <c r="KO5801">
        <v>62.524210000000004</v>
      </c>
      <c r="KY5801">
        <v>84</v>
      </c>
      <c r="LA5801">
        <v>276.5</v>
      </c>
      <c r="LB5801">
        <v>145</v>
      </c>
      <c r="LC5801">
        <v>30.183678</v>
      </c>
      <c r="LE5801">
        <v>2.5499999999999998</v>
      </c>
      <c r="LF5801">
        <v>225</v>
      </c>
      <c r="LG5801">
        <v>164</v>
      </c>
      <c r="LH5801">
        <v>32.5</v>
      </c>
      <c r="LI5801">
        <v>11.8</v>
      </c>
      <c r="LJ5801">
        <v>11.8</v>
      </c>
      <c r="LK5801">
        <v>65.868504999999999</v>
      </c>
      <c r="LO5801">
        <v>58</v>
      </c>
      <c r="LP5801">
        <v>90</v>
      </c>
      <c r="LQ5801">
        <v>58</v>
      </c>
      <c r="LR5801">
        <v>89.5</v>
      </c>
      <c r="LS5801">
        <v>144.5162</v>
      </c>
      <c r="LV5801">
        <v>245</v>
      </c>
      <c r="LW5801">
        <v>33.991013173895894</v>
      </c>
      <c r="LX5801">
        <v>113.96052</v>
      </c>
      <c r="MH5801">
        <v>65</v>
      </c>
      <c r="MI5801">
        <v>129.14193599999999</v>
      </c>
      <c r="MJ5801">
        <v>45.5</v>
      </c>
      <c r="ML5801">
        <v>9.9186916000000007</v>
      </c>
      <c r="MM5801">
        <v>28</v>
      </c>
      <c r="MN5801">
        <v>24.244827999999998</v>
      </c>
      <c r="MO5801">
        <v>143.68895699999999</v>
      </c>
      <c r="MQ5801">
        <v>47.825817988503609</v>
      </c>
      <c r="MS5801">
        <v>63.263142000000002</v>
      </c>
      <c r="MU5801">
        <v>137.409153</v>
      </c>
      <c r="MV5801">
        <v>216.5</v>
      </c>
      <c r="MX5801">
        <v>94</v>
      </c>
      <c r="NA5801">
        <v>365</v>
      </c>
      <c r="NE5801">
        <v>400</v>
      </c>
      <c r="NF5801">
        <v>400</v>
      </c>
      <c r="NI5801">
        <v>22.490848709095001</v>
      </c>
      <c r="NL5801">
        <v>49.682187279520001</v>
      </c>
      <c r="NN5801">
        <v>46.2</v>
      </c>
      <c r="NQ5801">
        <v>52.1</v>
      </c>
      <c r="NR5801">
        <v>73</v>
      </c>
      <c r="NU5801">
        <v>134.1</v>
      </c>
      <c r="NX5801">
        <v>19.918080000000003</v>
      </c>
      <c r="OB5801">
        <v>19125</v>
      </c>
      <c r="OD5801">
        <v>86.606926999999999</v>
      </c>
      <c r="OH5801">
        <v>430</v>
      </c>
      <c r="OI5801">
        <v>19125</v>
      </c>
      <c r="OK5801">
        <v>11</v>
      </c>
      <c r="OL5801">
        <v>8.8000000000000007</v>
      </c>
      <c r="OM5801">
        <v>0.6</v>
      </c>
      <c r="ON5801">
        <v>5.2</v>
      </c>
      <c r="OO5801">
        <v>7.75</v>
      </c>
      <c r="OR5801">
        <v>825</v>
      </c>
      <c r="OT5801">
        <v>200</v>
      </c>
      <c r="OV5801">
        <v>78.75</v>
      </c>
      <c r="OW5801">
        <v>12.045220048704003</v>
      </c>
      <c r="OX5801">
        <v>370.58</v>
      </c>
      <c r="PC5801">
        <v>34.560471399999997</v>
      </c>
      <c r="PF5801">
        <v>2.7</v>
      </c>
      <c r="PG5801">
        <v>370</v>
      </c>
    </row>
    <row r="5802" spans="2:424">
      <c r="B5802" s="12">
        <v>37298</v>
      </c>
      <c r="C5802">
        <v>2666.9768062221801</v>
      </c>
      <c r="F5802">
        <v>34.267384999999997</v>
      </c>
      <c r="G5802">
        <v>267</v>
      </c>
      <c r="H5802">
        <v>71.240236999999993</v>
      </c>
      <c r="I5802">
        <v>85.328817650684599</v>
      </c>
      <c r="M5802">
        <v>7.2314445000000003</v>
      </c>
      <c r="N5802">
        <v>7.6348096562315426</v>
      </c>
      <c r="R5802">
        <v>117</v>
      </c>
      <c r="U5802">
        <v>20.7</v>
      </c>
      <c r="V5802">
        <v>16.268768999999999</v>
      </c>
      <c r="W5802">
        <v>0.83996999999999999</v>
      </c>
      <c r="X5802">
        <v>3.8000000000000003</v>
      </c>
      <c r="Y5802">
        <v>600</v>
      </c>
      <c r="AA5802">
        <v>1.7685649999999999</v>
      </c>
      <c r="AC5802">
        <v>61.5</v>
      </c>
      <c r="AE5802">
        <v>28.355469584209715</v>
      </c>
      <c r="AK5802">
        <v>113</v>
      </c>
      <c r="AL5802">
        <v>7.4532253850150552</v>
      </c>
      <c r="AM5802">
        <v>176</v>
      </c>
      <c r="AQ5802">
        <v>8.5</v>
      </c>
      <c r="AU5802">
        <v>46.851124330349997</v>
      </c>
      <c r="AV5802">
        <v>66</v>
      </c>
      <c r="AY5802">
        <v>240</v>
      </c>
      <c r="BC5802">
        <v>269.52345393909002</v>
      </c>
      <c r="BD5802">
        <v>291.41725127796002</v>
      </c>
      <c r="BG5802">
        <v>0.68598334312541298</v>
      </c>
      <c r="BH5802">
        <v>30</v>
      </c>
      <c r="BN5802">
        <v>144</v>
      </c>
      <c r="BO5802">
        <v>58.5</v>
      </c>
      <c r="BP5802">
        <v>175</v>
      </c>
      <c r="BQ5802">
        <v>8.0443746228588786</v>
      </c>
      <c r="BU5802">
        <v>72</v>
      </c>
      <c r="CA5802">
        <v>28150</v>
      </c>
      <c r="CB5802">
        <v>31500</v>
      </c>
      <c r="CG5802">
        <v>122.14844400000001</v>
      </c>
      <c r="CJ5802">
        <v>51.201838000000002</v>
      </c>
      <c r="CL5802">
        <v>121.5</v>
      </c>
      <c r="CM5802">
        <v>300</v>
      </c>
      <c r="CN5802">
        <v>85</v>
      </c>
      <c r="CP5802">
        <v>39.900000000000006</v>
      </c>
      <c r="CQ5802">
        <v>23.232000000000003</v>
      </c>
      <c r="CS5802">
        <v>23</v>
      </c>
      <c r="CV5802">
        <v>406</v>
      </c>
      <c r="CW5802">
        <v>2.2843810000000002</v>
      </c>
      <c r="CY5802">
        <v>13.75</v>
      </c>
      <c r="DA5802">
        <v>19.200000000000003</v>
      </c>
      <c r="DB5802">
        <v>43.570867999999997</v>
      </c>
      <c r="DD5802">
        <v>4.7599970000000003</v>
      </c>
      <c r="DE5802">
        <v>130</v>
      </c>
      <c r="DF5802">
        <v>55</v>
      </c>
      <c r="DG5802">
        <v>215</v>
      </c>
      <c r="DM5802">
        <v>2.3737702618547547</v>
      </c>
      <c r="DO5802">
        <v>5.5</v>
      </c>
      <c r="DQ5802">
        <v>105</v>
      </c>
      <c r="DU5802">
        <v>234.5</v>
      </c>
      <c r="DZ5802">
        <v>44</v>
      </c>
      <c r="EA5802">
        <v>90</v>
      </c>
      <c r="EC5802">
        <v>74.5</v>
      </c>
      <c r="ED5802">
        <v>75</v>
      </c>
      <c r="EF5802">
        <v>150</v>
      </c>
      <c r="EJ5802">
        <v>35</v>
      </c>
      <c r="EK5802">
        <v>42.147067</v>
      </c>
      <c r="EX5802">
        <v>37.5</v>
      </c>
      <c r="EY5802">
        <v>51.2</v>
      </c>
      <c r="FB5802">
        <v>45</v>
      </c>
      <c r="FG5802">
        <v>125</v>
      </c>
      <c r="FH5802">
        <v>120</v>
      </c>
      <c r="FI5802">
        <v>68</v>
      </c>
      <c r="FJ5802">
        <v>189</v>
      </c>
      <c r="FK5802">
        <v>43</v>
      </c>
      <c r="FL5802">
        <v>99</v>
      </c>
      <c r="FM5802">
        <v>95</v>
      </c>
      <c r="FS5802">
        <v>314</v>
      </c>
      <c r="FW5802">
        <v>291</v>
      </c>
      <c r="FX5802">
        <v>220</v>
      </c>
      <c r="GA5802">
        <v>25</v>
      </c>
      <c r="GB5802">
        <v>43</v>
      </c>
      <c r="GC5802">
        <v>94.62</v>
      </c>
      <c r="GD5802">
        <v>295</v>
      </c>
      <c r="GE5802">
        <v>6100</v>
      </c>
      <c r="GF5802">
        <v>6100</v>
      </c>
      <c r="GG5802">
        <v>190.50798638214002</v>
      </c>
      <c r="GK5802">
        <v>187</v>
      </c>
      <c r="GN5802">
        <v>35.562002</v>
      </c>
      <c r="GO5802">
        <v>16.662859999999998</v>
      </c>
      <c r="GR5802">
        <v>32.700000000000003</v>
      </c>
      <c r="GS5802">
        <v>217</v>
      </c>
      <c r="GT5802">
        <v>101</v>
      </c>
      <c r="GU5802">
        <v>8.8000000000000007</v>
      </c>
      <c r="GV5802">
        <v>280</v>
      </c>
      <c r="GZ5802">
        <v>406</v>
      </c>
      <c r="HB5802">
        <v>29.954734138768163</v>
      </c>
      <c r="HE5802">
        <v>180</v>
      </c>
      <c r="HF5802">
        <v>3600</v>
      </c>
      <c r="HG5802">
        <v>76</v>
      </c>
      <c r="HI5802">
        <v>78.295125749999997</v>
      </c>
      <c r="HL5802">
        <v>570</v>
      </c>
      <c r="HM5802">
        <v>4.5</v>
      </c>
      <c r="HR5802">
        <v>450</v>
      </c>
      <c r="HS5802">
        <v>290</v>
      </c>
      <c r="HT5802">
        <v>740</v>
      </c>
      <c r="HU5802">
        <v>214.49152500000002</v>
      </c>
      <c r="HV5802">
        <v>19</v>
      </c>
      <c r="HY5802">
        <v>2.2999999999999998</v>
      </c>
      <c r="HZ5802">
        <v>2.2999999999999998</v>
      </c>
      <c r="IA5802">
        <v>100.595151</v>
      </c>
      <c r="IB5802">
        <v>96</v>
      </c>
      <c r="IC5802">
        <v>215</v>
      </c>
      <c r="ID5802">
        <v>291</v>
      </c>
      <c r="IE5802">
        <v>22.5</v>
      </c>
      <c r="IF5802">
        <v>4165.8061467046882</v>
      </c>
      <c r="IG5802">
        <v>4664.1750945494423</v>
      </c>
      <c r="II5802">
        <v>63.752113999999999</v>
      </c>
      <c r="IL5802">
        <v>80</v>
      </c>
      <c r="IM5802">
        <v>21.1</v>
      </c>
      <c r="IN5802">
        <v>53.511644600000004</v>
      </c>
      <c r="IO5802">
        <v>22</v>
      </c>
      <c r="IS5802">
        <v>348</v>
      </c>
      <c r="IT5802">
        <v>186</v>
      </c>
      <c r="IU5802">
        <v>240</v>
      </c>
      <c r="IW5802">
        <v>33.7426508</v>
      </c>
      <c r="IX5802">
        <v>188</v>
      </c>
      <c r="IY5802">
        <v>1850</v>
      </c>
      <c r="JB5802">
        <v>175</v>
      </c>
      <c r="JE5802">
        <v>6.46875</v>
      </c>
      <c r="JF5802">
        <v>38.129200202592855</v>
      </c>
      <c r="JI5802">
        <v>39.884039999999999</v>
      </c>
      <c r="JK5802">
        <v>295</v>
      </c>
      <c r="JN5802">
        <v>56.470559999999999</v>
      </c>
      <c r="JO5802">
        <v>17.682920101008001</v>
      </c>
      <c r="JP5802">
        <v>15.65</v>
      </c>
      <c r="JQ5802">
        <v>270</v>
      </c>
      <c r="JU5802">
        <v>155</v>
      </c>
      <c r="JV5802">
        <v>150</v>
      </c>
      <c r="JW5802">
        <v>34.800000000000004</v>
      </c>
      <c r="JX5802">
        <v>2592.7614841499781</v>
      </c>
      <c r="JY5802">
        <v>3.0690811551399997</v>
      </c>
      <c r="KC5802">
        <v>46.036343000000002</v>
      </c>
      <c r="KG5802">
        <v>139282.399110078</v>
      </c>
      <c r="KH5802">
        <v>1.2921800000000001</v>
      </c>
      <c r="KN5802">
        <v>103.507728</v>
      </c>
      <c r="KO5802">
        <v>61.314064000000002</v>
      </c>
      <c r="KY5802">
        <v>86</v>
      </c>
      <c r="LA5802">
        <v>277</v>
      </c>
      <c r="LB5802">
        <v>145</v>
      </c>
      <c r="LC5802">
        <v>29.752482600000008</v>
      </c>
      <c r="LE5802">
        <v>2.2999999999999998</v>
      </c>
      <c r="LF5802">
        <v>225</v>
      </c>
      <c r="LG5802">
        <v>165</v>
      </c>
      <c r="LH5802">
        <v>32.25</v>
      </c>
      <c r="LI5802">
        <v>11.8</v>
      </c>
      <c r="LJ5802">
        <v>11.8</v>
      </c>
      <c r="LK5802">
        <v>65.868504999999999</v>
      </c>
      <c r="LO5802">
        <v>58</v>
      </c>
      <c r="LP5802">
        <v>90</v>
      </c>
      <c r="LQ5802">
        <v>58</v>
      </c>
      <c r="LR5802">
        <v>90.5</v>
      </c>
      <c r="LV5802">
        <v>245</v>
      </c>
      <c r="LW5802">
        <v>35.105472622220347</v>
      </c>
      <c r="LX5802">
        <v>117.31229999999999</v>
      </c>
      <c r="MH5802">
        <v>65</v>
      </c>
      <c r="MI5802">
        <v>129.14193599999999</v>
      </c>
      <c r="MJ5802">
        <v>45.5</v>
      </c>
      <c r="ML5802">
        <v>9.9186916000000007</v>
      </c>
      <c r="MM5802">
        <v>27.15</v>
      </c>
      <c r="MN5802">
        <v>24.154024</v>
      </c>
      <c r="MO5802">
        <v>145.9044255</v>
      </c>
      <c r="MQ5802">
        <v>47.825817988503609</v>
      </c>
      <c r="MS5802">
        <v>65.371913000000006</v>
      </c>
      <c r="MU5802">
        <v>137.409153</v>
      </c>
      <c r="MV5802">
        <v>213</v>
      </c>
      <c r="MX5802">
        <v>94</v>
      </c>
      <c r="NA5802">
        <v>365</v>
      </c>
      <c r="NF5802">
        <v>400</v>
      </c>
      <c r="NI5802">
        <v>22.283240874857203</v>
      </c>
      <c r="NL5802">
        <v>48.701617793739999</v>
      </c>
      <c r="NN5802">
        <v>46.150000000000006</v>
      </c>
      <c r="NQ5802">
        <v>51.6</v>
      </c>
      <c r="NR5802">
        <v>73</v>
      </c>
      <c r="NU5802">
        <v>134</v>
      </c>
      <c r="NX5802">
        <v>20.107776000000001</v>
      </c>
      <c r="OB5802">
        <v>19125</v>
      </c>
      <c r="OD5802">
        <v>86.606926999999999</v>
      </c>
      <c r="OH5802">
        <v>420</v>
      </c>
      <c r="OI5802">
        <v>19125</v>
      </c>
      <c r="OK5802">
        <v>11</v>
      </c>
      <c r="OL5802">
        <v>8.8000000000000007</v>
      </c>
      <c r="OM5802">
        <v>0.57999999999999996</v>
      </c>
      <c r="ON5802">
        <v>5.0999999999999996</v>
      </c>
      <c r="OO5802">
        <v>7.75</v>
      </c>
      <c r="OR5802">
        <v>825</v>
      </c>
      <c r="OS5802">
        <v>62</v>
      </c>
      <c r="OT5802">
        <v>200</v>
      </c>
      <c r="OU5802">
        <v>23</v>
      </c>
      <c r="OV5802">
        <v>78.75</v>
      </c>
      <c r="OX5802">
        <v>370.58</v>
      </c>
      <c r="PA5802">
        <v>235</v>
      </c>
      <c r="PC5802">
        <v>34.2918667</v>
      </c>
      <c r="PF5802">
        <v>2.7</v>
      </c>
      <c r="PG5802">
        <v>370</v>
      </c>
    </row>
    <row r="5803" spans="2:424">
      <c r="B5803" s="12">
        <v>37295</v>
      </c>
      <c r="C5803">
        <v>2666.9768062221801</v>
      </c>
      <c r="F5803">
        <v>34.267384999999997</v>
      </c>
      <c r="G5803">
        <v>265</v>
      </c>
      <c r="H5803">
        <v>71.819426000000007</v>
      </c>
      <c r="I5803">
        <v>85.328817650684599</v>
      </c>
      <c r="M5803">
        <v>6.8772513000000002</v>
      </c>
      <c r="N5803">
        <v>7.553588276909931</v>
      </c>
      <c r="R5803">
        <v>117</v>
      </c>
      <c r="U5803">
        <v>20.7</v>
      </c>
      <c r="V5803">
        <v>16.764071000000001</v>
      </c>
      <c r="W5803">
        <v>0.85033999999999998</v>
      </c>
      <c r="X5803">
        <v>3.6</v>
      </c>
      <c r="Y5803">
        <v>600</v>
      </c>
      <c r="AA5803">
        <v>1.75156</v>
      </c>
      <c r="AC5803">
        <v>60.5</v>
      </c>
      <c r="AE5803">
        <v>28.791707577812943</v>
      </c>
      <c r="AK5803">
        <v>112</v>
      </c>
      <c r="AL5803">
        <v>7.3860792103752786</v>
      </c>
      <c r="AM5803">
        <v>176</v>
      </c>
      <c r="AP5803">
        <v>4.0472792290975139</v>
      </c>
      <c r="AQ5803">
        <v>9.1999999999999993</v>
      </c>
      <c r="AU5803">
        <v>45.756471892724996</v>
      </c>
      <c r="AV5803">
        <v>66</v>
      </c>
      <c r="AY5803">
        <v>240</v>
      </c>
      <c r="BC5803">
        <v>267.960999133646</v>
      </c>
      <c r="BD5803">
        <v>289.11051841824002</v>
      </c>
      <c r="BG5803">
        <v>0.66993694913417534</v>
      </c>
      <c r="BH5803">
        <v>30</v>
      </c>
      <c r="BN5803">
        <v>145</v>
      </c>
      <c r="BO5803">
        <v>59</v>
      </c>
      <c r="BP5803">
        <v>180</v>
      </c>
      <c r="BQ5803">
        <v>8.0443746228588786</v>
      </c>
      <c r="BU5803">
        <v>72</v>
      </c>
      <c r="CA5803">
        <v>27500</v>
      </c>
      <c r="CB5803">
        <v>31250</v>
      </c>
      <c r="CG5803">
        <v>122.61112750000001</v>
      </c>
      <c r="CL5803">
        <v>124</v>
      </c>
      <c r="CM5803">
        <v>300</v>
      </c>
      <c r="CN5803">
        <v>90</v>
      </c>
      <c r="CP5803">
        <v>39</v>
      </c>
      <c r="CQ5803">
        <v>23.496000000000002</v>
      </c>
      <c r="CS5803">
        <v>24</v>
      </c>
      <c r="CV5803">
        <v>410</v>
      </c>
      <c r="CW5803">
        <v>2.3132969999999999</v>
      </c>
      <c r="CY5803">
        <v>14</v>
      </c>
      <c r="DA5803">
        <v>18.600000000000001</v>
      </c>
      <c r="DB5803">
        <v>43.570867999999997</v>
      </c>
      <c r="DD5803">
        <v>4.0799969999999997</v>
      </c>
      <c r="DE5803">
        <v>128</v>
      </c>
      <c r="DF5803">
        <v>55</v>
      </c>
      <c r="DG5803">
        <v>215</v>
      </c>
      <c r="DM5803">
        <v>2.3737702618547547</v>
      </c>
      <c r="DO5803">
        <v>5.5</v>
      </c>
      <c r="DP5803">
        <v>2.65</v>
      </c>
      <c r="DQ5803">
        <v>75</v>
      </c>
      <c r="DU5803">
        <v>234.5</v>
      </c>
      <c r="DZ5803">
        <v>44</v>
      </c>
      <c r="EA5803">
        <v>90</v>
      </c>
      <c r="EC5803">
        <v>76</v>
      </c>
      <c r="ED5803">
        <v>76</v>
      </c>
      <c r="EF5803">
        <v>149</v>
      </c>
      <c r="EJ5803">
        <v>33.799999999999997</v>
      </c>
      <c r="EK5803">
        <v>42.147067</v>
      </c>
      <c r="EX5803">
        <v>37.5</v>
      </c>
      <c r="EY5803">
        <v>51.2</v>
      </c>
      <c r="FB5803">
        <v>45</v>
      </c>
      <c r="FG5803">
        <v>125</v>
      </c>
      <c r="FH5803">
        <v>120</v>
      </c>
      <c r="FI5803">
        <v>67</v>
      </c>
      <c r="FJ5803">
        <v>188</v>
      </c>
      <c r="FK5803">
        <v>41</v>
      </c>
      <c r="FL5803">
        <v>99</v>
      </c>
      <c r="FM5803">
        <v>95</v>
      </c>
      <c r="FS5803">
        <v>320</v>
      </c>
      <c r="FW5803">
        <v>291</v>
      </c>
      <c r="GA5803">
        <v>25</v>
      </c>
      <c r="GB5803">
        <v>42.5</v>
      </c>
      <c r="GC5803">
        <v>94.24</v>
      </c>
      <c r="GD5803">
        <v>300</v>
      </c>
      <c r="GE5803">
        <v>6000</v>
      </c>
      <c r="GF5803">
        <v>5800</v>
      </c>
      <c r="GG5803">
        <v>187.48405009035997</v>
      </c>
      <c r="GK5803">
        <v>184</v>
      </c>
      <c r="GN5803">
        <v>35.562002</v>
      </c>
      <c r="GO5803">
        <v>16.473510000000001</v>
      </c>
      <c r="GR5803">
        <v>31</v>
      </c>
      <c r="GS5803">
        <v>217</v>
      </c>
      <c r="GT5803">
        <v>101</v>
      </c>
      <c r="GU5803">
        <v>10.5</v>
      </c>
      <c r="GV5803">
        <v>280</v>
      </c>
      <c r="GW5803">
        <v>77</v>
      </c>
      <c r="GZ5803">
        <v>402</v>
      </c>
      <c r="HB5803">
        <v>29.954734138768163</v>
      </c>
      <c r="HE5803">
        <v>180</v>
      </c>
      <c r="HF5803">
        <v>3600</v>
      </c>
      <c r="HG5803">
        <v>76</v>
      </c>
      <c r="HI5803">
        <v>78.062796000000006</v>
      </c>
      <c r="HL5803">
        <v>556</v>
      </c>
      <c r="HM5803">
        <v>5.0999999999999996</v>
      </c>
      <c r="HR5803">
        <v>455</v>
      </c>
      <c r="HS5803">
        <v>290</v>
      </c>
      <c r="HT5803">
        <v>740</v>
      </c>
      <c r="HU5803">
        <v>214.49152500000002</v>
      </c>
      <c r="HV5803">
        <v>24.7</v>
      </c>
      <c r="HY5803">
        <v>2.2000000000000002</v>
      </c>
      <c r="HZ5803">
        <v>2.15</v>
      </c>
      <c r="IA5803">
        <v>100.595151</v>
      </c>
      <c r="IB5803">
        <v>96</v>
      </c>
      <c r="IC5803">
        <v>205.5</v>
      </c>
      <c r="ID5803">
        <v>295</v>
      </c>
      <c r="IE5803">
        <v>22</v>
      </c>
      <c r="IF5803">
        <v>4054.7179827925629</v>
      </c>
      <c r="IG5803">
        <v>4591.4721254497499</v>
      </c>
      <c r="II5803">
        <v>63.752113999999999</v>
      </c>
      <c r="IL5803">
        <v>80</v>
      </c>
      <c r="IM5803">
        <v>20.100000000000001</v>
      </c>
      <c r="IN5803">
        <v>52.864978199999996</v>
      </c>
      <c r="IO5803">
        <v>21</v>
      </c>
      <c r="IS5803">
        <v>346</v>
      </c>
      <c r="IT5803">
        <v>185</v>
      </c>
      <c r="IU5803">
        <v>241</v>
      </c>
      <c r="IW5803">
        <v>33.275085199999999</v>
      </c>
      <c r="IX5803">
        <v>192</v>
      </c>
      <c r="IY5803">
        <v>1750</v>
      </c>
      <c r="JB5803">
        <v>175</v>
      </c>
      <c r="JE5803">
        <v>6.75</v>
      </c>
      <c r="JF5803">
        <v>38.129200202592855</v>
      </c>
      <c r="JI5803">
        <v>39.884039999999999</v>
      </c>
      <c r="JK5803">
        <v>290</v>
      </c>
      <c r="JN5803">
        <v>56.470559999999999</v>
      </c>
      <c r="JO5803">
        <v>17.027997134303998</v>
      </c>
      <c r="JP5803">
        <v>15.8</v>
      </c>
      <c r="JQ5803">
        <v>270</v>
      </c>
      <c r="JR5803">
        <v>66.203205871756808</v>
      </c>
      <c r="JU5803">
        <v>154</v>
      </c>
      <c r="JV5803">
        <v>150</v>
      </c>
      <c r="JW5803">
        <v>34.1</v>
      </c>
      <c r="JX5803">
        <v>2449.8533708503733</v>
      </c>
      <c r="JY5803">
        <v>3.13653348822</v>
      </c>
      <c r="KC5803">
        <v>46.036343000000002</v>
      </c>
      <c r="KG5803">
        <v>140804.61112220999</v>
      </c>
      <c r="KH5803">
        <v>1.3059270000000001</v>
      </c>
      <c r="KN5803">
        <v>107.07696</v>
      </c>
      <c r="KO5803">
        <v>62.120828000000003</v>
      </c>
      <c r="KY5803">
        <v>86</v>
      </c>
      <c r="LA5803">
        <v>276</v>
      </c>
      <c r="LB5803">
        <v>145</v>
      </c>
      <c r="LC5803">
        <v>29.752482600000008</v>
      </c>
      <c r="LF5803">
        <v>232</v>
      </c>
      <c r="LG5803">
        <v>165</v>
      </c>
      <c r="LH5803">
        <v>32</v>
      </c>
      <c r="LI5803">
        <v>11.8</v>
      </c>
      <c r="LJ5803">
        <v>11.8</v>
      </c>
      <c r="LO5803">
        <v>58</v>
      </c>
      <c r="LP5803">
        <v>90</v>
      </c>
      <c r="LQ5803">
        <v>58</v>
      </c>
      <c r="LR5803">
        <v>89</v>
      </c>
      <c r="LS5803">
        <v>199.071066</v>
      </c>
      <c r="LV5803">
        <v>247</v>
      </c>
      <c r="LW5803">
        <v>34.54824289805812</v>
      </c>
      <c r="LX5803">
        <v>121.502025</v>
      </c>
      <c r="MH5803">
        <v>64.5</v>
      </c>
      <c r="MI5803">
        <v>129.14193599999999</v>
      </c>
      <c r="MJ5803">
        <v>44.6</v>
      </c>
      <c r="ML5803">
        <v>9.891216</v>
      </c>
      <c r="MM5803">
        <v>26.55</v>
      </c>
      <c r="MN5803">
        <v>24.154024</v>
      </c>
      <c r="MO5803">
        <v>145.58793</v>
      </c>
      <c r="MQ5803">
        <v>47.825817988503609</v>
      </c>
      <c r="MU5803">
        <v>137.409153</v>
      </c>
      <c r="MV5803">
        <v>216</v>
      </c>
      <c r="MX5803">
        <v>94.2</v>
      </c>
      <c r="NA5803">
        <v>365</v>
      </c>
      <c r="NC5803">
        <v>20</v>
      </c>
      <c r="NF5803">
        <v>400</v>
      </c>
      <c r="NI5803">
        <v>22.144835652032004</v>
      </c>
      <c r="NL5803">
        <v>48.701617793739999</v>
      </c>
      <c r="NN5803">
        <v>46.2</v>
      </c>
      <c r="NQ5803">
        <v>51</v>
      </c>
      <c r="NR5803">
        <v>73</v>
      </c>
      <c r="NU5803">
        <v>134</v>
      </c>
      <c r="NX5803">
        <v>20.107776000000001</v>
      </c>
      <c r="OB5803">
        <v>18750</v>
      </c>
      <c r="OD5803">
        <v>86.606926999999999</v>
      </c>
      <c r="OH5803">
        <v>430</v>
      </c>
      <c r="OI5803">
        <v>18750</v>
      </c>
      <c r="OK5803">
        <v>11.5</v>
      </c>
      <c r="OL5803">
        <v>8.7000000000000011</v>
      </c>
      <c r="OM5803">
        <v>0.57999999999999996</v>
      </c>
      <c r="ON5803">
        <v>5.25</v>
      </c>
      <c r="OO5803">
        <v>8</v>
      </c>
      <c r="OR5803">
        <v>825</v>
      </c>
      <c r="OT5803">
        <v>196</v>
      </c>
      <c r="OU5803">
        <v>23</v>
      </c>
      <c r="OV5803">
        <v>80</v>
      </c>
      <c r="OW5803">
        <v>12.045220048704003</v>
      </c>
      <c r="OX5803">
        <v>370.58</v>
      </c>
      <c r="PA5803">
        <v>240</v>
      </c>
      <c r="PC5803">
        <v>33.933727099999999</v>
      </c>
      <c r="PF5803">
        <v>2.7</v>
      </c>
      <c r="PG5803">
        <v>380</v>
      </c>
    </row>
    <row r="5804" spans="2:424">
      <c r="B5804" s="12">
        <v>37294</v>
      </c>
      <c r="C5804">
        <v>2562.3894804879769</v>
      </c>
      <c r="F5804">
        <v>34.267384999999997</v>
      </c>
      <c r="G5804">
        <v>265</v>
      </c>
      <c r="H5804">
        <v>71.819426000000007</v>
      </c>
      <c r="I5804">
        <v>86.292985081765778</v>
      </c>
      <c r="M5804">
        <v>6.8477352000000007</v>
      </c>
      <c r="N5804">
        <v>7.5941989665707368</v>
      </c>
      <c r="R5804">
        <v>117</v>
      </c>
      <c r="U5804">
        <v>20.7</v>
      </c>
      <c r="V5804">
        <v>16.192568000000001</v>
      </c>
      <c r="W5804">
        <v>0.85033999999999998</v>
      </c>
      <c r="X5804">
        <v>3.6</v>
      </c>
      <c r="Y5804">
        <v>600</v>
      </c>
      <c r="AA5804">
        <v>1.7345539999999999</v>
      </c>
      <c r="AC5804">
        <v>60.5</v>
      </c>
      <c r="AE5804">
        <v>27.482993597003261</v>
      </c>
      <c r="AK5804">
        <v>113</v>
      </c>
      <c r="AL5804">
        <v>7.3860792103752786</v>
      </c>
      <c r="AM5804">
        <v>177</v>
      </c>
      <c r="AP5804">
        <v>4.0472792290975139</v>
      </c>
      <c r="AQ5804">
        <v>8.75</v>
      </c>
      <c r="AU5804">
        <v>46.194332867774996</v>
      </c>
      <c r="AV5804">
        <v>66</v>
      </c>
      <c r="AY5804">
        <v>240</v>
      </c>
      <c r="BC5804">
        <v>268.74222653636804</v>
      </c>
      <c r="BD5804">
        <v>292.1861622312</v>
      </c>
      <c r="BG5804">
        <v>0.66191375213855652</v>
      </c>
      <c r="BH5804">
        <v>30</v>
      </c>
      <c r="BN5804">
        <v>144</v>
      </c>
      <c r="BO5804">
        <v>55.800000000000004</v>
      </c>
      <c r="BP5804">
        <v>180</v>
      </c>
      <c r="BQ5804">
        <v>8.3081246104935946</v>
      </c>
      <c r="BU5804">
        <v>72</v>
      </c>
      <c r="CA5804">
        <v>27800</v>
      </c>
      <c r="CB5804">
        <v>31400</v>
      </c>
      <c r="CG5804">
        <v>118.9096595</v>
      </c>
      <c r="CL5804">
        <v>123</v>
      </c>
      <c r="CM5804">
        <v>302</v>
      </c>
      <c r="CN5804">
        <v>85</v>
      </c>
      <c r="CP5804">
        <v>39.800000000000004</v>
      </c>
      <c r="CQ5804">
        <v>23.408000000000001</v>
      </c>
      <c r="CV5804">
        <v>425</v>
      </c>
      <c r="CW5804">
        <v>2.3132969999999999</v>
      </c>
      <c r="CY5804">
        <v>14</v>
      </c>
      <c r="DA5804">
        <v>19.8</v>
      </c>
      <c r="DB5804">
        <v>43.570867999999997</v>
      </c>
      <c r="DD5804">
        <v>4.7599970000000003</v>
      </c>
      <c r="DE5804">
        <v>130</v>
      </c>
      <c r="DF5804">
        <v>55</v>
      </c>
      <c r="DG5804">
        <v>215</v>
      </c>
      <c r="DM5804">
        <v>2.3737702618547547</v>
      </c>
      <c r="DO5804">
        <v>5.5</v>
      </c>
      <c r="DP5804">
        <v>2.65</v>
      </c>
      <c r="DQ5804">
        <v>72</v>
      </c>
      <c r="DU5804">
        <v>232.75</v>
      </c>
      <c r="DZ5804">
        <v>44</v>
      </c>
      <c r="EA5804">
        <v>90</v>
      </c>
      <c r="EC5804">
        <v>76</v>
      </c>
      <c r="ED5804">
        <v>75</v>
      </c>
      <c r="EF5804">
        <v>150</v>
      </c>
      <c r="EJ5804">
        <v>34</v>
      </c>
      <c r="EK5804">
        <v>42.147067</v>
      </c>
      <c r="EX5804">
        <v>37.1</v>
      </c>
      <c r="EY5804">
        <v>51.2</v>
      </c>
      <c r="FB5804">
        <v>45</v>
      </c>
      <c r="FG5804">
        <v>125</v>
      </c>
      <c r="FH5804">
        <v>120</v>
      </c>
      <c r="FI5804">
        <v>69</v>
      </c>
      <c r="FJ5804">
        <v>184</v>
      </c>
      <c r="FK5804">
        <v>41.1</v>
      </c>
      <c r="FL5804">
        <v>103</v>
      </c>
      <c r="FM5804">
        <v>98</v>
      </c>
      <c r="FS5804">
        <v>320</v>
      </c>
      <c r="FW5804">
        <v>281</v>
      </c>
      <c r="GA5804">
        <v>25</v>
      </c>
      <c r="GB5804">
        <v>42.5</v>
      </c>
      <c r="GC5804">
        <v>93.48</v>
      </c>
      <c r="GD5804">
        <v>300</v>
      </c>
      <c r="GE5804">
        <v>6000</v>
      </c>
      <c r="GF5804">
        <v>5800</v>
      </c>
      <c r="GG5804">
        <v>187.48405009035997</v>
      </c>
      <c r="GK5804">
        <v>184</v>
      </c>
      <c r="GN5804">
        <v>35.562002</v>
      </c>
      <c r="GO5804">
        <v>16.549250000000001</v>
      </c>
      <c r="GR5804">
        <v>32</v>
      </c>
      <c r="GS5804">
        <v>217</v>
      </c>
      <c r="GT5804">
        <v>101</v>
      </c>
      <c r="GU5804">
        <v>10</v>
      </c>
      <c r="GV5804">
        <v>280</v>
      </c>
      <c r="GW5804">
        <v>78</v>
      </c>
      <c r="GZ5804">
        <v>404</v>
      </c>
      <c r="HB5804">
        <v>29.954734138768163</v>
      </c>
      <c r="HE5804">
        <v>180</v>
      </c>
      <c r="HF5804">
        <v>3600</v>
      </c>
      <c r="HG5804">
        <v>76</v>
      </c>
      <c r="HI5804">
        <v>76.668817500000003</v>
      </c>
      <c r="HL5804">
        <v>555</v>
      </c>
      <c r="HM5804">
        <v>5.0999999999999996</v>
      </c>
      <c r="HR5804">
        <v>455</v>
      </c>
      <c r="HS5804">
        <v>295</v>
      </c>
      <c r="HT5804">
        <v>740</v>
      </c>
      <c r="HU5804">
        <v>214.49152500000002</v>
      </c>
      <c r="HV5804">
        <v>24.7</v>
      </c>
      <c r="HY5804">
        <v>2.2999999999999998</v>
      </c>
      <c r="HZ5804">
        <v>2.2200000000000002</v>
      </c>
      <c r="IA5804">
        <v>100.595151</v>
      </c>
      <c r="IB5804">
        <v>96</v>
      </c>
      <c r="IC5804">
        <v>204.5</v>
      </c>
      <c r="ID5804">
        <v>295</v>
      </c>
      <c r="IE5804">
        <v>23.1</v>
      </c>
      <c r="IF5804">
        <v>4110.2620647486256</v>
      </c>
      <c r="IG5804">
        <v>4619.4348058727073</v>
      </c>
      <c r="II5804">
        <v>62.477072</v>
      </c>
      <c r="IM5804">
        <v>20.2</v>
      </c>
      <c r="IN5804">
        <v>52.703311599999999</v>
      </c>
      <c r="IO5804">
        <v>22</v>
      </c>
      <c r="IS5804">
        <v>345</v>
      </c>
      <c r="IT5804">
        <v>183</v>
      </c>
      <c r="IU5804">
        <v>245</v>
      </c>
      <c r="IW5804">
        <v>33.430940399999997</v>
      </c>
      <c r="IX5804">
        <v>191</v>
      </c>
      <c r="IY5804">
        <v>1750</v>
      </c>
      <c r="JB5804">
        <v>180</v>
      </c>
      <c r="JE5804">
        <v>6.1875</v>
      </c>
      <c r="JF5804">
        <v>37.744056766203023</v>
      </c>
      <c r="JI5804">
        <v>39.884039999999999</v>
      </c>
      <c r="JK5804">
        <v>290</v>
      </c>
      <c r="JN5804">
        <v>56.470559999999999</v>
      </c>
      <c r="JO5804">
        <v>16.700535650952002</v>
      </c>
      <c r="JP5804">
        <v>15.675000000000001</v>
      </c>
      <c r="JQ5804">
        <v>270</v>
      </c>
      <c r="JR5804">
        <v>66.203205871756808</v>
      </c>
      <c r="JU5804">
        <v>154</v>
      </c>
      <c r="JV5804">
        <v>150</v>
      </c>
      <c r="JW5804">
        <v>33.700000000000003</v>
      </c>
      <c r="JX5804">
        <v>1728.5076560999853</v>
      </c>
      <c r="JY5804">
        <v>3.13653348822</v>
      </c>
      <c r="KC5804">
        <v>46.338220999999997</v>
      </c>
      <c r="KG5804">
        <v>142326.823134342</v>
      </c>
      <c r="KH5804">
        <v>1.33342</v>
      </c>
      <c r="KN5804">
        <v>107.07696</v>
      </c>
      <c r="KO5804">
        <v>61.314064000000002</v>
      </c>
      <c r="KY5804">
        <v>86</v>
      </c>
      <c r="LA5804">
        <v>276</v>
      </c>
      <c r="LB5804">
        <v>145</v>
      </c>
      <c r="LC5804">
        <v>29.321287200000004</v>
      </c>
      <c r="LE5804">
        <v>2.4</v>
      </c>
      <c r="LF5804">
        <v>235</v>
      </c>
      <c r="LG5804">
        <v>165</v>
      </c>
      <c r="LH5804">
        <v>32.25</v>
      </c>
      <c r="LI5804">
        <v>11.9</v>
      </c>
      <c r="LJ5804">
        <v>11.8</v>
      </c>
      <c r="LK5804">
        <v>64.996075000000005</v>
      </c>
      <c r="LO5804">
        <v>58</v>
      </c>
      <c r="LP5804">
        <v>90</v>
      </c>
      <c r="LQ5804">
        <v>58</v>
      </c>
      <c r="LR5804">
        <v>88</v>
      </c>
      <c r="LS5804">
        <v>198.70977500000001</v>
      </c>
      <c r="LV5804">
        <v>245</v>
      </c>
      <c r="LW5804">
        <v>34.826857760139241</v>
      </c>
      <c r="LX5804">
        <v>117.31229999999999</v>
      </c>
      <c r="MC5804">
        <v>18</v>
      </c>
      <c r="MH5804">
        <v>64.75</v>
      </c>
      <c r="MI5804">
        <v>130.120284</v>
      </c>
      <c r="MJ5804">
        <v>43.5</v>
      </c>
      <c r="ML5804">
        <v>9.891216</v>
      </c>
      <c r="MM5804">
        <v>27</v>
      </c>
      <c r="MN5804">
        <v>24.063219</v>
      </c>
      <c r="MO5804">
        <v>146.220921</v>
      </c>
      <c r="MQ5804">
        <v>47.825817988503609</v>
      </c>
      <c r="MS5804">
        <v>65.371913000000006</v>
      </c>
      <c r="MU5804">
        <v>146.17994999999999</v>
      </c>
      <c r="MV5804">
        <v>216</v>
      </c>
      <c r="MX5804">
        <v>94.4</v>
      </c>
      <c r="NA5804">
        <v>367.5</v>
      </c>
      <c r="NF5804">
        <v>400</v>
      </c>
      <c r="NI5804">
        <v>22.144835652032004</v>
      </c>
      <c r="NL5804">
        <v>49.028474289000002</v>
      </c>
      <c r="NN5804">
        <v>46.050000000000004</v>
      </c>
      <c r="NQ5804">
        <v>51</v>
      </c>
      <c r="NR5804">
        <v>73.5</v>
      </c>
      <c r="NU5804">
        <v>134</v>
      </c>
      <c r="NX5804">
        <v>19.918080000000003</v>
      </c>
      <c r="OB5804">
        <v>18937.5</v>
      </c>
      <c r="OD5804">
        <v>86.606926999999999</v>
      </c>
      <c r="OH5804">
        <v>430</v>
      </c>
      <c r="OI5804">
        <v>18937.5</v>
      </c>
      <c r="OK5804">
        <v>11</v>
      </c>
      <c r="OL5804">
        <v>8.7000000000000011</v>
      </c>
      <c r="OM5804">
        <v>0.55000000000000004</v>
      </c>
      <c r="ON5804">
        <v>5.4</v>
      </c>
      <c r="OO5804">
        <v>7.75</v>
      </c>
      <c r="OR5804">
        <v>825</v>
      </c>
      <c r="OT5804">
        <v>195</v>
      </c>
      <c r="OV5804">
        <v>80</v>
      </c>
      <c r="OW5804">
        <v>12.045220048704003</v>
      </c>
      <c r="OX5804">
        <v>370.58</v>
      </c>
      <c r="PA5804">
        <v>235</v>
      </c>
      <c r="PC5804">
        <v>33.665122400000001</v>
      </c>
      <c r="PF5804">
        <v>2.7</v>
      </c>
      <c r="PG5804">
        <v>385</v>
      </c>
    </row>
    <row r="5805" spans="2:424">
      <c r="B5805" s="12">
        <v>37293</v>
      </c>
      <c r="C5805">
        <v>2562.3894804879769</v>
      </c>
      <c r="F5805">
        <v>34.267384999999997</v>
      </c>
      <c r="G5805">
        <v>265</v>
      </c>
      <c r="H5805">
        <v>72.398615000000007</v>
      </c>
      <c r="I5805">
        <v>86.292985081765778</v>
      </c>
      <c r="M5805">
        <v>6.8182191000000003</v>
      </c>
      <c r="N5805">
        <v>7.5941989665707368</v>
      </c>
      <c r="R5805">
        <v>117.394125</v>
      </c>
      <c r="U5805">
        <v>20.7</v>
      </c>
      <c r="V5805">
        <v>16.192568000000001</v>
      </c>
      <c r="W5805">
        <v>0.85033999999999998</v>
      </c>
      <c r="X5805">
        <v>3.6</v>
      </c>
      <c r="Y5805">
        <v>600</v>
      </c>
      <c r="AA5805">
        <v>1.7345539999999999</v>
      </c>
      <c r="AC5805">
        <v>60.5</v>
      </c>
      <c r="AE5805">
        <v>31.409135539432295</v>
      </c>
      <c r="AK5805">
        <v>113</v>
      </c>
      <c r="AL5805">
        <v>7.0503483371764055</v>
      </c>
      <c r="AM5805">
        <v>180</v>
      </c>
      <c r="AP5805">
        <v>4.0472792290975139</v>
      </c>
      <c r="AQ5805">
        <v>9</v>
      </c>
      <c r="AU5805">
        <v>46.851124330349997</v>
      </c>
      <c r="AV5805">
        <v>66</v>
      </c>
      <c r="AY5805">
        <v>240</v>
      </c>
      <c r="BC5805">
        <v>265.61731692548005</v>
      </c>
      <c r="BD5805">
        <v>287.57269651176</v>
      </c>
      <c r="BG5805">
        <v>0.66191375213855652</v>
      </c>
      <c r="BH5805">
        <v>30</v>
      </c>
      <c r="BN5805">
        <v>145</v>
      </c>
      <c r="BO5805">
        <v>54.2</v>
      </c>
      <c r="BP5805">
        <v>175</v>
      </c>
      <c r="BQ5805">
        <v>8.3608746080205396</v>
      </c>
      <c r="BU5805">
        <v>72</v>
      </c>
      <c r="CA5805">
        <v>28000</v>
      </c>
      <c r="CB5805">
        <v>31650</v>
      </c>
      <c r="CG5805">
        <v>118.44697600000001</v>
      </c>
      <c r="CJ5805">
        <v>55.287090999999997</v>
      </c>
      <c r="CL5805">
        <v>118</v>
      </c>
      <c r="CM5805">
        <v>304</v>
      </c>
      <c r="CN5805">
        <v>85</v>
      </c>
      <c r="CP5805">
        <v>40.400000000000006</v>
      </c>
      <c r="CQ5805">
        <v>22.968</v>
      </c>
      <c r="CV5805">
        <v>425</v>
      </c>
      <c r="CW5805">
        <v>2.1687159999999999</v>
      </c>
      <c r="CY5805">
        <v>14</v>
      </c>
      <c r="DA5805">
        <v>19.900000000000002</v>
      </c>
      <c r="DB5805">
        <v>43.570867999999997</v>
      </c>
      <c r="DD5805">
        <v>3.6266639999999999</v>
      </c>
      <c r="DE5805">
        <v>130.5</v>
      </c>
      <c r="DF5805">
        <v>55</v>
      </c>
      <c r="DG5805">
        <v>215</v>
      </c>
      <c r="DM5805">
        <v>2.3737702618547547</v>
      </c>
      <c r="DO5805">
        <v>5.6</v>
      </c>
      <c r="DP5805">
        <v>2.5499999999999998</v>
      </c>
      <c r="DQ5805">
        <v>100</v>
      </c>
      <c r="DU5805">
        <v>235</v>
      </c>
      <c r="DZ5805">
        <v>43.5</v>
      </c>
      <c r="EA5805">
        <v>90</v>
      </c>
      <c r="EC5805">
        <v>77</v>
      </c>
      <c r="ED5805">
        <v>75</v>
      </c>
      <c r="EF5805">
        <v>148</v>
      </c>
      <c r="EJ5805">
        <v>34.4</v>
      </c>
      <c r="EK5805">
        <v>42.147067</v>
      </c>
      <c r="EX5805">
        <v>37.1</v>
      </c>
      <c r="EY5805">
        <v>51.2</v>
      </c>
      <c r="FB5805">
        <v>45</v>
      </c>
      <c r="FG5805">
        <v>125</v>
      </c>
      <c r="FH5805">
        <v>120</v>
      </c>
      <c r="FI5805">
        <v>68</v>
      </c>
      <c r="FJ5805">
        <v>185</v>
      </c>
      <c r="FK5805">
        <v>40.799999999999997</v>
      </c>
      <c r="FL5805">
        <v>103</v>
      </c>
      <c r="FM5805">
        <v>98</v>
      </c>
      <c r="FS5805">
        <v>325</v>
      </c>
      <c r="FW5805">
        <v>281</v>
      </c>
      <c r="GA5805">
        <v>23</v>
      </c>
      <c r="GB5805">
        <v>41.5</v>
      </c>
      <c r="GC5805">
        <v>93.48</v>
      </c>
      <c r="GD5805">
        <v>296</v>
      </c>
      <c r="GE5805">
        <v>6000</v>
      </c>
      <c r="GF5805">
        <v>5800</v>
      </c>
      <c r="GG5805">
        <v>193.53192267392001</v>
      </c>
      <c r="GK5805">
        <v>184</v>
      </c>
      <c r="GO5805">
        <v>16.473510000000001</v>
      </c>
      <c r="GR5805">
        <v>32</v>
      </c>
      <c r="GS5805">
        <v>217</v>
      </c>
      <c r="GT5805">
        <v>101</v>
      </c>
      <c r="GU5805">
        <v>11</v>
      </c>
      <c r="GV5805">
        <v>280</v>
      </c>
      <c r="GW5805">
        <v>78</v>
      </c>
      <c r="GZ5805">
        <v>402</v>
      </c>
      <c r="HB5805">
        <v>29.954734138768163</v>
      </c>
      <c r="HE5805">
        <v>180</v>
      </c>
      <c r="HF5805">
        <v>3600</v>
      </c>
      <c r="HG5805">
        <v>76</v>
      </c>
      <c r="HI5805">
        <v>76.436487749999998</v>
      </c>
      <c r="HL5805">
        <v>555</v>
      </c>
      <c r="HM5805">
        <v>5.0999999999999996</v>
      </c>
      <c r="HR5805">
        <v>455</v>
      </c>
      <c r="HS5805">
        <v>290</v>
      </c>
      <c r="HT5805">
        <v>740</v>
      </c>
      <c r="HU5805">
        <v>214.49152500000002</v>
      </c>
      <c r="HV5805">
        <v>24.7</v>
      </c>
      <c r="HY5805">
        <v>2.2000000000000002</v>
      </c>
      <c r="HZ5805">
        <v>2.2000000000000002</v>
      </c>
      <c r="IA5805">
        <v>100.595151</v>
      </c>
      <c r="IB5805">
        <v>97</v>
      </c>
      <c r="IC5805">
        <v>205.5</v>
      </c>
      <c r="ID5805">
        <v>293</v>
      </c>
      <c r="IE5805">
        <v>23.1</v>
      </c>
      <c r="IF5805">
        <v>4110.2620647486256</v>
      </c>
      <c r="IG5805">
        <v>4641.8049502110753</v>
      </c>
      <c r="II5805">
        <v>62.477072</v>
      </c>
      <c r="IM5805">
        <v>21</v>
      </c>
      <c r="IN5805">
        <v>52.541644999999995</v>
      </c>
      <c r="IO5805">
        <v>20.2</v>
      </c>
      <c r="IS5805">
        <v>345</v>
      </c>
      <c r="IT5805">
        <v>182</v>
      </c>
      <c r="IU5805">
        <v>249</v>
      </c>
      <c r="IW5805">
        <v>33.898505999999998</v>
      </c>
      <c r="IX5805">
        <v>193</v>
      </c>
      <c r="IY5805">
        <v>1825</v>
      </c>
      <c r="JB5805">
        <v>180</v>
      </c>
      <c r="JE5805">
        <v>6.6375000000000002</v>
      </c>
      <c r="JF5805">
        <v>38.129200202592855</v>
      </c>
      <c r="JI5805">
        <v>39.884039999999999</v>
      </c>
      <c r="JN5805">
        <v>56.470559999999999</v>
      </c>
      <c r="JO5805">
        <v>16.700535650952002</v>
      </c>
      <c r="JP5805">
        <v>15.65</v>
      </c>
      <c r="JQ5805">
        <v>270</v>
      </c>
      <c r="JR5805">
        <v>66.203205871756808</v>
      </c>
      <c r="JU5805">
        <v>154</v>
      </c>
      <c r="JV5805">
        <v>150</v>
      </c>
      <c r="JW5805">
        <v>32.800000000000004</v>
      </c>
      <c r="JX5805">
        <v>1742.1179526047094</v>
      </c>
      <c r="JY5805">
        <v>3.0690811551399997</v>
      </c>
      <c r="KC5805">
        <v>46.036343000000002</v>
      </c>
      <c r="KG5805">
        <v>140804.61112220999</v>
      </c>
      <c r="KH5805">
        <v>1.4433929999999999</v>
      </c>
      <c r="KN5805">
        <v>103.507728</v>
      </c>
      <c r="KO5805">
        <v>60.507300000000001</v>
      </c>
      <c r="KY5805">
        <v>86</v>
      </c>
      <c r="LA5805">
        <v>276</v>
      </c>
      <c r="LB5805">
        <v>144</v>
      </c>
      <c r="LC5805">
        <v>28.890091800000004</v>
      </c>
      <c r="LE5805">
        <v>2.5</v>
      </c>
      <c r="LF5805">
        <v>235</v>
      </c>
      <c r="LG5805">
        <v>166</v>
      </c>
      <c r="LH5805">
        <v>32.5</v>
      </c>
      <c r="LI5805">
        <v>11.8</v>
      </c>
      <c r="LJ5805">
        <v>11.8</v>
      </c>
      <c r="LO5805">
        <v>58</v>
      </c>
      <c r="LP5805">
        <v>90</v>
      </c>
      <c r="LQ5805">
        <v>58</v>
      </c>
      <c r="LR5805">
        <v>89</v>
      </c>
      <c r="LS5805">
        <v>198.70977500000001</v>
      </c>
      <c r="LV5805">
        <v>240</v>
      </c>
      <c r="LW5805">
        <v>34.54824289805812</v>
      </c>
      <c r="LX5805">
        <v>121.502025</v>
      </c>
      <c r="MH5805">
        <v>65</v>
      </c>
      <c r="MI5805">
        <v>130.120284</v>
      </c>
      <c r="MJ5805">
        <v>43.5</v>
      </c>
      <c r="ML5805">
        <v>9.8637404000000011</v>
      </c>
      <c r="MM5805">
        <v>27.5</v>
      </c>
      <c r="MN5805">
        <v>24.517242</v>
      </c>
      <c r="MO5805">
        <v>123.433245</v>
      </c>
      <c r="MQ5805">
        <v>47.825817988503609</v>
      </c>
      <c r="MU5805">
        <v>146.17994999999999</v>
      </c>
      <c r="MV5805">
        <v>214</v>
      </c>
      <c r="MX5805">
        <v>94</v>
      </c>
      <c r="NA5805">
        <v>365</v>
      </c>
      <c r="NF5805">
        <v>400</v>
      </c>
      <c r="NI5805">
        <v>22.283240874857203</v>
      </c>
      <c r="NL5805">
        <v>50.662756765300003</v>
      </c>
      <c r="NN5805">
        <v>46.050000000000004</v>
      </c>
      <c r="NQ5805">
        <v>51.4</v>
      </c>
      <c r="NR5805">
        <v>74.5</v>
      </c>
      <c r="NU5805">
        <v>134</v>
      </c>
      <c r="NX5805">
        <v>20.012928000000002</v>
      </c>
      <c r="OB5805">
        <v>19125</v>
      </c>
      <c r="OD5805">
        <v>86.606926999999999</v>
      </c>
      <c r="OH5805">
        <v>430</v>
      </c>
      <c r="OI5805">
        <v>19125</v>
      </c>
      <c r="OL5805">
        <v>8.7000000000000011</v>
      </c>
      <c r="OM5805">
        <v>0.57999999999999996</v>
      </c>
      <c r="ON5805">
        <v>5.3</v>
      </c>
      <c r="OO5805">
        <v>7.75</v>
      </c>
      <c r="OR5805">
        <v>825</v>
      </c>
      <c r="OT5805">
        <v>195</v>
      </c>
      <c r="OU5805">
        <v>25</v>
      </c>
      <c r="OV5805">
        <v>80</v>
      </c>
      <c r="OW5805">
        <v>12.045220048704003</v>
      </c>
      <c r="OX5805">
        <v>370.58</v>
      </c>
      <c r="PA5805">
        <v>200</v>
      </c>
      <c r="PC5805">
        <v>32.859308300000002</v>
      </c>
      <c r="PF5805">
        <v>2.7</v>
      </c>
      <c r="PG5805">
        <v>400</v>
      </c>
    </row>
    <row r="5806" spans="2:424">
      <c r="B5806" s="12">
        <v>37292</v>
      </c>
      <c r="C5806">
        <v>2562.3894804879769</v>
      </c>
      <c r="F5806">
        <v>34.267384999999997</v>
      </c>
      <c r="G5806">
        <v>264</v>
      </c>
      <c r="H5806">
        <v>72.977804000000006</v>
      </c>
      <c r="I5806">
        <v>86.292985081765778</v>
      </c>
      <c r="M5806">
        <v>6.7887029999999999</v>
      </c>
      <c r="N5806">
        <v>7.553588276909931</v>
      </c>
      <c r="R5806">
        <v>117.394125</v>
      </c>
      <c r="U5806">
        <v>20.7</v>
      </c>
      <c r="V5806">
        <v>16.192568000000001</v>
      </c>
      <c r="W5806">
        <v>0.85033999999999998</v>
      </c>
      <c r="X5806">
        <v>3.6</v>
      </c>
      <c r="Y5806">
        <v>620</v>
      </c>
      <c r="AA5806">
        <v>1.7345539999999999</v>
      </c>
      <c r="AC5806">
        <v>61</v>
      </c>
      <c r="AE5806">
        <v>34.026563501051655</v>
      </c>
      <c r="AK5806">
        <v>113</v>
      </c>
      <c r="AL5806">
        <v>7.3860792103752786</v>
      </c>
      <c r="AM5806">
        <v>175</v>
      </c>
      <c r="AP5806">
        <v>4.0472792290975139</v>
      </c>
      <c r="AQ5806">
        <v>8.9</v>
      </c>
      <c r="AU5806">
        <v>47.070054817874997</v>
      </c>
      <c r="AV5806">
        <v>66</v>
      </c>
      <c r="AY5806">
        <v>240</v>
      </c>
      <c r="BC5806">
        <v>265.61731692548005</v>
      </c>
      <c r="BD5806">
        <v>285.26596365204006</v>
      </c>
      <c r="BG5806">
        <v>0.66191375213855652</v>
      </c>
      <c r="BH5806">
        <v>30</v>
      </c>
      <c r="BN5806">
        <v>144</v>
      </c>
      <c r="BO5806">
        <v>55</v>
      </c>
      <c r="BP5806">
        <v>180</v>
      </c>
      <c r="BQ5806">
        <v>8.3081246104935946</v>
      </c>
      <c r="BU5806">
        <v>71</v>
      </c>
      <c r="CA5806">
        <v>28000</v>
      </c>
      <c r="CB5806">
        <v>31700</v>
      </c>
      <c r="CG5806">
        <v>118.9096595</v>
      </c>
      <c r="CJ5806">
        <v>55.287090999999997</v>
      </c>
      <c r="CL5806">
        <v>115</v>
      </c>
      <c r="CM5806">
        <v>303</v>
      </c>
      <c r="CN5806">
        <v>90</v>
      </c>
      <c r="CP5806">
        <v>40.800000000000004</v>
      </c>
      <c r="CQ5806">
        <v>23.672000000000001</v>
      </c>
      <c r="CS5806">
        <v>25</v>
      </c>
      <c r="CV5806">
        <v>430</v>
      </c>
      <c r="CW5806">
        <v>2.1687159999999999</v>
      </c>
      <c r="CY5806">
        <v>14</v>
      </c>
      <c r="DA5806">
        <v>20</v>
      </c>
      <c r="DB5806">
        <v>43.570867999999997</v>
      </c>
      <c r="DD5806">
        <v>3.8533309999999998</v>
      </c>
      <c r="DE5806">
        <v>130.5</v>
      </c>
      <c r="DF5806">
        <v>57.5</v>
      </c>
      <c r="DG5806">
        <v>215</v>
      </c>
      <c r="DM5806">
        <v>2.3476848743618457</v>
      </c>
      <c r="DO5806">
        <v>5.75</v>
      </c>
      <c r="DQ5806">
        <v>100</v>
      </c>
      <c r="DU5806">
        <v>233.75</v>
      </c>
      <c r="DZ5806">
        <v>43.6</v>
      </c>
      <c r="EA5806">
        <v>90</v>
      </c>
      <c r="EC5806">
        <v>76.5</v>
      </c>
      <c r="ED5806">
        <v>76</v>
      </c>
      <c r="EF5806">
        <v>150</v>
      </c>
      <c r="EJ5806">
        <v>34.5</v>
      </c>
      <c r="EK5806">
        <v>41.701065999999997</v>
      </c>
      <c r="EX5806">
        <v>37.1</v>
      </c>
      <c r="EY5806">
        <v>51.2</v>
      </c>
      <c r="FB5806">
        <v>45</v>
      </c>
      <c r="FG5806">
        <v>125</v>
      </c>
      <c r="FH5806">
        <v>120</v>
      </c>
      <c r="FI5806">
        <v>68</v>
      </c>
      <c r="FJ5806">
        <v>185</v>
      </c>
      <c r="FK5806">
        <v>42.3</v>
      </c>
      <c r="FL5806">
        <v>103</v>
      </c>
      <c r="FM5806">
        <v>98</v>
      </c>
      <c r="FS5806">
        <v>323.5</v>
      </c>
      <c r="FV5806">
        <v>960</v>
      </c>
      <c r="FW5806">
        <v>281</v>
      </c>
      <c r="GA5806">
        <v>23</v>
      </c>
      <c r="GB5806">
        <v>41.5</v>
      </c>
      <c r="GC5806">
        <v>94.24</v>
      </c>
      <c r="GD5806">
        <v>296</v>
      </c>
      <c r="GE5806">
        <v>6000</v>
      </c>
      <c r="GF5806">
        <v>5800</v>
      </c>
      <c r="GG5806">
        <v>193.53192267392001</v>
      </c>
      <c r="GK5806">
        <v>185</v>
      </c>
      <c r="GN5806">
        <v>35.562002</v>
      </c>
      <c r="GO5806">
        <v>16.473510000000001</v>
      </c>
      <c r="GR5806">
        <v>32.5</v>
      </c>
      <c r="GS5806">
        <v>217</v>
      </c>
      <c r="GT5806">
        <v>102</v>
      </c>
      <c r="GU5806">
        <v>12</v>
      </c>
      <c r="GV5806">
        <v>280</v>
      </c>
      <c r="GW5806">
        <v>78</v>
      </c>
      <c r="GZ5806">
        <v>402.5</v>
      </c>
      <c r="HB5806">
        <v>29.954734138768163</v>
      </c>
      <c r="HF5806">
        <v>3600</v>
      </c>
      <c r="HG5806">
        <v>75</v>
      </c>
      <c r="HI5806">
        <v>76.436487749999998</v>
      </c>
      <c r="HL5806">
        <v>552</v>
      </c>
      <c r="HM5806">
        <v>5.0999999999999996</v>
      </c>
      <c r="HR5806">
        <v>475</v>
      </c>
      <c r="HS5806">
        <v>290</v>
      </c>
      <c r="HT5806">
        <v>740</v>
      </c>
      <c r="HU5806">
        <v>214.49152500000002</v>
      </c>
      <c r="HV5806">
        <v>21</v>
      </c>
      <c r="HY5806">
        <v>2</v>
      </c>
      <c r="HZ5806">
        <v>2.15</v>
      </c>
      <c r="IA5806">
        <v>99.047533999999999</v>
      </c>
      <c r="IB5806">
        <v>95</v>
      </c>
      <c r="IC5806">
        <v>205</v>
      </c>
      <c r="ID5806">
        <v>295</v>
      </c>
      <c r="IE5806">
        <v>23.5</v>
      </c>
      <c r="IF5806">
        <v>4193.5781876827195</v>
      </c>
      <c r="IG5806">
        <v>4658.5825584648501</v>
      </c>
      <c r="II5806">
        <v>63.752113999999999</v>
      </c>
      <c r="IM5806">
        <v>21</v>
      </c>
      <c r="IN5806">
        <v>52.541644999999995</v>
      </c>
      <c r="IO5806">
        <v>21</v>
      </c>
      <c r="IS5806">
        <v>340</v>
      </c>
      <c r="IT5806">
        <v>185</v>
      </c>
      <c r="IU5806">
        <v>246</v>
      </c>
      <c r="IW5806">
        <v>34.054361200000002</v>
      </c>
      <c r="IX5806">
        <v>197.5</v>
      </c>
      <c r="IY5806">
        <v>1825</v>
      </c>
      <c r="JB5806">
        <v>175</v>
      </c>
      <c r="JE5806">
        <v>6.2437499999999995</v>
      </c>
      <c r="JF5806">
        <v>37.936628484397936</v>
      </c>
      <c r="JK5806">
        <v>280</v>
      </c>
      <c r="JN5806">
        <v>56.470559999999999</v>
      </c>
      <c r="JO5806">
        <v>17.027997134303998</v>
      </c>
      <c r="JP5806">
        <v>15.700000000000001</v>
      </c>
      <c r="JQ5806">
        <v>270</v>
      </c>
      <c r="JR5806">
        <v>66.203205871756808</v>
      </c>
      <c r="JU5806">
        <v>154</v>
      </c>
      <c r="JV5806">
        <v>150</v>
      </c>
      <c r="JW5806">
        <v>33</v>
      </c>
      <c r="JX5806">
        <v>1776.1436938665208</v>
      </c>
      <c r="JY5806">
        <v>3.1702596547600002</v>
      </c>
      <c r="KG5806">
        <v>142326.823134342</v>
      </c>
      <c r="KH5806">
        <v>1.4708859999999999</v>
      </c>
      <c r="KN5806">
        <v>103.507728</v>
      </c>
      <c r="KO5806">
        <v>60.103918</v>
      </c>
      <c r="KY5806">
        <v>85</v>
      </c>
      <c r="LA5806">
        <v>275</v>
      </c>
      <c r="LB5806">
        <v>148</v>
      </c>
      <c r="LC5806">
        <v>28.890091800000004</v>
      </c>
      <c r="LE5806">
        <v>2.6749999999999998</v>
      </c>
      <c r="LF5806">
        <v>235</v>
      </c>
      <c r="LG5806">
        <v>164</v>
      </c>
      <c r="LH5806">
        <v>32.1</v>
      </c>
      <c r="LI5806">
        <v>11.9</v>
      </c>
      <c r="LJ5806">
        <v>11.8</v>
      </c>
      <c r="LO5806">
        <v>55</v>
      </c>
      <c r="LQ5806">
        <v>53</v>
      </c>
      <c r="LR5806">
        <v>88</v>
      </c>
      <c r="LV5806">
        <v>231</v>
      </c>
      <c r="LW5806">
        <v>34.54824289805812</v>
      </c>
      <c r="LX5806">
        <v>118.98819</v>
      </c>
      <c r="MH5806">
        <v>65</v>
      </c>
      <c r="MI5806">
        <v>129.14193599999999</v>
      </c>
      <c r="MJ5806">
        <v>43.5</v>
      </c>
      <c r="ML5806">
        <v>9.8637404000000011</v>
      </c>
      <c r="MM5806">
        <v>28.5</v>
      </c>
      <c r="MN5806">
        <v>24.335633000000001</v>
      </c>
      <c r="MO5806">
        <v>127.864182</v>
      </c>
      <c r="MQ5806">
        <v>47.825817988503609</v>
      </c>
      <c r="MU5806">
        <v>146.17994999999999</v>
      </c>
      <c r="MV5806">
        <v>211</v>
      </c>
      <c r="MX5806">
        <v>94</v>
      </c>
      <c r="NA5806">
        <v>365</v>
      </c>
      <c r="NF5806">
        <v>400</v>
      </c>
      <c r="NI5806">
        <v>22.144835652032004</v>
      </c>
      <c r="NL5806">
        <v>51.643326251080005</v>
      </c>
      <c r="NN5806">
        <v>46.1</v>
      </c>
      <c r="NQ5806">
        <v>53.6</v>
      </c>
      <c r="NR5806">
        <v>74</v>
      </c>
      <c r="NU5806">
        <v>134.1</v>
      </c>
      <c r="NX5806">
        <v>19.965503999999999</v>
      </c>
      <c r="OB5806">
        <v>19125</v>
      </c>
      <c r="OD5806">
        <v>86.606926999999999</v>
      </c>
      <c r="OH5806">
        <v>430</v>
      </c>
      <c r="OI5806">
        <v>19125</v>
      </c>
      <c r="OK5806">
        <v>10</v>
      </c>
      <c r="OL5806">
        <v>8.7000000000000011</v>
      </c>
      <c r="OM5806">
        <v>0.57999999999999996</v>
      </c>
      <c r="ON5806">
        <v>5.25</v>
      </c>
      <c r="OR5806">
        <v>825</v>
      </c>
      <c r="OT5806">
        <v>200</v>
      </c>
      <c r="OU5806">
        <v>25</v>
      </c>
      <c r="OV5806">
        <v>78.75</v>
      </c>
      <c r="OW5806">
        <v>12.045220048704003</v>
      </c>
      <c r="OX5806">
        <v>365.94774999999998</v>
      </c>
      <c r="PA5806">
        <v>205</v>
      </c>
      <c r="PC5806">
        <v>33.575587499999997</v>
      </c>
      <c r="PF5806">
        <v>2.7</v>
      </c>
      <c r="PG5806">
        <v>380</v>
      </c>
    </row>
    <row r="5807" spans="2:424">
      <c r="B5807" s="12">
        <v>37291</v>
      </c>
      <c r="F5807">
        <v>34.267384999999997</v>
      </c>
      <c r="G5807">
        <v>267</v>
      </c>
      <c r="H5807">
        <v>74.136180999999993</v>
      </c>
      <c r="I5807">
        <v>88.703403659468734</v>
      </c>
      <c r="M5807">
        <v>6.9362835</v>
      </c>
      <c r="N5807">
        <v>7.553588276909931</v>
      </c>
      <c r="R5807">
        <v>117.394125</v>
      </c>
      <c r="U5807">
        <v>20.7</v>
      </c>
      <c r="V5807">
        <v>16.097318000000001</v>
      </c>
      <c r="W5807">
        <v>0.85033999999999998</v>
      </c>
      <c r="X5807">
        <v>3.6</v>
      </c>
      <c r="Y5807">
        <v>615</v>
      </c>
      <c r="AA5807">
        <v>1.7345539999999999</v>
      </c>
      <c r="AC5807">
        <v>60.5</v>
      </c>
      <c r="AE5807">
        <v>34.026563501051655</v>
      </c>
      <c r="AK5807">
        <v>113</v>
      </c>
      <c r="AL5807">
        <v>7.3860792103752786</v>
      </c>
      <c r="AM5807">
        <v>178</v>
      </c>
      <c r="AP5807">
        <v>4.0472792290975139</v>
      </c>
      <c r="AQ5807">
        <v>8.8000000000000007</v>
      </c>
      <c r="AU5807">
        <v>48.164707255499998</v>
      </c>
      <c r="AV5807">
        <v>66</v>
      </c>
      <c r="AY5807">
        <v>245</v>
      </c>
      <c r="BC5807">
        <v>269.52345393909002</v>
      </c>
      <c r="BD5807">
        <v>294.49289509092006</v>
      </c>
      <c r="BG5807">
        <v>0.66592535063636593</v>
      </c>
      <c r="BH5807">
        <v>30</v>
      </c>
      <c r="BN5807">
        <v>143.5</v>
      </c>
      <c r="BO5807">
        <v>54.6</v>
      </c>
      <c r="BP5807">
        <v>180</v>
      </c>
      <c r="BQ5807">
        <v>8.0443746228588786</v>
      </c>
      <c r="BU5807">
        <v>70</v>
      </c>
      <c r="CA5807">
        <v>28500</v>
      </c>
      <c r="CB5807">
        <v>32100</v>
      </c>
      <c r="CG5807">
        <v>121.223077</v>
      </c>
      <c r="CI5807">
        <v>80</v>
      </c>
      <c r="CJ5807">
        <v>55.287090999999997</v>
      </c>
      <c r="CL5807">
        <v>115</v>
      </c>
      <c r="CM5807">
        <v>304.5</v>
      </c>
      <c r="CN5807">
        <v>85</v>
      </c>
      <c r="CP5807">
        <v>41</v>
      </c>
      <c r="CQ5807">
        <v>24.112000000000002</v>
      </c>
      <c r="CU5807">
        <v>66.3</v>
      </c>
      <c r="CV5807">
        <v>442</v>
      </c>
      <c r="CW5807">
        <v>2.1687159999999999</v>
      </c>
      <c r="CY5807">
        <v>14</v>
      </c>
      <c r="DA5807">
        <v>20.100000000000001</v>
      </c>
      <c r="DB5807">
        <v>43.570867999999997</v>
      </c>
      <c r="DD5807">
        <v>3.8533309999999998</v>
      </c>
      <c r="DE5807">
        <v>134</v>
      </c>
      <c r="DF5807">
        <v>55</v>
      </c>
      <c r="DG5807">
        <v>215</v>
      </c>
      <c r="DO5807">
        <v>5.5</v>
      </c>
      <c r="DQ5807">
        <v>115</v>
      </c>
      <c r="DU5807">
        <v>236.25</v>
      </c>
      <c r="DZ5807">
        <v>43.4</v>
      </c>
      <c r="EA5807">
        <v>90</v>
      </c>
      <c r="EC5807">
        <v>77.5</v>
      </c>
      <c r="ED5807">
        <v>76.5</v>
      </c>
      <c r="EF5807">
        <v>148</v>
      </c>
      <c r="EJ5807">
        <v>35.1</v>
      </c>
      <c r="EK5807">
        <v>41.255065000000002</v>
      </c>
      <c r="EX5807">
        <v>37.5</v>
      </c>
      <c r="EY5807">
        <v>51.2</v>
      </c>
      <c r="FB5807">
        <v>45</v>
      </c>
      <c r="FG5807">
        <v>125</v>
      </c>
      <c r="FH5807">
        <v>120</v>
      </c>
      <c r="FI5807">
        <v>68</v>
      </c>
      <c r="FJ5807">
        <v>192</v>
      </c>
      <c r="FK5807">
        <v>44.8</v>
      </c>
      <c r="FL5807">
        <v>102</v>
      </c>
      <c r="FM5807">
        <v>98</v>
      </c>
      <c r="FS5807">
        <v>323.5</v>
      </c>
      <c r="FV5807">
        <v>960</v>
      </c>
      <c r="FW5807">
        <v>281</v>
      </c>
      <c r="GA5807">
        <v>25</v>
      </c>
      <c r="GB5807">
        <v>41.5</v>
      </c>
      <c r="GC5807">
        <v>94.24</v>
      </c>
      <c r="GD5807">
        <v>295</v>
      </c>
      <c r="GE5807">
        <v>5800</v>
      </c>
      <c r="GF5807">
        <v>5800</v>
      </c>
      <c r="GG5807">
        <v>193.53192267392001</v>
      </c>
      <c r="GK5807">
        <v>187</v>
      </c>
      <c r="GN5807">
        <v>35.562002</v>
      </c>
      <c r="GO5807">
        <v>16.473510000000001</v>
      </c>
      <c r="GR5807">
        <v>33.5</v>
      </c>
      <c r="GS5807">
        <v>217</v>
      </c>
      <c r="GT5807">
        <v>102</v>
      </c>
      <c r="GU5807">
        <v>11</v>
      </c>
      <c r="GV5807">
        <v>280</v>
      </c>
      <c r="GZ5807">
        <v>407</v>
      </c>
      <c r="HB5807">
        <v>29.954734138768163</v>
      </c>
      <c r="HE5807">
        <v>180</v>
      </c>
      <c r="HF5807">
        <v>3600</v>
      </c>
      <c r="HG5807">
        <v>76</v>
      </c>
      <c r="HI5807">
        <v>77.830466250000001</v>
      </c>
      <c r="HL5807">
        <v>552</v>
      </c>
      <c r="HM5807">
        <v>5</v>
      </c>
      <c r="HR5807">
        <v>440</v>
      </c>
      <c r="HS5807">
        <v>295</v>
      </c>
      <c r="HT5807">
        <v>740</v>
      </c>
      <c r="HU5807">
        <v>214.49152500000002</v>
      </c>
      <c r="HV5807">
        <v>21</v>
      </c>
      <c r="HY5807">
        <v>2</v>
      </c>
      <c r="HZ5807">
        <v>2.2000000000000002</v>
      </c>
      <c r="IA5807">
        <v>99.047533999999999</v>
      </c>
      <c r="IB5807">
        <v>95</v>
      </c>
      <c r="IC5807">
        <v>206</v>
      </c>
      <c r="ID5807">
        <v>295</v>
      </c>
      <c r="IE5807">
        <v>25.1</v>
      </c>
      <c r="IF5807">
        <v>4276.8943106168126</v>
      </c>
      <c r="IG5807">
        <v>4770.4332801566834</v>
      </c>
      <c r="II5807">
        <v>63.752113999999999</v>
      </c>
      <c r="IM5807">
        <v>22</v>
      </c>
      <c r="IN5807">
        <v>54.158311000000005</v>
      </c>
      <c r="IO5807">
        <v>22.4</v>
      </c>
      <c r="IS5807">
        <v>349</v>
      </c>
      <c r="IT5807">
        <v>187</v>
      </c>
      <c r="IU5807">
        <v>246</v>
      </c>
      <c r="IW5807">
        <v>33.197157599999997</v>
      </c>
      <c r="IX5807">
        <v>193</v>
      </c>
      <c r="IY5807">
        <v>1875</v>
      </c>
      <c r="JB5807">
        <v>172</v>
      </c>
      <c r="JE5807">
        <v>6.6375000000000002</v>
      </c>
      <c r="JF5807">
        <v>38.129200202592855</v>
      </c>
      <c r="JK5807">
        <v>290</v>
      </c>
      <c r="JN5807">
        <v>56.470559999999999</v>
      </c>
      <c r="JO5807">
        <v>17.682920101008001</v>
      </c>
      <c r="JP5807">
        <v>15.675000000000001</v>
      </c>
      <c r="JQ5807">
        <v>270</v>
      </c>
      <c r="JR5807">
        <v>66.203205871756808</v>
      </c>
      <c r="JU5807">
        <v>156</v>
      </c>
      <c r="JV5807">
        <v>150</v>
      </c>
      <c r="JW5807">
        <v>32.9</v>
      </c>
      <c r="JX5807">
        <v>1810.1694351283315</v>
      </c>
      <c r="JY5807">
        <v>3.0690811551399997</v>
      </c>
      <c r="KC5807">
        <v>45.281649000000002</v>
      </c>
      <c r="KG5807">
        <v>145371.24715860598</v>
      </c>
      <c r="KH5807">
        <v>1.4846330000000001</v>
      </c>
      <c r="KN5807">
        <v>107.07696</v>
      </c>
      <c r="KO5807">
        <v>59.297154000000006</v>
      </c>
      <c r="KY5807">
        <v>87</v>
      </c>
      <c r="LA5807">
        <v>281.5</v>
      </c>
      <c r="LB5807">
        <v>150</v>
      </c>
      <c r="LC5807">
        <v>28.746360000000003</v>
      </c>
      <c r="LE5807">
        <v>2.6749999999999998</v>
      </c>
      <c r="LF5807">
        <v>235</v>
      </c>
      <c r="LG5807">
        <v>164</v>
      </c>
      <c r="LH5807">
        <v>33</v>
      </c>
      <c r="LI5807">
        <v>11.8</v>
      </c>
      <c r="LJ5807">
        <v>11.8</v>
      </c>
      <c r="LK5807">
        <v>64.996075000000005</v>
      </c>
      <c r="LO5807">
        <v>55</v>
      </c>
      <c r="LQ5807">
        <v>53</v>
      </c>
      <c r="LR5807">
        <v>90.5</v>
      </c>
      <c r="LV5807">
        <v>231</v>
      </c>
      <c r="LW5807">
        <v>34.54824289805812</v>
      </c>
      <c r="LX5807">
        <v>122.33996999999999</v>
      </c>
      <c r="MH5807">
        <v>66.5</v>
      </c>
      <c r="MI5807">
        <v>129.14193599999999</v>
      </c>
      <c r="MJ5807">
        <v>45.5</v>
      </c>
      <c r="ML5807">
        <v>9.8637404000000011</v>
      </c>
      <c r="MM5807">
        <v>28.5</v>
      </c>
      <c r="MN5807">
        <v>24.517242</v>
      </c>
      <c r="MO5807">
        <v>125.96520899999999</v>
      </c>
      <c r="MP5807">
        <v>56</v>
      </c>
      <c r="MQ5807">
        <v>47.825817988503609</v>
      </c>
      <c r="MU5807">
        <v>137.409153</v>
      </c>
      <c r="MV5807">
        <v>212</v>
      </c>
      <c r="MX5807">
        <v>94</v>
      </c>
      <c r="NA5807">
        <v>365</v>
      </c>
      <c r="NC5807">
        <v>20</v>
      </c>
      <c r="NF5807">
        <v>400</v>
      </c>
      <c r="NI5807">
        <v>22.352443486269806</v>
      </c>
      <c r="NL5807">
        <v>51.643326251080005</v>
      </c>
      <c r="NN5807">
        <v>46.5</v>
      </c>
      <c r="NQ5807">
        <v>55.3</v>
      </c>
      <c r="NR5807">
        <v>74</v>
      </c>
      <c r="NU5807">
        <v>134</v>
      </c>
      <c r="NX5807">
        <v>20.012928000000002</v>
      </c>
      <c r="OB5807">
        <v>18937.5</v>
      </c>
      <c r="OD5807">
        <v>88.531525999999999</v>
      </c>
      <c r="OH5807">
        <v>430</v>
      </c>
      <c r="OI5807">
        <v>18937.5</v>
      </c>
      <c r="OK5807">
        <v>10</v>
      </c>
      <c r="OL5807">
        <v>8.7000000000000011</v>
      </c>
      <c r="OM5807">
        <v>0.56000000000000005</v>
      </c>
      <c r="ON5807">
        <v>5.2</v>
      </c>
      <c r="OO5807">
        <v>7.75</v>
      </c>
      <c r="OR5807">
        <v>825</v>
      </c>
      <c r="OT5807">
        <v>203</v>
      </c>
      <c r="OU5807">
        <v>25</v>
      </c>
      <c r="OV5807">
        <v>78.75</v>
      </c>
      <c r="OW5807">
        <v>12.045220048704003</v>
      </c>
      <c r="OX5807">
        <v>366.87419999999997</v>
      </c>
      <c r="PA5807">
        <v>200</v>
      </c>
      <c r="PC5807">
        <v>34.381401600000004</v>
      </c>
      <c r="PF5807">
        <v>2.7</v>
      </c>
      <c r="PG5807">
        <v>425</v>
      </c>
      <c r="PH5807">
        <v>830</v>
      </c>
    </row>
    <row r="5808" spans="2:424">
      <c r="B5808" s="12">
        <v>37288</v>
      </c>
      <c r="C5808">
        <v>2614.6831433550788</v>
      </c>
      <c r="F5808">
        <v>34.267384999999997</v>
      </c>
      <c r="G5808">
        <v>265</v>
      </c>
      <c r="H5808">
        <v>74.136180999999993</v>
      </c>
      <c r="I5808">
        <v>86.775068797306361</v>
      </c>
      <c r="J5808">
        <v>6.1029884454972505</v>
      </c>
      <c r="M5808">
        <v>6.9362835</v>
      </c>
      <c r="N5808">
        <v>7.5941989665707368</v>
      </c>
      <c r="R5808">
        <v>117.394125</v>
      </c>
      <c r="U5808">
        <v>20.7</v>
      </c>
      <c r="V5808">
        <v>15.811567</v>
      </c>
      <c r="W5808">
        <v>0.85033999999999998</v>
      </c>
      <c r="X5808">
        <v>3.5500000000000003</v>
      </c>
      <c r="Y5808">
        <v>605</v>
      </c>
      <c r="Z5808">
        <v>14.64705</v>
      </c>
      <c r="AA5808">
        <v>1.7855700000000001</v>
      </c>
      <c r="AC5808">
        <v>59</v>
      </c>
      <c r="AE5808">
        <v>36.207753469067789</v>
      </c>
      <c r="AK5808">
        <v>114</v>
      </c>
      <c r="AL5808">
        <v>6.8489098132570785</v>
      </c>
      <c r="AM5808">
        <v>180</v>
      </c>
      <c r="AQ5808">
        <v>9</v>
      </c>
      <c r="AU5808">
        <v>48.602568230549998</v>
      </c>
      <c r="AV5808">
        <v>66</v>
      </c>
      <c r="AY5808">
        <v>240</v>
      </c>
      <c r="BC5808">
        <v>256.24258809281605</v>
      </c>
      <c r="BD5808">
        <v>282.19031983908002</v>
      </c>
      <c r="BG5808">
        <v>0.66592535063636593</v>
      </c>
      <c r="BH5808">
        <v>30</v>
      </c>
      <c r="BN5808">
        <v>146</v>
      </c>
      <c r="BO5808">
        <v>54.1</v>
      </c>
      <c r="BP5808">
        <v>180</v>
      </c>
      <c r="BQ5808">
        <v>8.0179996240954061</v>
      </c>
      <c r="BU5808">
        <v>79.5</v>
      </c>
      <c r="CA5808">
        <v>28500</v>
      </c>
      <c r="CB5808">
        <v>32100</v>
      </c>
      <c r="CG5808">
        <v>121.6857605</v>
      </c>
      <c r="CI5808">
        <v>80</v>
      </c>
      <c r="CJ5808">
        <v>55.287090999999997</v>
      </c>
      <c r="CL5808">
        <v>115</v>
      </c>
      <c r="CM5808">
        <v>307</v>
      </c>
      <c r="CN5808">
        <v>85</v>
      </c>
      <c r="CP5808">
        <v>42.1</v>
      </c>
      <c r="CQ5808">
        <v>24.464000000000002</v>
      </c>
      <c r="CU5808">
        <v>66.3</v>
      </c>
      <c r="CV5808">
        <v>430</v>
      </c>
      <c r="CW5808">
        <v>2.1687159999999999</v>
      </c>
      <c r="CY5808">
        <v>13.75</v>
      </c>
      <c r="DA5808">
        <v>20.3</v>
      </c>
      <c r="DB5808">
        <v>43.570867999999997</v>
      </c>
      <c r="DD5808">
        <v>3.9666640000000002</v>
      </c>
      <c r="DE5808">
        <v>135</v>
      </c>
      <c r="DF5808">
        <v>55</v>
      </c>
      <c r="DG5808">
        <v>215</v>
      </c>
      <c r="DM5808">
        <v>2.3476848743618457</v>
      </c>
      <c r="DO5808">
        <v>5</v>
      </c>
      <c r="DP5808">
        <v>2.5499999999999998</v>
      </c>
      <c r="DQ5808">
        <v>110</v>
      </c>
      <c r="DU5808">
        <v>237.5</v>
      </c>
      <c r="DZ5808">
        <v>44.6</v>
      </c>
      <c r="EA5808">
        <v>90</v>
      </c>
      <c r="EC5808">
        <v>77.5</v>
      </c>
      <c r="ED5808">
        <v>60</v>
      </c>
      <c r="EF5808">
        <v>148</v>
      </c>
      <c r="EJ5808">
        <v>35</v>
      </c>
      <c r="EK5808">
        <v>41.366565999999999</v>
      </c>
      <c r="EX5808">
        <v>37</v>
      </c>
      <c r="EY5808">
        <v>51.2</v>
      </c>
      <c r="FB5808">
        <v>49</v>
      </c>
      <c r="FG5808">
        <v>125</v>
      </c>
      <c r="FH5808">
        <v>120</v>
      </c>
      <c r="FI5808">
        <v>71</v>
      </c>
      <c r="FJ5808">
        <v>190</v>
      </c>
      <c r="FK5808">
        <v>47.1</v>
      </c>
      <c r="FL5808">
        <v>100</v>
      </c>
      <c r="FM5808">
        <v>98</v>
      </c>
      <c r="FS5808">
        <v>325</v>
      </c>
      <c r="FV5808">
        <v>960</v>
      </c>
      <c r="FW5808">
        <v>281</v>
      </c>
      <c r="GA5808">
        <v>25</v>
      </c>
      <c r="GB5808">
        <v>42.5</v>
      </c>
      <c r="GC5808">
        <v>91.96</v>
      </c>
      <c r="GD5808">
        <v>290</v>
      </c>
      <c r="GE5808">
        <v>5800</v>
      </c>
      <c r="GF5808">
        <v>5800</v>
      </c>
      <c r="GG5808">
        <v>193.53192267392001</v>
      </c>
      <c r="GK5808">
        <v>188</v>
      </c>
      <c r="GN5808">
        <v>35.562002</v>
      </c>
      <c r="GO5808">
        <v>16.587119999999999</v>
      </c>
      <c r="GR5808">
        <v>34</v>
      </c>
      <c r="GS5808">
        <v>216</v>
      </c>
      <c r="GT5808">
        <v>102</v>
      </c>
      <c r="GU5808">
        <v>11</v>
      </c>
      <c r="GV5808">
        <v>275</v>
      </c>
      <c r="GW5808">
        <v>75</v>
      </c>
      <c r="GZ5808">
        <v>409.5</v>
      </c>
      <c r="HB5808">
        <v>29.954734138768163</v>
      </c>
      <c r="HE5808">
        <v>180</v>
      </c>
      <c r="HF5808">
        <v>3600</v>
      </c>
      <c r="HG5808">
        <v>72.5</v>
      </c>
      <c r="HI5808">
        <v>78.062796000000006</v>
      </c>
      <c r="HL5808">
        <v>551</v>
      </c>
      <c r="HM5808">
        <v>5.3</v>
      </c>
      <c r="HR5808">
        <v>450</v>
      </c>
      <c r="HS5808">
        <v>290</v>
      </c>
      <c r="HT5808">
        <v>740</v>
      </c>
      <c r="HU5808">
        <v>214.49152500000002</v>
      </c>
      <c r="HV5808">
        <v>21.5</v>
      </c>
      <c r="HY5808">
        <v>2.15</v>
      </c>
      <c r="HZ5808">
        <v>2.15</v>
      </c>
      <c r="IA5808">
        <v>99.047533999999999</v>
      </c>
      <c r="IB5808">
        <v>95</v>
      </c>
      <c r="IC5808">
        <v>207.5</v>
      </c>
      <c r="ID5808">
        <v>294</v>
      </c>
      <c r="IE5808">
        <v>25.5</v>
      </c>
      <c r="IF5808">
        <v>4221.3502286607509</v>
      </c>
      <c r="IG5808">
        <v>4720.1004553953589</v>
      </c>
      <c r="II5808">
        <v>63.752113999999999</v>
      </c>
      <c r="IM5808">
        <v>22.9</v>
      </c>
      <c r="IN5808">
        <v>52.541644999999995</v>
      </c>
      <c r="IO5808">
        <v>22</v>
      </c>
      <c r="IR5808">
        <v>500</v>
      </c>
      <c r="IS5808">
        <v>345</v>
      </c>
      <c r="IT5808">
        <v>188.5</v>
      </c>
      <c r="IU5808">
        <v>246.5</v>
      </c>
      <c r="IW5808">
        <v>33.508868</v>
      </c>
      <c r="IX5808">
        <v>192</v>
      </c>
      <c r="IY5808">
        <v>1900</v>
      </c>
      <c r="JB5808">
        <v>171</v>
      </c>
      <c r="JE5808">
        <v>6.5249999999999995</v>
      </c>
      <c r="JF5808">
        <v>38.321771920787768</v>
      </c>
      <c r="JI5808">
        <v>39.124344000000001</v>
      </c>
      <c r="JK5808">
        <v>300</v>
      </c>
      <c r="JN5808">
        <v>56.470559999999999</v>
      </c>
      <c r="JO5808">
        <v>17.748412397678401</v>
      </c>
      <c r="JP5808">
        <v>15.65</v>
      </c>
      <c r="JQ5808">
        <v>270</v>
      </c>
      <c r="JR5808">
        <v>66.203205871756808</v>
      </c>
      <c r="JU5808">
        <v>150</v>
      </c>
      <c r="JV5808">
        <v>150</v>
      </c>
      <c r="JW5808">
        <v>32.800000000000004</v>
      </c>
      <c r="JX5808">
        <v>1816.9745833806933</v>
      </c>
      <c r="JY5808">
        <v>3.0690811551399997</v>
      </c>
      <c r="KC5808">
        <v>45.281649000000002</v>
      </c>
      <c r="KG5808">
        <v>146893.459170738</v>
      </c>
      <c r="KH5808">
        <v>1.429646</v>
      </c>
      <c r="KN5808">
        <v>104.84618999999999</v>
      </c>
      <c r="KO5808">
        <v>59.700536</v>
      </c>
      <c r="KY5808">
        <v>85</v>
      </c>
      <c r="LA5808">
        <v>278</v>
      </c>
      <c r="LB5808">
        <v>146</v>
      </c>
      <c r="LC5808">
        <v>28.602628200000005</v>
      </c>
      <c r="LE5808">
        <v>2.6749999999999998</v>
      </c>
      <c r="LF5808">
        <v>235</v>
      </c>
      <c r="LG5808">
        <v>165</v>
      </c>
      <c r="LH5808">
        <v>32.5</v>
      </c>
      <c r="LI5808">
        <v>11.8</v>
      </c>
      <c r="LJ5808">
        <v>11.700000000000001</v>
      </c>
      <c r="LO5808">
        <v>57</v>
      </c>
      <c r="LP5808">
        <v>90</v>
      </c>
      <c r="LQ5808">
        <v>57</v>
      </c>
      <c r="LR5808">
        <v>91</v>
      </c>
      <c r="LV5808">
        <v>240</v>
      </c>
      <c r="LW5808">
        <v>35.38408748430146</v>
      </c>
      <c r="LX5808">
        <v>127.36763999999999</v>
      </c>
      <c r="MH5808">
        <v>66</v>
      </c>
      <c r="MI5808">
        <v>129.14193599999999</v>
      </c>
      <c r="MJ5808">
        <v>49.1</v>
      </c>
      <c r="ML5808">
        <v>9.8362648000000021</v>
      </c>
      <c r="MM5808">
        <v>28.1</v>
      </c>
      <c r="MN5808">
        <v>24.426437</v>
      </c>
      <c r="MO5808">
        <v>123.433245</v>
      </c>
      <c r="MP5808">
        <v>56</v>
      </c>
      <c r="MQ5808">
        <v>47.825817988503609</v>
      </c>
      <c r="MU5808">
        <v>137.409153</v>
      </c>
      <c r="MV5808">
        <v>213</v>
      </c>
      <c r="MX5808">
        <v>94</v>
      </c>
      <c r="NA5808">
        <v>365</v>
      </c>
      <c r="NC5808">
        <v>20</v>
      </c>
      <c r="NF5808">
        <v>400</v>
      </c>
      <c r="NI5808">
        <v>22.144835652032004</v>
      </c>
      <c r="NL5808">
        <v>52.950752232119996</v>
      </c>
      <c r="NN5808">
        <v>46.2</v>
      </c>
      <c r="NQ5808">
        <v>56.2</v>
      </c>
      <c r="NR5808">
        <v>74.5</v>
      </c>
      <c r="NU5808">
        <v>134.9</v>
      </c>
      <c r="NX5808">
        <v>19.918080000000003</v>
      </c>
      <c r="OB5808">
        <v>19125</v>
      </c>
      <c r="OD5808">
        <v>86.606926999999999</v>
      </c>
      <c r="OH5808">
        <v>430</v>
      </c>
      <c r="OI5808">
        <v>19125</v>
      </c>
      <c r="OK5808">
        <v>11</v>
      </c>
      <c r="OL5808">
        <v>8.7000000000000011</v>
      </c>
      <c r="OM5808">
        <v>0.57999999999999996</v>
      </c>
      <c r="ON5808">
        <v>5.2</v>
      </c>
      <c r="OR5808">
        <v>825</v>
      </c>
      <c r="OT5808">
        <v>200</v>
      </c>
      <c r="OU5808">
        <v>25</v>
      </c>
      <c r="OV5808">
        <v>78.75</v>
      </c>
      <c r="OW5808">
        <v>12.045220048704003</v>
      </c>
      <c r="OX5808">
        <v>365.94774999999998</v>
      </c>
      <c r="PC5808">
        <v>34.202331800000003</v>
      </c>
      <c r="PF5808">
        <v>2.7</v>
      </c>
      <c r="PG5808">
        <v>400</v>
      </c>
      <c r="PH5808">
        <v>830</v>
      </c>
    </row>
    <row r="5809" spans="2:424">
      <c r="B5809" s="12">
        <v>37287</v>
      </c>
      <c r="C5809">
        <v>2614.6831433550788</v>
      </c>
      <c r="F5809">
        <v>34.267384999999997</v>
      </c>
      <c r="G5809">
        <v>270</v>
      </c>
      <c r="H5809">
        <v>72.398615000000007</v>
      </c>
      <c r="I5809">
        <v>86.292985081765778</v>
      </c>
      <c r="M5809">
        <v>6.8477352000000007</v>
      </c>
      <c r="N5809">
        <v>7.6348096562315426</v>
      </c>
      <c r="R5809">
        <v>117.394125</v>
      </c>
      <c r="U5809">
        <v>20.7</v>
      </c>
      <c r="V5809">
        <v>16.57357</v>
      </c>
      <c r="W5809">
        <v>0.85033999999999998</v>
      </c>
      <c r="X5809">
        <v>3.5500000000000003</v>
      </c>
      <c r="Y5809">
        <v>605</v>
      </c>
      <c r="Z5809">
        <v>14.64705</v>
      </c>
      <c r="AA5809">
        <v>1.7005429999999999</v>
      </c>
      <c r="AC5809">
        <v>59</v>
      </c>
      <c r="AE5809">
        <v>35.335277481861333</v>
      </c>
      <c r="AK5809">
        <v>113</v>
      </c>
      <c r="AL5809">
        <v>7.5203715596548308</v>
      </c>
      <c r="AP5809">
        <v>3.8973799983901998</v>
      </c>
      <c r="AQ5809">
        <v>9</v>
      </c>
      <c r="AU5809">
        <v>48.602568230549998</v>
      </c>
      <c r="AV5809">
        <v>66</v>
      </c>
      <c r="AY5809">
        <v>240</v>
      </c>
      <c r="BC5809">
        <v>251.55522367648405</v>
      </c>
      <c r="BD5809">
        <v>276.80794316639998</v>
      </c>
      <c r="BG5809">
        <v>0.66592535063636593</v>
      </c>
      <c r="BH5809">
        <v>30</v>
      </c>
      <c r="BN5809">
        <v>144</v>
      </c>
      <c r="BO5809">
        <v>54</v>
      </c>
      <c r="BP5809">
        <v>170</v>
      </c>
      <c r="BQ5809">
        <v>8.20262461543971</v>
      </c>
      <c r="BU5809">
        <v>79.5</v>
      </c>
      <c r="CA5809">
        <v>28500</v>
      </c>
      <c r="CB5809">
        <v>31850</v>
      </c>
      <c r="CG5809">
        <v>121.223077</v>
      </c>
      <c r="CI5809">
        <v>80</v>
      </c>
      <c r="CJ5809">
        <v>55.287090999999997</v>
      </c>
      <c r="CL5809">
        <v>115</v>
      </c>
      <c r="CM5809">
        <v>303.5</v>
      </c>
      <c r="CN5809">
        <v>85</v>
      </c>
      <c r="CP5809">
        <v>41.7</v>
      </c>
      <c r="CQ5809">
        <v>23.584</v>
      </c>
      <c r="CU5809">
        <v>66.3</v>
      </c>
      <c r="CV5809">
        <v>425</v>
      </c>
      <c r="CW5809">
        <v>2.1687159999999999</v>
      </c>
      <c r="CY5809">
        <v>13.75</v>
      </c>
      <c r="DA5809">
        <v>20.200000000000003</v>
      </c>
      <c r="DB5809">
        <v>43.570867999999997</v>
      </c>
      <c r="DD5809">
        <v>3.9666640000000002</v>
      </c>
      <c r="DE5809">
        <v>137.5</v>
      </c>
      <c r="DF5809">
        <v>55</v>
      </c>
      <c r="DG5809">
        <v>215</v>
      </c>
      <c r="DM5809">
        <v>2.3476848743618457</v>
      </c>
      <c r="DO5809">
        <v>5</v>
      </c>
      <c r="DP5809">
        <v>2.5499999999999998</v>
      </c>
      <c r="DQ5809">
        <v>115</v>
      </c>
      <c r="DU5809">
        <v>233.75</v>
      </c>
      <c r="DZ5809">
        <v>46</v>
      </c>
      <c r="EA5809">
        <v>90</v>
      </c>
      <c r="EC5809">
        <v>74.5</v>
      </c>
      <c r="ED5809">
        <v>74</v>
      </c>
      <c r="EF5809">
        <v>148</v>
      </c>
      <c r="EJ5809">
        <v>34.799999999999997</v>
      </c>
      <c r="EK5809">
        <v>41.924066000000003</v>
      </c>
      <c r="EX5809">
        <v>38</v>
      </c>
      <c r="EY5809">
        <v>51.2</v>
      </c>
      <c r="FB5809">
        <v>45</v>
      </c>
      <c r="FG5809">
        <v>125</v>
      </c>
      <c r="FH5809">
        <v>120</v>
      </c>
      <c r="FI5809">
        <v>71</v>
      </c>
      <c r="FJ5809">
        <v>188</v>
      </c>
      <c r="FK5809">
        <v>46.8</v>
      </c>
      <c r="FL5809">
        <v>99</v>
      </c>
      <c r="FM5809">
        <v>98</v>
      </c>
      <c r="FS5809">
        <v>325</v>
      </c>
      <c r="FV5809">
        <v>960</v>
      </c>
      <c r="FW5809">
        <v>281</v>
      </c>
      <c r="GA5809">
        <v>25</v>
      </c>
      <c r="GB5809">
        <v>42.5</v>
      </c>
      <c r="GC5809">
        <v>91.58</v>
      </c>
      <c r="GD5809">
        <v>291</v>
      </c>
      <c r="GE5809">
        <v>5800</v>
      </c>
      <c r="GF5809">
        <v>5800</v>
      </c>
      <c r="GG5809">
        <v>188.99601823624999</v>
      </c>
      <c r="GK5809">
        <v>189</v>
      </c>
      <c r="GN5809">
        <v>35.562002</v>
      </c>
      <c r="GO5809">
        <v>16.662859999999998</v>
      </c>
      <c r="GR5809">
        <v>34.1</v>
      </c>
      <c r="GS5809">
        <v>216</v>
      </c>
      <c r="GT5809">
        <v>104</v>
      </c>
      <c r="GU5809">
        <v>10</v>
      </c>
      <c r="GV5809">
        <v>260</v>
      </c>
      <c r="GZ5809">
        <v>402</v>
      </c>
      <c r="HB5809">
        <v>29.954734138768163</v>
      </c>
      <c r="HE5809">
        <v>180</v>
      </c>
      <c r="HF5809">
        <v>3600</v>
      </c>
      <c r="HG5809">
        <v>72.5</v>
      </c>
      <c r="HI5809">
        <v>77.598136499999995</v>
      </c>
      <c r="HL5809">
        <v>550</v>
      </c>
      <c r="HM5809">
        <v>5</v>
      </c>
      <c r="HR5809">
        <v>450</v>
      </c>
      <c r="HS5809">
        <v>285</v>
      </c>
      <c r="HT5809">
        <v>740</v>
      </c>
      <c r="HU5809">
        <v>214.49152500000002</v>
      </c>
      <c r="HV5809">
        <v>21</v>
      </c>
      <c r="HY5809">
        <v>2.15</v>
      </c>
      <c r="HZ5809">
        <v>2.17</v>
      </c>
      <c r="IA5809">
        <v>99.047533999999999</v>
      </c>
      <c r="IB5809">
        <v>95</v>
      </c>
      <c r="IC5809">
        <v>207.5</v>
      </c>
      <c r="ID5809">
        <v>294</v>
      </c>
      <c r="IE5809">
        <v>26</v>
      </c>
      <c r="IF5809">
        <v>4165.8061467046882</v>
      </c>
      <c r="IG5809">
        <v>4753.6556719029077</v>
      </c>
      <c r="II5809">
        <v>63.752113999999999</v>
      </c>
      <c r="IL5809">
        <v>80</v>
      </c>
      <c r="IM5809">
        <v>22.9</v>
      </c>
      <c r="IN5809">
        <v>52.541644999999995</v>
      </c>
      <c r="IO5809">
        <v>22</v>
      </c>
      <c r="IS5809">
        <v>340</v>
      </c>
      <c r="IT5809">
        <v>188</v>
      </c>
      <c r="IU5809">
        <v>245</v>
      </c>
      <c r="IW5809">
        <v>32.963374799999997</v>
      </c>
      <c r="IX5809">
        <v>190</v>
      </c>
      <c r="IY5809">
        <v>1950</v>
      </c>
      <c r="JB5809">
        <v>170</v>
      </c>
      <c r="JE5809">
        <v>7.03125</v>
      </c>
      <c r="JF5809">
        <v>38.129200202592855</v>
      </c>
      <c r="JI5809">
        <v>39.884039999999999</v>
      </c>
      <c r="JK5809">
        <v>290</v>
      </c>
      <c r="JN5809">
        <v>56.470559999999999</v>
      </c>
      <c r="JO5809">
        <v>17.420950914326401</v>
      </c>
      <c r="JP5809">
        <v>15.425000000000001</v>
      </c>
      <c r="JQ5809">
        <v>270</v>
      </c>
      <c r="JR5809">
        <v>66.203205871756808</v>
      </c>
      <c r="JU5809">
        <v>151</v>
      </c>
      <c r="JV5809">
        <v>150</v>
      </c>
      <c r="JW5809">
        <v>32.5</v>
      </c>
      <c r="JX5809">
        <v>1796.5591386236069</v>
      </c>
      <c r="JY5809">
        <v>3.0353549886</v>
      </c>
      <c r="KC5809">
        <v>45.281649000000002</v>
      </c>
      <c r="KG5809">
        <v>145371.24715860598</v>
      </c>
      <c r="KH5809">
        <v>1.429646</v>
      </c>
      <c r="KN5809">
        <v>104.176959</v>
      </c>
      <c r="KO5809">
        <v>59.700536</v>
      </c>
      <c r="KY5809">
        <v>85.5</v>
      </c>
      <c r="LA5809">
        <v>265</v>
      </c>
      <c r="LB5809">
        <v>142</v>
      </c>
      <c r="LC5809">
        <v>28.458896400000004</v>
      </c>
      <c r="LE5809">
        <v>2.7</v>
      </c>
      <c r="LF5809">
        <v>240</v>
      </c>
      <c r="LG5809">
        <v>165</v>
      </c>
      <c r="LH5809">
        <v>32.5</v>
      </c>
      <c r="LI5809">
        <v>11.8</v>
      </c>
      <c r="LJ5809">
        <v>11.700000000000001</v>
      </c>
      <c r="LO5809">
        <v>55</v>
      </c>
      <c r="LQ5809">
        <v>53</v>
      </c>
      <c r="LR5809">
        <v>92</v>
      </c>
      <c r="LV5809">
        <v>240</v>
      </c>
      <c r="LW5809">
        <v>35.105472622220347</v>
      </c>
      <c r="LX5809">
        <v>121.502025</v>
      </c>
      <c r="MC5809">
        <v>18</v>
      </c>
      <c r="MH5809">
        <v>66</v>
      </c>
      <c r="MI5809">
        <v>129.14193599999999</v>
      </c>
      <c r="MJ5809">
        <v>48</v>
      </c>
      <c r="ML5809">
        <v>9.8637404000000011</v>
      </c>
      <c r="MM5809">
        <v>27.8</v>
      </c>
      <c r="MN5809">
        <v>24.426437</v>
      </c>
      <c r="MO5809">
        <v>123.433245</v>
      </c>
      <c r="MP5809">
        <v>58</v>
      </c>
      <c r="MQ5809">
        <v>47.981856546377998</v>
      </c>
      <c r="MU5809">
        <v>137.409153</v>
      </c>
      <c r="MV5809">
        <v>217.5</v>
      </c>
      <c r="MX5809">
        <v>94</v>
      </c>
      <c r="NC5809">
        <v>20</v>
      </c>
      <c r="NF5809">
        <v>405</v>
      </c>
      <c r="NI5809">
        <v>21.798822594969007</v>
      </c>
      <c r="NL5809">
        <v>51.970182746340008</v>
      </c>
      <c r="NN5809">
        <v>45.800000000000004</v>
      </c>
      <c r="NQ5809">
        <v>55.7</v>
      </c>
      <c r="NR5809">
        <v>74.5</v>
      </c>
      <c r="NU5809">
        <v>134</v>
      </c>
      <c r="NX5809">
        <v>19.633536000000003</v>
      </c>
      <c r="OB5809">
        <v>19312.5</v>
      </c>
      <c r="OD5809">
        <v>86.606926999999999</v>
      </c>
      <c r="OH5809">
        <v>430</v>
      </c>
      <c r="OI5809">
        <v>19312.5</v>
      </c>
      <c r="OK5809">
        <v>10</v>
      </c>
      <c r="OL5809">
        <v>7</v>
      </c>
      <c r="OM5809">
        <v>0.57999999999999996</v>
      </c>
      <c r="ON5809">
        <v>5.25</v>
      </c>
      <c r="OR5809">
        <v>825</v>
      </c>
      <c r="OT5809">
        <v>200</v>
      </c>
      <c r="OU5809">
        <v>25</v>
      </c>
      <c r="OV5809">
        <v>78.75</v>
      </c>
      <c r="OW5809">
        <v>12.045220048704003</v>
      </c>
      <c r="OX5809">
        <v>365.94774999999998</v>
      </c>
      <c r="PA5809">
        <v>194</v>
      </c>
      <c r="PB5809">
        <v>455</v>
      </c>
      <c r="PC5809">
        <v>32.769773399999998</v>
      </c>
      <c r="PF5809">
        <v>2.7</v>
      </c>
      <c r="PG5809">
        <v>440</v>
      </c>
      <c r="PH5809">
        <v>830</v>
      </c>
    </row>
    <row r="5810" spans="2:424">
      <c r="B5810" s="12">
        <v>37286</v>
      </c>
      <c r="C5810">
        <v>2614.6831433550788</v>
      </c>
      <c r="F5810">
        <v>34.267384999999997</v>
      </c>
      <c r="G5810">
        <v>270</v>
      </c>
      <c r="H5810">
        <v>71.240236999999993</v>
      </c>
      <c r="I5810">
        <v>86.292985081765778</v>
      </c>
      <c r="M5810">
        <v>6.6116064000000012</v>
      </c>
      <c r="N5810">
        <v>7.7972524148747677</v>
      </c>
      <c r="R5810">
        <v>117.394125</v>
      </c>
      <c r="U5810">
        <v>20.7</v>
      </c>
      <c r="V5810">
        <v>16.57357</v>
      </c>
      <c r="W5810">
        <v>0.85033999999999998</v>
      </c>
      <c r="X5810">
        <v>3.6</v>
      </c>
      <c r="Y5810">
        <v>650</v>
      </c>
      <c r="AA5810">
        <v>1.870598</v>
      </c>
      <c r="AC5810">
        <v>59</v>
      </c>
      <c r="AE5810">
        <v>35.117158485059718</v>
      </c>
      <c r="AK5810">
        <v>113</v>
      </c>
      <c r="AL5810">
        <v>7.3860792103752786</v>
      </c>
      <c r="AP5810">
        <v>3.8973799983901998</v>
      </c>
      <c r="AQ5810">
        <v>9.0500000000000007</v>
      </c>
      <c r="AU5810">
        <v>48.602568230549998</v>
      </c>
      <c r="AV5810">
        <v>66</v>
      </c>
      <c r="AY5810">
        <v>245</v>
      </c>
      <c r="BC5810">
        <v>246.86785926015202</v>
      </c>
      <c r="BD5810">
        <v>270.65665554048002</v>
      </c>
      <c r="BG5810">
        <v>0.66191375213855652</v>
      </c>
      <c r="BH5810">
        <v>35</v>
      </c>
      <c r="BN5810">
        <v>145</v>
      </c>
      <c r="BO5810">
        <v>54.5</v>
      </c>
      <c r="BP5810">
        <v>170</v>
      </c>
      <c r="BQ5810">
        <v>8.0707496216223511</v>
      </c>
      <c r="BU5810">
        <v>68</v>
      </c>
      <c r="CA5810">
        <v>28000</v>
      </c>
      <c r="CB5810">
        <v>31100</v>
      </c>
      <c r="CG5810">
        <v>117.52160900000001</v>
      </c>
      <c r="CI5810">
        <v>80</v>
      </c>
      <c r="CJ5810">
        <v>55.287090999999997</v>
      </c>
      <c r="CL5810">
        <v>112.5</v>
      </c>
      <c r="CM5810">
        <v>300.5</v>
      </c>
      <c r="CN5810">
        <v>85</v>
      </c>
      <c r="CP5810">
        <v>41.800000000000004</v>
      </c>
      <c r="CQ5810">
        <v>24.112000000000002</v>
      </c>
      <c r="CU5810">
        <v>66.3</v>
      </c>
      <c r="CV5810">
        <v>425</v>
      </c>
      <c r="CW5810">
        <v>2.1687159999999999</v>
      </c>
      <c r="CY5810">
        <v>13.75</v>
      </c>
      <c r="DA5810">
        <v>20</v>
      </c>
      <c r="DB5810">
        <v>43.570867999999997</v>
      </c>
      <c r="DD5810">
        <v>3.943997</v>
      </c>
      <c r="DE5810">
        <v>135</v>
      </c>
      <c r="DF5810">
        <v>55</v>
      </c>
      <c r="DM5810">
        <v>2.3476848743618457</v>
      </c>
      <c r="DO5810">
        <v>5</v>
      </c>
      <c r="DP5810">
        <v>2.5</v>
      </c>
      <c r="DQ5810">
        <v>112</v>
      </c>
      <c r="DU5810">
        <v>229.5</v>
      </c>
      <c r="DZ5810">
        <v>43.5</v>
      </c>
      <c r="EA5810">
        <v>90</v>
      </c>
      <c r="EC5810">
        <v>74</v>
      </c>
      <c r="ED5810">
        <v>74</v>
      </c>
      <c r="EF5810">
        <v>148</v>
      </c>
      <c r="EJ5810">
        <v>34.4</v>
      </c>
      <c r="EK5810">
        <v>41.255065000000002</v>
      </c>
      <c r="EX5810">
        <v>40.1</v>
      </c>
      <c r="EY5810">
        <v>51.2</v>
      </c>
      <c r="FB5810">
        <v>49</v>
      </c>
      <c r="FG5810">
        <v>125</v>
      </c>
      <c r="FH5810">
        <v>120</v>
      </c>
      <c r="FI5810">
        <v>71</v>
      </c>
      <c r="FJ5810">
        <v>183</v>
      </c>
      <c r="FK5810">
        <v>46.1</v>
      </c>
      <c r="FL5810">
        <v>99</v>
      </c>
      <c r="FM5810">
        <v>98</v>
      </c>
      <c r="FS5810">
        <v>325</v>
      </c>
      <c r="FV5810">
        <v>960</v>
      </c>
      <c r="FW5810">
        <v>282</v>
      </c>
      <c r="GA5810">
        <v>25</v>
      </c>
      <c r="GB5810">
        <v>41.5</v>
      </c>
      <c r="GC5810">
        <v>90.44</v>
      </c>
      <c r="GD5810">
        <v>295</v>
      </c>
      <c r="GE5810">
        <v>5700</v>
      </c>
      <c r="GG5810">
        <v>188.99601823624999</v>
      </c>
      <c r="GK5810">
        <v>189</v>
      </c>
      <c r="GO5810">
        <v>16.662859999999998</v>
      </c>
      <c r="GR5810">
        <v>33.200000000000003</v>
      </c>
      <c r="GS5810">
        <v>216</v>
      </c>
      <c r="GT5810">
        <v>106</v>
      </c>
      <c r="GU5810">
        <v>10</v>
      </c>
      <c r="GV5810">
        <v>250</v>
      </c>
      <c r="GW5810">
        <v>72</v>
      </c>
      <c r="GZ5810">
        <v>405</v>
      </c>
      <c r="HB5810">
        <v>30.040319093450357</v>
      </c>
      <c r="HE5810">
        <v>180</v>
      </c>
      <c r="HF5810">
        <v>3600</v>
      </c>
      <c r="HG5810">
        <v>75</v>
      </c>
      <c r="HI5810">
        <v>78.062796000000006</v>
      </c>
      <c r="HL5810">
        <v>557</v>
      </c>
      <c r="HM5810">
        <v>4.8</v>
      </c>
      <c r="HR5810">
        <v>475</v>
      </c>
      <c r="HS5810">
        <v>290</v>
      </c>
      <c r="HU5810">
        <v>214.49152500000002</v>
      </c>
      <c r="HV5810">
        <v>21</v>
      </c>
      <c r="HY5810">
        <v>2</v>
      </c>
      <c r="HZ5810">
        <v>2.15</v>
      </c>
      <c r="IA5810">
        <v>99.047533999999999</v>
      </c>
      <c r="IB5810">
        <v>95</v>
      </c>
      <c r="IC5810">
        <v>205.5</v>
      </c>
      <c r="ID5810">
        <v>292</v>
      </c>
      <c r="IE5810">
        <v>24.5</v>
      </c>
      <c r="IF5810">
        <v>4032.5003500101384</v>
      </c>
      <c r="IG5810">
        <v>4585.8795893651586</v>
      </c>
      <c r="II5810">
        <v>63.752113999999999</v>
      </c>
      <c r="IM5810">
        <v>21.6</v>
      </c>
      <c r="IN5810">
        <v>52.541644999999995</v>
      </c>
      <c r="IO5810">
        <v>22</v>
      </c>
      <c r="IS5810">
        <v>340</v>
      </c>
      <c r="IT5810">
        <v>189.5</v>
      </c>
      <c r="IU5810">
        <v>233</v>
      </c>
      <c r="IW5810">
        <v>32.339953999999999</v>
      </c>
      <c r="IX5810">
        <v>190</v>
      </c>
      <c r="IY5810">
        <v>1900</v>
      </c>
      <c r="JB5810">
        <v>165</v>
      </c>
      <c r="JE5810">
        <v>6.75</v>
      </c>
      <c r="JF5810">
        <v>37.744056766203023</v>
      </c>
      <c r="JI5810">
        <v>39.884039999999999</v>
      </c>
      <c r="JK5810">
        <v>290</v>
      </c>
      <c r="JN5810">
        <v>56.470559999999999</v>
      </c>
      <c r="JO5810">
        <v>17.027997134303998</v>
      </c>
      <c r="JP5810">
        <v>14.850000000000001</v>
      </c>
      <c r="JQ5810">
        <v>270</v>
      </c>
      <c r="JR5810">
        <v>66.203205871756808</v>
      </c>
      <c r="JT5810">
        <v>95</v>
      </c>
      <c r="JU5810">
        <v>150</v>
      </c>
      <c r="JV5810">
        <v>150</v>
      </c>
      <c r="JW5810">
        <v>32.700000000000003</v>
      </c>
      <c r="JX5810">
        <v>1810.1694351283315</v>
      </c>
      <c r="JY5810">
        <v>3.1702596547600002</v>
      </c>
      <c r="KC5810">
        <v>45.281649000000002</v>
      </c>
      <c r="KG5810">
        <v>145371.24715860598</v>
      </c>
      <c r="KH5810">
        <v>1.402153</v>
      </c>
      <c r="KN5810">
        <v>102.61542</v>
      </c>
      <c r="KO5810">
        <v>58.893772000000006</v>
      </c>
      <c r="KY5810">
        <v>81</v>
      </c>
      <c r="LA5810">
        <v>265</v>
      </c>
      <c r="LB5810">
        <v>142</v>
      </c>
      <c r="LC5810">
        <v>28.746360000000003</v>
      </c>
      <c r="LE5810">
        <v>2.7</v>
      </c>
      <c r="LF5810">
        <v>230</v>
      </c>
      <c r="LG5810">
        <v>165</v>
      </c>
      <c r="LH5810">
        <v>32.25</v>
      </c>
      <c r="LI5810">
        <v>11.8</v>
      </c>
      <c r="LJ5810">
        <v>11.700000000000001</v>
      </c>
      <c r="LK5810">
        <v>65.432289999999995</v>
      </c>
      <c r="LO5810">
        <v>55</v>
      </c>
      <c r="LQ5810">
        <v>53</v>
      </c>
      <c r="LR5810">
        <v>91.5</v>
      </c>
      <c r="LV5810">
        <v>240</v>
      </c>
      <c r="LW5810">
        <v>34.54824289805812</v>
      </c>
      <c r="LX5810">
        <v>121.502025</v>
      </c>
      <c r="MH5810">
        <v>65</v>
      </c>
      <c r="MI5810">
        <v>129.14193599999999</v>
      </c>
      <c r="MJ5810">
        <v>44</v>
      </c>
      <c r="ML5810">
        <v>9.891216</v>
      </c>
      <c r="MM5810">
        <v>27.5</v>
      </c>
      <c r="MN5810">
        <v>24.063219</v>
      </c>
      <c r="MO5810">
        <v>125.332218</v>
      </c>
      <c r="MP5810">
        <v>58</v>
      </c>
      <c r="MQ5810">
        <v>47.981856546377998</v>
      </c>
      <c r="MU5810">
        <v>137.409153</v>
      </c>
      <c r="MV5810">
        <v>214</v>
      </c>
      <c r="MX5810">
        <v>93</v>
      </c>
      <c r="NA5810">
        <v>365</v>
      </c>
      <c r="NC5810">
        <v>20</v>
      </c>
      <c r="NF5810">
        <v>405</v>
      </c>
      <c r="NI5810">
        <v>21.660417372143804</v>
      </c>
      <c r="NL5810">
        <v>52.297039241600004</v>
      </c>
      <c r="NN5810">
        <v>45.5</v>
      </c>
      <c r="NQ5810">
        <v>54.4</v>
      </c>
      <c r="NR5810">
        <v>74</v>
      </c>
      <c r="NU5810">
        <v>133.5</v>
      </c>
      <c r="NX5810">
        <v>19.538688</v>
      </c>
      <c r="OB5810">
        <v>19125</v>
      </c>
      <c r="OD5810">
        <v>86.606926999999999</v>
      </c>
      <c r="OH5810">
        <v>430</v>
      </c>
      <c r="OI5810">
        <v>19125</v>
      </c>
      <c r="OK5810">
        <v>11</v>
      </c>
      <c r="OL5810">
        <v>8.4</v>
      </c>
      <c r="OM5810">
        <v>0.55000000000000004</v>
      </c>
      <c r="ON5810">
        <v>5.2</v>
      </c>
      <c r="OO5810">
        <v>7.5</v>
      </c>
      <c r="OR5810">
        <v>825</v>
      </c>
      <c r="OT5810">
        <v>205</v>
      </c>
      <c r="OV5810">
        <v>78.75</v>
      </c>
      <c r="OW5810">
        <v>12.045220048704003</v>
      </c>
      <c r="OX5810">
        <v>370.58</v>
      </c>
      <c r="PA5810">
        <v>195</v>
      </c>
      <c r="PB5810">
        <v>455</v>
      </c>
      <c r="PC5810">
        <v>32.680238500000002</v>
      </c>
      <c r="PF5810">
        <v>2.7</v>
      </c>
      <c r="PG5810">
        <v>440</v>
      </c>
      <c r="PH5810">
        <v>830</v>
      </c>
    </row>
    <row r="5811" spans="2:424">
      <c r="B5811" s="12">
        <v>37285</v>
      </c>
      <c r="C5811">
        <v>2614.6831433550788</v>
      </c>
      <c r="F5811">
        <v>34.267384999999997</v>
      </c>
      <c r="G5811">
        <v>268</v>
      </c>
      <c r="H5811">
        <v>73.556991999999994</v>
      </c>
      <c r="I5811">
        <v>85.810901366225181</v>
      </c>
      <c r="M5811">
        <v>6.7296708000000001</v>
      </c>
      <c r="N5811">
        <v>7.7972524148747677</v>
      </c>
      <c r="R5811">
        <v>117.394125</v>
      </c>
      <c r="U5811">
        <v>20.7</v>
      </c>
      <c r="V5811">
        <v>16.57357</v>
      </c>
      <c r="W5811">
        <v>0.85033999999999998</v>
      </c>
      <c r="X5811">
        <v>3.5500000000000003</v>
      </c>
      <c r="Y5811">
        <v>645</v>
      </c>
      <c r="Z5811">
        <v>16.599989999999998</v>
      </c>
      <c r="AA5811">
        <v>1.870598</v>
      </c>
      <c r="AC5811">
        <v>59.5</v>
      </c>
      <c r="AE5811">
        <v>35.335277481861333</v>
      </c>
      <c r="AK5811">
        <v>113</v>
      </c>
      <c r="AL5811">
        <v>7.721810083574157</v>
      </c>
      <c r="AM5811">
        <v>180</v>
      </c>
      <c r="AP5811">
        <v>3.8973799983901998</v>
      </c>
      <c r="AQ5811">
        <v>8.25</v>
      </c>
      <c r="AU5811">
        <v>49.040429205599992</v>
      </c>
      <c r="AV5811">
        <v>66</v>
      </c>
      <c r="AY5811">
        <v>240</v>
      </c>
      <c r="BC5811">
        <v>249.21154146831802</v>
      </c>
      <c r="BD5811">
        <v>271.42556649372</v>
      </c>
      <c r="BG5811">
        <v>0.66191375213855652</v>
      </c>
      <c r="BH5811">
        <v>30</v>
      </c>
      <c r="BN5811">
        <v>143</v>
      </c>
      <c r="BO5811">
        <v>54.400000000000006</v>
      </c>
      <c r="BP5811">
        <v>170</v>
      </c>
      <c r="BQ5811">
        <v>6.7256246846852923</v>
      </c>
      <c r="BU5811">
        <v>68</v>
      </c>
      <c r="CA5811">
        <v>28100</v>
      </c>
      <c r="CB5811">
        <v>31500</v>
      </c>
      <c r="CG5811">
        <v>115.67087500000001</v>
      </c>
      <c r="CI5811">
        <v>80</v>
      </c>
      <c r="CJ5811">
        <v>55.287090999999997</v>
      </c>
      <c r="CL5811">
        <v>112</v>
      </c>
      <c r="CM5811">
        <v>302</v>
      </c>
      <c r="CN5811">
        <v>85</v>
      </c>
      <c r="CP5811">
        <v>43.1</v>
      </c>
      <c r="CQ5811">
        <v>24.64</v>
      </c>
      <c r="CS5811">
        <v>25</v>
      </c>
      <c r="CU5811">
        <v>66.400000000000006</v>
      </c>
      <c r="CV5811">
        <v>425</v>
      </c>
      <c r="CW5811">
        <v>2.1687159999999999</v>
      </c>
      <c r="CY5811">
        <v>14</v>
      </c>
      <c r="DA5811">
        <v>20</v>
      </c>
      <c r="DB5811">
        <v>43.570867999999997</v>
      </c>
      <c r="DD5811">
        <v>4.5333300000000003</v>
      </c>
      <c r="DE5811">
        <v>135</v>
      </c>
      <c r="DF5811">
        <v>55</v>
      </c>
      <c r="DG5811">
        <v>215</v>
      </c>
      <c r="DM5811">
        <v>2.3476848743618457</v>
      </c>
      <c r="DO5811">
        <v>5</v>
      </c>
      <c r="DP5811">
        <v>2.1800000000000002</v>
      </c>
      <c r="DQ5811">
        <v>105</v>
      </c>
      <c r="DU5811">
        <v>231.25</v>
      </c>
      <c r="DZ5811">
        <v>42.8</v>
      </c>
      <c r="EA5811">
        <v>90</v>
      </c>
      <c r="EC5811">
        <v>74</v>
      </c>
      <c r="ED5811">
        <v>74</v>
      </c>
      <c r="EF5811">
        <v>148</v>
      </c>
      <c r="EJ5811">
        <v>34.5</v>
      </c>
      <c r="EK5811">
        <v>41.255065000000002</v>
      </c>
      <c r="EX5811">
        <v>39.5</v>
      </c>
      <c r="EY5811">
        <v>51.2</v>
      </c>
      <c r="FB5811">
        <v>49</v>
      </c>
      <c r="FG5811">
        <v>125</v>
      </c>
      <c r="FH5811">
        <v>120</v>
      </c>
      <c r="FI5811">
        <v>71</v>
      </c>
      <c r="FJ5811">
        <v>188</v>
      </c>
      <c r="FK5811">
        <v>48.5</v>
      </c>
      <c r="FL5811">
        <v>99</v>
      </c>
      <c r="FM5811">
        <v>98</v>
      </c>
      <c r="FS5811">
        <v>325</v>
      </c>
      <c r="FV5811">
        <v>960</v>
      </c>
      <c r="FW5811">
        <v>282</v>
      </c>
      <c r="GA5811">
        <v>25</v>
      </c>
      <c r="GB5811">
        <v>41.5</v>
      </c>
      <c r="GC5811">
        <v>90.44</v>
      </c>
      <c r="GD5811">
        <v>295</v>
      </c>
      <c r="GE5811">
        <v>5700</v>
      </c>
      <c r="GG5811">
        <v>188.99601823624999</v>
      </c>
      <c r="GK5811">
        <v>190</v>
      </c>
      <c r="GN5811">
        <v>35.562002</v>
      </c>
      <c r="GO5811">
        <v>16.662859999999998</v>
      </c>
      <c r="GR5811">
        <v>34.799999999999997</v>
      </c>
      <c r="GS5811">
        <v>216</v>
      </c>
      <c r="GT5811">
        <v>106</v>
      </c>
      <c r="GU5811">
        <v>10.3</v>
      </c>
      <c r="GX5811">
        <v>62</v>
      </c>
      <c r="GZ5811">
        <v>407</v>
      </c>
      <c r="HB5811">
        <v>29.954734138768163</v>
      </c>
      <c r="HE5811">
        <v>180</v>
      </c>
      <c r="HF5811">
        <v>3600</v>
      </c>
      <c r="HG5811">
        <v>76</v>
      </c>
      <c r="HI5811">
        <v>78.062796000000006</v>
      </c>
      <c r="HL5811">
        <v>565</v>
      </c>
      <c r="HM5811">
        <v>4.8</v>
      </c>
      <c r="HR5811">
        <v>475</v>
      </c>
      <c r="HS5811">
        <v>285</v>
      </c>
      <c r="HT5811">
        <v>740</v>
      </c>
      <c r="HU5811">
        <v>214.49152500000002</v>
      </c>
      <c r="HV5811">
        <v>21</v>
      </c>
      <c r="HY5811">
        <v>2.25</v>
      </c>
      <c r="HZ5811">
        <v>2.15</v>
      </c>
      <c r="IA5811">
        <v>99.047533999999999</v>
      </c>
      <c r="IB5811">
        <v>95</v>
      </c>
      <c r="IC5811">
        <v>210</v>
      </c>
      <c r="ID5811">
        <v>295</v>
      </c>
      <c r="IE5811">
        <v>25.9</v>
      </c>
      <c r="IF5811">
        <v>4138.034105726656</v>
      </c>
      <c r="IG5811">
        <v>4625.0273419572995</v>
      </c>
      <c r="II5811">
        <v>63.752113999999999</v>
      </c>
      <c r="IM5811">
        <v>22</v>
      </c>
      <c r="IN5811">
        <v>52.541644999999995</v>
      </c>
      <c r="IO5811">
        <v>22</v>
      </c>
      <c r="IS5811">
        <v>345</v>
      </c>
      <c r="IT5811">
        <v>190</v>
      </c>
      <c r="IU5811">
        <v>230</v>
      </c>
      <c r="IW5811">
        <v>33.508868</v>
      </c>
      <c r="IX5811">
        <v>194</v>
      </c>
      <c r="IY5811">
        <v>1920</v>
      </c>
      <c r="JB5811">
        <v>167</v>
      </c>
      <c r="JE5811">
        <v>6.46875</v>
      </c>
      <c r="JF5811">
        <v>38.321771920787768</v>
      </c>
      <c r="JI5811">
        <v>39.884039999999999</v>
      </c>
      <c r="JK5811">
        <v>290</v>
      </c>
      <c r="JN5811">
        <v>56.470559999999999</v>
      </c>
      <c r="JO5811">
        <v>17.355458617656002</v>
      </c>
      <c r="JP5811">
        <v>14.4</v>
      </c>
      <c r="JQ5811">
        <v>270</v>
      </c>
      <c r="JR5811">
        <v>66.203205871756808</v>
      </c>
      <c r="JU5811">
        <v>150</v>
      </c>
      <c r="JV5811">
        <v>150</v>
      </c>
      <c r="JW5811">
        <v>33</v>
      </c>
      <c r="JX5811">
        <v>1769.3385456141582</v>
      </c>
      <c r="JY5811">
        <v>3.1702596547600002</v>
      </c>
      <c r="KC5811">
        <v>45.281649000000002</v>
      </c>
      <c r="KG5811">
        <v>143849.03514647399</v>
      </c>
      <c r="KH5811">
        <v>1.4158999999999999</v>
      </c>
      <c r="KN5811">
        <v>107.07696</v>
      </c>
      <c r="KO5811">
        <v>58.893772000000006</v>
      </c>
      <c r="KY5811">
        <v>82</v>
      </c>
      <c r="LA5811">
        <v>260</v>
      </c>
      <c r="LB5811">
        <v>142</v>
      </c>
      <c r="LC5811">
        <v>28.602628200000005</v>
      </c>
      <c r="LE5811">
        <v>2.7</v>
      </c>
      <c r="LF5811">
        <v>232</v>
      </c>
      <c r="LG5811">
        <v>166</v>
      </c>
      <c r="LH5811">
        <v>32</v>
      </c>
      <c r="LI5811">
        <v>11.8</v>
      </c>
      <c r="LJ5811">
        <v>11.8</v>
      </c>
      <c r="LO5811">
        <v>55</v>
      </c>
      <c r="LQ5811">
        <v>53</v>
      </c>
      <c r="LR5811">
        <v>94</v>
      </c>
      <c r="LV5811">
        <v>240</v>
      </c>
      <c r="LW5811">
        <v>35.662702346382574</v>
      </c>
      <c r="LX5811">
        <v>122.33996999999999</v>
      </c>
      <c r="MH5811">
        <v>66</v>
      </c>
      <c r="MI5811">
        <v>129.14193599999999</v>
      </c>
      <c r="MJ5811">
        <v>50.5</v>
      </c>
      <c r="ML5811">
        <v>9.8362648000000021</v>
      </c>
      <c r="MM5811">
        <v>27.7</v>
      </c>
      <c r="MN5811">
        <v>24.063219</v>
      </c>
      <c r="MO5811">
        <v>129.76315499999998</v>
      </c>
      <c r="MQ5811">
        <v>47.981856546377998</v>
      </c>
      <c r="MU5811">
        <v>137.409153</v>
      </c>
      <c r="MV5811">
        <v>210</v>
      </c>
      <c r="MX5811">
        <v>93</v>
      </c>
      <c r="NA5811">
        <v>365</v>
      </c>
      <c r="NF5811">
        <v>405</v>
      </c>
      <c r="NI5811">
        <v>22.836861766158002</v>
      </c>
      <c r="NL5811">
        <v>55.565604194199999</v>
      </c>
      <c r="NN5811">
        <v>45.800000000000004</v>
      </c>
      <c r="NQ5811">
        <v>55.5</v>
      </c>
      <c r="NR5811">
        <v>75.5</v>
      </c>
      <c r="NU5811">
        <v>134.5</v>
      </c>
      <c r="NX5811">
        <v>19.538688</v>
      </c>
      <c r="OB5811">
        <v>19125</v>
      </c>
      <c r="OD5811">
        <v>86.606926999999999</v>
      </c>
      <c r="OH5811">
        <v>430</v>
      </c>
      <c r="OI5811">
        <v>19125</v>
      </c>
      <c r="OK5811">
        <v>10</v>
      </c>
      <c r="OL5811">
        <v>8.7000000000000011</v>
      </c>
      <c r="OM5811">
        <v>0.55000000000000004</v>
      </c>
      <c r="ON5811">
        <v>5.3</v>
      </c>
      <c r="OO5811">
        <v>7.5</v>
      </c>
      <c r="OR5811">
        <v>825</v>
      </c>
      <c r="OT5811">
        <v>205</v>
      </c>
      <c r="OU5811">
        <v>25</v>
      </c>
      <c r="OV5811">
        <v>78.75</v>
      </c>
      <c r="OW5811">
        <v>12.045220048704003</v>
      </c>
      <c r="OX5811">
        <v>365.94774999999998</v>
      </c>
      <c r="PA5811">
        <v>205</v>
      </c>
      <c r="PC5811">
        <v>33.396517700000004</v>
      </c>
      <c r="PF5811">
        <v>2.7</v>
      </c>
      <c r="PG5811">
        <v>440</v>
      </c>
      <c r="PH5811">
        <v>830</v>
      </c>
    </row>
    <row r="5812" spans="2:424">
      <c r="B5812" s="12">
        <v>37284</v>
      </c>
      <c r="C5812">
        <v>2666.9768062221801</v>
      </c>
      <c r="F5812">
        <v>34.267384999999997</v>
      </c>
      <c r="G5812">
        <v>270</v>
      </c>
      <c r="H5812">
        <v>74.425775999999999</v>
      </c>
      <c r="I5812">
        <v>86.775068797306361</v>
      </c>
      <c r="M5812">
        <v>6.6706386000000002</v>
      </c>
      <c r="N5812">
        <v>7.8378631045355736</v>
      </c>
      <c r="R5812">
        <v>117.394125</v>
      </c>
      <c r="U5812">
        <v>20.3</v>
      </c>
      <c r="V5812">
        <v>16.57357</v>
      </c>
      <c r="W5812">
        <v>0.85033999999999998</v>
      </c>
      <c r="X5812">
        <v>3.5500000000000003</v>
      </c>
      <c r="Y5812">
        <v>640</v>
      </c>
      <c r="AA5812">
        <v>1.870598</v>
      </c>
      <c r="AC5812">
        <v>59</v>
      </c>
      <c r="AE5812">
        <v>34.899039488258111</v>
      </c>
      <c r="AK5812">
        <v>113</v>
      </c>
      <c r="AL5812">
        <v>7.721810083574157</v>
      </c>
      <c r="AM5812">
        <v>180</v>
      </c>
      <c r="AP5812">
        <v>3.8973799983901998</v>
      </c>
      <c r="AQ5812">
        <v>9.0500000000000007</v>
      </c>
      <c r="AU5812">
        <v>48.821498718074992</v>
      </c>
      <c r="AV5812">
        <v>66</v>
      </c>
      <c r="AY5812">
        <v>245</v>
      </c>
      <c r="BC5812">
        <v>248.820927766957</v>
      </c>
      <c r="BD5812">
        <v>269.88774458724004</v>
      </c>
      <c r="BG5812">
        <v>0.68197174462760357</v>
      </c>
      <c r="BH5812">
        <v>30</v>
      </c>
      <c r="BN5812">
        <v>145</v>
      </c>
      <c r="BO5812">
        <v>54.5</v>
      </c>
      <c r="BP5812">
        <v>170</v>
      </c>
      <c r="BQ5812">
        <v>7.1212496661373672</v>
      </c>
      <c r="BU5812">
        <v>80</v>
      </c>
      <c r="CA5812">
        <v>28000</v>
      </c>
      <c r="CB5812">
        <v>31250</v>
      </c>
      <c r="CD5812">
        <v>675</v>
      </c>
      <c r="CG5812">
        <v>117.0589255</v>
      </c>
      <c r="CI5812">
        <v>80</v>
      </c>
      <c r="CJ5812">
        <v>55.287090999999997</v>
      </c>
      <c r="CL5812">
        <v>116</v>
      </c>
      <c r="CM5812">
        <v>304</v>
      </c>
      <c r="CN5812">
        <v>90</v>
      </c>
      <c r="CP5812">
        <v>43</v>
      </c>
      <c r="CQ5812">
        <v>23.76</v>
      </c>
      <c r="CR5812">
        <v>96</v>
      </c>
      <c r="CU5812">
        <v>66.5</v>
      </c>
      <c r="CV5812">
        <v>425</v>
      </c>
      <c r="CW5812">
        <v>2.1687159999999999</v>
      </c>
      <c r="CY5812">
        <v>14</v>
      </c>
      <c r="DA5812">
        <v>20</v>
      </c>
      <c r="DB5812">
        <v>43.570867999999997</v>
      </c>
      <c r="DD5812">
        <v>3.943997</v>
      </c>
      <c r="DE5812">
        <v>135</v>
      </c>
      <c r="DF5812">
        <v>45</v>
      </c>
      <c r="DG5812">
        <v>215</v>
      </c>
      <c r="DM5812">
        <v>2.3476848743618457</v>
      </c>
      <c r="DO5812">
        <v>5</v>
      </c>
      <c r="DQ5812">
        <v>91</v>
      </c>
      <c r="DU5812">
        <v>233.75</v>
      </c>
      <c r="DZ5812">
        <v>41.55</v>
      </c>
      <c r="EA5812">
        <v>90</v>
      </c>
      <c r="EC5812">
        <v>73.5</v>
      </c>
      <c r="ED5812">
        <v>60</v>
      </c>
      <c r="EF5812">
        <v>148</v>
      </c>
      <c r="EJ5812">
        <v>35</v>
      </c>
      <c r="EK5812">
        <v>41.255065000000002</v>
      </c>
      <c r="EX5812">
        <v>39</v>
      </c>
      <c r="EY5812">
        <v>51.2</v>
      </c>
      <c r="FB5812">
        <v>49</v>
      </c>
      <c r="FG5812">
        <v>125</v>
      </c>
      <c r="FH5812">
        <v>120</v>
      </c>
      <c r="FI5812">
        <v>76</v>
      </c>
      <c r="FJ5812">
        <v>183</v>
      </c>
      <c r="FK5812">
        <v>49.3</v>
      </c>
      <c r="FL5812">
        <v>99</v>
      </c>
      <c r="FM5812">
        <v>100</v>
      </c>
      <c r="FS5812">
        <v>330</v>
      </c>
      <c r="FV5812">
        <v>960</v>
      </c>
      <c r="FW5812">
        <v>282</v>
      </c>
      <c r="FZ5812">
        <v>25</v>
      </c>
      <c r="GA5812">
        <v>25</v>
      </c>
      <c r="GB5812">
        <v>41.5</v>
      </c>
      <c r="GC5812">
        <v>90.82</v>
      </c>
      <c r="GD5812">
        <v>291</v>
      </c>
      <c r="GE5812">
        <v>5700</v>
      </c>
      <c r="GG5812">
        <v>188.99601823624999</v>
      </c>
      <c r="GK5812">
        <v>196</v>
      </c>
      <c r="GN5812">
        <v>35.562002</v>
      </c>
      <c r="GO5812">
        <v>16.852211</v>
      </c>
      <c r="GR5812">
        <v>34.799999999999997</v>
      </c>
      <c r="GS5812">
        <v>216</v>
      </c>
      <c r="GT5812">
        <v>106</v>
      </c>
      <c r="GU5812">
        <v>11.6</v>
      </c>
      <c r="GX5812">
        <v>70</v>
      </c>
      <c r="GZ5812">
        <v>418</v>
      </c>
      <c r="HB5812">
        <v>29.783564229403776</v>
      </c>
      <c r="HE5812">
        <v>180</v>
      </c>
      <c r="HF5812">
        <v>3600</v>
      </c>
      <c r="HG5812">
        <v>75</v>
      </c>
      <c r="HI5812">
        <v>77.365806750000004</v>
      </c>
      <c r="HL5812">
        <v>557</v>
      </c>
      <c r="HM5812">
        <v>4.8</v>
      </c>
      <c r="HR5812">
        <v>480</v>
      </c>
      <c r="HS5812">
        <v>291</v>
      </c>
      <c r="HT5812">
        <v>740</v>
      </c>
      <c r="HU5812">
        <v>214.49152500000002</v>
      </c>
      <c r="HV5812">
        <v>21</v>
      </c>
      <c r="HY5812">
        <v>2.25</v>
      </c>
      <c r="HZ5812">
        <v>2.1</v>
      </c>
      <c r="IA5812">
        <v>99.047533999999999</v>
      </c>
      <c r="IB5812">
        <v>95</v>
      </c>
      <c r="IC5812">
        <v>215.5</v>
      </c>
      <c r="ID5812">
        <v>293</v>
      </c>
      <c r="IE5812">
        <v>26</v>
      </c>
      <c r="IF5812">
        <v>4026.945941814532</v>
      </c>
      <c r="IG5812">
        <v>4591.4721254497499</v>
      </c>
      <c r="II5812">
        <v>63.752113999999999</v>
      </c>
      <c r="IM5812">
        <v>22.7</v>
      </c>
      <c r="IN5812">
        <v>54.319977599999994</v>
      </c>
      <c r="IO5812">
        <v>20</v>
      </c>
      <c r="IS5812">
        <v>360</v>
      </c>
      <c r="IT5812">
        <v>196</v>
      </c>
      <c r="IU5812">
        <v>236</v>
      </c>
      <c r="IW5812">
        <v>33.275085199999999</v>
      </c>
      <c r="IX5812">
        <v>193</v>
      </c>
      <c r="IY5812">
        <v>1950</v>
      </c>
      <c r="JB5812">
        <v>162</v>
      </c>
      <c r="JE5812">
        <v>6.46875</v>
      </c>
      <c r="JF5812">
        <v>38.321771920787768</v>
      </c>
      <c r="JI5812">
        <v>39.884039999999999</v>
      </c>
      <c r="JK5812">
        <v>290</v>
      </c>
      <c r="JN5812">
        <v>53.529384999999998</v>
      </c>
      <c r="JO5812">
        <v>17.027997134303998</v>
      </c>
      <c r="JP5812">
        <v>14.625</v>
      </c>
      <c r="JQ5812">
        <v>270</v>
      </c>
      <c r="JR5812">
        <v>66.203205871756808</v>
      </c>
      <c r="JU5812">
        <v>146</v>
      </c>
      <c r="JV5812">
        <v>150</v>
      </c>
      <c r="JW5812">
        <v>33.200000000000003</v>
      </c>
      <c r="JX5812">
        <v>1823.7797316330557</v>
      </c>
      <c r="JY5812">
        <v>3.1702596547600002</v>
      </c>
      <c r="KC5812">
        <v>45.281649000000002</v>
      </c>
      <c r="KG5812">
        <v>142326.823134342</v>
      </c>
      <c r="KH5812">
        <v>1.4433929999999999</v>
      </c>
      <c r="KN5812">
        <v>109.30772999999999</v>
      </c>
      <c r="KO5812">
        <v>58.893772000000006</v>
      </c>
      <c r="KY5812">
        <v>81</v>
      </c>
      <c r="LA5812">
        <v>256</v>
      </c>
      <c r="LB5812">
        <v>142</v>
      </c>
      <c r="LC5812">
        <v>28.171432800000005</v>
      </c>
      <c r="LE5812">
        <v>2.7</v>
      </c>
      <c r="LF5812">
        <v>230</v>
      </c>
      <c r="LG5812">
        <v>164</v>
      </c>
      <c r="LH5812">
        <v>32.5</v>
      </c>
      <c r="LI5812">
        <v>12.100000000000001</v>
      </c>
      <c r="LJ5812">
        <v>11.8</v>
      </c>
      <c r="LO5812">
        <v>54</v>
      </c>
      <c r="LQ5812">
        <v>53</v>
      </c>
      <c r="LR5812">
        <v>95</v>
      </c>
      <c r="LV5812">
        <v>240</v>
      </c>
      <c r="LW5812">
        <v>35.941317208463687</v>
      </c>
      <c r="LX5812">
        <v>121.502025</v>
      </c>
      <c r="MH5812">
        <v>64.75</v>
      </c>
      <c r="MI5812">
        <v>127.674414</v>
      </c>
      <c r="MJ5812">
        <v>52</v>
      </c>
      <c r="ML5812">
        <v>9.5889843999999993</v>
      </c>
      <c r="MM5812">
        <v>27.7</v>
      </c>
      <c r="MN5812">
        <v>24.608046999999999</v>
      </c>
      <c r="MO5812">
        <v>125.332218</v>
      </c>
      <c r="MP5812">
        <v>55</v>
      </c>
      <c r="MQ5812">
        <v>47.981856546377998</v>
      </c>
      <c r="MU5812">
        <v>137.409153</v>
      </c>
      <c r="MV5812">
        <v>210</v>
      </c>
      <c r="MX5812">
        <v>93</v>
      </c>
      <c r="NA5812">
        <v>365</v>
      </c>
      <c r="NC5812">
        <v>17.2</v>
      </c>
      <c r="NF5812">
        <v>400</v>
      </c>
      <c r="NI5812">
        <v>22.560051320507604</v>
      </c>
      <c r="NL5812">
        <v>58.507312651540005</v>
      </c>
      <c r="NN5812">
        <v>45.5</v>
      </c>
      <c r="NQ5812">
        <v>56</v>
      </c>
      <c r="NR5812">
        <v>75.5</v>
      </c>
      <c r="NU5812">
        <v>134</v>
      </c>
      <c r="NX5812">
        <v>19.633536000000003</v>
      </c>
      <c r="OB5812">
        <v>19125</v>
      </c>
      <c r="OD5812">
        <v>86.606926999999999</v>
      </c>
      <c r="OH5812">
        <v>430</v>
      </c>
      <c r="OI5812">
        <v>19125</v>
      </c>
      <c r="OK5812">
        <v>10</v>
      </c>
      <c r="OL5812">
        <v>8.7000000000000011</v>
      </c>
      <c r="OM5812">
        <v>0.55000000000000004</v>
      </c>
      <c r="ON5812">
        <v>5.3</v>
      </c>
      <c r="OR5812">
        <v>565</v>
      </c>
      <c r="OT5812">
        <v>200</v>
      </c>
      <c r="OU5812">
        <v>25</v>
      </c>
      <c r="OV5812">
        <v>78.75</v>
      </c>
      <c r="OW5812">
        <v>12.045220048704003</v>
      </c>
      <c r="OX5812">
        <v>365.94774999999998</v>
      </c>
      <c r="PA5812">
        <v>200</v>
      </c>
      <c r="PC5812">
        <v>33.3069828</v>
      </c>
      <c r="PF5812">
        <v>2.7</v>
      </c>
      <c r="PG5812">
        <v>430</v>
      </c>
      <c r="PH5812">
        <v>830</v>
      </c>
    </row>
    <row r="5813" spans="2:424">
      <c r="B5813" s="12">
        <v>37281</v>
      </c>
      <c r="C5813">
        <v>2614.6831433550788</v>
      </c>
      <c r="F5813">
        <v>34.267384999999997</v>
      </c>
      <c r="G5813">
        <v>264</v>
      </c>
      <c r="H5813">
        <v>75.004964999999999</v>
      </c>
      <c r="I5813">
        <v>86.775068797306361</v>
      </c>
      <c r="M5813">
        <v>6.7001547000000006</v>
      </c>
      <c r="N5813">
        <v>7.7160310355531552</v>
      </c>
      <c r="U5813">
        <v>20.3</v>
      </c>
      <c r="V5813">
        <v>16.57357</v>
      </c>
      <c r="W5813">
        <v>0.85033999999999998</v>
      </c>
      <c r="X5813">
        <v>3.5500000000000003</v>
      </c>
      <c r="Z5813">
        <v>14.64705</v>
      </c>
      <c r="AA5813">
        <v>1.870598</v>
      </c>
      <c r="AC5813">
        <v>58.5</v>
      </c>
      <c r="AE5813">
        <v>34.899039488258111</v>
      </c>
      <c r="AK5813">
        <v>113</v>
      </c>
      <c r="AL5813">
        <v>7.721810083574157</v>
      </c>
      <c r="AM5813">
        <v>180</v>
      </c>
      <c r="AP5813">
        <v>3.8973799983901998</v>
      </c>
      <c r="AQ5813">
        <v>9.5</v>
      </c>
      <c r="AU5813">
        <v>47.945776767974998</v>
      </c>
      <c r="AV5813">
        <v>66</v>
      </c>
      <c r="AY5813">
        <v>245</v>
      </c>
      <c r="BC5813">
        <v>248.43031406559604</v>
      </c>
      <c r="BD5813">
        <v>271.04111101709998</v>
      </c>
      <c r="BG5813">
        <v>0.66191375213855652</v>
      </c>
      <c r="BH5813">
        <v>30</v>
      </c>
      <c r="BN5813">
        <v>144.5</v>
      </c>
      <c r="BO5813">
        <v>54.7</v>
      </c>
      <c r="BP5813">
        <v>170</v>
      </c>
      <c r="BQ5813">
        <v>6.9893746723200083</v>
      </c>
      <c r="CA5813">
        <v>27750</v>
      </c>
      <c r="CB5813">
        <v>30750</v>
      </c>
      <c r="CD5813">
        <v>675</v>
      </c>
      <c r="CG5813">
        <v>117.98429250000001</v>
      </c>
      <c r="CI5813">
        <v>80</v>
      </c>
      <c r="CJ5813">
        <v>55.287090999999997</v>
      </c>
      <c r="CL5813">
        <v>115</v>
      </c>
      <c r="CM5813">
        <v>299</v>
      </c>
      <c r="CN5813">
        <v>85</v>
      </c>
      <c r="CP5813">
        <v>42.800000000000004</v>
      </c>
      <c r="CQ5813">
        <v>23.056000000000001</v>
      </c>
      <c r="CU5813">
        <v>66.3</v>
      </c>
      <c r="CV5813">
        <v>430</v>
      </c>
      <c r="CW5813">
        <v>2.0819670000000001</v>
      </c>
      <c r="CY5813">
        <v>14</v>
      </c>
      <c r="DA5813">
        <v>20</v>
      </c>
      <c r="DB5813">
        <v>43.570867999999997</v>
      </c>
      <c r="DD5813">
        <v>3.8986640000000001</v>
      </c>
      <c r="DE5813">
        <v>132</v>
      </c>
      <c r="DF5813">
        <v>55</v>
      </c>
      <c r="DG5813">
        <v>215</v>
      </c>
      <c r="DM5813">
        <v>2.3476848743618457</v>
      </c>
      <c r="DO5813">
        <v>5</v>
      </c>
      <c r="DQ5813">
        <v>76</v>
      </c>
      <c r="DU5813">
        <v>234.25</v>
      </c>
      <c r="DZ5813">
        <v>41.4</v>
      </c>
      <c r="EA5813">
        <v>90</v>
      </c>
      <c r="EC5813">
        <v>72</v>
      </c>
      <c r="ED5813">
        <v>60</v>
      </c>
      <c r="EF5813">
        <v>147</v>
      </c>
      <c r="EJ5813">
        <v>35</v>
      </c>
      <c r="EK5813">
        <v>41.032065000000003</v>
      </c>
      <c r="EX5813">
        <v>40</v>
      </c>
      <c r="EY5813">
        <v>51.2</v>
      </c>
      <c r="FB5813">
        <v>45</v>
      </c>
      <c r="FG5813">
        <v>125</v>
      </c>
      <c r="FH5813">
        <v>120</v>
      </c>
      <c r="FI5813">
        <v>74</v>
      </c>
      <c r="FJ5813">
        <v>184</v>
      </c>
      <c r="FK5813">
        <v>49.3</v>
      </c>
      <c r="FL5813">
        <v>99</v>
      </c>
      <c r="FM5813">
        <v>101</v>
      </c>
      <c r="FS5813">
        <v>330</v>
      </c>
      <c r="FV5813">
        <v>960</v>
      </c>
      <c r="FW5813">
        <v>281</v>
      </c>
      <c r="FZ5813">
        <v>25</v>
      </c>
      <c r="GA5813">
        <v>26</v>
      </c>
      <c r="GB5813">
        <v>41.5</v>
      </c>
      <c r="GC5813">
        <v>90.82</v>
      </c>
      <c r="GD5813">
        <v>291</v>
      </c>
      <c r="GE5813">
        <v>5700</v>
      </c>
      <c r="GG5813">
        <v>187.48405009035997</v>
      </c>
      <c r="GK5813">
        <v>179</v>
      </c>
      <c r="GL5813">
        <v>44.180999999999997</v>
      </c>
      <c r="GN5813">
        <v>35.562002</v>
      </c>
      <c r="GO5813">
        <v>16.284158999999999</v>
      </c>
      <c r="GR5813">
        <v>35</v>
      </c>
      <c r="GS5813">
        <v>216</v>
      </c>
      <c r="GT5813">
        <v>106</v>
      </c>
      <c r="GU5813">
        <v>11.5</v>
      </c>
      <c r="GW5813">
        <v>80</v>
      </c>
      <c r="GX5813">
        <v>80</v>
      </c>
      <c r="GZ5813">
        <v>442</v>
      </c>
      <c r="HB5813">
        <v>29.783564229403776</v>
      </c>
      <c r="HE5813">
        <v>180</v>
      </c>
      <c r="HF5813">
        <v>3600</v>
      </c>
      <c r="HG5813">
        <v>76</v>
      </c>
      <c r="HI5813">
        <v>78.759785250000007</v>
      </c>
      <c r="HL5813">
        <v>558</v>
      </c>
      <c r="HM5813">
        <v>4.8</v>
      </c>
      <c r="HR5813">
        <v>480</v>
      </c>
      <c r="HS5813">
        <v>290</v>
      </c>
      <c r="HT5813">
        <v>740</v>
      </c>
      <c r="HU5813">
        <v>214.49152500000002</v>
      </c>
      <c r="HV5813">
        <v>18.100000000000001</v>
      </c>
      <c r="HY5813">
        <v>2.1</v>
      </c>
      <c r="HZ5813">
        <v>2.1</v>
      </c>
      <c r="IA5813">
        <v>99.047533999999999</v>
      </c>
      <c r="IB5813">
        <v>95</v>
      </c>
      <c r="IC5813">
        <v>215.5</v>
      </c>
      <c r="ID5813">
        <v>296</v>
      </c>
      <c r="IE5813">
        <v>26.3</v>
      </c>
      <c r="IF5813">
        <v>4054.7179827925629</v>
      </c>
      <c r="IG5813">
        <v>4585.8795893651586</v>
      </c>
      <c r="II5813">
        <v>63.752113999999999</v>
      </c>
      <c r="IM5813">
        <v>24.8</v>
      </c>
      <c r="IN5813">
        <v>54.319977599999994</v>
      </c>
      <c r="IO5813">
        <v>22</v>
      </c>
      <c r="IS5813">
        <v>330</v>
      </c>
      <c r="IT5813">
        <v>180</v>
      </c>
      <c r="IU5813">
        <v>239</v>
      </c>
      <c r="IW5813">
        <v>33.353012799999995</v>
      </c>
      <c r="IX5813">
        <v>190</v>
      </c>
      <c r="IY5813">
        <v>1850</v>
      </c>
      <c r="JB5813">
        <v>162</v>
      </c>
      <c r="JE5813">
        <v>6.46875</v>
      </c>
      <c r="JF5813">
        <v>38.706915357177593</v>
      </c>
      <c r="JK5813">
        <v>290</v>
      </c>
      <c r="JN5813">
        <v>53.529384999999998</v>
      </c>
      <c r="JO5813">
        <v>18.337843067712001</v>
      </c>
      <c r="JP5813">
        <v>14.975000000000001</v>
      </c>
      <c r="JQ5813">
        <v>270</v>
      </c>
      <c r="JR5813">
        <v>66.203205871756808</v>
      </c>
      <c r="JU5813">
        <v>150</v>
      </c>
      <c r="JV5813">
        <v>150</v>
      </c>
      <c r="JW5813">
        <v>33.1</v>
      </c>
      <c r="JX5813">
        <v>1803.3642868759689</v>
      </c>
      <c r="JY5813">
        <v>3.2377119878399996</v>
      </c>
      <c r="KC5813">
        <v>45.281649000000002</v>
      </c>
      <c r="KG5813">
        <v>143849.03514647399</v>
      </c>
      <c r="KH5813">
        <v>1.429646</v>
      </c>
      <c r="KN5813">
        <v>109.30772999999999</v>
      </c>
      <c r="KO5813">
        <v>58.893772000000006</v>
      </c>
      <c r="KY5813">
        <v>81</v>
      </c>
      <c r="LA5813">
        <v>255</v>
      </c>
      <c r="LB5813">
        <v>141</v>
      </c>
      <c r="LC5813">
        <v>28.171432800000005</v>
      </c>
      <c r="LE5813">
        <v>2.7749999999999999</v>
      </c>
      <c r="LF5813">
        <v>226</v>
      </c>
      <c r="LG5813">
        <v>162</v>
      </c>
      <c r="LH5813">
        <v>32.5</v>
      </c>
      <c r="LI5813">
        <v>11.600000000000001</v>
      </c>
      <c r="LJ5813">
        <v>10.9</v>
      </c>
      <c r="LK5813">
        <v>64.996075000000005</v>
      </c>
      <c r="LO5813">
        <v>53</v>
      </c>
      <c r="LQ5813">
        <v>53</v>
      </c>
      <c r="LR5813">
        <v>91</v>
      </c>
      <c r="LV5813">
        <v>230</v>
      </c>
      <c r="LW5813">
        <v>35.105472622220347</v>
      </c>
      <c r="LX5813">
        <v>117.31229999999999</v>
      </c>
      <c r="MH5813">
        <v>65.25</v>
      </c>
      <c r="MI5813">
        <v>127.18523999999999</v>
      </c>
      <c r="MJ5813">
        <v>50.5</v>
      </c>
      <c r="ML5813">
        <v>9.5065575999999989</v>
      </c>
      <c r="MM5813">
        <v>28</v>
      </c>
      <c r="MN5813">
        <v>24.517242</v>
      </c>
      <c r="MO5813">
        <v>108.241461</v>
      </c>
      <c r="MP5813">
        <v>50</v>
      </c>
      <c r="MQ5813">
        <v>47.981856546377998</v>
      </c>
      <c r="MU5813">
        <v>137.409153</v>
      </c>
      <c r="MV5813">
        <v>160</v>
      </c>
      <c r="MX5813">
        <v>93</v>
      </c>
      <c r="NA5813">
        <v>365</v>
      </c>
      <c r="NF5813">
        <v>400</v>
      </c>
      <c r="NI5813">
        <v>22.490848709095001</v>
      </c>
      <c r="NL5813">
        <v>59.487882137320007</v>
      </c>
      <c r="NN5813">
        <v>45.5</v>
      </c>
      <c r="NQ5813">
        <v>55.6</v>
      </c>
      <c r="NR5813">
        <v>76.5</v>
      </c>
      <c r="NU5813">
        <v>134</v>
      </c>
      <c r="NX5813">
        <v>20.012928000000002</v>
      </c>
      <c r="OB5813">
        <v>19125</v>
      </c>
      <c r="OD5813">
        <v>86.606926999999999</v>
      </c>
      <c r="OH5813">
        <v>430</v>
      </c>
      <c r="OI5813">
        <v>19125</v>
      </c>
      <c r="OK5813">
        <v>10</v>
      </c>
      <c r="OL5813">
        <v>8.8000000000000007</v>
      </c>
      <c r="OM5813">
        <v>0.56999999999999995</v>
      </c>
      <c r="ON5813">
        <v>5.3</v>
      </c>
      <c r="OR5813">
        <v>565</v>
      </c>
      <c r="OS5813">
        <v>590</v>
      </c>
      <c r="OT5813">
        <v>200</v>
      </c>
      <c r="OU5813">
        <v>25</v>
      </c>
      <c r="OV5813">
        <v>78.75</v>
      </c>
      <c r="OW5813">
        <v>12.045220048704003</v>
      </c>
      <c r="OX5813">
        <v>361.31549999999999</v>
      </c>
      <c r="PA5813">
        <v>170</v>
      </c>
      <c r="PC5813">
        <v>32.590703599999998</v>
      </c>
      <c r="PG5813">
        <v>451</v>
      </c>
      <c r="PH5813">
        <v>830</v>
      </c>
    </row>
    <row r="5814" spans="2:424">
      <c r="B5814" s="12">
        <v>37280</v>
      </c>
      <c r="C5814">
        <v>1987.1591889498598</v>
      </c>
      <c r="F5814">
        <v>34.267384999999997</v>
      </c>
      <c r="G5814">
        <v>269.5</v>
      </c>
      <c r="H5814">
        <v>75.294559000000007</v>
      </c>
      <c r="I5814">
        <v>87.739236228387554</v>
      </c>
      <c r="J5814">
        <v>0.50858237045810428</v>
      </c>
      <c r="M5814">
        <v>6.9362835</v>
      </c>
      <c r="N5814">
        <v>7.7160310355531552</v>
      </c>
      <c r="R5814">
        <v>117.394125</v>
      </c>
      <c r="U5814">
        <v>20</v>
      </c>
      <c r="V5814">
        <v>16.764071000000001</v>
      </c>
      <c r="W5814">
        <v>0.86071000000000009</v>
      </c>
      <c r="X5814">
        <v>3.4000000000000004</v>
      </c>
      <c r="AA5814">
        <v>1.870598</v>
      </c>
      <c r="AC5814">
        <v>58.5</v>
      </c>
      <c r="AE5814">
        <v>34.462801494654883</v>
      </c>
      <c r="AK5814">
        <v>113</v>
      </c>
      <c r="AL5814">
        <v>7.721810083574157</v>
      </c>
      <c r="AM5814">
        <v>180</v>
      </c>
      <c r="AP5814">
        <v>3.8973799983901998</v>
      </c>
      <c r="AQ5814">
        <v>9.5</v>
      </c>
      <c r="AU5814">
        <v>47.945776767974998</v>
      </c>
      <c r="AV5814">
        <v>66.5</v>
      </c>
      <c r="AY5814">
        <v>245</v>
      </c>
      <c r="BC5814">
        <v>245.30540445470803</v>
      </c>
      <c r="BD5814">
        <v>269.11883363400005</v>
      </c>
      <c r="BG5814">
        <v>0.66993694913417534</v>
      </c>
      <c r="BH5814">
        <v>30</v>
      </c>
      <c r="BN5814">
        <v>143</v>
      </c>
      <c r="BO5814">
        <v>54.6</v>
      </c>
      <c r="BP5814">
        <v>170</v>
      </c>
      <c r="BQ5814">
        <v>7.384999653772085</v>
      </c>
      <c r="CA5814">
        <v>27550</v>
      </c>
      <c r="CB5814">
        <v>30550</v>
      </c>
      <c r="CD5814">
        <v>675</v>
      </c>
      <c r="CG5814">
        <v>120.76039350000001</v>
      </c>
      <c r="CJ5814">
        <v>55.287090999999997</v>
      </c>
      <c r="CL5814">
        <v>116</v>
      </c>
      <c r="CM5814">
        <v>296.5</v>
      </c>
      <c r="CN5814">
        <v>85</v>
      </c>
      <c r="CP5814">
        <v>42.900000000000006</v>
      </c>
      <c r="CQ5814">
        <v>22.88</v>
      </c>
      <c r="CU5814">
        <v>66.3</v>
      </c>
      <c r="CV5814">
        <v>425</v>
      </c>
      <c r="CW5814">
        <v>2.110884</v>
      </c>
      <c r="CY5814">
        <v>14</v>
      </c>
      <c r="DA5814">
        <v>19.900000000000002</v>
      </c>
      <c r="DB5814">
        <v>43.570867999999997</v>
      </c>
      <c r="DD5814">
        <v>4.0799969999999997</v>
      </c>
      <c r="DE5814">
        <v>132</v>
      </c>
      <c r="DF5814">
        <v>55</v>
      </c>
      <c r="DG5814">
        <v>215</v>
      </c>
      <c r="DM5814">
        <v>2.3476848743618457</v>
      </c>
      <c r="DO5814">
        <v>6</v>
      </c>
      <c r="DQ5814">
        <v>75.5</v>
      </c>
      <c r="DU5814">
        <v>234.25</v>
      </c>
      <c r="DZ5814">
        <v>41.2</v>
      </c>
      <c r="EA5814">
        <v>90</v>
      </c>
      <c r="EC5814">
        <v>73</v>
      </c>
      <c r="ED5814">
        <v>60</v>
      </c>
      <c r="EF5814">
        <v>145</v>
      </c>
      <c r="EJ5814">
        <v>35</v>
      </c>
      <c r="EK5814">
        <v>40.809064999999997</v>
      </c>
      <c r="EX5814">
        <v>39</v>
      </c>
      <c r="EY5814">
        <v>51.2</v>
      </c>
      <c r="FB5814">
        <v>45</v>
      </c>
      <c r="FG5814">
        <v>125</v>
      </c>
      <c r="FH5814">
        <v>120</v>
      </c>
      <c r="FI5814">
        <v>75</v>
      </c>
      <c r="FJ5814">
        <v>190.5</v>
      </c>
      <c r="FK5814">
        <v>50.5</v>
      </c>
      <c r="FL5814">
        <v>99</v>
      </c>
      <c r="FM5814">
        <v>99</v>
      </c>
      <c r="FS5814">
        <v>335</v>
      </c>
      <c r="FV5814">
        <v>960</v>
      </c>
      <c r="FW5814">
        <v>268</v>
      </c>
      <c r="FX5814">
        <v>200</v>
      </c>
      <c r="FZ5814">
        <v>25</v>
      </c>
      <c r="GA5814">
        <v>26.5</v>
      </c>
      <c r="GB5814">
        <v>41.5</v>
      </c>
      <c r="GC5814">
        <v>90.44</v>
      </c>
      <c r="GD5814">
        <v>292</v>
      </c>
      <c r="GE5814">
        <v>5500</v>
      </c>
      <c r="GG5814">
        <v>187.48405009035997</v>
      </c>
      <c r="GK5814">
        <v>174</v>
      </c>
      <c r="GN5814">
        <v>35.562002</v>
      </c>
      <c r="GO5814">
        <v>16.473510000000001</v>
      </c>
      <c r="GR5814">
        <v>36</v>
      </c>
      <c r="GS5814">
        <v>217</v>
      </c>
      <c r="GT5814">
        <v>106</v>
      </c>
      <c r="GU5814">
        <v>11.8</v>
      </c>
      <c r="GZ5814">
        <v>441</v>
      </c>
      <c r="HB5814">
        <v>29.783564229403776</v>
      </c>
      <c r="HE5814">
        <v>180</v>
      </c>
      <c r="HF5814">
        <v>3600</v>
      </c>
      <c r="HG5814">
        <v>80</v>
      </c>
      <c r="HI5814">
        <v>82.012401749999995</v>
      </c>
      <c r="HL5814">
        <v>560</v>
      </c>
      <c r="HM5814">
        <v>4.8</v>
      </c>
      <c r="HS5814">
        <v>270</v>
      </c>
      <c r="HT5814">
        <v>740</v>
      </c>
      <c r="HU5814">
        <v>214.49152500000002</v>
      </c>
      <c r="HV5814">
        <v>18.100000000000001</v>
      </c>
      <c r="HY5814">
        <v>2.1</v>
      </c>
      <c r="HZ5814">
        <v>2.1</v>
      </c>
      <c r="IA5814">
        <v>99.047533999999999</v>
      </c>
      <c r="IB5814">
        <v>95</v>
      </c>
      <c r="IC5814">
        <v>216.5</v>
      </c>
      <c r="ID5814">
        <v>295</v>
      </c>
      <c r="IE5814">
        <v>27</v>
      </c>
      <c r="IF5814">
        <v>4054.7179827925629</v>
      </c>
      <c r="IG5814">
        <v>4557.9169089422003</v>
      </c>
      <c r="II5814">
        <v>63.752113999999999</v>
      </c>
      <c r="IM5814">
        <v>25.7</v>
      </c>
      <c r="IN5814">
        <v>54.319977599999994</v>
      </c>
      <c r="IO5814">
        <v>22</v>
      </c>
      <c r="IS5814">
        <v>330</v>
      </c>
      <c r="IT5814">
        <v>175</v>
      </c>
      <c r="IU5814">
        <v>244</v>
      </c>
      <c r="IW5814">
        <v>33.508868</v>
      </c>
      <c r="IX5814">
        <v>197</v>
      </c>
      <c r="IY5814">
        <v>1850</v>
      </c>
      <c r="JB5814">
        <v>160</v>
      </c>
      <c r="JE5814">
        <v>6.75</v>
      </c>
      <c r="JF5814">
        <v>40.247489102736907</v>
      </c>
      <c r="JK5814">
        <v>290</v>
      </c>
      <c r="JN5814">
        <v>53.529384999999998</v>
      </c>
      <c r="JO5814">
        <v>18.1413661777008</v>
      </c>
      <c r="JP5814">
        <v>15.225000000000001</v>
      </c>
      <c r="JQ5814">
        <v>270</v>
      </c>
      <c r="JR5814">
        <v>66.203205871756808</v>
      </c>
      <c r="JU5814">
        <v>145</v>
      </c>
      <c r="JV5814">
        <v>146</v>
      </c>
      <c r="JW5814">
        <v>33.4</v>
      </c>
      <c r="JX5814">
        <v>1844.195176390142</v>
      </c>
      <c r="JY5814">
        <v>3.2377119878399996</v>
      </c>
      <c r="KC5814">
        <v>45.281649000000002</v>
      </c>
      <c r="KG5814">
        <v>146132.35316467201</v>
      </c>
      <c r="KH5814">
        <v>1.3884069999999999</v>
      </c>
      <c r="KN5814">
        <v>109.30772999999999</v>
      </c>
      <c r="KO5814">
        <v>60.103918</v>
      </c>
      <c r="KY5814">
        <v>81</v>
      </c>
      <c r="LA5814">
        <v>255</v>
      </c>
      <c r="LB5814">
        <v>145</v>
      </c>
      <c r="LC5814">
        <v>28.027701</v>
      </c>
      <c r="LE5814">
        <v>2.8</v>
      </c>
      <c r="LF5814">
        <v>225</v>
      </c>
      <c r="LG5814">
        <v>162</v>
      </c>
      <c r="LH5814">
        <v>32.25</v>
      </c>
      <c r="LI5814">
        <v>11.600000000000001</v>
      </c>
      <c r="LJ5814">
        <v>11</v>
      </c>
      <c r="LK5814">
        <v>64.996075000000005</v>
      </c>
      <c r="LO5814">
        <v>56</v>
      </c>
      <c r="LP5814">
        <v>90</v>
      </c>
      <c r="LQ5814">
        <v>55</v>
      </c>
      <c r="LR5814">
        <v>96</v>
      </c>
      <c r="LV5814">
        <v>230</v>
      </c>
      <c r="LW5814">
        <v>35.38408748430146</v>
      </c>
      <c r="LX5814">
        <v>117.31229999999999</v>
      </c>
      <c r="MH5814">
        <v>65</v>
      </c>
      <c r="MI5814">
        <v>130.120284</v>
      </c>
      <c r="MJ5814">
        <v>52</v>
      </c>
      <c r="ML5814">
        <v>9.5340332000000014</v>
      </c>
      <c r="MM5814">
        <v>28.1</v>
      </c>
      <c r="MN5814">
        <v>24.517242</v>
      </c>
      <c r="MO5814">
        <v>108.241461</v>
      </c>
      <c r="MP5814">
        <v>50</v>
      </c>
      <c r="MQ5814">
        <v>47.981856546377998</v>
      </c>
      <c r="MU5814">
        <v>137.409153</v>
      </c>
      <c r="MV5814">
        <v>163</v>
      </c>
      <c r="MX5814">
        <v>93</v>
      </c>
      <c r="NA5814">
        <v>365</v>
      </c>
      <c r="NF5814">
        <v>400</v>
      </c>
      <c r="NI5814">
        <v>22.490848709095001</v>
      </c>
      <c r="NL5814">
        <v>60.795308118359998</v>
      </c>
      <c r="NN5814">
        <v>45.6</v>
      </c>
      <c r="NQ5814">
        <v>56.1</v>
      </c>
      <c r="NR5814">
        <v>76.5</v>
      </c>
      <c r="NU5814">
        <v>134</v>
      </c>
      <c r="NX5814">
        <v>20.676864000000002</v>
      </c>
      <c r="OB5814">
        <v>18937.5</v>
      </c>
      <c r="OD5814">
        <v>86.606926999999999</v>
      </c>
      <c r="OH5814">
        <v>430</v>
      </c>
      <c r="OI5814">
        <v>18937.5</v>
      </c>
      <c r="OK5814">
        <v>10</v>
      </c>
      <c r="OL5814">
        <v>8.9</v>
      </c>
      <c r="OM5814">
        <v>0.54</v>
      </c>
      <c r="ON5814">
        <v>5.3</v>
      </c>
      <c r="OR5814">
        <v>565</v>
      </c>
      <c r="OS5814">
        <v>590</v>
      </c>
      <c r="OT5814">
        <v>205</v>
      </c>
      <c r="OV5814">
        <v>78.75</v>
      </c>
      <c r="OW5814">
        <v>12.045220048704003</v>
      </c>
      <c r="OX5814">
        <v>361.31549999999999</v>
      </c>
      <c r="PA5814">
        <v>170</v>
      </c>
      <c r="PC5814">
        <v>33.933727099999999</v>
      </c>
      <c r="PG5814">
        <v>445</v>
      </c>
      <c r="PH5814">
        <v>830</v>
      </c>
    </row>
    <row r="5815" spans="2:424">
      <c r="B5815" s="12">
        <v>37279</v>
      </c>
      <c r="C5815">
        <v>2614.6831433550788</v>
      </c>
      <c r="F5815">
        <v>34.267384999999997</v>
      </c>
      <c r="G5815">
        <v>262</v>
      </c>
      <c r="H5815">
        <v>73.556991999999994</v>
      </c>
      <c r="I5815">
        <v>85.328817650684599</v>
      </c>
      <c r="J5815">
        <v>5.5944060750391458</v>
      </c>
      <c r="M5815">
        <v>6.4935419999999997</v>
      </c>
      <c r="N5815">
        <v>7.7160310355531552</v>
      </c>
      <c r="R5815">
        <v>117.394125</v>
      </c>
      <c r="U5815">
        <v>19.8</v>
      </c>
      <c r="V5815">
        <v>16.402118999999999</v>
      </c>
      <c r="W5815">
        <v>0.86071000000000009</v>
      </c>
      <c r="X5815">
        <v>3.5</v>
      </c>
      <c r="AA5815">
        <v>1.870598</v>
      </c>
      <c r="AC5815">
        <v>58.5</v>
      </c>
      <c r="AE5815">
        <v>34.68092049145649</v>
      </c>
      <c r="AK5815">
        <v>113</v>
      </c>
      <c r="AL5815">
        <v>7.721810083574157</v>
      </c>
      <c r="AM5815">
        <v>180</v>
      </c>
      <c r="AQ5815">
        <v>9</v>
      </c>
      <c r="AU5815">
        <v>46.851124330349997</v>
      </c>
      <c r="AV5815">
        <v>66.5</v>
      </c>
      <c r="AY5815">
        <v>255</v>
      </c>
      <c r="BC5815">
        <v>243.74294964926403</v>
      </c>
      <c r="BD5815">
        <v>267.58101172752004</v>
      </c>
      <c r="BG5815">
        <v>0.66191375213855652</v>
      </c>
      <c r="BH5815">
        <v>30</v>
      </c>
      <c r="BN5815">
        <v>139</v>
      </c>
      <c r="BO5815">
        <v>54.300000000000004</v>
      </c>
      <c r="BP5815">
        <v>170</v>
      </c>
      <c r="BQ5815">
        <v>7.384999653772085</v>
      </c>
      <c r="CA5815">
        <v>27250</v>
      </c>
      <c r="CB5815">
        <v>30050</v>
      </c>
      <c r="CD5815">
        <v>675</v>
      </c>
      <c r="CE5815">
        <v>29</v>
      </c>
      <c r="CG5815">
        <v>120.76039350000001</v>
      </c>
      <c r="CI5815">
        <v>80</v>
      </c>
      <c r="CJ5815">
        <v>55.287090999999997</v>
      </c>
      <c r="CL5815">
        <v>124</v>
      </c>
      <c r="CM5815">
        <v>294.5</v>
      </c>
      <c r="CN5815">
        <v>85</v>
      </c>
      <c r="CP5815">
        <v>42.800000000000004</v>
      </c>
      <c r="CQ5815">
        <v>22.968</v>
      </c>
      <c r="CU5815">
        <v>66.3</v>
      </c>
      <c r="CV5815">
        <v>430</v>
      </c>
      <c r="CW5815">
        <v>2.110884</v>
      </c>
      <c r="CY5815">
        <v>14</v>
      </c>
      <c r="DA5815">
        <v>19.900000000000002</v>
      </c>
      <c r="DB5815">
        <v>43.570867999999997</v>
      </c>
      <c r="DE5815">
        <v>131</v>
      </c>
      <c r="DF5815">
        <v>55</v>
      </c>
      <c r="DG5815">
        <v>215</v>
      </c>
      <c r="DM5815">
        <v>2.3476848743618457</v>
      </c>
      <c r="DO5815">
        <v>6</v>
      </c>
      <c r="DQ5815">
        <v>73</v>
      </c>
      <c r="DU5815">
        <v>230.75</v>
      </c>
      <c r="DZ5815">
        <v>41</v>
      </c>
      <c r="EA5815">
        <v>90</v>
      </c>
      <c r="EC5815">
        <v>71.5</v>
      </c>
      <c r="ED5815">
        <v>65</v>
      </c>
      <c r="EF5815">
        <v>145</v>
      </c>
      <c r="EJ5815">
        <v>35</v>
      </c>
      <c r="EK5815">
        <v>40.809064999999997</v>
      </c>
      <c r="EX5815">
        <v>40</v>
      </c>
      <c r="EY5815">
        <v>50.7</v>
      </c>
      <c r="FB5815">
        <v>45</v>
      </c>
      <c r="FG5815">
        <v>125</v>
      </c>
      <c r="FH5815">
        <v>120</v>
      </c>
      <c r="FI5815">
        <v>73.5</v>
      </c>
      <c r="FJ5815">
        <v>195</v>
      </c>
      <c r="FK5815">
        <v>48.2</v>
      </c>
      <c r="FL5815">
        <v>99</v>
      </c>
      <c r="FM5815">
        <v>99</v>
      </c>
      <c r="FS5815">
        <v>335</v>
      </c>
      <c r="FV5815">
        <v>960</v>
      </c>
      <c r="FW5815">
        <v>267</v>
      </c>
      <c r="FX5815">
        <v>200</v>
      </c>
      <c r="FZ5815">
        <v>25</v>
      </c>
      <c r="GA5815">
        <v>26.5</v>
      </c>
      <c r="GB5815">
        <v>41.5</v>
      </c>
      <c r="GC5815">
        <v>90.44</v>
      </c>
      <c r="GD5815">
        <v>291</v>
      </c>
      <c r="GE5815">
        <v>5500</v>
      </c>
      <c r="GG5815">
        <v>187.48405009035997</v>
      </c>
      <c r="GK5815">
        <v>176</v>
      </c>
      <c r="GN5815">
        <v>35.562002</v>
      </c>
      <c r="GO5815">
        <v>16.473510000000001</v>
      </c>
      <c r="GR5815">
        <v>34.1</v>
      </c>
      <c r="GS5815">
        <v>217</v>
      </c>
      <c r="GT5815">
        <v>106</v>
      </c>
      <c r="GU5815">
        <v>11</v>
      </c>
      <c r="GX5815">
        <v>77</v>
      </c>
      <c r="GZ5815">
        <v>435</v>
      </c>
      <c r="HB5815">
        <v>29.783564229403776</v>
      </c>
      <c r="HE5815">
        <v>180</v>
      </c>
      <c r="HF5815">
        <v>3600</v>
      </c>
      <c r="HG5815">
        <v>76</v>
      </c>
      <c r="HI5815">
        <v>82.941720750000002</v>
      </c>
      <c r="HL5815">
        <v>561</v>
      </c>
      <c r="HM5815">
        <v>4.7</v>
      </c>
      <c r="HR5815">
        <v>855</v>
      </c>
      <c r="HS5815">
        <v>275</v>
      </c>
      <c r="HT5815">
        <v>735</v>
      </c>
      <c r="HU5815">
        <v>214.49152500000002</v>
      </c>
      <c r="HV5815">
        <v>18.100000000000001</v>
      </c>
      <c r="HY5815">
        <v>2.1</v>
      </c>
      <c r="HZ5815">
        <v>2</v>
      </c>
      <c r="IA5815">
        <v>99.047533999999999</v>
      </c>
      <c r="IB5815">
        <v>95</v>
      </c>
      <c r="IC5815">
        <v>204</v>
      </c>
      <c r="ID5815">
        <v>295</v>
      </c>
      <c r="IE5815">
        <v>26.1</v>
      </c>
      <c r="IF5815">
        <v>3971.4018598584698</v>
      </c>
      <c r="IG5815">
        <v>4474.0288676733253</v>
      </c>
      <c r="II5815">
        <v>63.752113999999999</v>
      </c>
      <c r="IM5815">
        <v>24.1</v>
      </c>
      <c r="IN5815">
        <v>54.319977599999994</v>
      </c>
      <c r="IO5815">
        <v>22</v>
      </c>
      <c r="IS5815">
        <v>330</v>
      </c>
      <c r="IT5815">
        <v>175</v>
      </c>
      <c r="IU5815">
        <v>228.5</v>
      </c>
      <c r="IW5815">
        <v>33.9764336</v>
      </c>
      <c r="IX5815">
        <v>215</v>
      </c>
      <c r="IY5815">
        <v>1850</v>
      </c>
      <c r="JB5815">
        <v>161</v>
      </c>
      <c r="JE5815">
        <v>6.75</v>
      </c>
      <c r="JF5815">
        <v>40.247489102736907</v>
      </c>
      <c r="JK5815">
        <v>290</v>
      </c>
      <c r="JN5815">
        <v>53.529384999999998</v>
      </c>
      <c r="JO5815">
        <v>17.682920101008001</v>
      </c>
      <c r="JP5815">
        <v>15.125</v>
      </c>
      <c r="JQ5815">
        <v>270</v>
      </c>
      <c r="JR5815">
        <v>66.203205871756808</v>
      </c>
      <c r="JU5815">
        <v>145</v>
      </c>
      <c r="JV5815">
        <v>146</v>
      </c>
      <c r="JW5815">
        <v>33.700000000000003</v>
      </c>
      <c r="JX5815">
        <v>1851.0003246425042</v>
      </c>
      <c r="JY5815">
        <v>3.2039858212999994</v>
      </c>
      <c r="KC5815">
        <v>45.281649000000002</v>
      </c>
      <c r="KG5815">
        <v>145371.24715860598</v>
      </c>
      <c r="KH5815">
        <v>1.37466</v>
      </c>
      <c r="KN5815">
        <v>107.07696</v>
      </c>
      <c r="KO5815">
        <v>59.700536</v>
      </c>
      <c r="KY5815">
        <v>80</v>
      </c>
      <c r="LA5815">
        <v>252</v>
      </c>
      <c r="LB5815">
        <v>145</v>
      </c>
      <c r="LC5815">
        <v>27.596505600000008</v>
      </c>
      <c r="LE5815">
        <v>2.65</v>
      </c>
      <c r="LF5815">
        <v>215</v>
      </c>
      <c r="LG5815">
        <v>161</v>
      </c>
      <c r="LH5815">
        <v>32.25</v>
      </c>
      <c r="LI5815">
        <v>11.600000000000001</v>
      </c>
      <c r="LJ5815">
        <v>11.200000000000001</v>
      </c>
      <c r="LK5815">
        <v>64.55986</v>
      </c>
      <c r="LO5815">
        <v>55</v>
      </c>
      <c r="LP5815">
        <v>90</v>
      </c>
      <c r="LQ5815">
        <v>55</v>
      </c>
      <c r="LR5815">
        <v>90</v>
      </c>
      <c r="LV5815">
        <v>230</v>
      </c>
      <c r="LW5815">
        <v>34.826857760139241</v>
      </c>
      <c r="LX5815">
        <v>117.31229999999999</v>
      </c>
      <c r="MH5815">
        <v>67.5</v>
      </c>
      <c r="MI5815">
        <v>132.07697999999999</v>
      </c>
      <c r="MJ5815">
        <v>50</v>
      </c>
      <c r="ML5815">
        <v>9.479082</v>
      </c>
      <c r="MM5815">
        <v>28.1</v>
      </c>
      <c r="MN5815">
        <v>24.063219</v>
      </c>
      <c r="MO5815">
        <v>108.241461</v>
      </c>
      <c r="MP5815">
        <v>50</v>
      </c>
      <c r="MQ5815">
        <v>47.981856546377998</v>
      </c>
      <c r="MU5815">
        <v>137.409153</v>
      </c>
      <c r="MV5815">
        <v>160</v>
      </c>
      <c r="MX5815">
        <v>93</v>
      </c>
      <c r="NA5815">
        <v>365</v>
      </c>
      <c r="NI5815">
        <v>22.490848709095001</v>
      </c>
      <c r="NL5815">
        <v>58.180456156279995</v>
      </c>
      <c r="NN5815">
        <v>44</v>
      </c>
      <c r="NQ5815">
        <v>54.8</v>
      </c>
      <c r="NR5815">
        <v>76</v>
      </c>
      <c r="NU5815">
        <v>134.1</v>
      </c>
      <c r="NX5815">
        <v>20.392320000000002</v>
      </c>
      <c r="OB5815">
        <v>19125</v>
      </c>
      <c r="OD5815">
        <v>86.606926999999999</v>
      </c>
      <c r="OH5815">
        <v>430</v>
      </c>
      <c r="OI5815">
        <v>19125</v>
      </c>
      <c r="OK5815">
        <v>10</v>
      </c>
      <c r="OL5815">
        <v>8.8000000000000007</v>
      </c>
      <c r="OM5815">
        <v>0.6</v>
      </c>
      <c r="ON5815">
        <v>5.5</v>
      </c>
      <c r="OR5815">
        <v>565</v>
      </c>
      <c r="OS5815">
        <v>590</v>
      </c>
      <c r="OT5815">
        <v>207</v>
      </c>
      <c r="OU5815">
        <v>20</v>
      </c>
      <c r="OV5815">
        <v>78.75</v>
      </c>
      <c r="OW5815">
        <v>12.045220048704003</v>
      </c>
      <c r="OX5815">
        <v>361.31549999999999</v>
      </c>
      <c r="PA5815">
        <v>170</v>
      </c>
      <c r="PC5815">
        <v>37.783727800000001</v>
      </c>
      <c r="PG5815">
        <v>440</v>
      </c>
      <c r="PH5815">
        <v>830</v>
      </c>
    </row>
    <row r="5816" spans="2:424">
      <c r="B5816" s="12">
        <v>37278</v>
      </c>
      <c r="C5816">
        <v>2666.9768062221801</v>
      </c>
      <c r="F5816">
        <v>34.267384999999997</v>
      </c>
      <c r="G5816">
        <v>260</v>
      </c>
      <c r="H5816">
        <v>72.398615000000007</v>
      </c>
      <c r="I5816">
        <v>85.328817650684599</v>
      </c>
      <c r="J5816">
        <v>5.5944060750391458</v>
      </c>
      <c r="M5816">
        <v>6.1393488000000005</v>
      </c>
      <c r="N5816">
        <v>7.6348096562315426</v>
      </c>
      <c r="R5816">
        <v>117.394125</v>
      </c>
      <c r="U5816">
        <v>19.8</v>
      </c>
      <c r="V5816">
        <v>16.383068999999999</v>
      </c>
      <c r="W5816">
        <v>0.86071000000000009</v>
      </c>
      <c r="X5816">
        <v>3.5</v>
      </c>
      <c r="AA5816">
        <v>1.7005429999999999</v>
      </c>
      <c r="AC5816">
        <v>59</v>
      </c>
      <c r="AE5816">
        <v>33.808444504250048</v>
      </c>
      <c r="AK5816">
        <v>113</v>
      </c>
      <c r="AL5816">
        <v>7.6546639089343813</v>
      </c>
      <c r="AM5816">
        <v>180</v>
      </c>
      <c r="AP5816">
        <v>4.197178459804829</v>
      </c>
      <c r="AQ5816">
        <v>9.1</v>
      </c>
      <c r="AU5816">
        <v>45.975402380249996</v>
      </c>
      <c r="AV5816">
        <v>66.5</v>
      </c>
      <c r="AY5816">
        <v>255</v>
      </c>
      <c r="BC5816">
        <v>239.05558523293203</v>
      </c>
      <c r="BD5816">
        <v>264.88982339118002</v>
      </c>
      <c r="BG5816">
        <v>0.66191375213855652</v>
      </c>
      <c r="BH5816">
        <v>30</v>
      </c>
      <c r="BN5816">
        <v>142.5</v>
      </c>
      <c r="BO5816">
        <v>54.2</v>
      </c>
      <c r="BP5816">
        <v>170</v>
      </c>
      <c r="BQ5816">
        <v>7.3058746574816711</v>
      </c>
      <c r="CA5816">
        <v>27300</v>
      </c>
      <c r="CB5816">
        <v>30000</v>
      </c>
      <c r="CD5816">
        <v>675</v>
      </c>
      <c r="CE5816">
        <v>29</v>
      </c>
      <c r="CG5816">
        <v>122.14844400000001</v>
      </c>
      <c r="CI5816">
        <v>80</v>
      </c>
      <c r="CJ5816">
        <v>55.287090999999997</v>
      </c>
      <c r="CL5816">
        <v>117</v>
      </c>
      <c r="CM5816">
        <v>293.5</v>
      </c>
      <c r="CN5816">
        <v>85</v>
      </c>
      <c r="CP5816">
        <v>43</v>
      </c>
      <c r="CQ5816">
        <v>23.056000000000001</v>
      </c>
      <c r="CR5816">
        <v>109.65</v>
      </c>
      <c r="CS5816">
        <v>25</v>
      </c>
      <c r="CU5816">
        <v>66.3</v>
      </c>
      <c r="CV5816">
        <v>410</v>
      </c>
      <c r="CW5816">
        <v>2.053051</v>
      </c>
      <c r="CY5816">
        <v>14</v>
      </c>
      <c r="DA5816">
        <v>19.900000000000002</v>
      </c>
      <c r="DB5816">
        <v>43.570867999999997</v>
      </c>
      <c r="DD5816">
        <v>4.5333300000000003</v>
      </c>
      <c r="DE5816">
        <v>133</v>
      </c>
      <c r="DF5816">
        <v>55</v>
      </c>
      <c r="DG5816">
        <v>215</v>
      </c>
      <c r="DM5816">
        <v>2.3476848743618457</v>
      </c>
      <c r="DO5816">
        <v>6.05</v>
      </c>
      <c r="DQ5816">
        <v>72.5</v>
      </c>
      <c r="DU5816">
        <v>227.5</v>
      </c>
      <c r="DZ5816">
        <v>40.799999999999997</v>
      </c>
      <c r="EA5816">
        <v>90</v>
      </c>
      <c r="EC5816">
        <v>74</v>
      </c>
      <c r="ED5816">
        <v>65</v>
      </c>
      <c r="EF5816">
        <v>145</v>
      </c>
      <c r="EJ5816">
        <v>36</v>
      </c>
      <c r="EK5816">
        <v>41.032065000000003</v>
      </c>
      <c r="EX5816">
        <v>37.5</v>
      </c>
      <c r="EY5816">
        <v>50.7</v>
      </c>
      <c r="FB5816">
        <v>45</v>
      </c>
      <c r="FG5816">
        <v>125</v>
      </c>
      <c r="FH5816">
        <v>120</v>
      </c>
      <c r="FI5816">
        <v>75</v>
      </c>
      <c r="FJ5816">
        <v>182</v>
      </c>
      <c r="FK5816">
        <v>47.6</v>
      </c>
      <c r="FM5816">
        <v>92</v>
      </c>
      <c r="FS5816">
        <v>335</v>
      </c>
      <c r="FV5816">
        <v>900</v>
      </c>
      <c r="FW5816">
        <v>264</v>
      </c>
      <c r="FX5816">
        <v>200</v>
      </c>
      <c r="FZ5816">
        <v>25</v>
      </c>
      <c r="GA5816">
        <v>24</v>
      </c>
      <c r="GB5816">
        <v>40.5</v>
      </c>
      <c r="GC5816">
        <v>90.82</v>
      </c>
      <c r="GD5816">
        <v>300</v>
      </c>
      <c r="GE5816">
        <v>5500</v>
      </c>
      <c r="GG5816">
        <v>187.48405009035997</v>
      </c>
      <c r="GK5816">
        <v>175</v>
      </c>
      <c r="GN5816">
        <v>35.562002</v>
      </c>
      <c r="GO5816">
        <v>16.662859999999998</v>
      </c>
      <c r="GR5816">
        <v>34.1</v>
      </c>
      <c r="GS5816">
        <v>217</v>
      </c>
      <c r="GT5816">
        <v>106</v>
      </c>
      <c r="GU5816">
        <v>11.5</v>
      </c>
      <c r="GZ5816">
        <v>435</v>
      </c>
      <c r="HB5816">
        <v>29.783564229403776</v>
      </c>
      <c r="HE5816">
        <v>180</v>
      </c>
      <c r="HF5816">
        <v>3600</v>
      </c>
      <c r="HG5816">
        <v>73</v>
      </c>
      <c r="HI5816">
        <v>82.709390999999997</v>
      </c>
      <c r="HL5816">
        <v>565</v>
      </c>
      <c r="HM5816">
        <v>4.95</v>
      </c>
      <c r="HR5816">
        <v>855</v>
      </c>
      <c r="HS5816">
        <v>275</v>
      </c>
      <c r="HT5816">
        <v>730</v>
      </c>
      <c r="HU5816">
        <v>214.49152500000002</v>
      </c>
      <c r="HV5816">
        <v>18.100000000000001</v>
      </c>
      <c r="HY5816">
        <v>2.1</v>
      </c>
      <c r="IA5816">
        <v>99.047533999999999</v>
      </c>
      <c r="IB5816">
        <v>95</v>
      </c>
      <c r="IC5816">
        <v>205</v>
      </c>
      <c r="ID5816">
        <v>292</v>
      </c>
      <c r="IE5816">
        <v>26.5</v>
      </c>
      <c r="IF5816">
        <v>3982.5106762496816</v>
      </c>
      <c r="IG5816">
        <v>4479.6214037579175</v>
      </c>
      <c r="II5816">
        <v>63.752113999999999</v>
      </c>
      <c r="IM5816">
        <v>24.8</v>
      </c>
      <c r="IN5816">
        <v>55.613310400000003</v>
      </c>
      <c r="IO5816">
        <v>22</v>
      </c>
      <c r="IS5816">
        <v>326</v>
      </c>
      <c r="IT5816">
        <v>176</v>
      </c>
      <c r="IU5816">
        <v>236</v>
      </c>
      <c r="IW5816">
        <v>33.9764336</v>
      </c>
      <c r="IX5816">
        <v>213</v>
      </c>
      <c r="IY5816">
        <v>1850</v>
      </c>
      <c r="JB5816">
        <v>165</v>
      </c>
      <c r="JE5816">
        <v>6.8062499999999995</v>
      </c>
      <c r="JF5816">
        <v>40.440060820931812</v>
      </c>
      <c r="JK5816">
        <v>290</v>
      </c>
      <c r="JN5816">
        <v>53.529384999999998</v>
      </c>
      <c r="JO5816">
        <v>17.027997134303998</v>
      </c>
      <c r="JP5816">
        <v>15.375</v>
      </c>
      <c r="JQ5816">
        <v>270</v>
      </c>
      <c r="JR5816">
        <v>66.203205871756808</v>
      </c>
      <c r="JU5816">
        <v>145</v>
      </c>
      <c r="JV5816">
        <v>146</v>
      </c>
      <c r="JW5816">
        <v>33.800000000000004</v>
      </c>
      <c r="JX5816">
        <v>1851.0003246425042</v>
      </c>
      <c r="JY5816">
        <v>3.1702596547600002</v>
      </c>
      <c r="KC5816">
        <v>45.281649000000002</v>
      </c>
      <c r="KG5816">
        <v>142326.823134342</v>
      </c>
      <c r="KH5816">
        <v>1.402153</v>
      </c>
      <c r="KN5816">
        <v>104.84618999999999</v>
      </c>
      <c r="KO5816">
        <v>60.103918</v>
      </c>
      <c r="KY5816">
        <v>80</v>
      </c>
      <c r="LA5816">
        <v>255</v>
      </c>
      <c r="LB5816">
        <v>146</v>
      </c>
      <c r="LC5816">
        <v>27.309042000000002</v>
      </c>
      <c r="LE5816">
        <v>2.65</v>
      </c>
      <c r="LF5816">
        <v>215</v>
      </c>
      <c r="LG5816">
        <v>161</v>
      </c>
      <c r="LH5816">
        <v>32.75</v>
      </c>
      <c r="LI5816">
        <v>11.600000000000001</v>
      </c>
      <c r="LJ5816">
        <v>11.3</v>
      </c>
      <c r="LK5816">
        <v>64.123643999999999</v>
      </c>
      <c r="LO5816">
        <v>55</v>
      </c>
      <c r="LP5816">
        <v>90</v>
      </c>
      <c r="LQ5816">
        <v>55</v>
      </c>
      <c r="LR5816">
        <v>90</v>
      </c>
      <c r="LV5816">
        <v>222</v>
      </c>
      <c r="LW5816">
        <v>34.54824289805812</v>
      </c>
      <c r="LX5816">
        <v>117.31229999999999</v>
      </c>
      <c r="MH5816">
        <v>67.5</v>
      </c>
      <c r="MI5816">
        <v>134.03367600000001</v>
      </c>
      <c r="MJ5816">
        <v>50.5</v>
      </c>
      <c r="ML5816">
        <v>9.479082</v>
      </c>
      <c r="MM5816">
        <v>27.5</v>
      </c>
      <c r="MN5816">
        <v>24.517242</v>
      </c>
      <c r="MO5816">
        <v>108.241461</v>
      </c>
      <c r="MP5816">
        <v>55</v>
      </c>
      <c r="MQ5816">
        <v>47.981856546377998</v>
      </c>
      <c r="MU5816">
        <v>137.409153</v>
      </c>
      <c r="MV5816">
        <v>159</v>
      </c>
      <c r="MX5816">
        <v>90</v>
      </c>
      <c r="NA5816">
        <v>365</v>
      </c>
      <c r="NI5816">
        <v>22.490848709095001</v>
      </c>
      <c r="NL5816">
        <v>58.180456156279995</v>
      </c>
      <c r="NN5816">
        <v>44</v>
      </c>
      <c r="NQ5816">
        <v>55.5</v>
      </c>
      <c r="NR5816">
        <v>75.5</v>
      </c>
      <c r="NU5816">
        <v>134</v>
      </c>
      <c r="NX5816">
        <v>20.107776000000001</v>
      </c>
      <c r="OB5816">
        <v>19125</v>
      </c>
      <c r="OD5816">
        <v>86.606926999999999</v>
      </c>
      <c r="OH5816">
        <v>430</v>
      </c>
      <c r="OI5816">
        <v>19125</v>
      </c>
      <c r="OK5816">
        <v>10</v>
      </c>
      <c r="OL5816">
        <v>8.8000000000000007</v>
      </c>
      <c r="OM5816">
        <v>0.5</v>
      </c>
      <c r="ON5816">
        <v>5.5</v>
      </c>
      <c r="OR5816">
        <v>565</v>
      </c>
      <c r="OS5816">
        <v>590</v>
      </c>
      <c r="OT5816">
        <v>206</v>
      </c>
      <c r="OV5816">
        <v>78.75</v>
      </c>
      <c r="OW5816">
        <v>12.045220048704003</v>
      </c>
      <c r="OX5816">
        <v>361.31549999999999</v>
      </c>
      <c r="PA5816">
        <v>170</v>
      </c>
      <c r="PC5816">
        <v>38.320937200000003</v>
      </c>
      <c r="PG5816">
        <v>440</v>
      </c>
      <c r="PH5816">
        <v>830</v>
      </c>
    </row>
    <row r="5817" spans="2:424">
      <c r="B5817" s="12">
        <v>37277</v>
      </c>
      <c r="C5817">
        <v>2666.9768062221801</v>
      </c>
      <c r="F5817">
        <v>34.267384999999997</v>
      </c>
      <c r="G5817">
        <v>257</v>
      </c>
      <c r="H5817">
        <v>72.977804000000006</v>
      </c>
      <c r="I5817">
        <v>86.292985081765778</v>
      </c>
      <c r="J5817">
        <v>5.5944060750391458</v>
      </c>
      <c r="M5817">
        <v>6.1245907500000003</v>
      </c>
      <c r="N5817">
        <v>7.3911455182667067</v>
      </c>
      <c r="R5817">
        <v>117.394125</v>
      </c>
      <c r="U5817">
        <v>19.8</v>
      </c>
      <c r="V5817">
        <v>16.383068999999999</v>
      </c>
      <c r="W5817">
        <v>0.85033999999999998</v>
      </c>
      <c r="X5817">
        <v>3.4000000000000004</v>
      </c>
      <c r="AA5817">
        <v>1.989636</v>
      </c>
      <c r="AC5817">
        <v>58.5</v>
      </c>
      <c r="AE5817">
        <v>34.244682497853269</v>
      </c>
      <c r="AK5817">
        <v>113</v>
      </c>
      <c r="AL5817">
        <v>7.5875177342946065</v>
      </c>
      <c r="AM5817">
        <v>180</v>
      </c>
      <c r="AP5817">
        <v>4.197178459804829</v>
      </c>
      <c r="AQ5817">
        <v>9.85</v>
      </c>
      <c r="AU5817">
        <v>46.194332867774996</v>
      </c>
      <c r="AV5817">
        <v>67</v>
      </c>
      <c r="AY5817">
        <v>255</v>
      </c>
      <c r="BC5817">
        <v>236.71190302476603</v>
      </c>
      <c r="BD5817">
        <v>262.58309053146002</v>
      </c>
      <c r="BG5817">
        <v>0.66592535063636593</v>
      </c>
      <c r="BH5817">
        <v>30</v>
      </c>
      <c r="BN5817">
        <v>135</v>
      </c>
      <c r="BO5817">
        <v>54.7</v>
      </c>
      <c r="BP5817">
        <v>170</v>
      </c>
      <c r="BQ5817">
        <v>7.3058746574816711</v>
      </c>
      <c r="CA5817">
        <v>26900</v>
      </c>
      <c r="CB5817">
        <v>29850</v>
      </c>
      <c r="CD5817">
        <v>675</v>
      </c>
      <c r="CE5817">
        <v>28</v>
      </c>
      <c r="CG5817">
        <v>122.14844400000001</v>
      </c>
      <c r="CI5817">
        <v>80</v>
      </c>
      <c r="CJ5817">
        <v>55.287090999999997</v>
      </c>
      <c r="CL5817">
        <v>110</v>
      </c>
      <c r="CM5817">
        <v>296</v>
      </c>
      <c r="CN5817">
        <v>85</v>
      </c>
      <c r="CP5817">
        <v>44.400000000000006</v>
      </c>
      <c r="CQ5817">
        <v>22.792000000000002</v>
      </c>
      <c r="CS5817">
        <v>25</v>
      </c>
      <c r="CU5817">
        <v>66.3</v>
      </c>
      <c r="CV5817">
        <v>425</v>
      </c>
      <c r="CW5817">
        <v>2.053051</v>
      </c>
      <c r="CY5817">
        <v>13.75</v>
      </c>
      <c r="DA5817">
        <v>19.600000000000001</v>
      </c>
      <c r="DB5817">
        <v>43.570867999999997</v>
      </c>
      <c r="DD5817">
        <v>4.5333300000000003</v>
      </c>
      <c r="DE5817">
        <v>130</v>
      </c>
      <c r="DF5817">
        <v>55</v>
      </c>
      <c r="DG5817">
        <v>215</v>
      </c>
      <c r="DM5817">
        <v>2.3476848743618457</v>
      </c>
      <c r="DO5817">
        <v>6.25</v>
      </c>
      <c r="DQ5817">
        <v>66</v>
      </c>
      <c r="DU5817">
        <v>224.25</v>
      </c>
      <c r="DZ5817">
        <v>40.6</v>
      </c>
      <c r="EA5817">
        <v>90</v>
      </c>
      <c r="EC5817">
        <v>73.5</v>
      </c>
      <c r="ED5817">
        <v>65</v>
      </c>
      <c r="EF5817">
        <v>145</v>
      </c>
      <c r="EJ5817">
        <v>36</v>
      </c>
      <c r="EK5817">
        <v>40.586064</v>
      </c>
      <c r="EX5817">
        <v>37</v>
      </c>
      <c r="EY5817">
        <v>50.7</v>
      </c>
      <c r="FB5817">
        <v>45</v>
      </c>
      <c r="FG5817">
        <v>125</v>
      </c>
      <c r="FH5817">
        <v>120</v>
      </c>
      <c r="FI5817">
        <v>74</v>
      </c>
      <c r="FJ5817">
        <v>175.5</v>
      </c>
      <c r="FK5817">
        <v>47.4</v>
      </c>
      <c r="FM5817">
        <v>92</v>
      </c>
      <c r="FS5817">
        <v>335</v>
      </c>
      <c r="FV5817">
        <v>900</v>
      </c>
      <c r="FW5817">
        <v>265</v>
      </c>
      <c r="FX5817">
        <v>200</v>
      </c>
      <c r="FZ5817">
        <v>25</v>
      </c>
      <c r="GA5817">
        <v>24</v>
      </c>
      <c r="GB5817">
        <v>40.5</v>
      </c>
      <c r="GC5817">
        <v>89.68</v>
      </c>
      <c r="GD5817">
        <v>295</v>
      </c>
      <c r="GE5817">
        <v>5500</v>
      </c>
      <c r="GG5817">
        <v>190.50798638214002</v>
      </c>
      <c r="GK5817">
        <v>168</v>
      </c>
      <c r="GO5817">
        <v>16.473510000000001</v>
      </c>
      <c r="GR5817">
        <v>33</v>
      </c>
      <c r="GS5817">
        <v>217</v>
      </c>
      <c r="GT5817">
        <v>106</v>
      </c>
      <c r="GU5817">
        <v>12.5</v>
      </c>
      <c r="GZ5817">
        <v>423</v>
      </c>
      <c r="HB5817">
        <v>29.612394320039385</v>
      </c>
      <c r="HF5817">
        <v>3600</v>
      </c>
      <c r="HG5817">
        <v>73</v>
      </c>
      <c r="HI5817">
        <v>82.2447315</v>
      </c>
      <c r="HL5817">
        <v>565</v>
      </c>
      <c r="HM5817">
        <v>4.9000000000000004</v>
      </c>
      <c r="HR5817">
        <v>855</v>
      </c>
      <c r="HS5817">
        <v>275</v>
      </c>
      <c r="HU5817">
        <v>214.49152500000002</v>
      </c>
      <c r="HV5817">
        <v>18.100000000000001</v>
      </c>
      <c r="HY5817">
        <v>2</v>
      </c>
      <c r="HZ5817">
        <v>2.0499999999999998</v>
      </c>
      <c r="IA5817">
        <v>99.047533999999999</v>
      </c>
      <c r="IB5817">
        <v>95</v>
      </c>
      <c r="IC5817">
        <v>203</v>
      </c>
      <c r="ID5817">
        <v>293</v>
      </c>
      <c r="IE5817">
        <v>25.6</v>
      </c>
      <c r="IF5817">
        <v>3971.4018598584698</v>
      </c>
      <c r="IG5817">
        <v>4474.0288676733253</v>
      </c>
      <c r="II5817">
        <v>63.752113999999999</v>
      </c>
      <c r="IL5817">
        <v>100</v>
      </c>
      <c r="IM5817">
        <v>23.6</v>
      </c>
      <c r="IN5817">
        <v>55.613310400000003</v>
      </c>
      <c r="IO5817">
        <v>22</v>
      </c>
      <c r="IS5817">
        <v>326</v>
      </c>
      <c r="IT5817">
        <v>168</v>
      </c>
      <c r="IU5817">
        <v>240</v>
      </c>
      <c r="IW5817">
        <v>33.586795600000002</v>
      </c>
      <c r="IX5817">
        <v>216</v>
      </c>
      <c r="IY5817">
        <v>1840</v>
      </c>
      <c r="JB5817">
        <v>163</v>
      </c>
      <c r="JE5817">
        <v>6.8624999999999998</v>
      </c>
      <c r="JF5817">
        <v>41.01777597551655</v>
      </c>
      <c r="JN5817">
        <v>53.529384999999998</v>
      </c>
      <c r="JO5817">
        <v>17.027997134303998</v>
      </c>
      <c r="JP5817">
        <v>15.350000000000001</v>
      </c>
      <c r="JQ5817">
        <v>270</v>
      </c>
      <c r="JR5817">
        <v>66.203205871756808</v>
      </c>
      <c r="JU5817">
        <v>145</v>
      </c>
      <c r="JV5817">
        <v>146</v>
      </c>
      <c r="JW5817">
        <v>33.6</v>
      </c>
      <c r="JX5817">
        <v>1837.3900281377801</v>
      </c>
      <c r="JY5817">
        <v>3.1702596547600002</v>
      </c>
      <c r="KC5817">
        <v>45.281649000000002</v>
      </c>
      <c r="KG5817">
        <v>142707.37613737499</v>
      </c>
      <c r="KH5817">
        <v>1.402153</v>
      </c>
      <c r="KN5817">
        <v>103.06157399999999</v>
      </c>
      <c r="KO5817">
        <v>60.103918</v>
      </c>
      <c r="KY5817">
        <v>82.5</v>
      </c>
      <c r="LA5817">
        <v>255</v>
      </c>
      <c r="LB5817">
        <v>145</v>
      </c>
      <c r="LC5817">
        <v>26.877846600000002</v>
      </c>
      <c r="LE5817">
        <v>2.65</v>
      </c>
      <c r="LF5817">
        <v>215</v>
      </c>
      <c r="LG5817">
        <v>161</v>
      </c>
      <c r="LH5817">
        <v>32</v>
      </c>
      <c r="LI5817">
        <v>11.600000000000001</v>
      </c>
      <c r="LJ5817">
        <v>11.3</v>
      </c>
      <c r="LK5817">
        <v>65.432289999999995</v>
      </c>
      <c r="LO5817">
        <v>55</v>
      </c>
      <c r="LP5817">
        <v>90</v>
      </c>
      <c r="LQ5817">
        <v>55</v>
      </c>
      <c r="LR5817">
        <v>90.5</v>
      </c>
      <c r="LV5817">
        <v>230</v>
      </c>
      <c r="LW5817">
        <v>33.991013173895894</v>
      </c>
      <c r="LX5817">
        <v>117.31229999999999</v>
      </c>
      <c r="MH5817">
        <v>68.75</v>
      </c>
      <c r="MI5817">
        <v>129.14193599999999</v>
      </c>
      <c r="MJ5817">
        <v>50.5</v>
      </c>
      <c r="ML5817">
        <v>9.341704</v>
      </c>
      <c r="MM5817">
        <v>27.6</v>
      </c>
      <c r="MN5817">
        <v>24.063219</v>
      </c>
      <c r="MO5817">
        <v>104.44351499999999</v>
      </c>
      <c r="MP5817">
        <v>57</v>
      </c>
      <c r="MQ5817">
        <v>47.981856546377998</v>
      </c>
      <c r="MU5817">
        <v>137.409153</v>
      </c>
      <c r="MV5817">
        <v>159.5</v>
      </c>
      <c r="MX5817">
        <v>93</v>
      </c>
      <c r="NA5817">
        <v>365</v>
      </c>
      <c r="NF5817">
        <v>400</v>
      </c>
      <c r="NI5817">
        <v>22.490848709095001</v>
      </c>
      <c r="NL5817">
        <v>57.199886670500007</v>
      </c>
      <c r="NN5817">
        <v>43.800000000000004</v>
      </c>
      <c r="NQ5817">
        <v>55.1</v>
      </c>
      <c r="NR5817">
        <v>76.5</v>
      </c>
      <c r="NU5817">
        <v>134.1</v>
      </c>
      <c r="NX5817">
        <v>19.633536000000003</v>
      </c>
      <c r="OB5817">
        <v>18937.5</v>
      </c>
      <c r="OD5817">
        <v>86.606926999999999</v>
      </c>
      <c r="OH5817">
        <v>430</v>
      </c>
      <c r="OI5817">
        <v>18937.5</v>
      </c>
      <c r="OK5817">
        <v>8.4</v>
      </c>
      <c r="OL5817">
        <v>8.5</v>
      </c>
      <c r="ON5817">
        <v>5.5</v>
      </c>
      <c r="OR5817">
        <v>565</v>
      </c>
      <c r="OS5817">
        <v>590</v>
      </c>
      <c r="OT5817">
        <v>208</v>
      </c>
      <c r="OU5817">
        <v>27</v>
      </c>
      <c r="OV5817">
        <v>78.75</v>
      </c>
      <c r="OW5817">
        <v>12.045220048704003</v>
      </c>
      <c r="OX5817">
        <v>361.31549999999999</v>
      </c>
      <c r="PC5817">
        <v>38.768611700000001</v>
      </c>
      <c r="PG5817">
        <v>430</v>
      </c>
      <c r="PH5817">
        <v>830</v>
      </c>
    </row>
    <row r="5818" spans="2:424">
      <c r="B5818" s="12">
        <v>37274</v>
      </c>
      <c r="C5818">
        <v>2666.9768062221801</v>
      </c>
      <c r="F5818">
        <v>34.267384999999997</v>
      </c>
      <c r="G5818">
        <v>259</v>
      </c>
      <c r="H5818">
        <v>72.398615000000007</v>
      </c>
      <c r="I5818">
        <v>83.40048278852224</v>
      </c>
      <c r="J5818">
        <v>5.5944060750391458</v>
      </c>
      <c r="M5818">
        <v>6.0803166000000006</v>
      </c>
      <c r="N5818">
        <v>7.2287027596234816</v>
      </c>
      <c r="R5818">
        <v>117.394125</v>
      </c>
      <c r="U5818">
        <v>19.8</v>
      </c>
      <c r="V5818">
        <v>16.802171000000001</v>
      </c>
      <c r="W5818">
        <v>0.85033999999999998</v>
      </c>
      <c r="X5818">
        <v>3.6</v>
      </c>
      <c r="AA5818">
        <v>1.989636</v>
      </c>
      <c r="AC5818">
        <v>58.5</v>
      </c>
      <c r="AE5818">
        <v>35.117158485059718</v>
      </c>
      <c r="AK5818">
        <v>113</v>
      </c>
      <c r="AL5818">
        <v>7.5203715596548308</v>
      </c>
      <c r="AM5818">
        <v>180</v>
      </c>
      <c r="AP5818">
        <v>4.197178459804829</v>
      </c>
      <c r="AQ5818">
        <v>10</v>
      </c>
      <c r="AU5818">
        <v>45.975402380249996</v>
      </c>
      <c r="AV5818">
        <v>67</v>
      </c>
      <c r="AY5818">
        <v>255</v>
      </c>
      <c r="BC5818">
        <v>236.71190302476603</v>
      </c>
      <c r="BD5818">
        <v>261.42972410160002</v>
      </c>
      <c r="BG5818">
        <v>0.64586735814731888</v>
      </c>
      <c r="BH5818">
        <v>30</v>
      </c>
      <c r="BN5818">
        <v>130</v>
      </c>
      <c r="BO5818">
        <v>54.5</v>
      </c>
      <c r="BP5818">
        <v>175</v>
      </c>
      <c r="BQ5818">
        <v>7.1212496661373672</v>
      </c>
      <c r="CA5818">
        <v>26500</v>
      </c>
      <c r="CB5818">
        <v>29650</v>
      </c>
      <c r="CD5818">
        <v>675</v>
      </c>
      <c r="CG5818">
        <v>124.46186150000001</v>
      </c>
      <c r="CJ5818">
        <v>55.287090999999997</v>
      </c>
      <c r="CL5818">
        <v>107</v>
      </c>
      <c r="CM5818">
        <v>293.5</v>
      </c>
      <c r="CN5818">
        <v>85</v>
      </c>
      <c r="CP5818">
        <v>42.6</v>
      </c>
      <c r="CQ5818">
        <v>22.704000000000001</v>
      </c>
      <c r="CS5818">
        <v>28</v>
      </c>
      <c r="CU5818">
        <v>66.3</v>
      </c>
      <c r="CV5818">
        <v>420</v>
      </c>
      <c r="CW5818">
        <v>2.0819670000000001</v>
      </c>
      <c r="CY5818">
        <v>13.25</v>
      </c>
      <c r="DA5818">
        <v>19.600000000000001</v>
      </c>
      <c r="DB5818">
        <v>43.570867999999997</v>
      </c>
      <c r="DD5818">
        <v>4.5333300000000003</v>
      </c>
      <c r="DE5818">
        <v>129</v>
      </c>
      <c r="DF5818">
        <v>55</v>
      </c>
      <c r="DG5818">
        <v>215</v>
      </c>
      <c r="DM5818">
        <v>2.3476848743618457</v>
      </c>
      <c r="DO5818">
        <v>6</v>
      </c>
      <c r="DQ5818">
        <v>48</v>
      </c>
      <c r="DU5818">
        <v>225</v>
      </c>
      <c r="DZ5818">
        <v>40.4</v>
      </c>
      <c r="EA5818">
        <v>90</v>
      </c>
      <c r="EC5818">
        <v>75.5</v>
      </c>
      <c r="ED5818">
        <v>65</v>
      </c>
      <c r="EF5818">
        <v>145</v>
      </c>
      <c r="EJ5818">
        <v>36</v>
      </c>
      <c r="EK5818">
        <v>40.586064</v>
      </c>
      <c r="EU5818">
        <v>500</v>
      </c>
      <c r="EX5818">
        <v>40</v>
      </c>
      <c r="EY5818">
        <v>50.7</v>
      </c>
      <c r="FB5818">
        <v>45</v>
      </c>
      <c r="FG5818">
        <v>125</v>
      </c>
      <c r="FH5818">
        <v>120</v>
      </c>
      <c r="FI5818">
        <v>74</v>
      </c>
      <c r="FJ5818">
        <v>175</v>
      </c>
      <c r="FK5818">
        <v>48.5</v>
      </c>
      <c r="FM5818">
        <v>92</v>
      </c>
      <c r="FS5818">
        <v>335</v>
      </c>
      <c r="FV5818">
        <v>900</v>
      </c>
      <c r="FW5818">
        <v>264</v>
      </c>
      <c r="FZ5818">
        <v>25</v>
      </c>
      <c r="GA5818">
        <v>24</v>
      </c>
      <c r="GB5818">
        <v>41</v>
      </c>
      <c r="GC5818">
        <v>90.44</v>
      </c>
      <c r="GD5818">
        <v>295</v>
      </c>
      <c r="GE5818">
        <v>5500</v>
      </c>
      <c r="GG5818">
        <v>187.48405009035997</v>
      </c>
      <c r="GK5818">
        <v>168</v>
      </c>
      <c r="GO5818">
        <v>16.852211</v>
      </c>
      <c r="GR5818">
        <v>35</v>
      </c>
      <c r="GS5818">
        <v>217</v>
      </c>
      <c r="GT5818">
        <v>106</v>
      </c>
      <c r="GU5818">
        <v>12</v>
      </c>
      <c r="GZ5818">
        <v>421</v>
      </c>
      <c r="HB5818">
        <v>29.783564229403776</v>
      </c>
      <c r="HF5818">
        <v>3600</v>
      </c>
      <c r="HG5818">
        <v>73</v>
      </c>
      <c r="HI5818">
        <v>82.477061250000006</v>
      </c>
      <c r="HL5818">
        <v>560</v>
      </c>
      <c r="HM5818">
        <v>4.9000000000000004</v>
      </c>
      <c r="HR5818">
        <v>860</v>
      </c>
      <c r="HS5818">
        <v>270</v>
      </c>
      <c r="HU5818">
        <v>214.49152500000002</v>
      </c>
      <c r="HV5818">
        <v>18</v>
      </c>
      <c r="HY5818">
        <v>2</v>
      </c>
      <c r="HZ5818">
        <v>2</v>
      </c>
      <c r="IA5818">
        <v>99.047533999999999</v>
      </c>
      <c r="IB5818">
        <v>95.4</v>
      </c>
      <c r="IC5818">
        <v>200</v>
      </c>
      <c r="ID5818">
        <v>294</v>
      </c>
      <c r="IE5818">
        <v>27.6</v>
      </c>
      <c r="IF5818">
        <v>3888.0857369243754</v>
      </c>
      <c r="IG5818">
        <v>4446.066187250367</v>
      </c>
      <c r="II5818">
        <v>63.752113999999999</v>
      </c>
      <c r="IM5818">
        <v>24.7</v>
      </c>
      <c r="IN5818">
        <v>55.451643799999999</v>
      </c>
      <c r="IO5818">
        <v>22</v>
      </c>
      <c r="IS5818">
        <v>326</v>
      </c>
      <c r="IT5818">
        <v>168</v>
      </c>
      <c r="IU5818">
        <v>244.5</v>
      </c>
      <c r="IW5818">
        <v>33.430940399999997</v>
      </c>
      <c r="IX5818">
        <v>216</v>
      </c>
      <c r="IY5818">
        <v>1840</v>
      </c>
      <c r="JB5818">
        <v>167</v>
      </c>
      <c r="JE5818">
        <v>6.75</v>
      </c>
      <c r="JF5818">
        <v>39.669773948152155</v>
      </c>
      <c r="JN5818">
        <v>53.529384999999998</v>
      </c>
      <c r="JO5818">
        <v>17.1589817276448</v>
      </c>
      <c r="JP5818">
        <v>15.25</v>
      </c>
      <c r="JQ5818">
        <v>270</v>
      </c>
      <c r="JR5818">
        <v>66.203205871756808</v>
      </c>
      <c r="JU5818">
        <v>145</v>
      </c>
      <c r="JV5818">
        <v>146</v>
      </c>
      <c r="JW5818">
        <v>33.6</v>
      </c>
      <c r="JX5818">
        <v>1796.5591386236069</v>
      </c>
      <c r="JY5818">
        <v>3.3119095542279999</v>
      </c>
      <c r="KC5818">
        <v>45.281649000000002</v>
      </c>
      <c r="KG5818">
        <v>142326.823134342</v>
      </c>
      <c r="KH5818">
        <v>1.4158999999999999</v>
      </c>
      <c r="KN5818">
        <v>104.84618999999999</v>
      </c>
      <c r="KO5818">
        <v>60.103918</v>
      </c>
      <c r="KY5818">
        <v>82</v>
      </c>
      <c r="LA5818">
        <v>260</v>
      </c>
      <c r="LB5818">
        <v>145</v>
      </c>
      <c r="LC5818">
        <v>27.309042000000002</v>
      </c>
      <c r="LE5818">
        <v>2.65</v>
      </c>
      <c r="LF5818">
        <v>220</v>
      </c>
      <c r="LG5818">
        <v>161</v>
      </c>
      <c r="LH5818">
        <v>32</v>
      </c>
      <c r="LI5818">
        <v>11.600000000000001</v>
      </c>
      <c r="LJ5818">
        <v>11.3</v>
      </c>
      <c r="LK5818">
        <v>65.432289999999995</v>
      </c>
      <c r="LO5818">
        <v>55</v>
      </c>
      <c r="LP5818">
        <v>90</v>
      </c>
      <c r="LQ5818">
        <v>55</v>
      </c>
      <c r="LR5818">
        <v>91.5</v>
      </c>
      <c r="LV5818">
        <v>230</v>
      </c>
      <c r="LW5818">
        <v>34.54824289805812</v>
      </c>
      <c r="LX5818">
        <v>117.31229999999999</v>
      </c>
      <c r="MH5818">
        <v>67.5</v>
      </c>
      <c r="MI5818">
        <v>131.09863200000001</v>
      </c>
      <c r="MJ5818">
        <v>52</v>
      </c>
      <c r="ML5818">
        <v>9.3142284000000011</v>
      </c>
      <c r="MM5818">
        <v>28.5</v>
      </c>
      <c r="MN5818">
        <v>23.790804999999999</v>
      </c>
      <c r="MO5818">
        <v>107.60847</v>
      </c>
      <c r="MQ5818">
        <v>47.981856546377998</v>
      </c>
      <c r="MU5818">
        <v>137.409153</v>
      </c>
      <c r="MV5818">
        <v>156</v>
      </c>
      <c r="MX5818">
        <v>93</v>
      </c>
      <c r="NA5818">
        <v>365</v>
      </c>
      <c r="NF5818">
        <v>400</v>
      </c>
      <c r="NI5818">
        <v>22.490848709095001</v>
      </c>
      <c r="NL5818">
        <v>57.853599661019999</v>
      </c>
      <c r="NN5818">
        <v>43.800000000000004</v>
      </c>
      <c r="NQ5818">
        <v>55.4</v>
      </c>
      <c r="NR5818">
        <v>76</v>
      </c>
      <c r="NU5818">
        <v>133.6</v>
      </c>
      <c r="NX5818">
        <v>19.443840000000002</v>
      </c>
      <c r="OB5818">
        <v>19312.5</v>
      </c>
      <c r="OD5818">
        <v>86.606926999999999</v>
      </c>
      <c r="OH5818">
        <v>430</v>
      </c>
      <c r="OI5818">
        <v>19312.5</v>
      </c>
      <c r="OK5818">
        <v>8.4</v>
      </c>
      <c r="OL5818">
        <v>8.6</v>
      </c>
      <c r="OM5818">
        <v>0.7</v>
      </c>
      <c r="ON5818">
        <v>5.5</v>
      </c>
      <c r="OR5818">
        <v>565</v>
      </c>
      <c r="OS5818">
        <v>590</v>
      </c>
      <c r="OT5818">
        <v>203</v>
      </c>
      <c r="OU5818">
        <v>27</v>
      </c>
      <c r="OV5818">
        <v>78.75</v>
      </c>
      <c r="OW5818">
        <v>12.045220048704003</v>
      </c>
      <c r="OX5818">
        <v>361.31549999999999</v>
      </c>
      <c r="PA5818">
        <v>169</v>
      </c>
      <c r="PC5818">
        <v>39.126751300000002</v>
      </c>
      <c r="PF5818">
        <v>2.7</v>
      </c>
      <c r="PG5818">
        <v>455</v>
      </c>
      <c r="PH5818">
        <v>830</v>
      </c>
    </row>
    <row r="5819" spans="2:424">
      <c r="B5819" s="12">
        <v>37273</v>
      </c>
      <c r="C5819">
        <v>2666.9768062221801</v>
      </c>
      <c r="F5819">
        <v>34.267384999999997</v>
      </c>
      <c r="G5819">
        <v>255</v>
      </c>
      <c r="H5819">
        <v>74.715369999999993</v>
      </c>
      <c r="I5819">
        <v>83.882566504062822</v>
      </c>
      <c r="J5819">
        <v>5.5944060750391458</v>
      </c>
      <c r="M5819">
        <v>6.109832700000001</v>
      </c>
      <c r="N5819">
        <v>7.2287027596234816</v>
      </c>
      <c r="R5819">
        <v>117.394125</v>
      </c>
      <c r="U5819">
        <v>19.2</v>
      </c>
      <c r="V5819">
        <v>16.764071000000001</v>
      </c>
      <c r="W5819">
        <v>0.85033999999999998</v>
      </c>
      <c r="X5819">
        <v>3.6</v>
      </c>
      <c r="AA5819">
        <v>1.9386190000000001</v>
      </c>
      <c r="AC5819">
        <v>59</v>
      </c>
      <c r="AE5819">
        <v>34.462801494654883</v>
      </c>
      <c r="AK5819">
        <v>113</v>
      </c>
      <c r="AL5819">
        <v>7.5203715596548308</v>
      </c>
      <c r="AQ5819">
        <v>10</v>
      </c>
      <c r="AU5819">
        <v>44.223958480049994</v>
      </c>
      <c r="AV5819">
        <v>67</v>
      </c>
      <c r="AY5819">
        <v>250</v>
      </c>
      <c r="BC5819">
        <v>237.49313042748801</v>
      </c>
      <c r="BD5819">
        <v>262.19863505484</v>
      </c>
      <c r="BG5819">
        <v>0.66191375213855652</v>
      </c>
      <c r="BH5819">
        <v>30</v>
      </c>
      <c r="BN5819">
        <v>129</v>
      </c>
      <c r="BO5819">
        <v>54.2</v>
      </c>
      <c r="BP5819">
        <v>175</v>
      </c>
      <c r="BQ5819">
        <v>7.1739996636643104</v>
      </c>
      <c r="CA5819">
        <v>26300</v>
      </c>
      <c r="CB5819">
        <v>29750</v>
      </c>
      <c r="CD5819">
        <v>675</v>
      </c>
      <c r="CG5819">
        <v>126.77527900000001</v>
      </c>
      <c r="CI5819">
        <v>80</v>
      </c>
      <c r="CJ5819">
        <v>55.287090999999997</v>
      </c>
      <c r="CL5819">
        <v>107</v>
      </c>
      <c r="CM5819">
        <v>294</v>
      </c>
      <c r="CN5819">
        <v>85</v>
      </c>
      <c r="CP5819">
        <v>41.800000000000004</v>
      </c>
      <c r="CQ5819">
        <v>22.528000000000002</v>
      </c>
      <c r="CR5819">
        <v>109.5</v>
      </c>
      <c r="CS5819">
        <v>27</v>
      </c>
      <c r="CU5819">
        <v>66.3</v>
      </c>
      <c r="CV5819">
        <v>425</v>
      </c>
      <c r="CW5819">
        <v>2.0704009999999999</v>
      </c>
      <c r="CY5819">
        <v>13</v>
      </c>
      <c r="DA5819">
        <v>19.600000000000001</v>
      </c>
      <c r="DB5819">
        <v>43.570867999999997</v>
      </c>
      <c r="DD5819">
        <v>4.5333300000000003</v>
      </c>
      <c r="DE5819">
        <v>130</v>
      </c>
      <c r="DF5819">
        <v>55</v>
      </c>
      <c r="DG5819">
        <v>215</v>
      </c>
      <c r="DM5819">
        <v>2.3476848743618457</v>
      </c>
      <c r="DO5819">
        <v>6</v>
      </c>
      <c r="DQ5819">
        <v>85</v>
      </c>
      <c r="DU5819">
        <v>227.75</v>
      </c>
      <c r="DZ5819">
        <v>40.5</v>
      </c>
      <c r="EA5819">
        <v>90</v>
      </c>
      <c r="EC5819">
        <v>71.5</v>
      </c>
      <c r="ED5819">
        <v>65</v>
      </c>
      <c r="EF5819">
        <v>145</v>
      </c>
      <c r="EJ5819">
        <v>36</v>
      </c>
      <c r="EK5819">
        <v>40.586064</v>
      </c>
      <c r="EU5819">
        <v>500</v>
      </c>
      <c r="EX5819">
        <v>41</v>
      </c>
      <c r="EY5819">
        <v>50.7</v>
      </c>
      <c r="FB5819">
        <v>45</v>
      </c>
      <c r="FG5819">
        <v>125</v>
      </c>
      <c r="FH5819">
        <v>120</v>
      </c>
      <c r="FI5819">
        <v>88</v>
      </c>
      <c r="FJ5819">
        <v>177</v>
      </c>
      <c r="FK5819">
        <v>48.7</v>
      </c>
      <c r="FM5819">
        <v>92</v>
      </c>
      <c r="FS5819">
        <v>335</v>
      </c>
      <c r="FV5819">
        <v>900</v>
      </c>
      <c r="FW5819">
        <v>265</v>
      </c>
      <c r="FZ5819">
        <v>25</v>
      </c>
      <c r="GA5819">
        <v>24</v>
      </c>
      <c r="GB5819">
        <v>41</v>
      </c>
      <c r="GC5819">
        <v>90.44</v>
      </c>
      <c r="GD5819">
        <v>295</v>
      </c>
      <c r="GE5819">
        <v>5500</v>
      </c>
      <c r="GG5819">
        <v>187.48405009035997</v>
      </c>
      <c r="GK5819">
        <v>168</v>
      </c>
      <c r="GO5819">
        <v>16.852211</v>
      </c>
      <c r="GR5819">
        <v>35.6</v>
      </c>
      <c r="GS5819">
        <v>218</v>
      </c>
      <c r="GT5819">
        <v>106</v>
      </c>
      <c r="GU5819">
        <v>11.2</v>
      </c>
      <c r="GZ5819">
        <v>430</v>
      </c>
      <c r="HB5819">
        <v>29.783564229403776</v>
      </c>
      <c r="HF5819">
        <v>3600</v>
      </c>
      <c r="HG5819">
        <v>72.5</v>
      </c>
      <c r="HI5819">
        <v>82.2447315</v>
      </c>
      <c r="HL5819">
        <v>550</v>
      </c>
      <c r="HM5819">
        <v>5</v>
      </c>
      <c r="HR5819">
        <v>855</v>
      </c>
      <c r="HS5819">
        <v>260</v>
      </c>
      <c r="HT5819">
        <v>730</v>
      </c>
      <c r="HU5819">
        <v>214.49152500000002</v>
      </c>
      <c r="HV5819">
        <v>18</v>
      </c>
      <c r="HY5819">
        <v>2</v>
      </c>
      <c r="HZ5819">
        <v>2.0499999999999998</v>
      </c>
      <c r="IA5819">
        <v>99.047533999999999</v>
      </c>
      <c r="IB5819">
        <v>95.4</v>
      </c>
      <c r="IC5819">
        <v>197</v>
      </c>
      <c r="ID5819">
        <v>294</v>
      </c>
      <c r="IE5819">
        <v>27.2</v>
      </c>
      <c r="IF5819">
        <v>3888.0857369243754</v>
      </c>
      <c r="IG5819">
        <v>4440.4736511657748</v>
      </c>
      <c r="II5819">
        <v>63.752113999999999</v>
      </c>
      <c r="IM5819">
        <v>24.2</v>
      </c>
      <c r="IN5819">
        <v>54.966644000000002</v>
      </c>
      <c r="IO5819">
        <v>22</v>
      </c>
      <c r="IS5819">
        <v>325</v>
      </c>
      <c r="IT5819">
        <v>169</v>
      </c>
      <c r="IU5819">
        <v>243</v>
      </c>
      <c r="IW5819">
        <v>33.119230000000002</v>
      </c>
      <c r="IX5819">
        <v>213</v>
      </c>
      <c r="IY5819">
        <v>1820</v>
      </c>
      <c r="JB5819">
        <v>168</v>
      </c>
      <c r="JE5819">
        <v>6.75</v>
      </c>
      <c r="JF5819">
        <v>39.669773948152155</v>
      </c>
      <c r="JN5819">
        <v>53.529384999999998</v>
      </c>
      <c r="JO5819">
        <v>17.682920101008001</v>
      </c>
      <c r="JP5819">
        <v>15.350000000000001</v>
      </c>
      <c r="JQ5819">
        <v>270</v>
      </c>
      <c r="JR5819">
        <v>66.203205871756808</v>
      </c>
      <c r="JT5819">
        <v>95</v>
      </c>
      <c r="JU5819">
        <v>150</v>
      </c>
      <c r="JV5819">
        <v>150</v>
      </c>
      <c r="JW5819">
        <v>33.5</v>
      </c>
      <c r="JX5819">
        <v>1796.5591386236069</v>
      </c>
      <c r="JY5819">
        <v>3.3119095542279999</v>
      </c>
      <c r="KC5819">
        <v>45.281649000000002</v>
      </c>
      <c r="KG5819">
        <v>141565.71712827601</v>
      </c>
      <c r="KH5819">
        <v>1.37466</v>
      </c>
      <c r="KN5819">
        <v>107.07696</v>
      </c>
      <c r="KO5819">
        <v>60.103918</v>
      </c>
      <c r="KR5819">
        <v>32</v>
      </c>
      <c r="KY5819">
        <v>68.5</v>
      </c>
      <c r="LA5819">
        <v>258</v>
      </c>
      <c r="LB5819">
        <v>145</v>
      </c>
      <c r="LC5819">
        <v>27.883969200000006</v>
      </c>
      <c r="LE5819">
        <v>2.65</v>
      </c>
      <c r="LF5819">
        <v>215</v>
      </c>
      <c r="LG5819">
        <v>160</v>
      </c>
      <c r="LH5819">
        <v>32.25</v>
      </c>
      <c r="LI5819">
        <v>11.600000000000001</v>
      </c>
      <c r="LJ5819">
        <v>11.3</v>
      </c>
      <c r="LK5819">
        <v>65.432289999999995</v>
      </c>
      <c r="LO5819">
        <v>55</v>
      </c>
      <c r="LP5819">
        <v>90</v>
      </c>
      <c r="LQ5819">
        <v>55</v>
      </c>
      <c r="LR5819">
        <v>93</v>
      </c>
      <c r="LV5819">
        <v>230</v>
      </c>
      <c r="LW5819">
        <v>34.269628035977007</v>
      </c>
      <c r="LX5819">
        <v>117.31229999999999</v>
      </c>
      <c r="MH5819">
        <v>67</v>
      </c>
      <c r="MI5819">
        <v>130.120284</v>
      </c>
      <c r="MJ5819">
        <v>53</v>
      </c>
      <c r="ML5819">
        <v>9.3142284000000011</v>
      </c>
      <c r="MM5819">
        <v>27.3</v>
      </c>
      <c r="MN5819">
        <v>24.063219</v>
      </c>
      <c r="MO5819">
        <v>108.241461</v>
      </c>
      <c r="MQ5819">
        <v>47.981856546377998</v>
      </c>
      <c r="MU5819">
        <v>137.409153</v>
      </c>
      <c r="MV5819">
        <v>150</v>
      </c>
      <c r="MX5819">
        <v>94</v>
      </c>
      <c r="NA5819">
        <v>365</v>
      </c>
      <c r="NF5819">
        <v>400</v>
      </c>
      <c r="NI5819">
        <v>22.490848709095001</v>
      </c>
      <c r="NL5819">
        <v>62.10273409940001</v>
      </c>
      <c r="NN5819">
        <v>43.800000000000004</v>
      </c>
      <c r="NQ5819">
        <v>56.4</v>
      </c>
      <c r="NR5819">
        <v>76</v>
      </c>
      <c r="NU5819">
        <v>134</v>
      </c>
      <c r="NX5819">
        <v>19.254144</v>
      </c>
      <c r="OB5819">
        <v>19125</v>
      </c>
      <c r="OD5819">
        <v>86.606926999999999</v>
      </c>
      <c r="OH5819">
        <v>430</v>
      </c>
      <c r="OI5819">
        <v>19125</v>
      </c>
      <c r="OK5819">
        <v>8.4</v>
      </c>
      <c r="OL5819">
        <v>8.5</v>
      </c>
      <c r="OM5819">
        <v>0.6</v>
      </c>
      <c r="ON5819">
        <v>5.5</v>
      </c>
      <c r="OR5819">
        <v>565</v>
      </c>
      <c r="OT5819">
        <v>208</v>
      </c>
      <c r="OV5819">
        <v>78.75</v>
      </c>
      <c r="OW5819">
        <v>12.045220048704003</v>
      </c>
      <c r="OX5819">
        <v>361.31549999999999</v>
      </c>
      <c r="PC5819">
        <v>38.320937200000003</v>
      </c>
      <c r="PF5819">
        <v>2.7</v>
      </c>
      <c r="PG5819">
        <v>455</v>
      </c>
      <c r="PH5819">
        <v>820</v>
      </c>
    </row>
    <row r="5820" spans="2:424">
      <c r="B5820" s="12">
        <v>37272</v>
      </c>
      <c r="C5820">
        <v>2614.6831433550788</v>
      </c>
      <c r="F5820">
        <v>34.267384999999997</v>
      </c>
      <c r="G5820">
        <v>260</v>
      </c>
      <c r="H5820">
        <v>67.765102999999996</v>
      </c>
      <c r="I5820">
        <v>86.292985081765778</v>
      </c>
      <c r="J5820">
        <v>5.5944060750391458</v>
      </c>
      <c r="M5820">
        <v>6.0508005000000002</v>
      </c>
      <c r="N5820">
        <v>7.2693134492842892</v>
      </c>
      <c r="R5820">
        <v>117.394125</v>
      </c>
      <c r="U5820">
        <v>19.2</v>
      </c>
      <c r="V5820">
        <v>17.145071999999999</v>
      </c>
      <c r="W5820">
        <v>0.85033999999999998</v>
      </c>
      <c r="X5820">
        <v>3.7</v>
      </c>
      <c r="AA5820">
        <v>1.9046080000000001</v>
      </c>
      <c r="AC5820">
        <v>59</v>
      </c>
      <c r="AE5820">
        <v>34.026563501051655</v>
      </c>
      <c r="AK5820">
        <v>113</v>
      </c>
      <c r="AL5820">
        <v>7.3860792103752786</v>
      </c>
      <c r="AP5820">
        <v>4.197178459804829</v>
      </c>
      <c r="AQ5820">
        <v>9.5</v>
      </c>
      <c r="AU5820">
        <v>44.223958480049994</v>
      </c>
      <c r="AV5820">
        <v>67</v>
      </c>
      <c r="AY5820">
        <v>255</v>
      </c>
      <c r="BC5820">
        <v>239.83681263565401</v>
      </c>
      <c r="BD5820">
        <v>261.42972410160002</v>
      </c>
      <c r="BG5820">
        <v>0.66592535063636593</v>
      </c>
      <c r="BH5820">
        <v>30</v>
      </c>
      <c r="BN5820">
        <v>128.5</v>
      </c>
      <c r="BO5820">
        <v>53.900000000000006</v>
      </c>
      <c r="BP5820">
        <v>175</v>
      </c>
      <c r="BQ5820">
        <v>6.9102496760295935</v>
      </c>
      <c r="CA5820">
        <v>26050</v>
      </c>
      <c r="CB5820">
        <v>29200</v>
      </c>
      <c r="CD5820">
        <v>675</v>
      </c>
      <c r="CG5820">
        <v>122.14844400000001</v>
      </c>
      <c r="CI5820">
        <v>80</v>
      </c>
      <c r="CJ5820">
        <v>55.287090999999997</v>
      </c>
      <c r="CL5820">
        <v>108</v>
      </c>
      <c r="CM5820">
        <v>292</v>
      </c>
      <c r="CN5820">
        <v>85</v>
      </c>
      <c r="CP5820">
        <v>41.5</v>
      </c>
      <c r="CQ5820">
        <v>22.616000000000003</v>
      </c>
      <c r="CR5820">
        <v>109.5</v>
      </c>
      <c r="CS5820">
        <v>28</v>
      </c>
      <c r="CU5820">
        <v>66.3</v>
      </c>
      <c r="CV5820">
        <v>425</v>
      </c>
      <c r="CW5820">
        <v>2.0704009999999999</v>
      </c>
      <c r="CY5820">
        <v>13.75</v>
      </c>
      <c r="DA5820">
        <v>19.600000000000001</v>
      </c>
      <c r="DB5820">
        <v>43.570867999999997</v>
      </c>
      <c r="DD5820">
        <v>4.5333300000000003</v>
      </c>
      <c r="DE5820">
        <v>131.5</v>
      </c>
      <c r="DF5820">
        <v>11.3</v>
      </c>
      <c r="DG5820">
        <v>215</v>
      </c>
      <c r="DM5820">
        <v>2.3215994868689358</v>
      </c>
      <c r="DO5820">
        <v>5.8</v>
      </c>
      <c r="DP5820">
        <v>2.7</v>
      </c>
      <c r="DQ5820">
        <v>82</v>
      </c>
      <c r="DU5820">
        <v>225.75</v>
      </c>
      <c r="DZ5820">
        <v>40.200000000000003</v>
      </c>
      <c r="EA5820">
        <v>90</v>
      </c>
      <c r="EC5820">
        <v>69</v>
      </c>
      <c r="ED5820">
        <v>65</v>
      </c>
      <c r="EF5820">
        <v>145</v>
      </c>
      <c r="EJ5820">
        <v>36</v>
      </c>
      <c r="EK5820">
        <v>40.586064</v>
      </c>
      <c r="EU5820">
        <v>475</v>
      </c>
      <c r="EX5820">
        <v>36</v>
      </c>
      <c r="EY5820">
        <v>50.7</v>
      </c>
      <c r="FB5820">
        <v>45</v>
      </c>
      <c r="FG5820">
        <v>125</v>
      </c>
      <c r="FH5820">
        <v>120</v>
      </c>
      <c r="FI5820">
        <v>90</v>
      </c>
      <c r="FJ5820">
        <v>175</v>
      </c>
      <c r="FK5820">
        <v>48.4</v>
      </c>
      <c r="FM5820">
        <v>92</v>
      </c>
      <c r="FS5820">
        <v>331</v>
      </c>
      <c r="FV5820">
        <v>880</v>
      </c>
      <c r="FW5820">
        <v>264</v>
      </c>
      <c r="FZ5820">
        <v>25</v>
      </c>
      <c r="GA5820">
        <v>23</v>
      </c>
      <c r="GB5820">
        <v>41</v>
      </c>
      <c r="GC5820">
        <v>90.82</v>
      </c>
      <c r="GD5820">
        <v>295</v>
      </c>
      <c r="GE5820">
        <v>5500</v>
      </c>
      <c r="GG5820">
        <v>190.50798638214002</v>
      </c>
      <c r="GK5820">
        <v>169</v>
      </c>
      <c r="GO5820">
        <v>17.041561999999999</v>
      </c>
      <c r="GR5820">
        <v>35.6</v>
      </c>
      <c r="GS5820">
        <v>218</v>
      </c>
      <c r="GT5820">
        <v>106</v>
      </c>
      <c r="GU5820">
        <v>11</v>
      </c>
      <c r="GV5820">
        <v>270</v>
      </c>
      <c r="GZ5820">
        <v>429</v>
      </c>
      <c r="HB5820">
        <v>29.783564229403776</v>
      </c>
      <c r="HF5820">
        <v>3500</v>
      </c>
      <c r="HG5820">
        <v>74</v>
      </c>
      <c r="HI5820">
        <v>80.618423250000006</v>
      </c>
      <c r="HL5820">
        <v>565</v>
      </c>
      <c r="HM5820">
        <v>5</v>
      </c>
      <c r="HR5820">
        <v>865</v>
      </c>
      <c r="HS5820">
        <v>260</v>
      </c>
      <c r="HT5820">
        <v>730</v>
      </c>
      <c r="HU5820">
        <v>214.49152500000002</v>
      </c>
      <c r="HV5820">
        <v>18</v>
      </c>
      <c r="HY5820">
        <v>2</v>
      </c>
      <c r="HZ5820">
        <v>2.1</v>
      </c>
      <c r="IA5820">
        <v>99.047533999999999</v>
      </c>
      <c r="IB5820">
        <v>95.4</v>
      </c>
      <c r="IC5820">
        <v>199.5</v>
      </c>
      <c r="ID5820">
        <v>296</v>
      </c>
      <c r="IE5820">
        <v>23.6</v>
      </c>
      <c r="IF5820">
        <v>3776.9975730122501</v>
      </c>
      <c r="IG5820">
        <v>4300.660249050984</v>
      </c>
      <c r="II5820">
        <v>63.752113999999999</v>
      </c>
      <c r="IM5820">
        <v>23.6</v>
      </c>
      <c r="IN5820">
        <v>54.966644000000002</v>
      </c>
      <c r="IO5820">
        <v>21</v>
      </c>
      <c r="IS5820">
        <v>321</v>
      </c>
      <c r="IT5820">
        <v>169</v>
      </c>
      <c r="IU5820">
        <v>233</v>
      </c>
      <c r="IW5820">
        <v>32.963374799999997</v>
      </c>
      <c r="IX5820">
        <v>213</v>
      </c>
      <c r="IY5820">
        <v>1850</v>
      </c>
      <c r="JB5820">
        <v>170</v>
      </c>
      <c r="JE5820">
        <v>6.6375000000000002</v>
      </c>
      <c r="JF5820">
        <v>38.899487075372505</v>
      </c>
      <c r="JK5820">
        <v>280</v>
      </c>
      <c r="JN5820">
        <v>53.529384999999998</v>
      </c>
      <c r="JO5820">
        <v>18.010381584360001</v>
      </c>
      <c r="JP5820">
        <v>15.475000000000001</v>
      </c>
      <c r="JQ5820">
        <v>270</v>
      </c>
      <c r="JR5820">
        <v>66.203205871756808</v>
      </c>
      <c r="JU5820">
        <v>150</v>
      </c>
      <c r="JV5820">
        <v>145</v>
      </c>
      <c r="JW5820">
        <v>33.4</v>
      </c>
      <c r="JX5820">
        <v>1796.5591386236069</v>
      </c>
      <c r="JY5820">
        <v>3.3119095542279999</v>
      </c>
      <c r="KC5820">
        <v>45.281649000000002</v>
      </c>
      <c r="KG5820">
        <v>141565.71712827601</v>
      </c>
      <c r="KH5820">
        <v>1.360913</v>
      </c>
      <c r="KN5820">
        <v>104.84618999999999</v>
      </c>
      <c r="KO5820">
        <v>60.103918</v>
      </c>
      <c r="KR5820">
        <v>32</v>
      </c>
      <c r="KY5820">
        <v>78.5</v>
      </c>
      <c r="LA5820">
        <v>264</v>
      </c>
      <c r="LB5820">
        <v>145</v>
      </c>
      <c r="LC5820">
        <v>27.165310200000004</v>
      </c>
      <c r="LE5820">
        <v>2.65</v>
      </c>
      <c r="LF5820">
        <v>210</v>
      </c>
      <c r="LG5820">
        <v>160</v>
      </c>
      <c r="LH5820">
        <v>31.5</v>
      </c>
      <c r="LI5820">
        <v>11.600000000000001</v>
      </c>
      <c r="LJ5820">
        <v>11.3</v>
      </c>
      <c r="LK5820">
        <v>65.432289999999995</v>
      </c>
      <c r="LO5820">
        <v>55</v>
      </c>
      <c r="LP5820">
        <v>90</v>
      </c>
      <c r="LQ5820">
        <v>55</v>
      </c>
      <c r="LR5820">
        <v>91</v>
      </c>
      <c r="LV5820">
        <v>230</v>
      </c>
      <c r="LW5820">
        <v>34.269628035977007</v>
      </c>
      <c r="LX5820">
        <v>117.31229999999999</v>
      </c>
      <c r="MH5820">
        <v>66.5</v>
      </c>
      <c r="MI5820">
        <v>129.14193599999999</v>
      </c>
      <c r="MJ5820">
        <v>53</v>
      </c>
      <c r="ML5820">
        <v>9.3142284000000011</v>
      </c>
      <c r="MM5820">
        <v>27.2</v>
      </c>
      <c r="MN5820">
        <v>24.244827999999998</v>
      </c>
      <c r="MO5820">
        <v>107.9249655</v>
      </c>
      <c r="MP5820">
        <v>55</v>
      </c>
      <c r="MQ5820">
        <v>47.981856546377998</v>
      </c>
      <c r="MU5820">
        <v>137.409153</v>
      </c>
      <c r="MV5820">
        <v>149.5</v>
      </c>
      <c r="MX5820">
        <v>94.4</v>
      </c>
      <c r="NA5820">
        <v>365</v>
      </c>
      <c r="NI5820">
        <v>22.490848709095001</v>
      </c>
      <c r="NL5820">
        <v>60.468451623100002</v>
      </c>
      <c r="NN5820">
        <v>43.5</v>
      </c>
      <c r="NQ5820">
        <v>55.6</v>
      </c>
      <c r="NR5820">
        <v>75</v>
      </c>
      <c r="NU5820">
        <v>134</v>
      </c>
      <c r="NX5820">
        <v>19.443840000000002</v>
      </c>
      <c r="OB5820">
        <v>19125</v>
      </c>
      <c r="OD5820">
        <v>86.606926999999999</v>
      </c>
      <c r="OH5820">
        <v>430</v>
      </c>
      <c r="OI5820">
        <v>19125</v>
      </c>
      <c r="OK5820">
        <v>9</v>
      </c>
      <c r="OL5820">
        <v>8.5</v>
      </c>
      <c r="OM5820">
        <v>0.56000000000000005</v>
      </c>
      <c r="ON5820">
        <v>5.3</v>
      </c>
      <c r="OR5820">
        <v>565</v>
      </c>
      <c r="OT5820">
        <v>208</v>
      </c>
      <c r="OV5820">
        <v>78.75</v>
      </c>
      <c r="OW5820">
        <v>12.045220048704003</v>
      </c>
      <c r="OX5820">
        <v>361.31549999999999</v>
      </c>
      <c r="PC5820">
        <v>38.141867400000002</v>
      </c>
      <c r="PF5820">
        <v>2.7</v>
      </c>
      <c r="PG5820">
        <v>455</v>
      </c>
      <c r="PH5820">
        <v>820</v>
      </c>
    </row>
    <row r="5821" spans="2:424">
      <c r="B5821" s="12">
        <v>37271</v>
      </c>
      <c r="C5821">
        <v>2614.6831433550788</v>
      </c>
      <c r="F5821">
        <v>34.267384999999997</v>
      </c>
      <c r="G5821">
        <v>260</v>
      </c>
      <c r="H5821">
        <v>71.240236999999993</v>
      </c>
      <c r="I5821">
        <v>87.257152512846972</v>
      </c>
      <c r="J5821">
        <v>5.5944060750391458</v>
      </c>
      <c r="M5821">
        <v>6.0508005000000002</v>
      </c>
      <c r="N5821">
        <v>7.1880920699626758</v>
      </c>
      <c r="R5821">
        <v>117.394125</v>
      </c>
      <c r="U5821">
        <v>19.2</v>
      </c>
      <c r="V5821">
        <v>16.954571999999999</v>
      </c>
      <c r="W5821">
        <v>0.85033999999999998</v>
      </c>
      <c r="X5821">
        <v>3.7</v>
      </c>
      <c r="AA5821">
        <v>1.6665319999999999</v>
      </c>
      <c r="AC5821">
        <v>58.5</v>
      </c>
      <c r="AE5821">
        <v>34.462801494654883</v>
      </c>
      <c r="AK5821">
        <v>111</v>
      </c>
      <c r="AL5821">
        <v>7.5203715596548308</v>
      </c>
      <c r="AM5821">
        <v>180</v>
      </c>
      <c r="AP5821">
        <v>4.197178459804829</v>
      </c>
      <c r="AQ5821">
        <v>11.7</v>
      </c>
      <c r="AU5821">
        <v>46.413263355299996</v>
      </c>
      <c r="AV5821">
        <v>67</v>
      </c>
      <c r="AY5821">
        <v>255</v>
      </c>
      <c r="BC5821">
        <v>241.39926744109803</v>
      </c>
      <c r="BD5821">
        <v>266.81210077428</v>
      </c>
      <c r="BG5821">
        <v>0.64987895664512829</v>
      </c>
      <c r="BH5821">
        <v>30</v>
      </c>
      <c r="BN5821">
        <v>130.5</v>
      </c>
      <c r="BO5821">
        <v>53.800000000000004</v>
      </c>
      <c r="BP5821">
        <v>170</v>
      </c>
      <c r="BQ5821">
        <v>6.9893746723200083</v>
      </c>
      <c r="CA5821">
        <v>26250</v>
      </c>
      <c r="CB5821">
        <v>29800</v>
      </c>
      <c r="CD5821">
        <v>675</v>
      </c>
      <c r="CG5821">
        <v>118.9096595</v>
      </c>
      <c r="CI5821">
        <v>80</v>
      </c>
      <c r="CL5821">
        <v>108</v>
      </c>
      <c r="CM5821">
        <v>292</v>
      </c>
      <c r="CN5821">
        <v>85</v>
      </c>
      <c r="CP5821">
        <v>42.6</v>
      </c>
      <c r="CQ5821">
        <v>22.704000000000001</v>
      </c>
      <c r="CU5821">
        <v>65.5</v>
      </c>
      <c r="CV5821">
        <v>425</v>
      </c>
      <c r="CW5821">
        <v>2.053051</v>
      </c>
      <c r="CY5821">
        <v>14</v>
      </c>
      <c r="DA5821">
        <v>19.400000000000002</v>
      </c>
      <c r="DB5821">
        <v>43.570867999999997</v>
      </c>
      <c r="DD5821">
        <v>4.5333300000000003</v>
      </c>
      <c r="DE5821">
        <v>133</v>
      </c>
      <c r="DF5821">
        <v>57.5</v>
      </c>
      <c r="DG5821">
        <v>215</v>
      </c>
      <c r="DM5821">
        <v>2.3215994868689358</v>
      </c>
      <c r="DO5821">
        <v>6.55</v>
      </c>
      <c r="DP5821">
        <v>2.7</v>
      </c>
      <c r="DQ5821">
        <v>85</v>
      </c>
      <c r="DU5821">
        <v>226.25</v>
      </c>
      <c r="DZ5821">
        <v>40.200000000000003</v>
      </c>
      <c r="EA5821">
        <v>90</v>
      </c>
      <c r="EC5821">
        <v>69.5</v>
      </c>
      <c r="ED5821">
        <v>66</v>
      </c>
      <c r="EF5821">
        <v>145</v>
      </c>
      <c r="EJ5821">
        <v>36</v>
      </c>
      <c r="EK5821">
        <v>40.586064</v>
      </c>
      <c r="EU5821">
        <v>475</v>
      </c>
      <c r="EX5821">
        <v>44</v>
      </c>
      <c r="EY5821">
        <v>50.7</v>
      </c>
      <c r="FB5821">
        <v>45</v>
      </c>
      <c r="FG5821">
        <v>125</v>
      </c>
      <c r="FH5821">
        <v>120</v>
      </c>
      <c r="FI5821">
        <v>110</v>
      </c>
      <c r="FJ5821">
        <v>173</v>
      </c>
      <c r="FK5821">
        <v>51.5</v>
      </c>
      <c r="FM5821">
        <v>92</v>
      </c>
      <c r="FS5821">
        <v>331</v>
      </c>
      <c r="FW5821">
        <v>260</v>
      </c>
      <c r="FZ5821">
        <v>25</v>
      </c>
      <c r="GA5821">
        <v>24</v>
      </c>
      <c r="GB5821">
        <v>41.5</v>
      </c>
      <c r="GC5821">
        <v>90.82</v>
      </c>
      <c r="GD5821">
        <v>295</v>
      </c>
      <c r="GE5821">
        <v>5500</v>
      </c>
      <c r="GG5821">
        <v>190.50798638214002</v>
      </c>
      <c r="GK5821">
        <v>169</v>
      </c>
      <c r="GO5821">
        <v>17.420262999999998</v>
      </c>
      <c r="GR5821">
        <v>37.5</v>
      </c>
      <c r="GS5821">
        <v>218</v>
      </c>
      <c r="GT5821">
        <v>106</v>
      </c>
      <c r="GU5821">
        <v>13.5</v>
      </c>
      <c r="GZ5821">
        <v>431</v>
      </c>
      <c r="HB5821">
        <v>29.783564229403776</v>
      </c>
      <c r="HE5821">
        <v>180</v>
      </c>
      <c r="HF5821">
        <v>3500</v>
      </c>
      <c r="HG5821">
        <v>67</v>
      </c>
      <c r="HI5821">
        <v>80.850752999999997</v>
      </c>
      <c r="HL5821">
        <v>570</v>
      </c>
      <c r="HM5821">
        <v>5</v>
      </c>
      <c r="HR5821">
        <v>840</v>
      </c>
      <c r="HS5821">
        <v>255</v>
      </c>
      <c r="HT5821">
        <v>730</v>
      </c>
      <c r="HU5821">
        <v>214.49152500000002</v>
      </c>
      <c r="HV5821">
        <v>18</v>
      </c>
      <c r="HY5821">
        <v>2</v>
      </c>
      <c r="HZ5821">
        <v>2.0499999999999998</v>
      </c>
      <c r="IA5821">
        <v>99.047533999999999</v>
      </c>
      <c r="IB5821">
        <v>95.4</v>
      </c>
      <c r="IC5821">
        <v>204</v>
      </c>
      <c r="ID5821">
        <v>294</v>
      </c>
      <c r="IE5821">
        <v>25.9</v>
      </c>
      <c r="IF5821">
        <v>3888.0857369243754</v>
      </c>
      <c r="IG5821">
        <v>4367.7706820660842</v>
      </c>
      <c r="II5821">
        <v>63.752113999999999</v>
      </c>
      <c r="IM5821">
        <v>25.7</v>
      </c>
      <c r="IN5821">
        <v>54.158311000000005</v>
      </c>
      <c r="IO5821">
        <v>21</v>
      </c>
      <c r="IS5821">
        <v>321</v>
      </c>
      <c r="IT5821">
        <v>170</v>
      </c>
      <c r="IU5821">
        <v>243.5</v>
      </c>
      <c r="IW5821">
        <v>33.508868</v>
      </c>
      <c r="IX5821">
        <v>215</v>
      </c>
      <c r="IY5821">
        <v>1850</v>
      </c>
      <c r="JB5821">
        <v>172</v>
      </c>
      <c r="JE5821">
        <v>6.8062499999999995</v>
      </c>
      <c r="JF5821">
        <v>39.092058793567418</v>
      </c>
      <c r="JI5821">
        <v>39.884039999999999</v>
      </c>
      <c r="JK5821">
        <v>290</v>
      </c>
      <c r="JN5821">
        <v>52.352915000000003</v>
      </c>
      <c r="JO5821">
        <v>18.337843067712001</v>
      </c>
      <c r="JP5821">
        <v>15.325000000000001</v>
      </c>
      <c r="JQ5821">
        <v>270</v>
      </c>
      <c r="JR5821">
        <v>66.203205871756808</v>
      </c>
      <c r="JU5821">
        <v>150</v>
      </c>
      <c r="JV5821">
        <v>145</v>
      </c>
      <c r="JW5821">
        <v>33.300000000000004</v>
      </c>
      <c r="JX5821">
        <v>1782.9488421188828</v>
      </c>
      <c r="JY5821">
        <v>3.3119095542279999</v>
      </c>
      <c r="KC5821">
        <v>45.281649000000002</v>
      </c>
      <c r="KG5821">
        <v>142326.823134342</v>
      </c>
      <c r="KH5821">
        <v>1.402153</v>
      </c>
      <c r="KN5821">
        <v>104.84618999999999</v>
      </c>
      <c r="KO5821">
        <v>60.305609000000004</v>
      </c>
      <c r="KR5821">
        <v>32</v>
      </c>
      <c r="KY5821">
        <v>76.5</v>
      </c>
      <c r="LA5821">
        <v>263</v>
      </c>
      <c r="LB5821">
        <v>145.20000000000002</v>
      </c>
      <c r="LC5821">
        <v>27.165310200000004</v>
      </c>
      <c r="LE5821">
        <v>2.65</v>
      </c>
      <c r="LF5821">
        <v>220</v>
      </c>
      <c r="LG5821">
        <v>160</v>
      </c>
      <c r="LH5821">
        <v>31.5</v>
      </c>
      <c r="LI5821">
        <v>11.600000000000001</v>
      </c>
      <c r="LJ5821">
        <v>11.3</v>
      </c>
      <c r="LO5821">
        <v>55</v>
      </c>
      <c r="LP5821">
        <v>90</v>
      </c>
      <c r="LQ5821">
        <v>55</v>
      </c>
      <c r="LR5821">
        <v>92</v>
      </c>
      <c r="LV5821">
        <v>230</v>
      </c>
      <c r="LW5821">
        <v>33.155168587652554</v>
      </c>
      <c r="LX5821">
        <v>117.31229999999999</v>
      </c>
      <c r="MH5821">
        <v>66</v>
      </c>
      <c r="MI5821">
        <v>132.07697999999999</v>
      </c>
      <c r="MJ5821">
        <v>53.5</v>
      </c>
      <c r="ML5821">
        <v>9.2867528000000004</v>
      </c>
      <c r="MM5821">
        <v>27.2</v>
      </c>
      <c r="MN5821">
        <v>24.063219</v>
      </c>
      <c r="MO5821">
        <v>104.44351499999999</v>
      </c>
      <c r="MP5821">
        <v>55</v>
      </c>
      <c r="MQ5821">
        <v>47.981856546377998</v>
      </c>
      <c r="MU5821">
        <v>137.409153</v>
      </c>
      <c r="MV5821">
        <v>156.5</v>
      </c>
      <c r="MX5821">
        <v>94.4</v>
      </c>
      <c r="MY5821">
        <v>154</v>
      </c>
      <c r="NA5821">
        <v>365</v>
      </c>
      <c r="NF5821">
        <v>390</v>
      </c>
      <c r="NI5821">
        <v>22.490848709095001</v>
      </c>
      <c r="NL5821">
        <v>56.873030175240011</v>
      </c>
      <c r="NN5821">
        <v>43.85</v>
      </c>
      <c r="NQ5821">
        <v>56.1</v>
      </c>
      <c r="NR5821">
        <v>75</v>
      </c>
      <c r="NU5821">
        <v>134</v>
      </c>
      <c r="NX5821">
        <v>19.159296000000001</v>
      </c>
      <c r="OB5821">
        <v>19500</v>
      </c>
      <c r="OD5821">
        <v>87.376766000000003</v>
      </c>
      <c r="OH5821">
        <v>430</v>
      </c>
      <c r="OI5821">
        <v>19500</v>
      </c>
      <c r="OK5821">
        <v>9</v>
      </c>
      <c r="OL5821">
        <v>8.5</v>
      </c>
      <c r="OM5821">
        <v>0.6</v>
      </c>
      <c r="ON5821">
        <v>5.3</v>
      </c>
      <c r="OR5821">
        <v>565</v>
      </c>
      <c r="OT5821">
        <v>208</v>
      </c>
      <c r="OV5821">
        <v>78.75</v>
      </c>
      <c r="OW5821">
        <v>12.045220048704003</v>
      </c>
      <c r="OX5821">
        <v>361.31549999999999</v>
      </c>
      <c r="PC5821">
        <v>38.500006999999997</v>
      </c>
      <c r="PF5821">
        <v>2.7</v>
      </c>
      <c r="PG5821">
        <v>460</v>
      </c>
      <c r="PH5821">
        <v>820</v>
      </c>
    </row>
    <row r="5822" spans="2:424">
      <c r="B5822" s="12">
        <v>37270</v>
      </c>
      <c r="C5822">
        <v>2614.6831433550788</v>
      </c>
      <c r="F5822">
        <v>34.267384999999997</v>
      </c>
      <c r="G5822">
        <v>260</v>
      </c>
      <c r="H5822">
        <v>74.136180999999993</v>
      </c>
      <c r="I5822">
        <v>88.221319943928137</v>
      </c>
      <c r="J5822">
        <v>5.5944060750391458</v>
      </c>
      <c r="M5822">
        <v>6.2278971000000007</v>
      </c>
      <c r="N5822">
        <v>7.1880920699626758</v>
      </c>
      <c r="R5822">
        <v>116.454972</v>
      </c>
      <c r="U5822">
        <v>19.5</v>
      </c>
      <c r="V5822">
        <v>16.954571999999999</v>
      </c>
      <c r="W5822">
        <v>0.86071000000000009</v>
      </c>
      <c r="X5822">
        <v>3.6</v>
      </c>
      <c r="Y5822">
        <v>590</v>
      </c>
      <c r="AA5822">
        <v>1.5645</v>
      </c>
      <c r="AC5822">
        <v>59.5</v>
      </c>
      <c r="AE5822">
        <v>35.335277481861333</v>
      </c>
      <c r="AK5822">
        <v>112</v>
      </c>
      <c r="AL5822">
        <v>7.5875177342946065</v>
      </c>
      <c r="AM5822">
        <v>175</v>
      </c>
      <c r="AP5822">
        <v>4.197178459804829</v>
      </c>
      <c r="AQ5822">
        <v>13.5</v>
      </c>
      <c r="AU5822">
        <v>48.821498718074992</v>
      </c>
      <c r="AV5822">
        <v>67</v>
      </c>
      <c r="AY5822">
        <v>255</v>
      </c>
      <c r="BC5822">
        <v>238.27435783021002</v>
      </c>
      <c r="BD5822">
        <v>261.81417957821998</v>
      </c>
      <c r="BG5822">
        <v>0.66191375213855652</v>
      </c>
      <c r="BH5822">
        <v>30</v>
      </c>
      <c r="BN5822">
        <v>133</v>
      </c>
      <c r="BO5822">
        <v>54</v>
      </c>
      <c r="BP5822">
        <v>160</v>
      </c>
      <c r="BQ5822">
        <v>7.2531246599547261</v>
      </c>
      <c r="CA5822">
        <v>26600</v>
      </c>
      <c r="CB5822">
        <v>30250</v>
      </c>
      <c r="CD5822">
        <v>675</v>
      </c>
      <c r="CG5822">
        <v>120.29771000000001</v>
      </c>
      <c r="CI5822">
        <v>80</v>
      </c>
      <c r="CL5822">
        <v>109.5</v>
      </c>
      <c r="CM5822">
        <v>292.5</v>
      </c>
      <c r="CN5822">
        <v>85</v>
      </c>
      <c r="CP5822">
        <v>43</v>
      </c>
      <c r="CQ5822">
        <v>22.88</v>
      </c>
      <c r="CS5822">
        <v>26</v>
      </c>
      <c r="CU5822">
        <v>65.5</v>
      </c>
      <c r="CV5822">
        <v>425</v>
      </c>
      <c r="CW5822">
        <v>2.053051</v>
      </c>
      <c r="CY5822">
        <v>14</v>
      </c>
      <c r="DA5822">
        <v>19</v>
      </c>
      <c r="DB5822">
        <v>43.570867999999997</v>
      </c>
      <c r="DD5822">
        <v>4.5333300000000003</v>
      </c>
      <c r="DE5822">
        <v>133</v>
      </c>
      <c r="DF5822">
        <v>57.5</v>
      </c>
      <c r="DG5822">
        <v>215</v>
      </c>
      <c r="DM5822">
        <v>2.3215994868689358</v>
      </c>
      <c r="DO5822">
        <v>6.55</v>
      </c>
      <c r="DP5822">
        <v>2.7</v>
      </c>
      <c r="DQ5822">
        <v>80</v>
      </c>
      <c r="DU5822">
        <v>222</v>
      </c>
      <c r="DZ5822">
        <v>40.200000000000003</v>
      </c>
      <c r="EA5822">
        <v>90</v>
      </c>
      <c r="EC5822">
        <v>67</v>
      </c>
      <c r="ED5822">
        <v>65</v>
      </c>
      <c r="EF5822">
        <v>145</v>
      </c>
      <c r="EJ5822">
        <v>36</v>
      </c>
      <c r="EK5822">
        <v>39.025061999999998</v>
      </c>
      <c r="EU5822">
        <v>475</v>
      </c>
      <c r="EX5822">
        <v>43</v>
      </c>
      <c r="EY5822">
        <v>50.7</v>
      </c>
      <c r="FB5822">
        <v>45</v>
      </c>
      <c r="FG5822">
        <v>125</v>
      </c>
      <c r="FH5822">
        <v>120</v>
      </c>
      <c r="FI5822">
        <v>115</v>
      </c>
      <c r="FJ5822">
        <v>178</v>
      </c>
      <c r="FK5822">
        <v>52</v>
      </c>
      <c r="FM5822">
        <v>92</v>
      </c>
      <c r="FS5822">
        <v>331</v>
      </c>
      <c r="FV5822">
        <v>940</v>
      </c>
      <c r="FW5822">
        <v>260</v>
      </c>
      <c r="FZ5822">
        <v>25</v>
      </c>
      <c r="GA5822">
        <v>23</v>
      </c>
      <c r="GB5822">
        <v>40.5</v>
      </c>
      <c r="GC5822">
        <v>90.82</v>
      </c>
      <c r="GD5822">
        <v>298</v>
      </c>
      <c r="GE5822">
        <v>5500</v>
      </c>
      <c r="GG5822">
        <v>193.53192267392001</v>
      </c>
      <c r="GK5822">
        <v>169</v>
      </c>
      <c r="GO5822">
        <v>17.609614000000001</v>
      </c>
      <c r="GR5822">
        <v>39.5</v>
      </c>
      <c r="GS5822">
        <v>218</v>
      </c>
      <c r="GT5822">
        <v>106</v>
      </c>
      <c r="GU5822">
        <v>13</v>
      </c>
      <c r="GZ5822">
        <v>430</v>
      </c>
      <c r="HB5822">
        <v>29.783564229403776</v>
      </c>
      <c r="HE5822">
        <v>180</v>
      </c>
      <c r="HF5822">
        <v>3500</v>
      </c>
      <c r="HG5822">
        <v>67</v>
      </c>
      <c r="HI5822">
        <v>80.386093500000001</v>
      </c>
      <c r="HL5822">
        <v>565</v>
      </c>
      <c r="HM5822">
        <v>5</v>
      </c>
      <c r="HR5822">
        <v>825</v>
      </c>
      <c r="HS5822">
        <v>256</v>
      </c>
      <c r="HT5822">
        <v>730</v>
      </c>
      <c r="HU5822">
        <v>214.49152500000002</v>
      </c>
      <c r="HV5822">
        <v>18</v>
      </c>
      <c r="HY5822">
        <v>2</v>
      </c>
      <c r="HZ5822">
        <v>2</v>
      </c>
      <c r="IA5822">
        <v>99.047533999999999</v>
      </c>
      <c r="IB5822">
        <v>95</v>
      </c>
      <c r="IC5822">
        <v>203.5</v>
      </c>
      <c r="ID5822">
        <v>289</v>
      </c>
      <c r="IE5822">
        <v>27.2</v>
      </c>
      <c r="IF5822">
        <v>3832.5416549683132</v>
      </c>
      <c r="IG5822">
        <v>4429.2885789965912</v>
      </c>
      <c r="II5822">
        <v>63.752113999999999</v>
      </c>
      <c r="IL5822">
        <v>100</v>
      </c>
      <c r="IM5822">
        <v>26.7</v>
      </c>
      <c r="IN5822">
        <v>52.541644999999995</v>
      </c>
      <c r="IO5822">
        <v>21</v>
      </c>
      <c r="IS5822">
        <v>321</v>
      </c>
      <c r="IT5822">
        <v>170</v>
      </c>
      <c r="IU5822">
        <v>243</v>
      </c>
      <c r="IW5822">
        <v>34.132288799999998</v>
      </c>
      <c r="IX5822">
        <v>210</v>
      </c>
      <c r="IY5822">
        <v>1828</v>
      </c>
      <c r="JB5822">
        <v>161</v>
      </c>
      <c r="JE5822">
        <v>7.03125</v>
      </c>
      <c r="JF5822">
        <v>39.669773948152155</v>
      </c>
      <c r="JK5822">
        <v>290</v>
      </c>
      <c r="JN5822">
        <v>53.529384999999998</v>
      </c>
      <c r="JO5822">
        <v>19.058258331086403</v>
      </c>
      <c r="JP5822">
        <v>15.350000000000001</v>
      </c>
      <c r="JQ5822">
        <v>270</v>
      </c>
      <c r="JR5822">
        <v>66.203205871756808</v>
      </c>
      <c r="JT5822">
        <v>91</v>
      </c>
      <c r="JU5822">
        <v>145</v>
      </c>
      <c r="JV5822">
        <v>145</v>
      </c>
      <c r="JW5822">
        <v>33.6</v>
      </c>
      <c r="JX5822">
        <v>1796.5591386236069</v>
      </c>
      <c r="JY5822">
        <v>3.3119095542279999</v>
      </c>
      <c r="KC5822">
        <v>45.281649000000002</v>
      </c>
      <c r="KG5822">
        <v>141565.71712827601</v>
      </c>
      <c r="KH5822">
        <v>1.3884069999999999</v>
      </c>
      <c r="KN5822">
        <v>104.84618999999999</v>
      </c>
      <c r="KO5822">
        <v>60.103918</v>
      </c>
      <c r="KR5822">
        <v>29</v>
      </c>
      <c r="KY5822">
        <v>73</v>
      </c>
      <c r="LA5822">
        <v>262</v>
      </c>
      <c r="LB5822">
        <v>152</v>
      </c>
      <c r="LC5822">
        <v>27.165310200000004</v>
      </c>
      <c r="LE5822">
        <v>2.65</v>
      </c>
      <c r="LF5822">
        <v>205</v>
      </c>
      <c r="LG5822">
        <v>159</v>
      </c>
      <c r="LH5822">
        <v>31.5</v>
      </c>
      <c r="LI5822">
        <v>11.600000000000001</v>
      </c>
      <c r="LJ5822">
        <v>11.4</v>
      </c>
      <c r="LO5822">
        <v>55</v>
      </c>
      <c r="LP5822">
        <v>90</v>
      </c>
      <c r="LQ5822">
        <v>55</v>
      </c>
      <c r="LR5822">
        <v>93.5</v>
      </c>
      <c r="LV5822">
        <v>230</v>
      </c>
      <c r="LW5822">
        <v>32.876553725571441</v>
      </c>
      <c r="LX5822">
        <v>117.31229999999999</v>
      </c>
      <c r="MH5822">
        <v>67</v>
      </c>
      <c r="MI5822">
        <v>133.055328</v>
      </c>
      <c r="MJ5822">
        <v>55.5</v>
      </c>
      <c r="ML5822">
        <v>9.2867528000000004</v>
      </c>
      <c r="MM5822">
        <v>27.2</v>
      </c>
      <c r="MN5822">
        <v>24.063219</v>
      </c>
      <c r="MO5822">
        <v>104.44351499999999</v>
      </c>
      <c r="MP5822">
        <v>55</v>
      </c>
      <c r="MQ5822">
        <v>47.981856546377998</v>
      </c>
      <c r="MU5822">
        <v>137.409153</v>
      </c>
      <c r="MV5822">
        <v>160</v>
      </c>
      <c r="MX5822">
        <v>94</v>
      </c>
      <c r="MY5822">
        <v>162</v>
      </c>
      <c r="NA5822">
        <v>365</v>
      </c>
      <c r="NF5822">
        <v>400</v>
      </c>
      <c r="NI5822">
        <v>22.490848709095001</v>
      </c>
      <c r="NL5822">
        <v>58.834169146800001</v>
      </c>
      <c r="NN5822">
        <v>43.5</v>
      </c>
      <c r="NQ5822">
        <v>56.1</v>
      </c>
      <c r="NR5822">
        <v>74</v>
      </c>
      <c r="NU5822">
        <v>133.5</v>
      </c>
      <c r="NX5822">
        <v>19.348991999999999</v>
      </c>
      <c r="OB5822">
        <v>19875</v>
      </c>
      <c r="OD5822">
        <v>86.606926999999999</v>
      </c>
      <c r="OH5822">
        <v>430</v>
      </c>
      <c r="OI5822">
        <v>19875</v>
      </c>
      <c r="OK5822">
        <v>7</v>
      </c>
      <c r="OL5822">
        <v>8</v>
      </c>
      <c r="OM5822">
        <v>0.6</v>
      </c>
      <c r="ON5822">
        <v>5.3</v>
      </c>
      <c r="OR5822">
        <v>565</v>
      </c>
      <c r="OT5822">
        <v>202</v>
      </c>
      <c r="OV5822">
        <v>78.75</v>
      </c>
      <c r="OW5822">
        <v>12.045220048704003</v>
      </c>
      <c r="OX5822">
        <v>361.31549999999999</v>
      </c>
      <c r="PA5822">
        <v>165</v>
      </c>
      <c r="PC5822">
        <v>37.962797600000002</v>
      </c>
      <c r="PG5822">
        <v>460</v>
      </c>
      <c r="PH5822">
        <v>820</v>
      </c>
    </row>
    <row r="5823" spans="2:424">
      <c r="B5823" s="12">
        <v>37267</v>
      </c>
      <c r="C5823">
        <v>2614.6831433550788</v>
      </c>
      <c r="F5823">
        <v>34.267384999999997</v>
      </c>
      <c r="G5823">
        <v>260</v>
      </c>
      <c r="H5823">
        <v>75.873748000000006</v>
      </c>
      <c r="I5823">
        <v>88.703403659468734</v>
      </c>
      <c r="J5823">
        <v>5.0858237045810419</v>
      </c>
      <c r="M5823">
        <v>6.2574132000000011</v>
      </c>
      <c r="N5823">
        <v>7.2287027596234816</v>
      </c>
      <c r="R5823">
        <v>117.394125</v>
      </c>
      <c r="U5823">
        <v>19.5</v>
      </c>
      <c r="V5823">
        <v>16.954571999999999</v>
      </c>
      <c r="W5823">
        <v>0.88145000000000007</v>
      </c>
      <c r="X5823">
        <v>3.5500000000000003</v>
      </c>
      <c r="Y5823">
        <v>575</v>
      </c>
      <c r="AA5823">
        <v>1.802576</v>
      </c>
      <c r="AC5823">
        <v>60.5</v>
      </c>
      <c r="AE5823">
        <v>34.899039488258111</v>
      </c>
      <c r="AK5823">
        <v>111</v>
      </c>
      <c r="AL5823">
        <v>7.6546639089343813</v>
      </c>
      <c r="AM5823">
        <v>179</v>
      </c>
      <c r="AP5823">
        <v>4.197178459804829</v>
      </c>
      <c r="AQ5823">
        <v>6.3</v>
      </c>
      <c r="AU5823">
        <v>47.726846280449998</v>
      </c>
      <c r="AV5823">
        <v>67</v>
      </c>
      <c r="AY5823">
        <v>255</v>
      </c>
      <c r="BC5823">
        <v>240.61804003837602</v>
      </c>
      <c r="BD5823">
        <v>262.96754600808003</v>
      </c>
      <c r="BG5823">
        <v>0.64185575964950936</v>
      </c>
      <c r="BH5823">
        <v>27</v>
      </c>
      <c r="BN5823">
        <v>135</v>
      </c>
      <c r="BO5823">
        <v>53.5</v>
      </c>
      <c r="BP5823">
        <v>160</v>
      </c>
      <c r="BQ5823">
        <v>7.9124996290415206</v>
      </c>
      <c r="BU5823">
        <v>70</v>
      </c>
      <c r="CA5823">
        <v>26750</v>
      </c>
      <c r="CB5823">
        <v>30600</v>
      </c>
      <c r="CD5823">
        <v>675</v>
      </c>
      <c r="CG5823">
        <v>121.223077</v>
      </c>
      <c r="CI5823">
        <v>80</v>
      </c>
      <c r="CL5823">
        <v>103</v>
      </c>
      <c r="CM5823">
        <v>293</v>
      </c>
      <c r="CN5823">
        <v>90</v>
      </c>
      <c r="CP5823">
        <v>44</v>
      </c>
      <c r="CQ5823">
        <v>22.528000000000002</v>
      </c>
      <c r="CU5823">
        <v>66.3</v>
      </c>
      <c r="CV5823">
        <v>411</v>
      </c>
      <c r="CW5823">
        <v>2.053051</v>
      </c>
      <c r="CY5823">
        <v>14</v>
      </c>
      <c r="DA5823">
        <v>19.200000000000003</v>
      </c>
      <c r="DB5823">
        <v>43.570867999999997</v>
      </c>
      <c r="DD5823">
        <v>4.5333300000000003</v>
      </c>
      <c r="DE5823">
        <v>138</v>
      </c>
      <c r="DF5823">
        <v>57.5</v>
      </c>
      <c r="DG5823">
        <v>215</v>
      </c>
      <c r="DM5823">
        <v>2.2955140993760268</v>
      </c>
      <c r="DO5823">
        <v>5.4</v>
      </c>
      <c r="DP5823">
        <v>3.3</v>
      </c>
      <c r="DQ5823">
        <v>80</v>
      </c>
      <c r="DU5823">
        <v>226</v>
      </c>
      <c r="DZ5823">
        <v>40</v>
      </c>
      <c r="EA5823">
        <v>90</v>
      </c>
      <c r="EC5823">
        <v>70</v>
      </c>
      <c r="ED5823">
        <v>65</v>
      </c>
      <c r="EF5823">
        <v>145</v>
      </c>
      <c r="EJ5823">
        <v>36</v>
      </c>
      <c r="EK5823">
        <v>40.586064</v>
      </c>
      <c r="EU5823">
        <v>475</v>
      </c>
      <c r="EX5823">
        <v>38</v>
      </c>
      <c r="EY5823">
        <v>50.7</v>
      </c>
      <c r="FB5823">
        <v>45</v>
      </c>
      <c r="FG5823">
        <v>126</v>
      </c>
      <c r="FH5823">
        <v>120</v>
      </c>
      <c r="FI5823">
        <v>115</v>
      </c>
      <c r="FJ5823">
        <v>190</v>
      </c>
      <c r="FK5823">
        <v>55</v>
      </c>
      <c r="FM5823">
        <v>95</v>
      </c>
      <c r="FS5823">
        <v>331</v>
      </c>
      <c r="FV5823">
        <v>940</v>
      </c>
      <c r="FW5823">
        <v>255</v>
      </c>
      <c r="FZ5823">
        <v>25</v>
      </c>
      <c r="GA5823">
        <v>22</v>
      </c>
      <c r="GB5823">
        <v>40.5</v>
      </c>
      <c r="GC5823">
        <v>90.82</v>
      </c>
      <c r="GD5823">
        <v>295</v>
      </c>
      <c r="GG5823">
        <v>188.99601823624999</v>
      </c>
      <c r="GK5823">
        <v>173</v>
      </c>
      <c r="GO5823">
        <v>17.420262999999998</v>
      </c>
      <c r="GR5823">
        <v>42.8</v>
      </c>
      <c r="GS5823">
        <v>218</v>
      </c>
      <c r="GT5823">
        <v>106</v>
      </c>
      <c r="GU5823">
        <v>15.2</v>
      </c>
      <c r="GV5823">
        <v>280</v>
      </c>
      <c r="GW5823">
        <v>80</v>
      </c>
      <c r="GZ5823">
        <v>439</v>
      </c>
      <c r="HB5823">
        <v>29.869149184085966</v>
      </c>
      <c r="HE5823">
        <v>180</v>
      </c>
      <c r="HF5823">
        <v>3500</v>
      </c>
      <c r="HG5823">
        <v>65</v>
      </c>
      <c r="HI5823">
        <v>80.618423250000006</v>
      </c>
      <c r="HL5823">
        <v>560</v>
      </c>
      <c r="HM5823">
        <v>5</v>
      </c>
      <c r="HR5823">
        <v>820</v>
      </c>
      <c r="HS5823">
        <v>255</v>
      </c>
      <c r="HT5823">
        <v>730</v>
      </c>
      <c r="HU5823">
        <v>214.49152500000002</v>
      </c>
      <c r="HV5823">
        <v>18</v>
      </c>
      <c r="HY5823">
        <v>2</v>
      </c>
      <c r="HZ5823">
        <v>2.0499999999999998</v>
      </c>
      <c r="IA5823">
        <v>99.047533999999999</v>
      </c>
      <c r="IB5823">
        <v>90.2</v>
      </c>
      <c r="IC5823">
        <v>206</v>
      </c>
      <c r="ID5823">
        <v>286</v>
      </c>
      <c r="IE5823">
        <v>32</v>
      </c>
      <c r="IF5823">
        <v>3943.6298188804371</v>
      </c>
      <c r="IG5823">
        <v>4474.0288676733253</v>
      </c>
      <c r="II5823">
        <v>63.752113999999999</v>
      </c>
      <c r="IL5823">
        <v>100</v>
      </c>
      <c r="IM5823">
        <v>28.4</v>
      </c>
      <c r="IN5823">
        <v>54.319977599999994</v>
      </c>
      <c r="IO5823">
        <v>22</v>
      </c>
      <c r="IS5823">
        <v>340</v>
      </c>
      <c r="IT5823">
        <v>172</v>
      </c>
      <c r="IU5823">
        <v>255.5</v>
      </c>
      <c r="IW5823">
        <v>35.301202799999999</v>
      </c>
      <c r="IX5823">
        <v>217</v>
      </c>
      <c r="IY5823">
        <v>1840</v>
      </c>
      <c r="JB5823">
        <v>160</v>
      </c>
      <c r="JE5823">
        <v>6.9187500000000002</v>
      </c>
      <c r="JF5823">
        <v>41.210347693711469</v>
      </c>
      <c r="JK5823">
        <v>290</v>
      </c>
      <c r="JN5823">
        <v>53.529384999999998</v>
      </c>
      <c r="JO5823">
        <v>19.975150484472</v>
      </c>
      <c r="JP5823">
        <v>15.15</v>
      </c>
      <c r="JQ5823">
        <v>270</v>
      </c>
      <c r="JR5823">
        <v>66.203205871756808</v>
      </c>
      <c r="JT5823">
        <v>95</v>
      </c>
      <c r="JU5823">
        <v>160</v>
      </c>
      <c r="JV5823">
        <v>165</v>
      </c>
      <c r="JW5823">
        <v>33.800000000000004</v>
      </c>
      <c r="JX5823">
        <v>1837.3900281377801</v>
      </c>
      <c r="JY5823">
        <v>3.3726166539999993</v>
      </c>
      <c r="KC5823">
        <v>45.281649000000002</v>
      </c>
      <c r="KG5823">
        <v>142326.823134342</v>
      </c>
      <c r="KH5823">
        <v>1.4571400000000001</v>
      </c>
      <c r="KN5823">
        <v>107.07696</v>
      </c>
      <c r="KO5823">
        <v>60.103918</v>
      </c>
      <c r="KR5823">
        <v>27</v>
      </c>
      <c r="KY5823">
        <v>76</v>
      </c>
      <c r="LA5823">
        <v>260</v>
      </c>
      <c r="LB5823">
        <v>146</v>
      </c>
      <c r="LC5823">
        <v>27.165310200000004</v>
      </c>
      <c r="LE5823">
        <v>2.65</v>
      </c>
      <c r="LF5823">
        <v>200</v>
      </c>
      <c r="LG5823">
        <v>159</v>
      </c>
      <c r="LH5823">
        <v>31.75</v>
      </c>
      <c r="LI5823">
        <v>11.600000000000001</v>
      </c>
      <c r="LJ5823">
        <v>11.5</v>
      </c>
      <c r="LK5823">
        <v>65.432289999999995</v>
      </c>
      <c r="LO5823">
        <v>55</v>
      </c>
      <c r="LP5823">
        <v>90</v>
      </c>
      <c r="LQ5823">
        <v>55</v>
      </c>
      <c r="LR5823">
        <v>97.5</v>
      </c>
      <c r="LS5823">
        <v>198.70977500000001</v>
      </c>
      <c r="LV5823">
        <v>230.5</v>
      </c>
      <c r="LW5823">
        <v>35.105472622220347</v>
      </c>
      <c r="LX5823">
        <v>121.502025</v>
      </c>
      <c r="MH5823">
        <v>68</v>
      </c>
      <c r="MI5823">
        <v>133.055328</v>
      </c>
      <c r="MJ5823">
        <v>57</v>
      </c>
      <c r="ML5823">
        <v>9.2867528000000004</v>
      </c>
      <c r="MM5823">
        <v>28.8</v>
      </c>
      <c r="MN5823">
        <v>23.609196000000001</v>
      </c>
      <c r="MO5823">
        <v>107.60847</v>
      </c>
      <c r="MP5823">
        <v>55</v>
      </c>
      <c r="MQ5823">
        <v>47.981856546377998</v>
      </c>
      <c r="MU5823">
        <v>137.409153</v>
      </c>
      <c r="MV5823">
        <v>161</v>
      </c>
      <c r="MX5823">
        <v>93</v>
      </c>
      <c r="MY5823">
        <v>160</v>
      </c>
      <c r="NA5823">
        <v>365</v>
      </c>
      <c r="NI5823">
        <v>22.560051320507604</v>
      </c>
      <c r="NL5823">
        <v>66.025012042520004</v>
      </c>
      <c r="NN5823">
        <v>43.800000000000004</v>
      </c>
      <c r="NQ5823">
        <v>57.2</v>
      </c>
      <c r="NR5823">
        <v>77.5</v>
      </c>
      <c r="NU5823">
        <v>133.5</v>
      </c>
      <c r="NX5823">
        <v>19.159296000000001</v>
      </c>
      <c r="OB5823">
        <v>18750</v>
      </c>
      <c r="OH5823">
        <v>430</v>
      </c>
      <c r="OI5823">
        <v>18750</v>
      </c>
      <c r="OK5823">
        <v>5</v>
      </c>
      <c r="OL5823">
        <v>8.8000000000000007</v>
      </c>
      <c r="OM5823">
        <v>0.6</v>
      </c>
      <c r="ON5823">
        <v>5.2</v>
      </c>
      <c r="OP5823">
        <v>335</v>
      </c>
      <c r="OR5823">
        <v>565</v>
      </c>
      <c r="OT5823">
        <v>208</v>
      </c>
      <c r="OU5823">
        <v>27</v>
      </c>
      <c r="OV5823">
        <v>78.75</v>
      </c>
      <c r="OW5823">
        <v>12.045220048704003</v>
      </c>
      <c r="OX5823">
        <v>361.31549999999999</v>
      </c>
      <c r="PA5823">
        <v>170</v>
      </c>
      <c r="PB5823">
        <v>455</v>
      </c>
      <c r="PC5823">
        <v>39.932565400000001</v>
      </c>
      <c r="PG5823">
        <v>470</v>
      </c>
      <c r="PH5823">
        <v>820</v>
      </c>
    </row>
    <row r="5824" spans="2:424">
      <c r="B5824" s="12">
        <v>37266</v>
      </c>
      <c r="C5824">
        <v>2614.6831433550788</v>
      </c>
      <c r="F5824">
        <v>34.267384999999997</v>
      </c>
      <c r="G5824">
        <v>260</v>
      </c>
      <c r="H5824">
        <v>74.136180999999993</v>
      </c>
      <c r="I5824">
        <v>89.185487375009316</v>
      </c>
      <c r="J5824">
        <v>5.0858237045810419</v>
      </c>
      <c r="M5824">
        <v>6.1393488000000005</v>
      </c>
      <c r="N5824">
        <v>7.3099241389450933</v>
      </c>
      <c r="R5824">
        <v>117.394125</v>
      </c>
      <c r="U5824">
        <v>18.3</v>
      </c>
      <c r="V5824">
        <v>16.954571999999999</v>
      </c>
      <c r="W5824">
        <v>0.88145000000000007</v>
      </c>
      <c r="X5824">
        <v>3.5500000000000003</v>
      </c>
      <c r="Y5824">
        <v>580</v>
      </c>
      <c r="Z5824">
        <v>16.111754999999999</v>
      </c>
      <c r="AA5824">
        <v>1.7855700000000001</v>
      </c>
      <c r="AC5824">
        <v>62.5</v>
      </c>
      <c r="AE5824">
        <v>34.899039488258111</v>
      </c>
      <c r="AK5824">
        <v>111</v>
      </c>
      <c r="AL5824">
        <v>7.4532253850150552</v>
      </c>
      <c r="AM5824">
        <v>178</v>
      </c>
      <c r="AQ5824">
        <v>6</v>
      </c>
      <c r="AU5824">
        <v>49.478290180649999</v>
      </c>
      <c r="AV5824">
        <v>67.5</v>
      </c>
      <c r="AY5824">
        <v>255</v>
      </c>
      <c r="BC5824">
        <v>241.39926744109803</v>
      </c>
      <c r="BD5824">
        <v>262.96754600808003</v>
      </c>
      <c r="BG5824">
        <v>0.68197174462760357</v>
      </c>
      <c r="BH5824">
        <v>27</v>
      </c>
      <c r="BN5824">
        <v>129</v>
      </c>
      <c r="BO5824">
        <v>53.300000000000004</v>
      </c>
      <c r="BP5824">
        <v>165</v>
      </c>
      <c r="BQ5824">
        <v>7.6751246401702753</v>
      </c>
      <c r="BU5824">
        <v>70</v>
      </c>
      <c r="CA5824">
        <v>27250</v>
      </c>
      <c r="CB5824">
        <v>31100</v>
      </c>
      <c r="CD5824">
        <v>675</v>
      </c>
      <c r="CE5824">
        <v>28</v>
      </c>
      <c r="CG5824">
        <v>122.14844400000001</v>
      </c>
      <c r="CL5824">
        <v>98</v>
      </c>
      <c r="CM5824">
        <v>292</v>
      </c>
      <c r="CN5824">
        <v>90</v>
      </c>
      <c r="CP5824">
        <v>43</v>
      </c>
      <c r="CQ5824">
        <v>22.352</v>
      </c>
      <c r="CU5824">
        <v>66.3</v>
      </c>
      <c r="CV5824">
        <v>445</v>
      </c>
      <c r="CW5824">
        <v>2.053051</v>
      </c>
      <c r="CY5824">
        <v>14</v>
      </c>
      <c r="DA5824">
        <v>19.400000000000002</v>
      </c>
      <c r="DB5824">
        <v>43.570867999999997</v>
      </c>
      <c r="DD5824">
        <v>5.21333</v>
      </c>
      <c r="DE5824">
        <v>136</v>
      </c>
      <c r="DF5824">
        <v>57.5</v>
      </c>
      <c r="DG5824">
        <v>215</v>
      </c>
      <c r="DM5824">
        <v>2.2433433243902079</v>
      </c>
      <c r="DO5824">
        <v>5</v>
      </c>
      <c r="DP5824">
        <v>2.7</v>
      </c>
      <c r="DQ5824">
        <v>80</v>
      </c>
      <c r="DU5824">
        <v>228</v>
      </c>
      <c r="DZ5824">
        <v>40</v>
      </c>
      <c r="EA5824">
        <v>90</v>
      </c>
      <c r="EC5824">
        <v>68.5</v>
      </c>
      <c r="ED5824">
        <v>65</v>
      </c>
      <c r="EF5824">
        <v>144</v>
      </c>
      <c r="EJ5824">
        <v>36</v>
      </c>
      <c r="EK5824">
        <v>40.586064</v>
      </c>
      <c r="EU5824">
        <v>475</v>
      </c>
      <c r="EX5824">
        <v>36</v>
      </c>
      <c r="EY5824">
        <v>50.7</v>
      </c>
      <c r="FB5824">
        <v>45</v>
      </c>
      <c r="FG5824">
        <v>126</v>
      </c>
      <c r="FH5824">
        <v>120</v>
      </c>
      <c r="FI5824">
        <v>110</v>
      </c>
      <c r="FJ5824">
        <v>192</v>
      </c>
      <c r="FK5824">
        <v>53.5</v>
      </c>
      <c r="FM5824">
        <v>95</v>
      </c>
      <c r="FS5824">
        <v>330</v>
      </c>
      <c r="FV5824">
        <v>940</v>
      </c>
      <c r="FW5824">
        <v>235</v>
      </c>
      <c r="FZ5824">
        <v>25</v>
      </c>
      <c r="GA5824">
        <v>23.5</v>
      </c>
      <c r="GB5824">
        <v>40.5</v>
      </c>
      <c r="GC5824">
        <v>91.2</v>
      </c>
      <c r="GD5824">
        <v>285</v>
      </c>
      <c r="GG5824">
        <v>192.01995452802998</v>
      </c>
      <c r="GK5824">
        <v>173</v>
      </c>
      <c r="GO5824">
        <v>17.420262999999998</v>
      </c>
      <c r="GR5824">
        <v>37</v>
      </c>
      <c r="GS5824">
        <v>218</v>
      </c>
      <c r="GT5824">
        <v>106</v>
      </c>
      <c r="GU5824">
        <v>16</v>
      </c>
      <c r="GV5824">
        <v>280</v>
      </c>
      <c r="GW5824">
        <v>75</v>
      </c>
      <c r="GZ5824">
        <v>441</v>
      </c>
      <c r="HB5824">
        <v>29.869149184085966</v>
      </c>
      <c r="HE5824">
        <v>180</v>
      </c>
      <c r="HF5824">
        <v>3500</v>
      </c>
      <c r="HG5824">
        <v>65</v>
      </c>
      <c r="HI5824">
        <v>80.386093500000001</v>
      </c>
      <c r="HL5824">
        <v>560</v>
      </c>
      <c r="HM5824">
        <v>5</v>
      </c>
      <c r="HR5824">
        <v>820</v>
      </c>
      <c r="HS5824">
        <v>252</v>
      </c>
      <c r="HT5824">
        <v>730</v>
      </c>
      <c r="HU5824">
        <v>214.49152500000002</v>
      </c>
      <c r="HV5824">
        <v>18</v>
      </c>
      <c r="HY5824">
        <v>2.0499999999999998</v>
      </c>
      <c r="HZ5824">
        <v>2</v>
      </c>
      <c r="IA5824">
        <v>99.047533999999999</v>
      </c>
      <c r="IB5824">
        <v>95</v>
      </c>
      <c r="IC5824">
        <v>201</v>
      </c>
      <c r="ID5824">
        <v>288</v>
      </c>
      <c r="IE5824">
        <v>29.3</v>
      </c>
      <c r="IF5824">
        <v>4026.945941814532</v>
      </c>
      <c r="IG5824">
        <v>4501.9915480962836</v>
      </c>
      <c r="II5824">
        <v>63.752113999999999</v>
      </c>
      <c r="IL5824">
        <v>90</v>
      </c>
      <c r="IM5824">
        <v>25.9</v>
      </c>
      <c r="IN5824">
        <v>54.158311000000005</v>
      </c>
      <c r="IO5824">
        <v>22</v>
      </c>
      <c r="IS5824">
        <v>340</v>
      </c>
      <c r="IT5824">
        <v>173</v>
      </c>
      <c r="IU5824">
        <v>245</v>
      </c>
      <c r="IW5824">
        <v>34.521926799999996</v>
      </c>
      <c r="IX5824">
        <v>205.5</v>
      </c>
      <c r="IY5824">
        <v>1835</v>
      </c>
      <c r="JB5824">
        <v>160</v>
      </c>
      <c r="JE5824">
        <v>7.03125</v>
      </c>
      <c r="JF5824">
        <v>39.669773948152155</v>
      </c>
      <c r="JK5824">
        <v>290</v>
      </c>
      <c r="JN5824">
        <v>53.529384999999998</v>
      </c>
      <c r="JO5824">
        <v>20.368104264494402</v>
      </c>
      <c r="JP5824">
        <v>15.625</v>
      </c>
      <c r="JQ5824">
        <v>270</v>
      </c>
      <c r="JR5824">
        <v>66.203205871756808</v>
      </c>
      <c r="JT5824">
        <v>95</v>
      </c>
      <c r="JU5824">
        <v>160</v>
      </c>
      <c r="JV5824">
        <v>165</v>
      </c>
      <c r="JW5824">
        <v>32.800000000000004</v>
      </c>
      <c r="JX5824">
        <v>1864.6106211472284</v>
      </c>
      <c r="JY5824">
        <v>3.3726166539999993</v>
      </c>
      <c r="KC5824">
        <v>45.281649000000002</v>
      </c>
      <c r="KG5824">
        <v>142326.823134342</v>
      </c>
      <c r="KH5824">
        <v>1.4571400000000001</v>
      </c>
      <c r="KN5824">
        <v>111.09234599999999</v>
      </c>
      <c r="KO5824">
        <v>60.103918</v>
      </c>
      <c r="KR5824">
        <v>25</v>
      </c>
      <c r="KY5824">
        <v>73</v>
      </c>
      <c r="LA5824">
        <v>252</v>
      </c>
      <c r="LB5824">
        <v>148</v>
      </c>
      <c r="LC5824">
        <v>27.740237400000002</v>
      </c>
      <c r="LE5824">
        <v>2.65</v>
      </c>
      <c r="LF5824">
        <v>195</v>
      </c>
      <c r="LG5824">
        <v>159</v>
      </c>
      <c r="LH5824">
        <v>31.75</v>
      </c>
      <c r="LI5824">
        <v>11.8</v>
      </c>
      <c r="LJ5824">
        <v>11.5</v>
      </c>
      <c r="LO5824">
        <v>55</v>
      </c>
      <c r="LP5824">
        <v>90</v>
      </c>
      <c r="LQ5824">
        <v>55</v>
      </c>
      <c r="LR5824">
        <v>96</v>
      </c>
      <c r="LS5824">
        <v>198.70977500000001</v>
      </c>
      <c r="LV5824">
        <v>230.5</v>
      </c>
      <c r="LW5824">
        <v>33.991013173895894</v>
      </c>
      <c r="LX5824">
        <v>117.31229999999999</v>
      </c>
      <c r="MH5824">
        <v>66</v>
      </c>
      <c r="MI5824">
        <v>133.055328</v>
      </c>
      <c r="MJ5824">
        <v>56</v>
      </c>
      <c r="ML5824">
        <v>9.2867528000000004</v>
      </c>
      <c r="MM5824">
        <v>29.4</v>
      </c>
      <c r="MN5824">
        <v>23.609196000000001</v>
      </c>
      <c r="MO5824">
        <v>104.44351499999999</v>
      </c>
      <c r="MQ5824">
        <v>47.981856546377998</v>
      </c>
      <c r="MU5824">
        <v>137.409153</v>
      </c>
      <c r="MV5824">
        <v>161.5</v>
      </c>
      <c r="MX5824">
        <v>92</v>
      </c>
      <c r="MY5824">
        <v>160</v>
      </c>
      <c r="NA5824">
        <v>365</v>
      </c>
      <c r="NI5824">
        <v>22.490848709095001</v>
      </c>
      <c r="NL5824">
        <v>68.966720499860003</v>
      </c>
      <c r="NN5824">
        <v>43.75</v>
      </c>
      <c r="NQ5824">
        <v>57</v>
      </c>
      <c r="NR5824">
        <v>77.5</v>
      </c>
      <c r="NU5824">
        <v>134</v>
      </c>
      <c r="NX5824">
        <v>18.9696</v>
      </c>
      <c r="OB5824">
        <v>18375</v>
      </c>
      <c r="OD5824">
        <v>86.222007000000005</v>
      </c>
      <c r="OH5824">
        <v>430</v>
      </c>
      <c r="OI5824">
        <v>18375</v>
      </c>
      <c r="OK5824">
        <v>10</v>
      </c>
      <c r="OL5824">
        <v>8.4</v>
      </c>
      <c r="OM5824">
        <v>0.6</v>
      </c>
      <c r="ON5824">
        <v>5.2</v>
      </c>
      <c r="OR5824">
        <v>565</v>
      </c>
      <c r="OT5824">
        <v>205</v>
      </c>
      <c r="OU5824">
        <v>27</v>
      </c>
      <c r="OV5824">
        <v>78.75</v>
      </c>
      <c r="OX5824">
        <v>356.68324999999999</v>
      </c>
      <c r="PA5824">
        <v>165</v>
      </c>
      <c r="PB5824">
        <v>455</v>
      </c>
      <c r="PC5824">
        <v>37.515123100000004</v>
      </c>
      <c r="PG5824">
        <v>372</v>
      </c>
      <c r="PH5824">
        <v>820</v>
      </c>
    </row>
    <row r="5825" spans="2:424">
      <c r="B5825" s="12">
        <v>37265</v>
      </c>
      <c r="C5825">
        <v>2614.6831433550788</v>
      </c>
      <c r="F5825">
        <v>34.267384999999997</v>
      </c>
      <c r="G5825">
        <v>263</v>
      </c>
      <c r="H5825">
        <v>77.032126000000005</v>
      </c>
      <c r="I5825">
        <v>89.185487375009316</v>
      </c>
      <c r="J5825">
        <v>6.1029884454972505</v>
      </c>
      <c r="M5825">
        <v>6.1983810000000004</v>
      </c>
      <c r="N5825">
        <v>7.2287027596234816</v>
      </c>
      <c r="R5825">
        <v>117.394125</v>
      </c>
      <c r="U5825">
        <v>18.3</v>
      </c>
      <c r="V5825">
        <v>16.764071000000001</v>
      </c>
      <c r="W5825">
        <v>0.88145000000000007</v>
      </c>
      <c r="X5825">
        <v>3.6</v>
      </c>
      <c r="Y5825">
        <v>565</v>
      </c>
      <c r="AA5825">
        <v>1.6665319999999999</v>
      </c>
      <c r="AC5825">
        <v>62.5</v>
      </c>
      <c r="AE5825">
        <v>34.026563501051655</v>
      </c>
      <c r="AK5825">
        <v>110</v>
      </c>
      <c r="AL5825">
        <v>7.6546639089343813</v>
      </c>
      <c r="AM5825">
        <v>178</v>
      </c>
      <c r="AQ5825">
        <v>5.7</v>
      </c>
      <c r="AU5825">
        <v>49.697220668174992</v>
      </c>
      <c r="AV5825">
        <v>67.5</v>
      </c>
      <c r="AY5825">
        <v>250</v>
      </c>
      <c r="BC5825">
        <v>235.93067562204402</v>
      </c>
      <c r="BD5825">
        <v>260.66081314835998</v>
      </c>
      <c r="BG5825">
        <v>0.68197174462760357</v>
      </c>
      <c r="BH5825">
        <v>27</v>
      </c>
      <c r="BN5825">
        <v>124</v>
      </c>
      <c r="BO5825">
        <v>54</v>
      </c>
      <c r="BP5825">
        <v>165</v>
      </c>
      <c r="BQ5825">
        <v>7.9652496265684638</v>
      </c>
      <c r="BU5825">
        <v>70</v>
      </c>
      <c r="CA5825">
        <v>27500</v>
      </c>
      <c r="CB5825">
        <v>31500</v>
      </c>
      <c r="CD5825">
        <v>675</v>
      </c>
      <c r="CG5825">
        <v>118.44697600000001</v>
      </c>
      <c r="CL5825">
        <v>97</v>
      </c>
      <c r="CM5825">
        <v>297</v>
      </c>
      <c r="CN5825">
        <v>90</v>
      </c>
      <c r="CP5825">
        <v>44.800000000000004</v>
      </c>
      <c r="CQ5825">
        <v>22.352</v>
      </c>
      <c r="CS5825">
        <v>29</v>
      </c>
      <c r="CU5825">
        <v>66.5</v>
      </c>
      <c r="CV5825">
        <v>430</v>
      </c>
      <c r="CW5825">
        <v>2.053051</v>
      </c>
      <c r="CY5825">
        <v>13.75</v>
      </c>
      <c r="DA5825">
        <v>19.650000000000002</v>
      </c>
      <c r="DB5825">
        <v>43.570867999999997</v>
      </c>
      <c r="DD5825">
        <v>4.9866630000000001</v>
      </c>
      <c r="DE5825">
        <v>131</v>
      </c>
      <c r="DF5825">
        <v>57.5</v>
      </c>
      <c r="DG5825">
        <v>215</v>
      </c>
      <c r="DM5825">
        <v>2.2433433243902079</v>
      </c>
      <c r="DO5825">
        <v>5</v>
      </c>
      <c r="DP5825">
        <v>2.7</v>
      </c>
      <c r="DQ5825">
        <v>80</v>
      </c>
      <c r="DU5825">
        <v>231.5</v>
      </c>
      <c r="DZ5825">
        <v>40</v>
      </c>
      <c r="EA5825">
        <v>90</v>
      </c>
      <c r="EC5825">
        <v>68.5</v>
      </c>
      <c r="ED5825">
        <v>65</v>
      </c>
      <c r="EF5825">
        <v>144</v>
      </c>
      <c r="EJ5825">
        <v>35.5</v>
      </c>
      <c r="EK5825">
        <v>40.809064999999997</v>
      </c>
      <c r="EU5825">
        <v>480</v>
      </c>
      <c r="EX5825">
        <v>36</v>
      </c>
      <c r="EY5825">
        <v>50.7</v>
      </c>
      <c r="FB5825">
        <v>45</v>
      </c>
      <c r="FG5825">
        <v>126</v>
      </c>
      <c r="FH5825">
        <v>120</v>
      </c>
      <c r="FI5825">
        <v>110</v>
      </c>
      <c r="FJ5825">
        <v>193</v>
      </c>
      <c r="FK5825">
        <v>51.5</v>
      </c>
      <c r="FL5825">
        <v>103</v>
      </c>
      <c r="FM5825">
        <v>97</v>
      </c>
      <c r="FS5825">
        <v>335</v>
      </c>
      <c r="FV5825">
        <v>860</v>
      </c>
      <c r="FW5825">
        <v>235</v>
      </c>
      <c r="FZ5825">
        <v>22</v>
      </c>
      <c r="GA5825">
        <v>22</v>
      </c>
      <c r="GB5825">
        <v>40.5</v>
      </c>
      <c r="GC5825">
        <v>90.82</v>
      </c>
      <c r="GD5825">
        <v>285</v>
      </c>
      <c r="GE5825">
        <v>5500</v>
      </c>
      <c r="GG5825">
        <v>188.99601823624999</v>
      </c>
      <c r="GK5825">
        <v>174</v>
      </c>
      <c r="GO5825">
        <v>17.420262999999998</v>
      </c>
      <c r="GR5825">
        <v>31</v>
      </c>
      <c r="GS5825">
        <v>218</v>
      </c>
      <c r="GT5825">
        <v>106</v>
      </c>
      <c r="GU5825">
        <v>15.5</v>
      </c>
      <c r="GV5825">
        <v>280</v>
      </c>
      <c r="GX5825">
        <v>76</v>
      </c>
      <c r="GZ5825">
        <v>441</v>
      </c>
      <c r="HB5825">
        <v>29.954734138768163</v>
      </c>
      <c r="HE5825">
        <v>180</v>
      </c>
      <c r="HF5825">
        <v>3500</v>
      </c>
      <c r="HG5825">
        <v>64</v>
      </c>
      <c r="HI5825">
        <v>81.083082750000003</v>
      </c>
      <c r="HL5825">
        <v>550</v>
      </c>
      <c r="HM5825">
        <v>5</v>
      </c>
      <c r="HR5825">
        <v>820</v>
      </c>
      <c r="HS5825">
        <v>260</v>
      </c>
      <c r="HT5825">
        <v>730</v>
      </c>
      <c r="HU5825">
        <v>214.49152500000002</v>
      </c>
      <c r="HV5825">
        <v>18</v>
      </c>
      <c r="HY5825">
        <v>2</v>
      </c>
      <c r="HZ5825">
        <v>2</v>
      </c>
      <c r="IA5825">
        <v>99.047533999999999</v>
      </c>
      <c r="IB5825">
        <v>88.2</v>
      </c>
      <c r="IC5825">
        <v>199</v>
      </c>
      <c r="ID5825">
        <v>289</v>
      </c>
      <c r="IE5825">
        <v>23.5</v>
      </c>
      <c r="IF5825">
        <v>4082.4900237705938</v>
      </c>
      <c r="IG5825">
        <v>4619.4348058727073</v>
      </c>
      <c r="II5825">
        <v>63.752113999999999</v>
      </c>
      <c r="IL5825">
        <v>90</v>
      </c>
      <c r="IM5825">
        <v>23.8</v>
      </c>
      <c r="IN5825">
        <v>54.158311000000005</v>
      </c>
      <c r="IO5825">
        <v>20.399999999999999</v>
      </c>
      <c r="IS5825">
        <v>340</v>
      </c>
      <c r="IT5825">
        <v>174</v>
      </c>
      <c r="IU5825">
        <v>251</v>
      </c>
      <c r="IW5825">
        <v>34.755709600000003</v>
      </c>
      <c r="IX5825">
        <v>200.5</v>
      </c>
      <c r="IY5825">
        <v>1825</v>
      </c>
      <c r="JB5825">
        <v>160</v>
      </c>
      <c r="JE5825">
        <v>7.2562500000000005</v>
      </c>
      <c r="JF5825">
        <v>41.01777597551655</v>
      </c>
      <c r="JK5825">
        <v>290</v>
      </c>
      <c r="JN5825">
        <v>53.529384999999998</v>
      </c>
      <c r="JO5825">
        <v>19.64768900112</v>
      </c>
      <c r="JP5825">
        <v>15.850000000000001</v>
      </c>
      <c r="JQ5825">
        <v>250</v>
      </c>
      <c r="JR5825">
        <v>66.203205871756808</v>
      </c>
      <c r="JT5825">
        <v>96</v>
      </c>
      <c r="JU5825">
        <v>155</v>
      </c>
      <c r="JV5825">
        <v>160</v>
      </c>
      <c r="JW5825">
        <v>33.300000000000004</v>
      </c>
      <c r="JX5825">
        <v>1871.4157693995908</v>
      </c>
      <c r="JY5825">
        <v>3.3726166539999993</v>
      </c>
      <c r="KC5825">
        <v>45.281649000000002</v>
      </c>
      <c r="KG5825">
        <v>142326.823134342</v>
      </c>
      <c r="KH5825">
        <v>1.4571400000000001</v>
      </c>
      <c r="KN5825">
        <v>111.5385</v>
      </c>
      <c r="KO5825">
        <v>60.103918</v>
      </c>
      <c r="KR5825">
        <v>25</v>
      </c>
      <c r="KY5825">
        <v>75</v>
      </c>
      <c r="LA5825">
        <v>255</v>
      </c>
      <c r="LB5825">
        <v>182</v>
      </c>
      <c r="LC5825">
        <v>28.027701</v>
      </c>
      <c r="LE5825">
        <v>2.65</v>
      </c>
      <c r="LF5825">
        <v>200</v>
      </c>
      <c r="LG5825">
        <v>159</v>
      </c>
      <c r="LH5825">
        <v>31.5</v>
      </c>
      <c r="LI5825">
        <v>11.8</v>
      </c>
      <c r="LJ5825">
        <v>11.5</v>
      </c>
      <c r="LO5825">
        <v>55</v>
      </c>
      <c r="LP5825">
        <v>90</v>
      </c>
      <c r="LQ5825">
        <v>55</v>
      </c>
      <c r="LR5825">
        <v>96.5</v>
      </c>
      <c r="LS5825">
        <v>198.70977500000001</v>
      </c>
      <c r="LV5825">
        <v>230</v>
      </c>
      <c r="LW5825">
        <v>33.155168587652554</v>
      </c>
      <c r="LX5825">
        <v>121.502025</v>
      </c>
      <c r="MH5825">
        <v>66.5</v>
      </c>
      <c r="MI5825">
        <v>135.012024</v>
      </c>
      <c r="MJ5825">
        <v>60</v>
      </c>
      <c r="ML5825">
        <v>9.2592771999999997</v>
      </c>
      <c r="MM5825">
        <v>26.4</v>
      </c>
      <c r="MN5825">
        <v>24.063219</v>
      </c>
      <c r="MO5825">
        <v>99.379587000000001</v>
      </c>
      <c r="MQ5825">
        <v>47.981856546377998</v>
      </c>
      <c r="MU5825">
        <v>146.17994999999999</v>
      </c>
      <c r="MV5825">
        <v>163</v>
      </c>
      <c r="MX5825">
        <v>92</v>
      </c>
      <c r="MY5825">
        <v>160</v>
      </c>
      <c r="NA5825">
        <v>365</v>
      </c>
      <c r="NI5825">
        <v>22.490848709095001</v>
      </c>
      <c r="NL5825">
        <v>69.293576995120006</v>
      </c>
      <c r="NN5825">
        <v>43.7</v>
      </c>
      <c r="NQ5825">
        <v>57.3</v>
      </c>
      <c r="NR5825">
        <v>76.5</v>
      </c>
      <c r="NU5825">
        <v>131.5</v>
      </c>
      <c r="NX5825">
        <v>19.159296000000001</v>
      </c>
      <c r="OB5825">
        <v>18000</v>
      </c>
      <c r="OD5825">
        <v>86.222007000000005</v>
      </c>
      <c r="OH5825">
        <v>430</v>
      </c>
      <c r="OI5825">
        <v>18000</v>
      </c>
      <c r="OK5825">
        <v>10</v>
      </c>
      <c r="OL5825">
        <v>8.4</v>
      </c>
      <c r="OM5825">
        <v>0.6</v>
      </c>
      <c r="ON5825">
        <v>5.2</v>
      </c>
      <c r="OR5825">
        <v>565</v>
      </c>
      <c r="OS5825">
        <v>590</v>
      </c>
      <c r="OT5825">
        <v>205</v>
      </c>
      <c r="OV5825">
        <v>78.75</v>
      </c>
      <c r="OX5825">
        <v>356.68324999999999</v>
      </c>
      <c r="PA5825">
        <v>160</v>
      </c>
      <c r="PB5825">
        <v>455</v>
      </c>
      <c r="PC5825">
        <v>36.2616345</v>
      </c>
      <c r="PF5825">
        <v>2.7</v>
      </c>
      <c r="PG5825">
        <v>370</v>
      </c>
      <c r="PH5825">
        <v>820</v>
      </c>
    </row>
    <row r="5826" spans="2:424">
      <c r="B5826" s="12">
        <v>37264</v>
      </c>
      <c r="C5826">
        <v>2614.6831433550788</v>
      </c>
      <c r="F5826">
        <v>34.267384999999997</v>
      </c>
      <c r="G5826">
        <v>260</v>
      </c>
      <c r="H5826">
        <v>78.190504000000004</v>
      </c>
      <c r="I5826">
        <v>88.221319943928137</v>
      </c>
      <c r="M5826">
        <v>6.1688649000000009</v>
      </c>
      <c r="N5826">
        <v>7.14748138030187</v>
      </c>
      <c r="U5826">
        <v>18.3</v>
      </c>
      <c r="V5826">
        <v>16.764071000000001</v>
      </c>
      <c r="W5826">
        <v>0.88145000000000007</v>
      </c>
      <c r="X5826">
        <v>3.6</v>
      </c>
      <c r="AA5826">
        <v>1.6665319999999999</v>
      </c>
      <c r="AC5826">
        <v>63</v>
      </c>
      <c r="AE5826">
        <v>36.207753469067789</v>
      </c>
      <c r="AK5826">
        <v>111</v>
      </c>
      <c r="AL5826">
        <v>7.7889562582139318</v>
      </c>
      <c r="AM5826">
        <v>176.5</v>
      </c>
      <c r="AQ5826">
        <v>5.55</v>
      </c>
      <c r="AU5826">
        <v>48.164707255499998</v>
      </c>
      <c r="AV5826">
        <v>67</v>
      </c>
      <c r="AY5826">
        <v>250</v>
      </c>
      <c r="BC5826">
        <v>236.71190302476603</v>
      </c>
      <c r="BD5826">
        <v>259.89190219512005</v>
      </c>
      <c r="BG5826">
        <v>0.60173977467141504</v>
      </c>
      <c r="BH5826">
        <v>27</v>
      </c>
      <c r="BN5826">
        <v>125</v>
      </c>
      <c r="BO5826">
        <v>54.5</v>
      </c>
      <c r="BP5826">
        <v>162</v>
      </c>
      <c r="BQ5826">
        <v>7.8069996339876315</v>
      </c>
      <c r="BU5826">
        <v>70</v>
      </c>
      <c r="CA5826">
        <v>26750</v>
      </c>
      <c r="CB5826">
        <v>30750</v>
      </c>
      <c r="CD5826">
        <v>675</v>
      </c>
      <c r="CG5826">
        <v>121.223077</v>
      </c>
      <c r="CI5826">
        <v>80</v>
      </c>
      <c r="CL5826">
        <v>95</v>
      </c>
      <c r="CM5826">
        <v>297</v>
      </c>
      <c r="CN5826">
        <v>85</v>
      </c>
      <c r="CP5826">
        <v>45.300000000000004</v>
      </c>
      <c r="CQ5826">
        <v>22.352</v>
      </c>
      <c r="CU5826">
        <v>66</v>
      </c>
      <c r="CV5826">
        <v>427</v>
      </c>
      <c r="CW5826">
        <v>2.0241349999999998</v>
      </c>
      <c r="CY5826">
        <v>13.75</v>
      </c>
      <c r="DA5826">
        <v>19.8</v>
      </c>
      <c r="DB5826">
        <v>43.570867999999997</v>
      </c>
      <c r="DD5826">
        <v>4.9866630000000001</v>
      </c>
      <c r="DE5826">
        <v>125</v>
      </c>
      <c r="DF5826">
        <v>55</v>
      </c>
      <c r="DG5826">
        <v>215</v>
      </c>
      <c r="DM5826">
        <v>2.2433433243902079</v>
      </c>
      <c r="DO5826">
        <v>5.0999999999999996</v>
      </c>
      <c r="DP5826">
        <v>2.7</v>
      </c>
      <c r="DQ5826">
        <v>65</v>
      </c>
      <c r="DU5826">
        <v>233.75</v>
      </c>
      <c r="DZ5826">
        <v>40.4</v>
      </c>
      <c r="EA5826">
        <v>90</v>
      </c>
      <c r="EC5826">
        <v>69</v>
      </c>
      <c r="ED5826">
        <v>67</v>
      </c>
      <c r="EF5826">
        <v>144</v>
      </c>
      <c r="EJ5826">
        <v>35.5</v>
      </c>
      <c r="EK5826">
        <v>40.809064999999997</v>
      </c>
      <c r="EU5826">
        <v>480</v>
      </c>
      <c r="EX5826">
        <v>35</v>
      </c>
      <c r="EY5826">
        <v>50.7</v>
      </c>
      <c r="FB5826">
        <v>45</v>
      </c>
      <c r="FG5826">
        <v>125</v>
      </c>
      <c r="FH5826">
        <v>120</v>
      </c>
      <c r="FI5826">
        <v>105</v>
      </c>
      <c r="FJ5826">
        <v>190</v>
      </c>
      <c r="FK5826">
        <v>52</v>
      </c>
      <c r="FL5826">
        <v>103</v>
      </c>
      <c r="FM5826">
        <v>97</v>
      </c>
      <c r="FS5826">
        <v>335</v>
      </c>
      <c r="FW5826">
        <v>235</v>
      </c>
      <c r="FZ5826">
        <v>22</v>
      </c>
      <c r="GA5826">
        <v>22</v>
      </c>
      <c r="GB5826">
        <v>40.5</v>
      </c>
      <c r="GC5826">
        <v>90.82</v>
      </c>
      <c r="GD5826">
        <v>285</v>
      </c>
      <c r="GE5826">
        <v>5500</v>
      </c>
      <c r="GG5826">
        <v>190.50798638214002</v>
      </c>
      <c r="GK5826">
        <v>173</v>
      </c>
      <c r="GO5826">
        <v>17.798964999999999</v>
      </c>
      <c r="GR5826">
        <v>28.1</v>
      </c>
      <c r="GS5826">
        <v>218</v>
      </c>
      <c r="GT5826">
        <v>106</v>
      </c>
      <c r="GU5826">
        <v>15</v>
      </c>
      <c r="GV5826">
        <v>285</v>
      </c>
      <c r="GW5826">
        <v>77</v>
      </c>
      <c r="GX5826">
        <v>77</v>
      </c>
      <c r="GZ5826">
        <v>439</v>
      </c>
      <c r="HB5826">
        <v>29.783564229403776</v>
      </c>
      <c r="HE5826">
        <v>180</v>
      </c>
      <c r="HF5826">
        <v>3500</v>
      </c>
      <c r="HG5826">
        <v>66</v>
      </c>
      <c r="HI5826">
        <v>82.2447315</v>
      </c>
      <c r="HL5826">
        <v>546</v>
      </c>
      <c r="HM5826">
        <v>5</v>
      </c>
      <c r="HR5826">
        <v>800</v>
      </c>
      <c r="HS5826">
        <v>245</v>
      </c>
      <c r="HT5826">
        <v>730</v>
      </c>
      <c r="HU5826">
        <v>214.49152500000002</v>
      </c>
      <c r="HV5826">
        <v>23</v>
      </c>
      <c r="HY5826">
        <v>2</v>
      </c>
      <c r="HZ5826">
        <v>2</v>
      </c>
      <c r="IA5826">
        <v>99.047533999999999</v>
      </c>
      <c r="IB5826">
        <v>90</v>
      </c>
      <c r="IC5826">
        <v>196.5</v>
      </c>
      <c r="ID5826">
        <v>290</v>
      </c>
      <c r="IE5826">
        <v>21</v>
      </c>
      <c r="IF5826">
        <v>3999.1739008365007</v>
      </c>
      <c r="IG5826">
        <v>4529.954228519242</v>
      </c>
      <c r="II5826">
        <v>63.752113999999999</v>
      </c>
      <c r="IM5826">
        <v>23.2</v>
      </c>
      <c r="IN5826">
        <v>54.966644000000002</v>
      </c>
      <c r="IO5826">
        <v>20.2</v>
      </c>
      <c r="IS5826">
        <v>335</v>
      </c>
      <c r="IT5826">
        <v>170</v>
      </c>
      <c r="IU5826">
        <v>234</v>
      </c>
      <c r="IW5826">
        <v>34.521926799999996</v>
      </c>
      <c r="IX5826">
        <v>209.5</v>
      </c>
      <c r="IY5826">
        <v>1850</v>
      </c>
      <c r="JB5826">
        <v>164</v>
      </c>
      <c r="JE5826">
        <v>7.3125</v>
      </c>
      <c r="JF5826">
        <v>40.825204257321637</v>
      </c>
      <c r="JK5826">
        <v>290</v>
      </c>
      <c r="JN5826">
        <v>53.235267999999998</v>
      </c>
      <c r="JO5826">
        <v>19.64768900112</v>
      </c>
      <c r="JP5826">
        <v>15.475000000000001</v>
      </c>
      <c r="JQ5826">
        <v>250</v>
      </c>
      <c r="JR5826">
        <v>66.203205871756808</v>
      </c>
      <c r="JT5826">
        <v>96</v>
      </c>
      <c r="JU5826">
        <v>155</v>
      </c>
      <c r="JV5826">
        <v>160</v>
      </c>
      <c r="JW5826">
        <v>33.300000000000004</v>
      </c>
      <c r="JX5826">
        <v>1851.0003246425042</v>
      </c>
      <c r="JY5826">
        <v>3.0690811551399997</v>
      </c>
      <c r="KC5826">
        <v>45.281649000000002</v>
      </c>
      <c r="KG5826">
        <v>143087.929140408</v>
      </c>
      <c r="KH5826">
        <v>1.4571400000000001</v>
      </c>
      <c r="KN5826">
        <v>111.5385</v>
      </c>
      <c r="KO5826">
        <v>60.103918</v>
      </c>
      <c r="KR5826">
        <v>23</v>
      </c>
      <c r="KY5826">
        <v>76.5</v>
      </c>
      <c r="LA5826">
        <v>255</v>
      </c>
      <c r="LB5826">
        <v>179</v>
      </c>
      <c r="LC5826">
        <v>28.027701</v>
      </c>
      <c r="LE5826">
        <v>2.65</v>
      </c>
      <c r="LF5826">
        <v>200</v>
      </c>
      <c r="LG5826">
        <v>160</v>
      </c>
      <c r="LH5826">
        <v>31.5</v>
      </c>
      <c r="LI5826">
        <v>11.8</v>
      </c>
      <c r="LJ5826">
        <v>11.5</v>
      </c>
      <c r="LO5826">
        <v>55</v>
      </c>
      <c r="LP5826">
        <v>90</v>
      </c>
      <c r="LQ5826">
        <v>55</v>
      </c>
      <c r="LR5826">
        <v>96.5</v>
      </c>
      <c r="LS5826">
        <v>198.70977500000001</v>
      </c>
      <c r="LV5826">
        <v>230</v>
      </c>
      <c r="LW5826">
        <v>32.876553725571441</v>
      </c>
      <c r="LX5826">
        <v>121.502025</v>
      </c>
      <c r="MH5826">
        <v>68</v>
      </c>
      <c r="MI5826">
        <v>136.96871999999999</v>
      </c>
      <c r="MJ5826">
        <v>61</v>
      </c>
      <c r="ML5826">
        <v>9.341704</v>
      </c>
      <c r="MM5826">
        <v>22.6</v>
      </c>
      <c r="MN5826">
        <v>24.335633000000001</v>
      </c>
      <c r="MO5826">
        <v>98.113604999999993</v>
      </c>
      <c r="MQ5826">
        <v>47.981856546377998</v>
      </c>
      <c r="MU5826">
        <v>141.30728500000001</v>
      </c>
      <c r="MV5826">
        <v>164</v>
      </c>
      <c r="MX5826">
        <v>92</v>
      </c>
      <c r="MY5826">
        <v>163</v>
      </c>
      <c r="NA5826">
        <v>365</v>
      </c>
      <c r="NF5826">
        <v>400</v>
      </c>
      <c r="NI5826">
        <v>22.490848709095001</v>
      </c>
      <c r="NL5826">
        <v>68.6398640046</v>
      </c>
      <c r="NN5826">
        <v>43.5</v>
      </c>
      <c r="NQ5826">
        <v>59.8</v>
      </c>
      <c r="NR5826">
        <v>76</v>
      </c>
      <c r="NU5826">
        <v>134</v>
      </c>
      <c r="NX5826">
        <v>19.443840000000002</v>
      </c>
      <c r="OB5826">
        <v>17437.5</v>
      </c>
      <c r="OD5826">
        <v>85.452168</v>
      </c>
      <c r="OH5826">
        <v>430</v>
      </c>
      <c r="OI5826">
        <v>17437.5</v>
      </c>
      <c r="OL5826">
        <v>8.65</v>
      </c>
      <c r="OM5826">
        <v>0.6</v>
      </c>
      <c r="ON5826">
        <v>5.7</v>
      </c>
      <c r="OR5826">
        <v>565</v>
      </c>
      <c r="OT5826">
        <v>203</v>
      </c>
      <c r="OV5826">
        <v>78.75</v>
      </c>
      <c r="OX5826">
        <v>356.68324999999999</v>
      </c>
      <c r="PB5826">
        <v>455</v>
      </c>
      <c r="PC5826">
        <v>36.709308999999998</v>
      </c>
      <c r="PF5826">
        <v>2.7</v>
      </c>
      <c r="PG5826">
        <v>368</v>
      </c>
      <c r="PH5826">
        <v>820</v>
      </c>
    </row>
    <row r="5827" spans="2:424">
      <c r="B5827" s="12">
        <v>37263</v>
      </c>
      <c r="C5827">
        <v>2588.5363119215281</v>
      </c>
      <c r="F5827">
        <v>34.267384999999997</v>
      </c>
      <c r="G5827">
        <v>260</v>
      </c>
      <c r="H5827">
        <v>80.796853999999996</v>
      </c>
      <c r="I5827">
        <v>89.185487375009316</v>
      </c>
      <c r="J5827">
        <v>5.0858237045810419</v>
      </c>
      <c r="M5827">
        <v>6.109832700000001</v>
      </c>
      <c r="N5827">
        <v>7.14748138030187</v>
      </c>
      <c r="U5827">
        <v>18.3</v>
      </c>
      <c r="V5827">
        <v>16.57357</v>
      </c>
      <c r="W5827">
        <v>0.87108000000000008</v>
      </c>
      <c r="X5827">
        <v>3.75</v>
      </c>
      <c r="Y5827">
        <v>525</v>
      </c>
      <c r="AA5827">
        <v>1.7855700000000001</v>
      </c>
      <c r="AC5827">
        <v>63.5</v>
      </c>
      <c r="AE5827">
        <v>36.207753469067789</v>
      </c>
      <c r="AK5827">
        <v>112</v>
      </c>
      <c r="AL5827">
        <v>8.0575409567730318</v>
      </c>
      <c r="AM5827">
        <v>180</v>
      </c>
      <c r="AQ5827">
        <v>6.1</v>
      </c>
      <c r="AU5827">
        <v>47.836311524212498</v>
      </c>
      <c r="AV5827">
        <v>67</v>
      </c>
      <c r="AY5827">
        <v>250</v>
      </c>
      <c r="BC5827">
        <v>242.96172224654202</v>
      </c>
      <c r="BD5827">
        <v>265.27427886780004</v>
      </c>
      <c r="BG5827">
        <v>0.6899949416232225</v>
      </c>
      <c r="BH5827">
        <v>30</v>
      </c>
      <c r="BN5827">
        <v>125.5</v>
      </c>
      <c r="BO5827">
        <v>54.5</v>
      </c>
      <c r="BP5827">
        <v>164</v>
      </c>
      <c r="BQ5827">
        <v>8.1762496166762357</v>
      </c>
      <c r="BU5827">
        <v>70</v>
      </c>
      <c r="CA5827">
        <v>27500</v>
      </c>
      <c r="CB5827">
        <v>31200</v>
      </c>
      <c r="CD5827">
        <v>675</v>
      </c>
      <c r="CG5827">
        <v>124.46186150000001</v>
      </c>
      <c r="CI5827">
        <v>80</v>
      </c>
      <c r="CL5827">
        <v>94</v>
      </c>
      <c r="CM5827">
        <v>295</v>
      </c>
      <c r="CN5827">
        <v>90</v>
      </c>
      <c r="CP5827">
        <v>46.2</v>
      </c>
      <c r="CQ5827">
        <v>22.176000000000002</v>
      </c>
      <c r="CU5827">
        <v>66.100000000000009</v>
      </c>
      <c r="CV5827">
        <v>425</v>
      </c>
      <c r="CW5827">
        <v>2.0241349999999998</v>
      </c>
      <c r="CY5827">
        <v>13.25</v>
      </c>
      <c r="DA5827">
        <v>19.900000000000002</v>
      </c>
      <c r="DB5827">
        <v>43.570867999999997</v>
      </c>
      <c r="DD5827">
        <v>5.21333</v>
      </c>
      <c r="DE5827">
        <v>125</v>
      </c>
      <c r="DF5827">
        <v>55</v>
      </c>
      <c r="DG5827">
        <v>215</v>
      </c>
      <c r="DM5827">
        <v>2.2694287118831178</v>
      </c>
      <c r="DO5827">
        <v>5.15</v>
      </c>
      <c r="DP5827">
        <v>2.7</v>
      </c>
      <c r="DQ5827">
        <v>40</v>
      </c>
      <c r="DU5827">
        <v>236.25</v>
      </c>
      <c r="DZ5827">
        <v>39.9</v>
      </c>
      <c r="EA5827">
        <v>95</v>
      </c>
      <c r="EC5827">
        <v>68</v>
      </c>
      <c r="ED5827">
        <v>65</v>
      </c>
      <c r="EF5827">
        <v>143</v>
      </c>
      <c r="EJ5827">
        <v>35.5</v>
      </c>
      <c r="EK5827">
        <v>40.809064999999997</v>
      </c>
      <c r="EU5827">
        <v>480</v>
      </c>
      <c r="EX5827">
        <v>35</v>
      </c>
      <c r="EY5827">
        <v>50.7</v>
      </c>
      <c r="FB5827">
        <v>45</v>
      </c>
      <c r="FG5827">
        <v>125</v>
      </c>
      <c r="FH5827">
        <v>120</v>
      </c>
      <c r="FI5827">
        <v>102</v>
      </c>
      <c r="FJ5827">
        <v>189</v>
      </c>
      <c r="FK5827">
        <v>53</v>
      </c>
      <c r="FL5827">
        <v>103</v>
      </c>
      <c r="FM5827">
        <v>97</v>
      </c>
      <c r="FS5827">
        <v>335</v>
      </c>
      <c r="FW5827">
        <v>235</v>
      </c>
      <c r="FX5827">
        <v>200</v>
      </c>
      <c r="FZ5827">
        <v>36</v>
      </c>
      <c r="GA5827">
        <v>27</v>
      </c>
      <c r="GB5827">
        <v>40.5</v>
      </c>
      <c r="GC5827">
        <v>90.82</v>
      </c>
      <c r="GD5827">
        <v>285</v>
      </c>
      <c r="GE5827">
        <v>5500</v>
      </c>
      <c r="GG5827">
        <v>188.99601823624999</v>
      </c>
      <c r="GK5827">
        <v>171</v>
      </c>
      <c r="GO5827">
        <v>17.420262999999998</v>
      </c>
      <c r="GR5827">
        <v>28.8</v>
      </c>
      <c r="GS5827">
        <v>218</v>
      </c>
      <c r="GT5827">
        <v>106</v>
      </c>
      <c r="GU5827">
        <v>13</v>
      </c>
      <c r="GV5827">
        <v>280</v>
      </c>
      <c r="GW5827">
        <v>75</v>
      </c>
      <c r="GZ5827">
        <v>435</v>
      </c>
      <c r="HB5827">
        <v>29.783564229403776</v>
      </c>
      <c r="HE5827">
        <v>180</v>
      </c>
      <c r="HF5827">
        <v>3500</v>
      </c>
      <c r="HG5827">
        <v>65.5</v>
      </c>
      <c r="HI5827">
        <v>81.315412499999994</v>
      </c>
      <c r="HL5827">
        <v>540</v>
      </c>
      <c r="HM5827">
        <v>5</v>
      </c>
      <c r="HR5827">
        <v>800</v>
      </c>
      <c r="HS5827">
        <v>245</v>
      </c>
      <c r="HT5827">
        <v>730</v>
      </c>
      <c r="HU5827">
        <v>214.49152500000002</v>
      </c>
      <c r="HV5827">
        <v>23</v>
      </c>
      <c r="HY5827">
        <v>2</v>
      </c>
      <c r="HZ5827">
        <v>2</v>
      </c>
      <c r="IA5827">
        <v>99.047533999999999</v>
      </c>
      <c r="IB5827">
        <v>95</v>
      </c>
      <c r="IC5827">
        <v>197.5</v>
      </c>
      <c r="ID5827">
        <v>290</v>
      </c>
      <c r="IE5827">
        <v>17.8</v>
      </c>
      <c r="IF5827">
        <v>4082.4900237705938</v>
      </c>
      <c r="IG5827">
        <v>4630.6198780418918</v>
      </c>
      <c r="II5827">
        <v>63.752113999999999</v>
      </c>
      <c r="IL5827">
        <v>100</v>
      </c>
      <c r="IM5827">
        <v>23.6</v>
      </c>
      <c r="IN5827">
        <v>54.319977599999994</v>
      </c>
      <c r="IO5827">
        <v>22.2</v>
      </c>
      <c r="IS5827">
        <v>335</v>
      </c>
      <c r="IT5827">
        <v>170</v>
      </c>
      <c r="IU5827">
        <v>235</v>
      </c>
      <c r="IW5827">
        <v>35.145347600000001</v>
      </c>
      <c r="IX5827">
        <v>209</v>
      </c>
      <c r="IY5827">
        <v>1850</v>
      </c>
      <c r="JB5827">
        <v>172</v>
      </c>
      <c r="JE5827">
        <v>7.4249999999999998</v>
      </c>
      <c r="JF5827">
        <v>41.01777597551655</v>
      </c>
      <c r="JI5827">
        <v>49.380240000000001</v>
      </c>
      <c r="JK5827">
        <v>245</v>
      </c>
      <c r="JN5827">
        <v>53.235267999999998</v>
      </c>
      <c r="JO5827">
        <v>21.1540118245392</v>
      </c>
      <c r="JP5827">
        <v>15.575000000000001</v>
      </c>
      <c r="JQ5827">
        <v>250</v>
      </c>
      <c r="JR5827">
        <v>66.203205871756808</v>
      </c>
      <c r="JT5827">
        <v>95.5</v>
      </c>
      <c r="JU5827">
        <v>150</v>
      </c>
      <c r="JV5827">
        <v>160</v>
      </c>
      <c r="JW5827">
        <v>32.9</v>
      </c>
      <c r="JX5827">
        <v>1823.7797316330557</v>
      </c>
      <c r="JY5827">
        <v>3.5749736532399994</v>
      </c>
      <c r="KC5827">
        <v>45.281649000000002</v>
      </c>
      <c r="KG5827">
        <v>142326.823134342</v>
      </c>
      <c r="KH5827">
        <v>1.429646</v>
      </c>
      <c r="KN5827">
        <v>110.20003799999999</v>
      </c>
      <c r="KO5827">
        <v>60.103918</v>
      </c>
      <c r="KR5827">
        <v>23</v>
      </c>
      <c r="KY5827">
        <v>78.5</v>
      </c>
      <c r="LA5827">
        <v>255</v>
      </c>
      <c r="LB5827">
        <v>176</v>
      </c>
      <c r="LC5827">
        <v>27.596505600000008</v>
      </c>
      <c r="LE5827">
        <v>2.6</v>
      </c>
      <c r="LG5827">
        <v>159</v>
      </c>
      <c r="LH5827">
        <v>31.25</v>
      </c>
      <c r="LI5827">
        <v>11.8</v>
      </c>
      <c r="LJ5827">
        <v>11.5</v>
      </c>
      <c r="LK5827">
        <v>65.432289999999995</v>
      </c>
      <c r="LO5827">
        <v>60</v>
      </c>
      <c r="LP5827">
        <v>90</v>
      </c>
      <c r="LQ5827">
        <v>60</v>
      </c>
      <c r="LR5827">
        <v>98</v>
      </c>
      <c r="LS5827">
        <v>198.70977500000001</v>
      </c>
      <c r="LV5827">
        <v>230</v>
      </c>
      <c r="LW5827">
        <v>33.433783449733667</v>
      </c>
      <c r="LX5827">
        <v>117.31229999999999</v>
      </c>
      <c r="MH5827">
        <v>69</v>
      </c>
      <c r="MI5827">
        <v>136.96871999999999</v>
      </c>
      <c r="MJ5827">
        <v>60</v>
      </c>
      <c r="ML5827">
        <v>9.2592771999999997</v>
      </c>
      <c r="MM5827">
        <v>22.8</v>
      </c>
      <c r="MN5827">
        <v>24.335633000000001</v>
      </c>
      <c r="MO5827">
        <v>101.27856</v>
      </c>
      <c r="MQ5827">
        <v>47.981856546377998</v>
      </c>
      <c r="MS5827">
        <v>56.233904000000003</v>
      </c>
      <c r="MU5827">
        <v>137.409153</v>
      </c>
      <c r="MV5827">
        <v>164</v>
      </c>
      <c r="MX5827">
        <v>92</v>
      </c>
      <c r="MY5827">
        <v>162</v>
      </c>
      <c r="NA5827">
        <v>370</v>
      </c>
      <c r="NI5827">
        <v>22.490848709095001</v>
      </c>
      <c r="NL5827">
        <v>69.947289985640012</v>
      </c>
      <c r="NN5827">
        <v>43.5</v>
      </c>
      <c r="NQ5827">
        <v>61</v>
      </c>
      <c r="NR5827">
        <v>79</v>
      </c>
      <c r="NU5827">
        <v>134.1</v>
      </c>
      <c r="NX5827">
        <v>19.443840000000002</v>
      </c>
      <c r="OB5827">
        <v>17437.5</v>
      </c>
      <c r="OD5827">
        <v>85.067248000000006</v>
      </c>
      <c r="OH5827">
        <v>430</v>
      </c>
      <c r="OI5827">
        <v>17437.5</v>
      </c>
      <c r="OL5827">
        <v>8.65</v>
      </c>
      <c r="OM5827">
        <v>0.6</v>
      </c>
      <c r="ON5827">
        <v>5.7</v>
      </c>
      <c r="OR5827">
        <v>565</v>
      </c>
      <c r="OT5827">
        <v>196</v>
      </c>
      <c r="OV5827">
        <v>78.75</v>
      </c>
      <c r="OW5827">
        <v>12.045220048704003</v>
      </c>
      <c r="OX5827">
        <v>356.68324999999999</v>
      </c>
      <c r="PB5827">
        <v>455</v>
      </c>
      <c r="PC5827">
        <v>37.4255882</v>
      </c>
      <c r="PF5827">
        <v>2.7</v>
      </c>
      <c r="PG5827">
        <v>368</v>
      </c>
      <c r="PH5827">
        <v>820</v>
      </c>
    </row>
    <row r="5828" spans="2:424">
      <c r="B5828" s="12">
        <v>37260</v>
      </c>
      <c r="C5828">
        <v>2562.3894804879769</v>
      </c>
      <c r="F5828">
        <v>34.267384999999997</v>
      </c>
      <c r="G5828">
        <v>255</v>
      </c>
      <c r="H5828">
        <v>69.502669999999995</v>
      </c>
      <c r="I5828">
        <v>88.221319943928137</v>
      </c>
      <c r="J5828">
        <v>5.0858237045810419</v>
      </c>
      <c r="M5828">
        <v>6.1983810000000004</v>
      </c>
      <c r="N5828">
        <v>7.14748138030187</v>
      </c>
      <c r="R5828">
        <v>116.454972</v>
      </c>
      <c r="U5828">
        <v>18.3</v>
      </c>
      <c r="V5828">
        <v>16.421168999999999</v>
      </c>
      <c r="W5828">
        <v>0.81923000000000001</v>
      </c>
      <c r="X5828">
        <v>3.6</v>
      </c>
      <c r="Y5828">
        <v>550</v>
      </c>
      <c r="AA5828">
        <v>1.6665319999999999</v>
      </c>
      <c r="AC5828">
        <v>62.5</v>
      </c>
      <c r="AE5828">
        <v>36.643991462671011</v>
      </c>
      <c r="AK5828">
        <v>112</v>
      </c>
      <c r="AL5828">
        <v>8.0575409567730318</v>
      </c>
      <c r="AQ5828">
        <v>6.2</v>
      </c>
      <c r="AU5828">
        <v>48.164707255499998</v>
      </c>
      <c r="AV5828">
        <v>66.5</v>
      </c>
      <c r="AY5828">
        <v>245</v>
      </c>
      <c r="BC5828">
        <v>246.08663185743004</v>
      </c>
      <c r="BD5828">
        <v>270.65665554048002</v>
      </c>
      <c r="BG5828">
        <v>0.68197174462760357</v>
      </c>
      <c r="BH5828">
        <v>27</v>
      </c>
      <c r="BN5828">
        <v>126</v>
      </c>
      <c r="BO5828">
        <v>56.5</v>
      </c>
      <c r="BP5828">
        <v>160</v>
      </c>
      <c r="BQ5828">
        <v>7.7806246352241599</v>
      </c>
      <c r="BU5828">
        <v>74</v>
      </c>
      <c r="CA5828">
        <v>26800</v>
      </c>
      <c r="CB5828">
        <v>30450</v>
      </c>
      <c r="CD5828">
        <v>675</v>
      </c>
      <c r="CG5828">
        <v>126.3125955</v>
      </c>
      <c r="CI5828">
        <v>80</v>
      </c>
      <c r="CL5828">
        <v>93</v>
      </c>
      <c r="CM5828">
        <v>297</v>
      </c>
      <c r="CN5828">
        <v>90</v>
      </c>
      <c r="CP5828">
        <v>45.900000000000006</v>
      </c>
      <c r="CQ5828">
        <v>22.704000000000001</v>
      </c>
      <c r="CS5828">
        <v>32</v>
      </c>
      <c r="CU5828">
        <v>66</v>
      </c>
      <c r="CV5828">
        <v>430</v>
      </c>
      <c r="CW5828">
        <v>2.0241349999999998</v>
      </c>
      <c r="CY5828">
        <v>12.5</v>
      </c>
      <c r="DA5828">
        <v>19.700000000000003</v>
      </c>
      <c r="DB5828">
        <v>43.570867999999997</v>
      </c>
      <c r="DD5828">
        <v>4.7599970000000003</v>
      </c>
      <c r="DE5828">
        <v>118</v>
      </c>
      <c r="DF5828">
        <v>55</v>
      </c>
      <c r="DG5828">
        <v>215</v>
      </c>
      <c r="DM5828">
        <v>2.2433433243902079</v>
      </c>
      <c r="DO5828">
        <v>5</v>
      </c>
      <c r="DQ5828">
        <v>50</v>
      </c>
      <c r="DU5828">
        <v>234.25</v>
      </c>
      <c r="DZ5828">
        <v>40</v>
      </c>
      <c r="EA5828">
        <v>90</v>
      </c>
      <c r="EC5828">
        <v>69</v>
      </c>
      <c r="ED5828">
        <v>65</v>
      </c>
      <c r="EF5828">
        <v>143</v>
      </c>
      <c r="EJ5828">
        <v>35.5</v>
      </c>
      <c r="EK5828">
        <v>41.032065000000003</v>
      </c>
      <c r="EU5828">
        <v>485</v>
      </c>
      <c r="EX5828">
        <v>36</v>
      </c>
      <c r="EY5828">
        <v>50.7</v>
      </c>
      <c r="FB5828">
        <v>45</v>
      </c>
      <c r="FG5828">
        <v>125</v>
      </c>
      <c r="FH5828">
        <v>120</v>
      </c>
      <c r="FI5828">
        <v>102</v>
      </c>
      <c r="FJ5828">
        <v>179</v>
      </c>
      <c r="FK5828">
        <v>50.5</v>
      </c>
      <c r="FL5828">
        <v>103</v>
      </c>
      <c r="FM5828">
        <v>97</v>
      </c>
      <c r="FS5828">
        <v>330</v>
      </c>
      <c r="FW5828">
        <v>231</v>
      </c>
      <c r="FZ5828">
        <v>28</v>
      </c>
      <c r="GA5828">
        <v>22</v>
      </c>
      <c r="GB5828">
        <v>41</v>
      </c>
      <c r="GC5828">
        <v>90.82</v>
      </c>
      <c r="GD5828">
        <v>285</v>
      </c>
      <c r="GE5828">
        <v>5500</v>
      </c>
      <c r="GG5828">
        <v>185.97208194447001</v>
      </c>
      <c r="GK5828">
        <v>168</v>
      </c>
      <c r="GO5828">
        <v>15.905457999999999</v>
      </c>
      <c r="GR5828">
        <v>24.5</v>
      </c>
      <c r="GS5828">
        <v>218</v>
      </c>
      <c r="GT5828">
        <v>103</v>
      </c>
      <c r="GU5828">
        <v>14.6</v>
      </c>
      <c r="GV5828">
        <v>280</v>
      </c>
      <c r="GW5828">
        <v>77</v>
      </c>
      <c r="GZ5828">
        <v>442</v>
      </c>
      <c r="HB5828">
        <v>29.783564229403776</v>
      </c>
      <c r="HE5828">
        <v>180</v>
      </c>
      <c r="HF5828">
        <v>3500</v>
      </c>
      <c r="HG5828">
        <v>65</v>
      </c>
      <c r="HI5828">
        <v>81.083082750000003</v>
      </c>
      <c r="HL5828">
        <v>528</v>
      </c>
      <c r="HM5828">
        <v>5</v>
      </c>
      <c r="HR5828">
        <v>780</v>
      </c>
      <c r="HS5828">
        <v>255</v>
      </c>
      <c r="HT5828">
        <v>730</v>
      </c>
      <c r="HU5828">
        <v>214.49152500000002</v>
      </c>
      <c r="HV5828">
        <v>23</v>
      </c>
      <c r="HY5828">
        <v>2</v>
      </c>
      <c r="HZ5828">
        <v>2</v>
      </c>
      <c r="IA5828">
        <v>99.047533999999999</v>
      </c>
      <c r="IB5828">
        <v>95</v>
      </c>
      <c r="IC5828">
        <v>208</v>
      </c>
      <c r="ID5828">
        <v>288</v>
      </c>
      <c r="IE5828">
        <v>15.2</v>
      </c>
      <c r="IF5828">
        <v>4026.945941814532</v>
      </c>
      <c r="IG5828">
        <v>4557.9169089422003</v>
      </c>
      <c r="II5828">
        <v>63.752113999999999</v>
      </c>
      <c r="IM5828">
        <v>21.6</v>
      </c>
      <c r="IN5828">
        <v>53.349978</v>
      </c>
      <c r="IO5828">
        <v>22</v>
      </c>
      <c r="IS5828">
        <v>335</v>
      </c>
      <c r="IT5828">
        <v>167</v>
      </c>
      <c r="IU5828">
        <v>233</v>
      </c>
      <c r="IW5828">
        <v>35.612913200000001</v>
      </c>
      <c r="IX5828">
        <v>209</v>
      </c>
      <c r="IY5828">
        <v>1800</v>
      </c>
      <c r="JB5828">
        <v>155</v>
      </c>
      <c r="JE5828">
        <v>7.3125</v>
      </c>
      <c r="JF5828">
        <v>40.825204257321637</v>
      </c>
      <c r="JK5828">
        <v>245</v>
      </c>
      <c r="JN5828">
        <v>53.235267999999998</v>
      </c>
      <c r="JO5828">
        <v>21.612457901231998</v>
      </c>
      <c r="JP5828">
        <v>15.775</v>
      </c>
      <c r="JQ5828">
        <v>250</v>
      </c>
      <c r="JR5828">
        <v>66.203205871756808</v>
      </c>
      <c r="JT5828">
        <v>95</v>
      </c>
      <c r="JU5828">
        <v>160</v>
      </c>
      <c r="JV5828">
        <v>160</v>
      </c>
      <c r="JW5828">
        <v>32.5</v>
      </c>
      <c r="JX5828">
        <v>1823.7797316330557</v>
      </c>
      <c r="JY5828">
        <v>3.4063428205399995</v>
      </c>
      <c r="KC5828">
        <v>45.281649000000002</v>
      </c>
      <c r="KG5828">
        <v>142326.823134342</v>
      </c>
      <c r="KH5828">
        <v>1.5121260000000001</v>
      </c>
      <c r="KN5828">
        <v>109.30772999999999</v>
      </c>
      <c r="KO5828">
        <v>60.103918</v>
      </c>
      <c r="KR5828">
        <v>23</v>
      </c>
      <c r="KY5828">
        <v>78.5</v>
      </c>
      <c r="LA5828">
        <v>259</v>
      </c>
      <c r="LB5828">
        <v>162</v>
      </c>
      <c r="LC5828">
        <v>27.309042000000002</v>
      </c>
      <c r="LE5828">
        <v>2.65</v>
      </c>
      <c r="LF5828">
        <v>210</v>
      </c>
      <c r="LG5828">
        <v>159</v>
      </c>
      <c r="LH5828">
        <v>31.25</v>
      </c>
      <c r="LI5828">
        <v>11.8</v>
      </c>
      <c r="LJ5828">
        <v>11.5</v>
      </c>
      <c r="LK5828">
        <v>65.432289999999995</v>
      </c>
      <c r="LO5828">
        <v>60</v>
      </c>
      <c r="LP5828">
        <v>90</v>
      </c>
      <c r="LQ5828">
        <v>60</v>
      </c>
      <c r="LR5828">
        <v>94</v>
      </c>
      <c r="LS5828">
        <v>198.70977500000001</v>
      </c>
      <c r="LV5828">
        <v>230</v>
      </c>
      <c r="LW5828">
        <v>32.319324001409207</v>
      </c>
      <c r="LX5828">
        <v>117.31229999999999</v>
      </c>
      <c r="MH5828">
        <v>68.5</v>
      </c>
      <c r="MI5828">
        <v>136.96871999999999</v>
      </c>
      <c r="MJ5828">
        <v>63.5</v>
      </c>
      <c r="ML5828">
        <v>9.2318016000000007</v>
      </c>
      <c r="MM5828">
        <v>22.5</v>
      </c>
      <c r="MN5828">
        <v>24.517242</v>
      </c>
      <c r="MO5828">
        <v>98.113604999999993</v>
      </c>
      <c r="MQ5828">
        <v>47.981856546377998</v>
      </c>
      <c r="MS5828">
        <v>56.233904000000003</v>
      </c>
      <c r="MU5828">
        <v>137.409153</v>
      </c>
      <c r="MV5828">
        <v>164</v>
      </c>
      <c r="MX5828">
        <v>92</v>
      </c>
      <c r="MY5828">
        <v>163</v>
      </c>
      <c r="NA5828">
        <v>370</v>
      </c>
      <c r="NC5828">
        <v>12</v>
      </c>
      <c r="NI5828">
        <v>22.490848709095001</v>
      </c>
      <c r="NL5828">
        <v>64.06387307096</v>
      </c>
      <c r="NN5828">
        <v>43.5</v>
      </c>
      <c r="NQ5828">
        <v>60.8</v>
      </c>
      <c r="NR5828">
        <v>73.5</v>
      </c>
      <c r="NU5828">
        <v>134</v>
      </c>
      <c r="NX5828">
        <v>19.443840000000002</v>
      </c>
      <c r="OB5828">
        <v>17437.5</v>
      </c>
      <c r="OD5828">
        <v>88.531525999999999</v>
      </c>
      <c r="OH5828">
        <v>430</v>
      </c>
      <c r="OI5828">
        <v>17437.5</v>
      </c>
      <c r="OL5828">
        <v>8.6</v>
      </c>
      <c r="OM5828">
        <v>0.6</v>
      </c>
      <c r="ON5828">
        <v>5.7</v>
      </c>
      <c r="OR5828">
        <v>565</v>
      </c>
      <c r="OT5828">
        <v>185</v>
      </c>
      <c r="OV5828">
        <v>78.75</v>
      </c>
      <c r="OW5828">
        <v>12.045220048704003</v>
      </c>
      <c r="OX5828">
        <v>352.05099999999999</v>
      </c>
      <c r="PA5828">
        <v>165</v>
      </c>
      <c r="PB5828">
        <v>455</v>
      </c>
      <c r="PC5828">
        <v>37.246518399999999</v>
      </c>
      <c r="PF5828">
        <v>2.7</v>
      </c>
      <c r="PG5828">
        <v>365</v>
      </c>
      <c r="PH5828">
        <v>820</v>
      </c>
    </row>
    <row r="5829" spans="2:424">
      <c r="B5829" s="12">
        <v>37259</v>
      </c>
      <c r="C5829">
        <v>2562.3894804879769</v>
      </c>
      <c r="F5829">
        <v>34.267384999999997</v>
      </c>
      <c r="G5829">
        <v>248</v>
      </c>
      <c r="H5829">
        <v>66.606724999999997</v>
      </c>
      <c r="I5829">
        <v>87.257152512846972</v>
      </c>
      <c r="M5829">
        <v>6.1393488000000005</v>
      </c>
      <c r="N5829">
        <v>6.9850386216586458</v>
      </c>
      <c r="R5829">
        <v>116.454972</v>
      </c>
      <c r="U5829">
        <v>18.3</v>
      </c>
      <c r="V5829">
        <v>16.402118999999999</v>
      </c>
      <c r="W5829">
        <v>0.77775000000000005</v>
      </c>
      <c r="X5829">
        <v>3.5</v>
      </c>
      <c r="Y5829">
        <v>550</v>
      </c>
      <c r="AA5829">
        <v>1.6665319999999999</v>
      </c>
      <c r="AC5829">
        <v>60</v>
      </c>
      <c r="AE5829">
        <v>37.516467449877467</v>
      </c>
      <c r="AK5829">
        <v>112</v>
      </c>
      <c r="AL5829">
        <v>7.9903947821332597</v>
      </c>
      <c r="AQ5829">
        <v>5.0999999999999996</v>
      </c>
      <c r="AU5829">
        <v>45.975402380249996</v>
      </c>
      <c r="AV5829">
        <v>66</v>
      </c>
      <c r="AY5829">
        <v>245</v>
      </c>
      <c r="BC5829">
        <v>246.08663185743004</v>
      </c>
      <c r="BD5829">
        <v>268.34992268076002</v>
      </c>
      <c r="BG5829">
        <v>0.68197174462760357</v>
      </c>
      <c r="BH5829">
        <v>27</v>
      </c>
      <c r="BN5829">
        <v>123</v>
      </c>
      <c r="BO5829">
        <v>56.300000000000004</v>
      </c>
      <c r="BP5829">
        <v>160</v>
      </c>
      <c r="BQ5829">
        <v>8.0443746228588786</v>
      </c>
      <c r="BU5829">
        <v>74</v>
      </c>
      <c r="CA5829">
        <v>26750</v>
      </c>
      <c r="CB5829">
        <v>30450</v>
      </c>
      <c r="CD5829">
        <v>675</v>
      </c>
      <c r="CG5829">
        <v>126.77527900000001</v>
      </c>
      <c r="CL5829">
        <v>93</v>
      </c>
      <c r="CM5829">
        <v>302.5</v>
      </c>
      <c r="CN5829">
        <v>90</v>
      </c>
      <c r="CP5829">
        <v>45.6</v>
      </c>
      <c r="CQ5829">
        <v>22.352</v>
      </c>
      <c r="CU5829">
        <v>66</v>
      </c>
      <c r="CV5829">
        <v>411</v>
      </c>
      <c r="CW5829">
        <v>2.0241349999999998</v>
      </c>
      <c r="CY5829">
        <v>12</v>
      </c>
      <c r="DA5829">
        <v>19.900000000000002</v>
      </c>
      <c r="DB5829">
        <v>43.570867999999997</v>
      </c>
      <c r="DD5829">
        <v>5.6666629999999998</v>
      </c>
      <c r="DE5829">
        <v>116</v>
      </c>
      <c r="DF5829">
        <v>55</v>
      </c>
      <c r="DG5829">
        <v>215</v>
      </c>
      <c r="DM5829">
        <v>2.2433433243902079</v>
      </c>
      <c r="DO5829">
        <v>5</v>
      </c>
      <c r="DQ5829">
        <v>50</v>
      </c>
      <c r="DU5829">
        <v>233.75</v>
      </c>
      <c r="DZ5829">
        <v>40.200000000000003</v>
      </c>
      <c r="EA5829">
        <v>90</v>
      </c>
      <c r="EC5829">
        <v>68.5</v>
      </c>
      <c r="ED5829">
        <v>68</v>
      </c>
      <c r="EF5829">
        <v>143</v>
      </c>
      <c r="EJ5829">
        <v>35.5</v>
      </c>
      <c r="EK5829">
        <v>41.032065000000003</v>
      </c>
      <c r="EU5829">
        <v>480</v>
      </c>
      <c r="EX5829">
        <v>33</v>
      </c>
      <c r="EY5829">
        <v>50.7</v>
      </c>
      <c r="FB5829">
        <v>45</v>
      </c>
      <c r="FG5829">
        <v>125</v>
      </c>
      <c r="FH5829">
        <v>120</v>
      </c>
      <c r="FI5829">
        <v>92</v>
      </c>
      <c r="FJ5829">
        <v>177</v>
      </c>
      <c r="FK5829">
        <v>51.5</v>
      </c>
      <c r="FL5829">
        <v>103</v>
      </c>
      <c r="FM5829">
        <v>97</v>
      </c>
      <c r="FS5829">
        <v>322.5</v>
      </c>
      <c r="FW5829">
        <v>220</v>
      </c>
      <c r="FZ5829">
        <v>22</v>
      </c>
      <c r="GA5829">
        <v>22</v>
      </c>
      <c r="GB5829">
        <v>40.5</v>
      </c>
      <c r="GC5829">
        <v>90.44</v>
      </c>
      <c r="GD5829">
        <v>282</v>
      </c>
      <c r="GE5829">
        <v>5500</v>
      </c>
      <c r="GG5829">
        <v>188.99601823624999</v>
      </c>
      <c r="GK5829">
        <v>166</v>
      </c>
      <c r="GO5829">
        <v>15.905457999999999</v>
      </c>
      <c r="GR5829">
        <v>20.5</v>
      </c>
      <c r="GT5829">
        <v>103</v>
      </c>
      <c r="GU5829">
        <v>15.5</v>
      </c>
      <c r="GV5829">
        <v>275</v>
      </c>
      <c r="GW5829">
        <v>77</v>
      </c>
      <c r="GZ5829">
        <v>443</v>
      </c>
      <c r="HB5829">
        <v>29.783564229403776</v>
      </c>
      <c r="HE5829">
        <v>180</v>
      </c>
      <c r="HF5829">
        <v>3500</v>
      </c>
      <c r="HG5829">
        <v>66</v>
      </c>
      <c r="HI5829">
        <v>82.012401749999995</v>
      </c>
      <c r="HL5829">
        <v>520</v>
      </c>
      <c r="HM5829">
        <v>4.5</v>
      </c>
      <c r="HR5829">
        <v>780</v>
      </c>
      <c r="HS5829">
        <v>240</v>
      </c>
      <c r="HT5829">
        <v>730</v>
      </c>
      <c r="HU5829">
        <v>214.49152500000002</v>
      </c>
      <c r="HV5829">
        <v>23.5</v>
      </c>
      <c r="HY5829">
        <v>2</v>
      </c>
      <c r="HZ5829">
        <v>2</v>
      </c>
      <c r="IA5829">
        <v>99.047533999999999</v>
      </c>
      <c r="IB5829">
        <v>95</v>
      </c>
      <c r="IC5829">
        <v>215</v>
      </c>
      <c r="ID5829">
        <v>288</v>
      </c>
      <c r="IE5829">
        <v>14.5</v>
      </c>
      <c r="IF5829">
        <v>3999.1739008365007</v>
      </c>
      <c r="IG5829">
        <v>4546.7318367730168</v>
      </c>
      <c r="II5829">
        <v>63.752113999999999</v>
      </c>
      <c r="IM5829">
        <v>20.8</v>
      </c>
      <c r="IN5829">
        <v>53.349978</v>
      </c>
      <c r="IO5829">
        <v>22</v>
      </c>
      <c r="IS5829">
        <v>330</v>
      </c>
      <c r="IT5829">
        <v>167</v>
      </c>
      <c r="IU5829">
        <v>232</v>
      </c>
      <c r="IW5829">
        <v>34.833637199999998</v>
      </c>
      <c r="IX5829">
        <v>210</v>
      </c>
      <c r="IY5829">
        <v>1700</v>
      </c>
      <c r="JB5829">
        <v>180.5</v>
      </c>
      <c r="JE5829">
        <v>7.3125</v>
      </c>
      <c r="JF5829">
        <v>40.440060820931812</v>
      </c>
      <c r="JK5829">
        <v>290</v>
      </c>
      <c r="JN5829">
        <v>53.235267999999998</v>
      </c>
      <c r="JO5829">
        <v>20.957534934527999</v>
      </c>
      <c r="JP5829">
        <v>16</v>
      </c>
      <c r="JQ5829">
        <v>250</v>
      </c>
      <c r="JR5829">
        <v>66.203205871756808</v>
      </c>
      <c r="JT5829">
        <v>95</v>
      </c>
      <c r="JU5829">
        <v>145</v>
      </c>
      <c r="JV5829">
        <v>145</v>
      </c>
      <c r="JW5829">
        <v>32.9</v>
      </c>
      <c r="JX5829">
        <v>1864.6106211472284</v>
      </c>
      <c r="JY5829">
        <v>3.3726166539999993</v>
      </c>
      <c r="KC5829">
        <v>45.281649000000002</v>
      </c>
      <c r="KG5829">
        <v>142326.823134342</v>
      </c>
      <c r="KH5829">
        <v>1.4158999999999999</v>
      </c>
      <c r="KN5829">
        <v>107.52311399999999</v>
      </c>
      <c r="KY5829">
        <v>80</v>
      </c>
      <c r="LA5829">
        <v>263.5</v>
      </c>
      <c r="LB5829">
        <v>161</v>
      </c>
      <c r="LC5829">
        <v>28.027701</v>
      </c>
      <c r="LE5829">
        <v>2.6</v>
      </c>
      <c r="LF5829">
        <v>225</v>
      </c>
      <c r="LG5829">
        <v>160</v>
      </c>
      <c r="LH5829">
        <v>31</v>
      </c>
      <c r="LI5829">
        <v>11.8</v>
      </c>
      <c r="LJ5829">
        <v>11.700000000000001</v>
      </c>
      <c r="LK5829">
        <v>65.432289999999995</v>
      </c>
      <c r="LO5829">
        <v>60</v>
      </c>
      <c r="LQ5829">
        <v>60</v>
      </c>
      <c r="LR5829">
        <v>88.5</v>
      </c>
      <c r="LS5829">
        <v>198.70977500000001</v>
      </c>
      <c r="LV5829">
        <v>235</v>
      </c>
      <c r="LW5829">
        <v>30.647634828922524</v>
      </c>
      <c r="LX5829">
        <v>117.31229999999999</v>
      </c>
      <c r="MH5829">
        <v>67.5</v>
      </c>
      <c r="MI5829">
        <v>135.99037200000001</v>
      </c>
      <c r="MJ5829">
        <v>62</v>
      </c>
      <c r="ML5829">
        <v>9.2867528000000004</v>
      </c>
      <c r="MM5829">
        <v>22.7</v>
      </c>
      <c r="MN5829">
        <v>24.517242</v>
      </c>
      <c r="MO5829">
        <v>97.480613999999989</v>
      </c>
      <c r="MQ5829">
        <v>47.981856546377998</v>
      </c>
      <c r="MS5829">
        <v>61.15437</v>
      </c>
      <c r="MU5829">
        <v>137.409153</v>
      </c>
      <c r="MV5829">
        <v>170.5</v>
      </c>
      <c r="MX5829">
        <v>91</v>
      </c>
      <c r="NA5829">
        <v>370</v>
      </c>
      <c r="NC5829">
        <v>13</v>
      </c>
      <c r="NI5829">
        <v>22.490848709095001</v>
      </c>
      <c r="NL5829">
        <v>54.585034708420004</v>
      </c>
      <c r="NN5829">
        <v>44</v>
      </c>
      <c r="NQ5829">
        <v>60.5</v>
      </c>
      <c r="NR5829">
        <v>72</v>
      </c>
      <c r="NU5829">
        <v>134.30000000000001</v>
      </c>
      <c r="NX5829">
        <v>18.9696</v>
      </c>
      <c r="OB5829">
        <v>17625</v>
      </c>
      <c r="OD5829">
        <v>86.606926999999999</v>
      </c>
      <c r="OH5829">
        <v>430</v>
      </c>
      <c r="OI5829">
        <v>17625</v>
      </c>
      <c r="OK5829">
        <v>10</v>
      </c>
      <c r="OL5829">
        <v>8.6</v>
      </c>
      <c r="OM5829">
        <v>0.55000000000000004</v>
      </c>
      <c r="ON5829">
        <v>5.2</v>
      </c>
      <c r="OR5829">
        <v>565</v>
      </c>
      <c r="OT5829">
        <v>184</v>
      </c>
      <c r="OV5829">
        <v>78.75</v>
      </c>
      <c r="OW5829">
        <v>12.045220048704003</v>
      </c>
      <c r="OX5829">
        <v>352.05099999999999</v>
      </c>
      <c r="PB5829">
        <v>455</v>
      </c>
      <c r="PC5829">
        <v>37.604658000000001</v>
      </c>
      <c r="PF5829">
        <v>2.7</v>
      </c>
      <c r="PG5829">
        <v>351</v>
      </c>
      <c r="PH5829">
        <v>820</v>
      </c>
    </row>
    <row r="5830" spans="2:424">
      <c r="B5830" s="12">
        <v>37258</v>
      </c>
      <c r="C5830">
        <v>2614.6831433550788</v>
      </c>
      <c r="F5830">
        <v>34.267384999999997</v>
      </c>
      <c r="G5830">
        <v>243</v>
      </c>
      <c r="H5830">
        <v>64.869158999999996</v>
      </c>
      <c r="I5830">
        <v>85.328817650684599</v>
      </c>
      <c r="J5830">
        <v>5.3401148898100947</v>
      </c>
      <c r="M5830">
        <v>6.0508005000000002</v>
      </c>
      <c r="N5830">
        <v>6.9850386216586458</v>
      </c>
      <c r="U5830">
        <v>18.3</v>
      </c>
      <c r="V5830">
        <v>16.383068999999999</v>
      </c>
      <c r="W5830">
        <v>0.77775000000000005</v>
      </c>
      <c r="X5830">
        <v>3.5</v>
      </c>
      <c r="Y5830">
        <v>550</v>
      </c>
      <c r="AA5830">
        <v>1.530489</v>
      </c>
      <c r="AC5830">
        <v>57.5</v>
      </c>
      <c r="AE5830">
        <v>37.516467449877467</v>
      </c>
      <c r="AK5830">
        <v>112</v>
      </c>
      <c r="AL5830">
        <v>8.0575409567730318</v>
      </c>
      <c r="AM5830">
        <v>185</v>
      </c>
      <c r="AQ5830">
        <v>5</v>
      </c>
      <c r="AU5830">
        <v>42.9103755549</v>
      </c>
      <c r="AV5830">
        <v>66</v>
      </c>
      <c r="AY5830">
        <v>245</v>
      </c>
      <c r="BC5830">
        <v>243.74294964926403</v>
      </c>
      <c r="BD5830">
        <v>267.96546720414</v>
      </c>
      <c r="BG5830">
        <v>0.62179776716046209</v>
      </c>
      <c r="BH5830">
        <v>27</v>
      </c>
      <c r="BN5830">
        <v>122</v>
      </c>
      <c r="BO5830">
        <v>56.1</v>
      </c>
      <c r="BP5830">
        <v>160</v>
      </c>
      <c r="BQ5830">
        <v>7.9124996290415206</v>
      </c>
      <c r="BU5830">
        <v>74</v>
      </c>
      <c r="CA5830">
        <v>25500</v>
      </c>
      <c r="CB5830">
        <v>29500</v>
      </c>
      <c r="CD5830">
        <v>675</v>
      </c>
      <c r="CE5830">
        <v>28</v>
      </c>
      <c r="CG5830">
        <v>123.999178</v>
      </c>
      <c r="CI5830">
        <v>80</v>
      </c>
      <c r="CL5830">
        <v>91</v>
      </c>
      <c r="CM5830">
        <v>296</v>
      </c>
      <c r="CN5830">
        <v>85</v>
      </c>
      <c r="CP5830">
        <v>44</v>
      </c>
      <c r="CQ5830">
        <v>22</v>
      </c>
      <c r="CS5830">
        <v>32</v>
      </c>
      <c r="CU5830">
        <v>66</v>
      </c>
      <c r="CV5830">
        <v>410</v>
      </c>
      <c r="CW5830">
        <v>2.0241349999999998</v>
      </c>
      <c r="CY5830">
        <v>12</v>
      </c>
      <c r="DA5830">
        <v>20.100000000000001</v>
      </c>
      <c r="DB5830">
        <v>43.570867999999997</v>
      </c>
      <c r="DD5830">
        <v>5.3039959999999997</v>
      </c>
      <c r="DE5830">
        <v>107</v>
      </c>
      <c r="DF5830">
        <v>55</v>
      </c>
      <c r="DG5830">
        <v>215</v>
      </c>
      <c r="DM5830">
        <v>2.2433433243902079</v>
      </c>
      <c r="DO5830">
        <v>5</v>
      </c>
      <c r="DU5830">
        <v>235</v>
      </c>
      <c r="DZ5830">
        <v>40.200000000000003</v>
      </c>
      <c r="EA5830">
        <v>90</v>
      </c>
      <c r="EC5830">
        <v>70</v>
      </c>
      <c r="ED5830">
        <v>65</v>
      </c>
      <c r="EF5830">
        <v>143</v>
      </c>
      <c r="EJ5830">
        <v>35.5</v>
      </c>
      <c r="EK5830">
        <v>40.809064999999997</v>
      </c>
      <c r="EU5830">
        <v>475</v>
      </c>
      <c r="EX5830">
        <v>33</v>
      </c>
      <c r="EY5830">
        <v>50.7</v>
      </c>
      <c r="FB5830">
        <v>45</v>
      </c>
      <c r="FG5830">
        <v>125</v>
      </c>
      <c r="FH5830">
        <v>120</v>
      </c>
      <c r="FI5830">
        <v>90</v>
      </c>
      <c r="FJ5830">
        <v>187</v>
      </c>
      <c r="FK5830">
        <v>50.5</v>
      </c>
      <c r="FL5830">
        <v>103</v>
      </c>
      <c r="FM5830">
        <v>97</v>
      </c>
      <c r="FS5830">
        <v>317.5</v>
      </c>
      <c r="FW5830">
        <v>210</v>
      </c>
      <c r="FZ5830">
        <v>22</v>
      </c>
      <c r="GA5830">
        <v>24</v>
      </c>
      <c r="GB5830">
        <v>40.5</v>
      </c>
      <c r="GC5830">
        <v>93.48</v>
      </c>
      <c r="GE5830">
        <v>5500</v>
      </c>
      <c r="GG5830">
        <v>187.48405009035997</v>
      </c>
      <c r="GK5830">
        <v>167</v>
      </c>
      <c r="GO5830">
        <v>14.769354</v>
      </c>
      <c r="GR5830">
        <v>19.7</v>
      </c>
      <c r="GS5830">
        <v>219</v>
      </c>
      <c r="GT5830">
        <v>106</v>
      </c>
      <c r="GU5830">
        <v>12.5</v>
      </c>
      <c r="GV5830">
        <v>275</v>
      </c>
      <c r="GW5830">
        <v>82</v>
      </c>
      <c r="GX5830">
        <v>77</v>
      </c>
      <c r="GZ5830">
        <v>415</v>
      </c>
      <c r="HB5830">
        <v>29.783564229403776</v>
      </c>
      <c r="HE5830">
        <v>180</v>
      </c>
      <c r="HF5830">
        <v>3500</v>
      </c>
      <c r="HG5830">
        <v>65.5</v>
      </c>
      <c r="HI5830">
        <v>81.547742249999999</v>
      </c>
      <c r="HL5830">
        <v>525</v>
      </c>
      <c r="HM5830">
        <v>4.5</v>
      </c>
      <c r="HR5830">
        <v>785</v>
      </c>
      <c r="HS5830">
        <v>228</v>
      </c>
      <c r="HT5830">
        <v>730</v>
      </c>
      <c r="HU5830">
        <v>214.49152500000002</v>
      </c>
      <c r="HV5830">
        <v>23</v>
      </c>
      <c r="HY5830">
        <v>1.9</v>
      </c>
      <c r="HZ5830">
        <v>1.9</v>
      </c>
      <c r="IA5830">
        <v>99.047533999999999</v>
      </c>
      <c r="IB5830">
        <v>90</v>
      </c>
      <c r="IC5830">
        <v>218</v>
      </c>
      <c r="ID5830">
        <v>288</v>
      </c>
      <c r="IE5830">
        <v>14.2</v>
      </c>
      <c r="IF5830">
        <v>3871.4225123375572</v>
      </c>
      <c r="IG5830">
        <v>4390.1408264044503</v>
      </c>
      <c r="II5830">
        <v>63.752113999999999</v>
      </c>
      <c r="IM5830">
        <v>20.5</v>
      </c>
      <c r="IN5830">
        <v>52.541644999999995</v>
      </c>
      <c r="IO5830">
        <v>22</v>
      </c>
      <c r="IS5830">
        <v>330</v>
      </c>
      <c r="IT5830">
        <v>166</v>
      </c>
      <c r="IU5830">
        <v>222</v>
      </c>
      <c r="IW5830">
        <v>34.054361200000002</v>
      </c>
      <c r="IX5830">
        <v>217</v>
      </c>
      <c r="IY5830">
        <v>1650</v>
      </c>
      <c r="JB5830">
        <v>170</v>
      </c>
      <c r="JE5830">
        <v>7.03125</v>
      </c>
      <c r="JF5830">
        <v>41.210347693711469</v>
      </c>
      <c r="JK5830">
        <v>290</v>
      </c>
      <c r="JN5830">
        <v>52.94115</v>
      </c>
      <c r="JO5830">
        <v>19.64768900112</v>
      </c>
      <c r="JP5830">
        <v>16.525000000000002</v>
      </c>
      <c r="JQ5830">
        <v>250</v>
      </c>
      <c r="JR5830">
        <v>66.203205871756808</v>
      </c>
      <c r="JT5830">
        <v>95</v>
      </c>
      <c r="JU5830">
        <v>143</v>
      </c>
      <c r="JV5830">
        <v>140</v>
      </c>
      <c r="JW5830">
        <v>33.200000000000003</v>
      </c>
      <c r="JX5830">
        <v>1796.5591386236069</v>
      </c>
      <c r="JY5830">
        <v>3.3726166539999993</v>
      </c>
      <c r="KC5830">
        <v>45.281649000000002</v>
      </c>
      <c r="KG5830">
        <v>142326.823134342</v>
      </c>
      <c r="KH5830">
        <v>1.2097009999999999</v>
      </c>
      <c r="KN5830">
        <v>102.61542</v>
      </c>
      <c r="KO5830">
        <v>58.893772000000006</v>
      </c>
      <c r="KY5830">
        <v>81</v>
      </c>
      <c r="LA5830">
        <v>250</v>
      </c>
      <c r="LB5830">
        <v>160</v>
      </c>
      <c r="LC5830">
        <v>27.883969200000006</v>
      </c>
      <c r="LE5830">
        <v>2.4500000000000002</v>
      </c>
      <c r="LF5830">
        <v>210</v>
      </c>
      <c r="LG5830">
        <v>158</v>
      </c>
      <c r="LH5830">
        <v>30.75</v>
      </c>
      <c r="LI5830">
        <v>12</v>
      </c>
      <c r="LJ5830">
        <v>11.5</v>
      </c>
      <c r="LK5830">
        <v>65.432289999999995</v>
      </c>
      <c r="LO5830">
        <v>60</v>
      </c>
      <c r="LQ5830">
        <v>60</v>
      </c>
      <c r="LR5830">
        <v>88.5</v>
      </c>
      <c r="LS5830">
        <v>198.70977500000001</v>
      </c>
      <c r="LV5830">
        <v>235</v>
      </c>
      <c r="LW5830">
        <v>29.811790242679184</v>
      </c>
      <c r="LX5830">
        <v>117.31229999999999</v>
      </c>
      <c r="MH5830">
        <v>69</v>
      </c>
      <c r="MI5830">
        <v>136.96871999999999</v>
      </c>
      <c r="MJ5830">
        <v>60</v>
      </c>
      <c r="ML5830">
        <v>9.3691796000000007</v>
      </c>
      <c r="MM5830">
        <v>22.5</v>
      </c>
      <c r="MN5830">
        <v>24.971264999999999</v>
      </c>
      <c r="MO5830">
        <v>101.91155099999999</v>
      </c>
      <c r="MQ5830">
        <v>47.981856546377998</v>
      </c>
      <c r="MS5830">
        <v>61.15437</v>
      </c>
      <c r="MU5830">
        <v>137.409153</v>
      </c>
      <c r="MV5830">
        <v>172</v>
      </c>
      <c r="MX5830">
        <v>91</v>
      </c>
      <c r="MY5830">
        <v>170</v>
      </c>
      <c r="NA5830">
        <v>370</v>
      </c>
      <c r="NC5830">
        <v>13</v>
      </c>
      <c r="NI5830">
        <v>22.352443486269806</v>
      </c>
      <c r="NL5830">
        <v>51.316469755820002</v>
      </c>
      <c r="NN5830">
        <v>43.7</v>
      </c>
      <c r="NQ5830">
        <v>59.1</v>
      </c>
      <c r="NR5830">
        <v>73</v>
      </c>
      <c r="NU5830">
        <v>134.30000000000001</v>
      </c>
      <c r="NX5830">
        <v>19.064447999999999</v>
      </c>
      <c r="OB5830">
        <v>17250</v>
      </c>
      <c r="OD5830">
        <v>84.682328999999996</v>
      </c>
      <c r="OH5830">
        <v>428</v>
      </c>
      <c r="OI5830">
        <v>17250</v>
      </c>
      <c r="OK5830">
        <v>5</v>
      </c>
      <c r="OL5830">
        <v>8.6</v>
      </c>
      <c r="OM5830">
        <v>0.55000000000000004</v>
      </c>
      <c r="OR5830">
        <v>565</v>
      </c>
      <c r="OT5830">
        <v>178</v>
      </c>
      <c r="OV5830">
        <v>78.75</v>
      </c>
      <c r="OX5830">
        <v>352.05099999999999</v>
      </c>
      <c r="PA5830">
        <v>160</v>
      </c>
      <c r="PB5830">
        <v>455</v>
      </c>
      <c r="PC5830">
        <v>38.679076799999997</v>
      </c>
      <c r="PF5830">
        <v>2.7</v>
      </c>
      <c r="PG5830">
        <v>365</v>
      </c>
      <c r="PH5830">
        <v>800</v>
      </c>
    </row>
    <row r="5831" spans="2:424">
      <c r="B5831" s="12">
        <v>37253</v>
      </c>
      <c r="G5831">
        <v>245</v>
      </c>
      <c r="H5831">
        <v>63.710780999999997</v>
      </c>
      <c r="I5831">
        <v>84.364650219603419</v>
      </c>
      <c r="M5831">
        <v>6.0803166000000006</v>
      </c>
      <c r="N5831">
        <v>7.2287027596234816</v>
      </c>
      <c r="U5831">
        <v>18.3</v>
      </c>
      <c r="V5831">
        <v>16.954571999999999</v>
      </c>
      <c r="W5831">
        <v>0.75701000000000007</v>
      </c>
      <c r="X5831">
        <v>3.5</v>
      </c>
      <c r="Y5831">
        <v>550</v>
      </c>
      <c r="AA5831">
        <v>1.496478</v>
      </c>
      <c r="AC5831">
        <v>56.5</v>
      </c>
      <c r="AE5831">
        <v>39.261419424290366</v>
      </c>
      <c r="AK5831">
        <v>112</v>
      </c>
      <c r="AL5831">
        <v>7.9903947821332597</v>
      </c>
      <c r="AM5831">
        <v>176</v>
      </c>
      <c r="AP5831">
        <v>4.4969769212194599</v>
      </c>
      <c r="AQ5831">
        <v>4.3</v>
      </c>
      <c r="AU5831">
        <v>42.691445067375</v>
      </c>
      <c r="AV5831">
        <v>65</v>
      </c>
      <c r="AY5831">
        <v>240</v>
      </c>
      <c r="BC5831">
        <v>240.61804003837602</v>
      </c>
      <c r="BD5831">
        <v>266.04318982104002</v>
      </c>
      <c r="BG5831">
        <v>0.60173977467141504</v>
      </c>
      <c r="BH5831">
        <v>27</v>
      </c>
      <c r="BN5831">
        <v>121</v>
      </c>
      <c r="BO5831">
        <v>54.5</v>
      </c>
      <c r="BP5831">
        <v>155</v>
      </c>
      <c r="BQ5831">
        <v>7.8597496315145765</v>
      </c>
      <c r="CA5831">
        <v>25150</v>
      </c>
      <c r="CB5831">
        <v>28250</v>
      </c>
      <c r="CD5831">
        <v>675</v>
      </c>
      <c r="CE5831">
        <v>30</v>
      </c>
      <c r="CG5831">
        <v>123.5364945</v>
      </c>
      <c r="CI5831">
        <v>80</v>
      </c>
      <c r="CL5831">
        <v>91.5</v>
      </c>
      <c r="CM5831">
        <v>298</v>
      </c>
      <c r="CN5831">
        <v>90</v>
      </c>
      <c r="CP5831">
        <v>43.300000000000004</v>
      </c>
      <c r="CQ5831">
        <v>21.384</v>
      </c>
      <c r="CS5831">
        <v>32</v>
      </c>
      <c r="CU5831">
        <v>66</v>
      </c>
      <c r="CV5831">
        <v>430</v>
      </c>
      <c r="CW5831">
        <v>2.0241349999999998</v>
      </c>
      <c r="DA5831">
        <v>20.3</v>
      </c>
      <c r="DB5831">
        <v>43.570867999999997</v>
      </c>
      <c r="DD5831">
        <v>5.21333</v>
      </c>
      <c r="DE5831">
        <v>98</v>
      </c>
      <c r="DF5831">
        <v>51</v>
      </c>
      <c r="DG5831">
        <v>215</v>
      </c>
      <c r="DO5831">
        <v>5</v>
      </c>
      <c r="DP5831">
        <v>1.2</v>
      </c>
      <c r="DU5831">
        <v>233.75</v>
      </c>
      <c r="DZ5831">
        <v>40</v>
      </c>
      <c r="EA5831">
        <v>95</v>
      </c>
      <c r="EC5831">
        <v>70.5</v>
      </c>
      <c r="ED5831">
        <v>65</v>
      </c>
      <c r="EF5831">
        <v>141</v>
      </c>
      <c r="EJ5831">
        <v>34.5</v>
      </c>
      <c r="EK5831">
        <v>39.694063</v>
      </c>
      <c r="EU5831">
        <v>475</v>
      </c>
      <c r="EX5831">
        <v>30.2</v>
      </c>
      <c r="EY5831">
        <v>50.7</v>
      </c>
      <c r="FB5831">
        <v>45</v>
      </c>
      <c r="FG5831">
        <v>125</v>
      </c>
      <c r="FH5831">
        <v>120</v>
      </c>
      <c r="FI5831">
        <v>86</v>
      </c>
      <c r="FJ5831">
        <v>172</v>
      </c>
      <c r="FK5831">
        <v>49.9</v>
      </c>
      <c r="FL5831">
        <v>103</v>
      </c>
      <c r="FS5831">
        <v>320</v>
      </c>
      <c r="FW5831">
        <v>210</v>
      </c>
      <c r="FX5831">
        <v>210</v>
      </c>
      <c r="GA5831">
        <v>24</v>
      </c>
      <c r="GB5831">
        <v>41.5</v>
      </c>
      <c r="GC5831">
        <v>93.86</v>
      </c>
      <c r="GD5831">
        <v>286</v>
      </c>
      <c r="GE5831">
        <v>5500</v>
      </c>
      <c r="GF5831">
        <v>5600</v>
      </c>
      <c r="GG5831">
        <v>181.43617750679999</v>
      </c>
      <c r="GK5831">
        <v>165</v>
      </c>
      <c r="GL5831">
        <v>44.180999999999997</v>
      </c>
      <c r="GO5831">
        <v>14.580003</v>
      </c>
      <c r="GR5831">
        <v>18.5</v>
      </c>
      <c r="GT5831">
        <v>105</v>
      </c>
      <c r="GU5831">
        <v>10.7</v>
      </c>
      <c r="GV5831">
        <v>250</v>
      </c>
      <c r="GW5831">
        <v>77</v>
      </c>
      <c r="GX5831">
        <v>77</v>
      </c>
      <c r="GZ5831">
        <v>410</v>
      </c>
      <c r="HB5831">
        <v>29.783564229403776</v>
      </c>
      <c r="HE5831">
        <v>180</v>
      </c>
      <c r="HF5831">
        <v>3500</v>
      </c>
      <c r="HG5831">
        <v>65</v>
      </c>
      <c r="HI5831">
        <v>81.315412499999994</v>
      </c>
      <c r="HL5831">
        <v>541</v>
      </c>
      <c r="HM5831">
        <v>4.5</v>
      </c>
      <c r="HR5831">
        <v>710</v>
      </c>
      <c r="HS5831">
        <v>235</v>
      </c>
      <c r="HT5831">
        <v>730</v>
      </c>
      <c r="HU5831">
        <v>214.49152500000002</v>
      </c>
      <c r="HV5831">
        <v>17</v>
      </c>
      <c r="HY5831">
        <v>1.85</v>
      </c>
      <c r="HZ5831">
        <v>1.85</v>
      </c>
      <c r="IA5831">
        <v>99.047533999999999</v>
      </c>
      <c r="IB5831">
        <v>90</v>
      </c>
      <c r="IC5831">
        <v>213</v>
      </c>
      <c r="ID5831">
        <v>288</v>
      </c>
      <c r="IE5831">
        <v>13.2</v>
      </c>
      <c r="IF5831">
        <v>3832.5416549683132</v>
      </c>
      <c r="IG5831">
        <v>4211.1796716975168</v>
      </c>
      <c r="II5831">
        <v>63.752113999999999</v>
      </c>
      <c r="IL5831">
        <v>91</v>
      </c>
      <c r="IM5831">
        <v>20.8</v>
      </c>
      <c r="IN5831">
        <v>52.541644999999995</v>
      </c>
      <c r="IO5831">
        <v>22</v>
      </c>
      <c r="IS5831">
        <v>330</v>
      </c>
      <c r="IT5831">
        <v>162</v>
      </c>
      <c r="IU5831">
        <v>222</v>
      </c>
      <c r="IW5831">
        <v>34.366071599999998</v>
      </c>
      <c r="IX5831">
        <v>218</v>
      </c>
      <c r="IY5831">
        <v>1700</v>
      </c>
      <c r="JB5831">
        <v>165</v>
      </c>
      <c r="JE5831">
        <v>7.03125</v>
      </c>
      <c r="JF5831">
        <v>40.440060820931812</v>
      </c>
      <c r="JK5831">
        <v>290</v>
      </c>
      <c r="JN5831">
        <v>52.94115</v>
      </c>
      <c r="JO5831">
        <v>19.975150484472</v>
      </c>
      <c r="JP5831">
        <v>17.05</v>
      </c>
      <c r="JQ5831">
        <v>220</v>
      </c>
      <c r="JR5831">
        <v>66.203205871756808</v>
      </c>
      <c r="JT5831">
        <v>95</v>
      </c>
      <c r="JU5831">
        <v>140</v>
      </c>
      <c r="JV5831">
        <v>140</v>
      </c>
      <c r="JW5831">
        <v>33.700000000000003</v>
      </c>
      <c r="JX5831">
        <v>1714.8973595952612</v>
      </c>
      <c r="JY5831">
        <v>3.1702596547600002</v>
      </c>
      <c r="KC5831">
        <v>46.036343000000002</v>
      </c>
      <c r="KG5831">
        <v>142326.823134342</v>
      </c>
      <c r="KH5831">
        <v>1.1822079999999999</v>
      </c>
      <c r="KN5831">
        <v>98.153880000000001</v>
      </c>
      <c r="KO5831">
        <v>59.297154000000006</v>
      </c>
      <c r="KR5831">
        <v>23</v>
      </c>
      <c r="KY5831">
        <v>83</v>
      </c>
      <c r="LA5831">
        <v>259</v>
      </c>
      <c r="LB5831">
        <v>159</v>
      </c>
      <c r="LC5831">
        <v>28.315164600000006</v>
      </c>
      <c r="LE5831">
        <v>2.2549999999999999</v>
      </c>
      <c r="LF5831">
        <v>210</v>
      </c>
      <c r="LG5831">
        <v>158.4</v>
      </c>
      <c r="LH5831">
        <v>30</v>
      </c>
      <c r="LI5831">
        <v>12.200000000000001</v>
      </c>
      <c r="LJ5831">
        <v>11.8</v>
      </c>
      <c r="LK5831">
        <v>65.432289999999995</v>
      </c>
      <c r="LO5831">
        <v>60</v>
      </c>
      <c r="LP5831">
        <v>90</v>
      </c>
      <c r="LQ5831">
        <v>60</v>
      </c>
      <c r="LR5831">
        <v>88.5</v>
      </c>
      <c r="LW5831">
        <v>29.53317538059807</v>
      </c>
      <c r="LX5831">
        <v>117.31229999999999</v>
      </c>
      <c r="MH5831">
        <v>67.5</v>
      </c>
      <c r="MI5831">
        <v>135.012024</v>
      </c>
      <c r="ML5831">
        <v>9.1768504000000011</v>
      </c>
      <c r="MM5831">
        <v>21.8</v>
      </c>
      <c r="MN5831">
        <v>22.701149999999998</v>
      </c>
      <c r="MO5831">
        <v>99.379587000000001</v>
      </c>
      <c r="MP5831">
        <v>50</v>
      </c>
      <c r="MQ5831">
        <v>47.981856546377998</v>
      </c>
      <c r="MS5831">
        <v>61.15437</v>
      </c>
      <c r="MU5831">
        <v>137.409153</v>
      </c>
      <c r="MV5831">
        <v>172</v>
      </c>
      <c r="MX5831">
        <v>91</v>
      </c>
      <c r="MY5831">
        <v>170</v>
      </c>
      <c r="NA5831">
        <v>370</v>
      </c>
      <c r="NC5831">
        <v>13</v>
      </c>
      <c r="NI5831">
        <v>22.144835652032004</v>
      </c>
      <c r="NL5831">
        <v>48.374761298480003</v>
      </c>
      <c r="NN5831">
        <v>43</v>
      </c>
      <c r="NQ5831">
        <v>59.2</v>
      </c>
      <c r="NR5831">
        <v>75</v>
      </c>
      <c r="NU5831">
        <v>131</v>
      </c>
      <c r="NX5831">
        <v>18.305664</v>
      </c>
      <c r="OB5831">
        <v>17250</v>
      </c>
      <c r="OC5831">
        <v>69.939621000000002</v>
      </c>
      <c r="OD5831">
        <v>85.067248000000006</v>
      </c>
      <c r="OH5831">
        <v>428</v>
      </c>
      <c r="OI5831">
        <v>17250</v>
      </c>
      <c r="OK5831">
        <v>11</v>
      </c>
      <c r="OL5831">
        <v>8.5</v>
      </c>
      <c r="ON5831">
        <v>5.5</v>
      </c>
      <c r="OR5831">
        <v>565</v>
      </c>
      <c r="OT5831">
        <v>177</v>
      </c>
      <c r="OV5831">
        <v>78.75</v>
      </c>
      <c r="OX5831">
        <v>352.05099999999999</v>
      </c>
      <c r="PB5831">
        <v>455</v>
      </c>
      <c r="PC5831">
        <v>40.738379500000001</v>
      </c>
      <c r="PF5831">
        <v>2.7</v>
      </c>
      <c r="PG5831">
        <v>361</v>
      </c>
      <c r="PH5831">
        <v>800</v>
      </c>
    </row>
    <row r="5832" spans="2:424">
      <c r="B5832" s="12">
        <v>37252</v>
      </c>
      <c r="C5832">
        <v>2666.9768062221801</v>
      </c>
      <c r="F5832">
        <v>34.267384999999997</v>
      </c>
      <c r="G5832">
        <v>248</v>
      </c>
      <c r="H5832">
        <v>61.973213999999999</v>
      </c>
      <c r="I5832">
        <v>87.257152512846972</v>
      </c>
      <c r="M5832">
        <v>6.1245907500000003</v>
      </c>
      <c r="N5832">
        <v>7.0662600009802574</v>
      </c>
      <c r="R5832">
        <v>116.454972</v>
      </c>
      <c r="U5832">
        <v>18.7</v>
      </c>
      <c r="V5832">
        <v>16.840271000000001</v>
      </c>
      <c r="W5832">
        <v>0.73627000000000009</v>
      </c>
      <c r="X5832">
        <v>3.5</v>
      </c>
      <c r="Y5832">
        <v>500</v>
      </c>
      <c r="AA5832">
        <v>1.530489</v>
      </c>
      <c r="AC5832">
        <v>56.5</v>
      </c>
      <c r="AE5832">
        <v>36.425872465869389</v>
      </c>
      <c r="AK5832">
        <v>112</v>
      </c>
      <c r="AL5832">
        <v>7.9903947821332597</v>
      </c>
      <c r="AM5832">
        <v>176</v>
      </c>
      <c r="AP5832">
        <v>4.4969769212194599</v>
      </c>
      <c r="AQ5832">
        <v>4.7</v>
      </c>
      <c r="AU5832">
        <v>42.472514579849992</v>
      </c>
      <c r="AV5832">
        <v>66</v>
      </c>
      <c r="AY5832">
        <v>250</v>
      </c>
      <c r="BC5832">
        <v>242.18049484382001</v>
      </c>
      <c r="BD5832">
        <v>268.73437815738004</v>
      </c>
      <c r="BG5832">
        <v>0.64987895664512829</v>
      </c>
      <c r="BH5832">
        <v>24</v>
      </c>
      <c r="BN5832">
        <v>121</v>
      </c>
      <c r="BO5832">
        <v>54</v>
      </c>
      <c r="BP5832">
        <v>165</v>
      </c>
      <c r="BQ5832">
        <v>7.384999653772085</v>
      </c>
      <c r="CA5832">
        <v>25000</v>
      </c>
      <c r="CB5832">
        <v>27900</v>
      </c>
      <c r="CD5832">
        <v>675</v>
      </c>
      <c r="CE5832">
        <v>30</v>
      </c>
      <c r="CG5832">
        <v>124.92454500000001</v>
      </c>
      <c r="CI5832">
        <v>80</v>
      </c>
      <c r="CL5832">
        <v>90.5</v>
      </c>
      <c r="CM5832">
        <v>297</v>
      </c>
      <c r="CN5832">
        <v>90</v>
      </c>
      <c r="CP5832">
        <v>42.400000000000006</v>
      </c>
      <c r="CQ5832">
        <v>21.384</v>
      </c>
      <c r="CU5832">
        <v>66</v>
      </c>
      <c r="CV5832">
        <v>431</v>
      </c>
      <c r="CW5832">
        <v>2.0241349999999998</v>
      </c>
      <c r="DA5832">
        <v>19.700000000000003</v>
      </c>
      <c r="DB5832">
        <v>43.570867999999997</v>
      </c>
      <c r="DE5832">
        <v>109</v>
      </c>
      <c r="DF5832">
        <v>50</v>
      </c>
      <c r="DG5832">
        <v>215</v>
      </c>
      <c r="DM5832">
        <v>2.2433433243902079</v>
      </c>
      <c r="DO5832">
        <v>4.75</v>
      </c>
      <c r="DP5832">
        <v>3.6</v>
      </c>
      <c r="DU5832">
        <v>232.5</v>
      </c>
      <c r="DZ5832">
        <v>39.799999999999997</v>
      </c>
      <c r="EA5832">
        <v>90</v>
      </c>
      <c r="EC5832">
        <v>71</v>
      </c>
      <c r="ED5832">
        <v>65</v>
      </c>
      <c r="EF5832">
        <v>143</v>
      </c>
      <c r="EK5832">
        <v>40.140064000000002</v>
      </c>
      <c r="EU5832">
        <v>475</v>
      </c>
      <c r="EX5832">
        <v>30.5</v>
      </c>
      <c r="FB5832">
        <v>47.5</v>
      </c>
      <c r="FG5832">
        <v>125</v>
      </c>
      <c r="FH5832">
        <v>120</v>
      </c>
      <c r="FI5832">
        <v>90</v>
      </c>
      <c r="FJ5832">
        <v>169</v>
      </c>
      <c r="FK5832">
        <v>49.3</v>
      </c>
      <c r="FL5832">
        <v>103</v>
      </c>
      <c r="FM5832">
        <v>97</v>
      </c>
      <c r="FS5832">
        <v>309</v>
      </c>
      <c r="FV5832">
        <v>980</v>
      </c>
      <c r="FW5832">
        <v>210</v>
      </c>
      <c r="FX5832">
        <v>210</v>
      </c>
      <c r="GB5832">
        <v>41.5</v>
      </c>
      <c r="GC5832">
        <v>94.62</v>
      </c>
      <c r="GD5832">
        <v>286.5</v>
      </c>
      <c r="GE5832">
        <v>5500</v>
      </c>
      <c r="GF5832">
        <v>5600</v>
      </c>
      <c r="GG5832">
        <v>193.53192267392001</v>
      </c>
      <c r="GK5832">
        <v>164</v>
      </c>
      <c r="GO5832">
        <v>14.390651999999999</v>
      </c>
      <c r="GR5832">
        <v>17.8</v>
      </c>
      <c r="GT5832">
        <v>106</v>
      </c>
      <c r="GU5832">
        <v>9</v>
      </c>
      <c r="GW5832">
        <v>77</v>
      </c>
      <c r="GX5832">
        <v>77</v>
      </c>
      <c r="GZ5832">
        <v>403</v>
      </c>
      <c r="HB5832">
        <v>29.783564229403776</v>
      </c>
      <c r="HE5832">
        <v>180</v>
      </c>
      <c r="HF5832">
        <v>3500</v>
      </c>
      <c r="HG5832">
        <v>63</v>
      </c>
      <c r="HI5832">
        <v>82.2447315</v>
      </c>
      <c r="HL5832">
        <v>540</v>
      </c>
      <c r="HM5832">
        <v>4.4000000000000004</v>
      </c>
      <c r="HR5832">
        <v>710</v>
      </c>
      <c r="HS5832">
        <v>260</v>
      </c>
      <c r="HT5832">
        <v>730</v>
      </c>
      <c r="HU5832">
        <v>214.49152500000002</v>
      </c>
      <c r="HV5832">
        <v>23</v>
      </c>
      <c r="HY5832">
        <v>1.85</v>
      </c>
      <c r="HZ5832">
        <v>1.85</v>
      </c>
      <c r="IB5832">
        <v>90</v>
      </c>
      <c r="IC5832">
        <v>201</v>
      </c>
      <c r="ID5832">
        <v>280</v>
      </c>
      <c r="IE5832">
        <v>12.5</v>
      </c>
      <c r="IF5832">
        <v>3776.9975730122501</v>
      </c>
      <c r="IG5832">
        <v>4188.8095273591516</v>
      </c>
      <c r="II5832">
        <v>63.114592999999999</v>
      </c>
      <c r="IL5832">
        <v>91</v>
      </c>
      <c r="IM5832">
        <v>20.9</v>
      </c>
      <c r="IN5832">
        <v>54.158311000000005</v>
      </c>
      <c r="IO5832">
        <v>22</v>
      </c>
      <c r="IS5832">
        <v>330</v>
      </c>
      <c r="IT5832">
        <v>163</v>
      </c>
      <c r="IU5832">
        <v>220</v>
      </c>
      <c r="IW5832">
        <v>33.664723199999997</v>
      </c>
      <c r="IX5832">
        <v>215</v>
      </c>
      <c r="IY5832">
        <v>1590</v>
      </c>
      <c r="JB5832">
        <v>168</v>
      </c>
      <c r="JE5832">
        <v>6.2437499999999995</v>
      </c>
      <c r="JF5832">
        <v>39.28463051176233</v>
      </c>
      <c r="JK5832">
        <v>290</v>
      </c>
      <c r="JN5832">
        <v>52.94115</v>
      </c>
      <c r="JO5832">
        <v>18.665304551064001</v>
      </c>
      <c r="JP5832">
        <v>16.875</v>
      </c>
      <c r="JQ5832">
        <v>265</v>
      </c>
      <c r="JR5832">
        <v>66.203205871756808</v>
      </c>
      <c r="JT5832">
        <v>95</v>
      </c>
      <c r="JU5832">
        <v>137</v>
      </c>
      <c r="JV5832">
        <v>140</v>
      </c>
      <c r="JW5832">
        <v>33.6</v>
      </c>
      <c r="JX5832">
        <v>1714.8973595952612</v>
      </c>
      <c r="JY5832">
        <v>3.1702596547600002</v>
      </c>
      <c r="KC5832">
        <v>46.036343000000002</v>
      </c>
      <c r="KG5832">
        <v>142326.823134342</v>
      </c>
      <c r="KH5832">
        <v>1.0928549999999999</v>
      </c>
      <c r="KN5832">
        <v>98.153880000000001</v>
      </c>
      <c r="KO5832">
        <v>59.297154000000006</v>
      </c>
      <c r="KR5832">
        <v>23</v>
      </c>
      <c r="KY5832">
        <v>86</v>
      </c>
      <c r="LA5832">
        <v>259.5</v>
      </c>
      <c r="LB5832">
        <v>165</v>
      </c>
      <c r="LC5832">
        <v>29.033823600000005</v>
      </c>
      <c r="LE5832">
        <v>2.2549999999999999</v>
      </c>
      <c r="LF5832">
        <v>210</v>
      </c>
      <c r="LG5832">
        <v>156</v>
      </c>
      <c r="LH5832">
        <v>30</v>
      </c>
      <c r="LI5832">
        <v>12.200000000000001</v>
      </c>
      <c r="LJ5832">
        <v>11.9</v>
      </c>
      <c r="LK5832">
        <v>65.432289999999995</v>
      </c>
      <c r="LO5832">
        <v>60</v>
      </c>
      <c r="LP5832">
        <v>90</v>
      </c>
      <c r="LQ5832">
        <v>64</v>
      </c>
      <c r="LR5832">
        <v>88.5</v>
      </c>
      <c r="LS5832">
        <v>198.70977500000001</v>
      </c>
      <c r="LV5832">
        <v>220</v>
      </c>
      <c r="LW5832">
        <v>29.254560518516953</v>
      </c>
      <c r="LX5832">
        <v>118.98819</v>
      </c>
      <c r="MH5832">
        <v>67.5</v>
      </c>
      <c r="MI5832">
        <v>132.07697999999999</v>
      </c>
      <c r="ML5832">
        <v>9.1768504000000011</v>
      </c>
      <c r="MM5832">
        <v>22</v>
      </c>
      <c r="MN5832">
        <v>24.971264999999999</v>
      </c>
      <c r="MO5832">
        <v>98.113604999999993</v>
      </c>
      <c r="MQ5832">
        <v>47.981856546377998</v>
      </c>
      <c r="MS5832">
        <v>61.15437</v>
      </c>
      <c r="MU5832">
        <v>138.38368600000001</v>
      </c>
      <c r="MV5832">
        <v>172</v>
      </c>
      <c r="MX5832">
        <v>90</v>
      </c>
      <c r="MY5832">
        <v>170.5</v>
      </c>
      <c r="NI5832">
        <v>22.144835652032004</v>
      </c>
      <c r="NL5832">
        <v>47.394191812700001</v>
      </c>
      <c r="NN5832">
        <v>42.6</v>
      </c>
      <c r="NQ5832">
        <v>57.6</v>
      </c>
      <c r="NR5832">
        <v>74</v>
      </c>
      <c r="NU5832">
        <v>130.5</v>
      </c>
      <c r="NX5832">
        <v>18.02112</v>
      </c>
      <c r="OB5832">
        <v>16875</v>
      </c>
      <c r="OD5832">
        <v>85.067248000000006</v>
      </c>
      <c r="OH5832">
        <v>428</v>
      </c>
      <c r="OI5832">
        <v>16875</v>
      </c>
      <c r="OL5832">
        <v>8.5</v>
      </c>
      <c r="OM5832">
        <v>0.7</v>
      </c>
      <c r="ON5832">
        <v>5.5</v>
      </c>
      <c r="OR5832">
        <v>565</v>
      </c>
      <c r="OT5832">
        <v>175</v>
      </c>
      <c r="OV5832">
        <v>78.75</v>
      </c>
      <c r="OX5832">
        <v>352.05099999999999</v>
      </c>
      <c r="PB5832">
        <v>455</v>
      </c>
      <c r="PC5832">
        <v>40.290704999999996</v>
      </c>
      <c r="PF5832">
        <v>2.7</v>
      </c>
      <c r="PG5832">
        <v>370</v>
      </c>
      <c r="PH5832">
        <v>800</v>
      </c>
    </row>
    <row r="5833" spans="2:424">
      <c r="B5833" s="12">
        <v>37246</v>
      </c>
      <c r="C5833">
        <v>2640.8299747886294</v>
      </c>
      <c r="F5833">
        <v>34.267384999999997</v>
      </c>
      <c r="G5833">
        <v>247</v>
      </c>
      <c r="H5833">
        <v>61.973213999999999</v>
      </c>
      <c r="I5833">
        <v>84.364650219603419</v>
      </c>
      <c r="M5833">
        <v>5.9327361000000005</v>
      </c>
      <c r="N5833">
        <v>7.2287027596234816</v>
      </c>
      <c r="R5833">
        <v>116.454972</v>
      </c>
      <c r="V5833">
        <v>16.764071000000001</v>
      </c>
      <c r="W5833">
        <v>0.74664000000000008</v>
      </c>
      <c r="X5833">
        <v>3.4800000000000004</v>
      </c>
      <c r="AA5833">
        <v>1.462467</v>
      </c>
      <c r="AC5833">
        <v>55.5</v>
      </c>
      <c r="AE5833">
        <v>38.825181430687152</v>
      </c>
      <c r="AK5833">
        <v>112</v>
      </c>
      <c r="AL5833">
        <v>7.9232486074934823</v>
      </c>
      <c r="AM5833">
        <v>180</v>
      </c>
      <c r="AQ5833">
        <v>4.5</v>
      </c>
      <c r="AU5833">
        <v>42.691445067375</v>
      </c>
      <c r="AV5833">
        <v>66</v>
      </c>
      <c r="AY5833">
        <v>240</v>
      </c>
      <c r="BA5833">
        <v>152</v>
      </c>
      <c r="BC5833">
        <v>239.83681263565401</v>
      </c>
      <c r="BD5833">
        <v>263.73645696132002</v>
      </c>
      <c r="BG5833">
        <v>0.51348460771960747</v>
      </c>
      <c r="BH5833">
        <v>24</v>
      </c>
      <c r="BN5833">
        <v>121</v>
      </c>
      <c r="BO5833">
        <v>54.2</v>
      </c>
      <c r="BP5833">
        <v>155</v>
      </c>
      <c r="BQ5833">
        <v>7.384999653772085</v>
      </c>
      <c r="CA5833">
        <v>24000</v>
      </c>
      <c r="CB5833">
        <v>26800</v>
      </c>
      <c r="CD5833">
        <v>675</v>
      </c>
      <c r="CE5833">
        <v>28</v>
      </c>
      <c r="CG5833">
        <v>121.6857605</v>
      </c>
      <c r="CI5833">
        <v>80</v>
      </c>
      <c r="CL5833">
        <v>93</v>
      </c>
      <c r="CM5833">
        <v>295</v>
      </c>
      <c r="CN5833">
        <v>90</v>
      </c>
      <c r="CP5833">
        <v>42.800000000000004</v>
      </c>
      <c r="CQ5833">
        <v>21.648</v>
      </c>
      <c r="CS5833">
        <v>33</v>
      </c>
      <c r="CU5833">
        <v>66</v>
      </c>
      <c r="CV5833">
        <v>415</v>
      </c>
      <c r="CW5833">
        <v>2.0241349999999998</v>
      </c>
      <c r="CY5833">
        <v>12</v>
      </c>
      <c r="DA5833">
        <v>19.900000000000002</v>
      </c>
      <c r="DB5833">
        <v>43.570867999999997</v>
      </c>
      <c r="DD5833">
        <v>4.5333300000000003</v>
      </c>
      <c r="DE5833">
        <v>111</v>
      </c>
      <c r="DF5833">
        <v>50</v>
      </c>
      <c r="DG5833">
        <v>215</v>
      </c>
      <c r="DM5833">
        <v>2.2694287118831178</v>
      </c>
      <c r="DO5833">
        <v>5</v>
      </c>
      <c r="DU5833">
        <v>232.25</v>
      </c>
      <c r="DZ5833">
        <v>39.799999999999997</v>
      </c>
      <c r="EA5833">
        <v>90</v>
      </c>
      <c r="EC5833">
        <v>70.5</v>
      </c>
      <c r="ED5833">
        <v>71</v>
      </c>
      <c r="EF5833">
        <v>142</v>
      </c>
      <c r="EJ5833">
        <v>36</v>
      </c>
      <c r="EK5833">
        <v>39.694063</v>
      </c>
      <c r="EU5833">
        <v>485</v>
      </c>
      <c r="EX5833">
        <v>31</v>
      </c>
      <c r="EY5833">
        <v>50.7</v>
      </c>
      <c r="FB5833">
        <v>47.5</v>
      </c>
      <c r="FG5833">
        <v>125</v>
      </c>
      <c r="FH5833">
        <v>120</v>
      </c>
      <c r="FI5833">
        <v>86</v>
      </c>
      <c r="FJ5833">
        <v>164</v>
      </c>
      <c r="FK5833">
        <v>47.5</v>
      </c>
      <c r="FL5833">
        <v>103</v>
      </c>
      <c r="FM5833">
        <v>97</v>
      </c>
      <c r="FS5833">
        <v>306</v>
      </c>
      <c r="FV5833">
        <v>980</v>
      </c>
      <c r="FZ5833">
        <v>23</v>
      </c>
      <c r="GA5833">
        <v>23</v>
      </c>
      <c r="GB5833">
        <v>40.5</v>
      </c>
      <c r="GC5833">
        <v>91.96</v>
      </c>
      <c r="GD5833">
        <v>286</v>
      </c>
      <c r="GE5833">
        <v>5500</v>
      </c>
      <c r="GF5833">
        <v>5500</v>
      </c>
      <c r="GG5833">
        <v>181.43617750679999</v>
      </c>
      <c r="GK5833">
        <v>164</v>
      </c>
      <c r="GL5833">
        <v>44.180999999999997</v>
      </c>
      <c r="GO5833">
        <v>14.769354</v>
      </c>
      <c r="GR5833">
        <v>18</v>
      </c>
      <c r="GS5833">
        <v>218</v>
      </c>
      <c r="GT5833">
        <v>106</v>
      </c>
      <c r="GU5833">
        <v>8.5</v>
      </c>
      <c r="GW5833">
        <v>75</v>
      </c>
      <c r="GX5833">
        <v>73</v>
      </c>
      <c r="GZ5833">
        <v>402</v>
      </c>
      <c r="HB5833">
        <v>29.783564229403776</v>
      </c>
      <c r="HE5833">
        <v>180</v>
      </c>
      <c r="HF5833">
        <v>3500</v>
      </c>
      <c r="HG5833">
        <v>65</v>
      </c>
      <c r="HI5833">
        <v>80.618423250000006</v>
      </c>
      <c r="HL5833">
        <v>540</v>
      </c>
      <c r="HM5833">
        <v>4.25</v>
      </c>
      <c r="HR5833">
        <v>710</v>
      </c>
      <c r="HS5833">
        <v>250</v>
      </c>
      <c r="HT5833">
        <v>730</v>
      </c>
      <c r="HU5833">
        <v>214.49152500000002</v>
      </c>
      <c r="HV5833">
        <v>16</v>
      </c>
      <c r="HY5833">
        <v>1.8</v>
      </c>
      <c r="HZ5833">
        <v>1.8</v>
      </c>
      <c r="IA5833">
        <v>97.499915999999999</v>
      </c>
      <c r="IB5833">
        <v>89.4</v>
      </c>
      <c r="IC5833">
        <v>190</v>
      </c>
      <c r="ID5833">
        <v>280</v>
      </c>
      <c r="IE5833">
        <v>12</v>
      </c>
      <c r="IF5833">
        <v>3554.8212451880004</v>
      </c>
      <c r="IG5833">
        <v>3965.1080839754841</v>
      </c>
      <c r="II5833">
        <v>63.114592999999999</v>
      </c>
      <c r="IM5833">
        <v>21.2</v>
      </c>
      <c r="IN5833">
        <v>52.541644999999995</v>
      </c>
      <c r="IO5833">
        <v>20</v>
      </c>
      <c r="IS5833">
        <v>330</v>
      </c>
      <c r="IT5833">
        <v>163</v>
      </c>
      <c r="IU5833">
        <v>218</v>
      </c>
      <c r="IW5833">
        <v>33.353012799999995</v>
      </c>
      <c r="IX5833">
        <v>216</v>
      </c>
      <c r="IY5833">
        <v>1600</v>
      </c>
      <c r="JB5833">
        <v>160.5</v>
      </c>
      <c r="JE5833">
        <v>7.1437499999999998</v>
      </c>
      <c r="JF5833">
        <v>38.51434363898268</v>
      </c>
      <c r="JN5833">
        <v>52.94115</v>
      </c>
      <c r="JO5833">
        <v>18.010381584360001</v>
      </c>
      <c r="JP5833">
        <v>16.375</v>
      </c>
      <c r="JQ5833">
        <v>280</v>
      </c>
      <c r="JR5833">
        <v>66.203205871756808</v>
      </c>
      <c r="JT5833">
        <v>95</v>
      </c>
      <c r="JU5833">
        <v>140</v>
      </c>
      <c r="JV5833">
        <v>140</v>
      </c>
      <c r="JW5833">
        <v>33</v>
      </c>
      <c r="JX5833">
        <v>1660.4561735763641</v>
      </c>
      <c r="JY5833">
        <v>3.2377119878399996</v>
      </c>
      <c r="KC5833">
        <v>45.281649000000002</v>
      </c>
      <c r="KG5833">
        <v>142326.823134342</v>
      </c>
      <c r="KH5833">
        <v>1.127221</v>
      </c>
      <c r="KN5833">
        <v>98.600033999999994</v>
      </c>
      <c r="KO5833">
        <v>58.087008000000004</v>
      </c>
      <c r="KY5833">
        <v>79</v>
      </c>
      <c r="LA5833">
        <v>260.5</v>
      </c>
      <c r="LB5833">
        <v>163</v>
      </c>
      <c r="LC5833">
        <v>28.171432800000005</v>
      </c>
      <c r="LE5833">
        <v>2.4</v>
      </c>
      <c r="LF5833">
        <v>215</v>
      </c>
      <c r="LG5833">
        <v>157.6</v>
      </c>
      <c r="LH5833">
        <v>30</v>
      </c>
      <c r="LI5833">
        <v>12.200000000000001</v>
      </c>
      <c r="LJ5833">
        <v>12</v>
      </c>
      <c r="LK5833">
        <v>64.996075000000005</v>
      </c>
      <c r="LO5833">
        <v>60</v>
      </c>
      <c r="LP5833">
        <v>90</v>
      </c>
      <c r="LQ5833">
        <v>60</v>
      </c>
      <c r="LR5833">
        <v>89</v>
      </c>
      <c r="LS5833">
        <v>198.70977500000001</v>
      </c>
      <c r="LV5833">
        <v>220</v>
      </c>
      <c r="LW5833">
        <v>29.254560518516953</v>
      </c>
      <c r="LX5833">
        <v>117.31229999999999</v>
      </c>
      <c r="MH5833">
        <v>67</v>
      </c>
      <c r="MI5833">
        <v>133.055328</v>
      </c>
      <c r="MJ5833">
        <v>52</v>
      </c>
      <c r="ML5833">
        <v>9.2318016000000007</v>
      </c>
      <c r="MM5833">
        <v>21.6</v>
      </c>
      <c r="MN5833">
        <v>23.609196000000001</v>
      </c>
      <c r="MO5833">
        <v>94.948650000000001</v>
      </c>
      <c r="MQ5833">
        <v>47.981856546377998</v>
      </c>
      <c r="MS5833">
        <v>61.15437</v>
      </c>
      <c r="MU5833">
        <v>137.409153</v>
      </c>
      <c r="MV5833">
        <v>173</v>
      </c>
      <c r="MX5833">
        <v>89</v>
      </c>
      <c r="MY5833">
        <v>170.5</v>
      </c>
      <c r="NA5833">
        <v>370</v>
      </c>
      <c r="NC5833">
        <v>13</v>
      </c>
      <c r="NI5833">
        <v>21.868025206381603</v>
      </c>
      <c r="NL5833">
        <v>46.413622326919999</v>
      </c>
      <c r="NN5833">
        <v>42.1</v>
      </c>
      <c r="NQ5833">
        <v>57.8</v>
      </c>
      <c r="NR5833">
        <v>70</v>
      </c>
      <c r="NU5833">
        <v>130</v>
      </c>
      <c r="NX5833">
        <v>17.926272000000001</v>
      </c>
      <c r="OB5833">
        <v>16875</v>
      </c>
      <c r="OD5833">
        <v>85.067248000000006</v>
      </c>
      <c r="OH5833">
        <v>428</v>
      </c>
      <c r="OI5833">
        <v>16875</v>
      </c>
      <c r="OK5833">
        <v>11</v>
      </c>
      <c r="OL5833">
        <v>8.2000000000000011</v>
      </c>
      <c r="OM5833">
        <v>0.55000000000000004</v>
      </c>
      <c r="ON5833">
        <v>5.3</v>
      </c>
      <c r="OR5833">
        <v>565</v>
      </c>
      <c r="OT5833">
        <v>175</v>
      </c>
      <c r="OV5833">
        <v>78.75</v>
      </c>
      <c r="OX5833">
        <v>352.05099999999999</v>
      </c>
      <c r="PC5833">
        <v>40.290704999999996</v>
      </c>
      <c r="PF5833">
        <v>2.65</v>
      </c>
      <c r="PG5833">
        <v>367</v>
      </c>
      <c r="PH5833">
        <v>800</v>
      </c>
    </row>
    <row r="5834" spans="2:424">
      <c r="B5834" s="12">
        <v>37245</v>
      </c>
      <c r="C5834">
        <v>2640.8299747886294</v>
      </c>
      <c r="F5834">
        <v>34.267384999999997</v>
      </c>
      <c r="G5834">
        <v>238</v>
      </c>
      <c r="H5834">
        <v>61.973213999999999</v>
      </c>
      <c r="I5834">
        <v>82.918399072981643</v>
      </c>
      <c r="M5834">
        <v>5.9917683000000004</v>
      </c>
      <c r="N5834">
        <v>7.2287027596234816</v>
      </c>
      <c r="R5834">
        <v>116.454972</v>
      </c>
      <c r="U5834">
        <v>19.100000000000001</v>
      </c>
      <c r="V5834">
        <v>16.764071000000001</v>
      </c>
      <c r="W5834">
        <v>0.73627000000000009</v>
      </c>
      <c r="X5834">
        <v>3.4800000000000004</v>
      </c>
      <c r="AA5834">
        <v>1.4284559999999999</v>
      </c>
      <c r="AC5834">
        <v>55.5</v>
      </c>
      <c r="AE5834">
        <v>39.261419424290366</v>
      </c>
      <c r="AK5834">
        <v>112</v>
      </c>
      <c r="AL5834">
        <v>7.7889562582139318</v>
      </c>
      <c r="AM5834">
        <v>180</v>
      </c>
      <c r="AQ5834">
        <v>4.5999999999999996</v>
      </c>
      <c r="AU5834">
        <v>42.691445067375</v>
      </c>
      <c r="AV5834">
        <v>66</v>
      </c>
      <c r="AY5834">
        <v>240</v>
      </c>
      <c r="BA5834">
        <v>145</v>
      </c>
      <c r="BC5834">
        <v>239.05558523293203</v>
      </c>
      <c r="BD5834">
        <v>262.96754600808003</v>
      </c>
      <c r="BG5834">
        <v>0.60173977467141504</v>
      </c>
      <c r="BH5834">
        <v>24</v>
      </c>
      <c r="BN5834">
        <v>121</v>
      </c>
      <c r="BO5834">
        <v>54</v>
      </c>
      <c r="BP5834">
        <v>160</v>
      </c>
      <c r="BQ5834">
        <v>7.648749641406801</v>
      </c>
      <c r="CA5834">
        <v>22850</v>
      </c>
      <c r="CB5834">
        <v>26000</v>
      </c>
      <c r="CD5834">
        <v>675</v>
      </c>
      <c r="CE5834">
        <v>29</v>
      </c>
      <c r="CG5834">
        <v>122.14844400000001</v>
      </c>
      <c r="CI5834">
        <v>80</v>
      </c>
      <c r="CL5834">
        <v>91</v>
      </c>
      <c r="CM5834">
        <v>291</v>
      </c>
      <c r="CN5834">
        <v>90</v>
      </c>
      <c r="CP5834">
        <v>43.300000000000004</v>
      </c>
      <c r="CQ5834">
        <v>22.352</v>
      </c>
      <c r="CU5834">
        <v>66</v>
      </c>
      <c r="CV5834">
        <v>417</v>
      </c>
      <c r="CW5834">
        <v>2.0241349999999998</v>
      </c>
      <c r="CY5834">
        <v>12</v>
      </c>
      <c r="DA5834">
        <v>19.8</v>
      </c>
      <c r="DB5834">
        <v>43.570867999999997</v>
      </c>
      <c r="DD5834">
        <v>4.5333300000000003</v>
      </c>
      <c r="DE5834">
        <v>108</v>
      </c>
      <c r="DF5834">
        <v>50</v>
      </c>
      <c r="DG5834">
        <v>215</v>
      </c>
      <c r="DM5834">
        <v>2.2694287118831178</v>
      </c>
      <c r="DO5834">
        <v>4.75</v>
      </c>
      <c r="DU5834">
        <v>231.25</v>
      </c>
      <c r="DZ5834">
        <v>39.799999999999997</v>
      </c>
      <c r="EA5834">
        <v>90</v>
      </c>
      <c r="EC5834">
        <v>70</v>
      </c>
      <c r="EF5834">
        <v>143</v>
      </c>
      <c r="EJ5834">
        <v>36</v>
      </c>
      <c r="EK5834">
        <v>39.471063000000001</v>
      </c>
      <c r="EU5834">
        <v>450</v>
      </c>
      <c r="EX5834">
        <v>31</v>
      </c>
      <c r="EY5834">
        <v>50.7</v>
      </c>
      <c r="FB5834">
        <v>45</v>
      </c>
      <c r="FG5834">
        <v>125</v>
      </c>
      <c r="FH5834">
        <v>120</v>
      </c>
      <c r="FI5834">
        <v>86</v>
      </c>
      <c r="FJ5834">
        <v>148</v>
      </c>
      <c r="FK5834">
        <v>47.4</v>
      </c>
      <c r="FL5834">
        <v>103</v>
      </c>
      <c r="FM5834">
        <v>97</v>
      </c>
      <c r="FS5834">
        <v>303</v>
      </c>
      <c r="FV5834">
        <v>980</v>
      </c>
      <c r="FZ5834">
        <v>23</v>
      </c>
      <c r="GA5834">
        <v>24</v>
      </c>
      <c r="GB5834">
        <v>40.5</v>
      </c>
      <c r="GC5834">
        <v>92.72</v>
      </c>
      <c r="GD5834">
        <v>280</v>
      </c>
      <c r="GE5834">
        <v>5500</v>
      </c>
      <c r="GF5834">
        <v>5500</v>
      </c>
      <c r="GG5834">
        <v>181.43617750679999</v>
      </c>
      <c r="GK5834">
        <v>162</v>
      </c>
      <c r="GL5834">
        <v>44.180999999999997</v>
      </c>
      <c r="GO5834">
        <v>14.011951</v>
      </c>
      <c r="GR5834">
        <v>18</v>
      </c>
      <c r="GS5834">
        <v>218</v>
      </c>
      <c r="GT5834">
        <v>106</v>
      </c>
      <c r="GU5834">
        <v>8</v>
      </c>
      <c r="GV5834">
        <v>275</v>
      </c>
      <c r="GW5834">
        <v>72</v>
      </c>
      <c r="GX5834">
        <v>73</v>
      </c>
      <c r="GZ5834">
        <v>400</v>
      </c>
      <c r="HB5834">
        <v>29.783564229403776</v>
      </c>
      <c r="HE5834">
        <v>180</v>
      </c>
      <c r="HF5834">
        <v>3500</v>
      </c>
      <c r="HG5834">
        <v>65.5</v>
      </c>
      <c r="HI5834">
        <v>80.386093500000001</v>
      </c>
      <c r="HL5834">
        <v>543</v>
      </c>
      <c r="HM5834">
        <v>4.05</v>
      </c>
      <c r="HR5834">
        <v>650</v>
      </c>
      <c r="HS5834">
        <v>250</v>
      </c>
      <c r="HT5834">
        <v>710</v>
      </c>
      <c r="HU5834">
        <v>213.49389000000002</v>
      </c>
      <c r="HV5834">
        <v>15</v>
      </c>
      <c r="HY5834">
        <v>1.85</v>
      </c>
      <c r="HZ5834">
        <v>1.75</v>
      </c>
      <c r="IA5834">
        <v>97.499915999999999</v>
      </c>
      <c r="IC5834">
        <v>203</v>
      </c>
      <c r="ID5834">
        <v>280</v>
      </c>
      <c r="IE5834">
        <v>13.1</v>
      </c>
      <c r="IF5834">
        <v>3527.0492042099695</v>
      </c>
      <c r="IG5834">
        <v>3864.4424344528347</v>
      </c>
      <c r="II5834">
        <v>63.114592999999999</v>
      </c>
      <c r="IM5834">
        <v>22</v>
      </c>
      <c r="IN5834">
        <v>52.541644999999995</v>
      </c>
      <c r="IO5834">
        <v>20</v>
      </c>
      <c r="IS5834">
        <v>330</v>
      </c>
      <c r="IT5834">
        <v>162</v>
      </c>
      <c r="IU5834">
        <v>218.5</v>
      </c>
      <c r="IW5834">
        <v>32.963374799999997</v>
      </c>
      <c r="IX5834">
        <v>228</v>
      </c>
      <c r="IY5834">
        <v>1581</v>
      </c>
      <c r="JB5834">
        <v>155</v>
      </c>
      <c r="JE5834">
        <v>7.03125</v>
      </c>
      <c r="JF5834">
        <v>37.744056766203023</v>
      </c>
      <c r="JK5834">
        <v>295</v>
      </c>
      <c r="JN5834">
        <v>52.94115</v>
      </c>
      <c r="JO5834">
        <v>19.64768900112</v>
      </c>
      <c r="JP5834">
        <v>16.45</v>
      </c>
      <c r="JQ5834">
        <v>250</v>
      </c>
      <c r="JT5834">
        <v>96</v>
      </c>
      <c r="JU5834">
        <v>145</v>
      </c>
      <c r="JV5834">
        <v>145</v>
      </c>
      <c r="JW5834">
        <v>32.9</v>
      </c>
      <c r="JX5834">
        <v>1606.0149875574668</v>
      </c>
      <c r="JY5834">
        <v>3.13653348822</v>
      </c>
      <c r="KC5834">
        <v>45.281649000000002</v>
      </c>
      <c r="KG5834">
        <v>143087.929140408</v>
      </c>
      <c r="KH5834">
        <v>1.127221</v>
      </c>
      <c r="KN5834">
        <v>100.38464999999999</v>
      </c>
      <c r="KO5834">
        <v>58.087008000000004</v>
      </c>
      <c r="KR5834">
        <v>20</v>
      </c>
      <c r="KY5834">
        <v>70</v>
      </c>
      <c r="LA5834">
        <v>268</v>
      </c>
      <c r="LB5834">
        <v>160</v>
      </c>
      <c r="LC5834">
        <v>28.458896400000004</v>
      </c>
      <c r="LE5834">
        <v>2.4</v>
      </c>
      <c r="LF5834">
        <v>215</v>
      </c>
      <c r="LG5834">
        <v>155</v>
      </c>
      <c r="LH5834">
        <v>30</v>
      </c>
      <c r="LI5834">
        <v>12.200000000000001</v>
      </c>
      <c r="LJ5834">
        <v>12</v>
      </c>
      <c r="LK5834">
        <v>64.55986</v>
      </c>
      <c r="LO5834">
        <v>60</v>
      </c>
      <c r="LP5834">
        <v>90</v>
      </c>
      <c r="LQ5834">
        <v>60</v>
      </c>
      <c r="LR5834">
        <v>88.5</v>
      </c>
      <c r="LV5834">
        <v>225</v>
      </c>
      <c r="LW5834">
        <v>29.254560518516953</v>
      </c>
      <c r="LX5834">
        <v>118.150245</v>
      </c>
      <c r="MH5834">
        <v>67.5</v>
      </c>
      <c r="MI5834">
        <v>131.09863200000001</v>
      </c>
      <c r="ML5834">
        <v>9.2318016000000007</v>
      </c>
      <c r="MM5834">
        <v>22.2</v>
      </c>
      <c r="MN5834">
        <v>22.519541</v>
      </c>
      <c r="MO5834">
        <v>94.948650000000001</v>
      </c>
      <c r="MQ5834">
        <v>47.981856546377998</v>
      </c>
      <c r="MS5834">
        <v>61.15437</v>
      </c>
      <c r="MU5834">
        <v>137.409153</v>
      </c>
      <c r="MV5834">
        <v>171</v>
      </c>
      <c r="MX5834">
        <v>90</v>
      </c>
      <c r="MY5834">
        <v>170</v>
      </c>
      <c r="NA5834">
        <v>370</v>
      </c>
      <c r="NC5834">
        <v>13</v>
      </c>
      <c r="NI5834">
        <v>21.798822594969007</v>
      </c>
      <c r="NL5834">
        <v>46.413622326919999</v>
      </c>
      <c r="NN5834">
        <v>42.1</v>
      </c>
      <c r="NQ5834">
        <v>56.8</v>
      </c>
      <c r="NR5834">
        <v>75</v>
      </c>
      <c r="NX5834">
        <v>17.736575999999999</v>
      </c>
      <c r="OB5834">
        <v>16875</v>
      </c>
      <c r="OD5834">
        <v>85.067248000000006</v>
      </c>
      <c r="OH5834">
        <v>428</v>
      </c>
      <c r="OI5834">
        <v>16875</v>
      </c>
      <c r="OL5834">
        <v>8</v>
      </c>
      <c r="OM5834">
        <v>0.5</v>
      </c>
      <c r="ON5834">
        <v>5.3</v>
      </c>
      <c r="OR5834">
        <v>565</v>
      </c>
      <c r="OT5834">
        <v>176</v>
      </c>
      <c r="OX5834">
        <v>347.41874999999999</v>
      </c>
      <c r="PB5834">
        <v>455</v>
      </c>
      <c r="PC5834">
        <v>42.439542600000003</v>
      </c>
      <c r="PF5834">
        <v>2.6</v>
      </c>
      <c r="PG5834">
        <v>365</v>
      </c>
      <c r="PH5834">
        <v>800</v>
      </c>
    </row>
    <row r="5835" spans="2:424">
      <c r="B5835" s="12">
        <v>37244</v>
      </c>
      <c r="C5835">
        <v>2614.6831433550788</v>
      </c>
      <c r="G5835">
        <v>240</v>
      </c>
      <c r="H5835">
        <v>60.814836</v>
      </c>
      <c r="I5835">
        <v>80.990064210819284</v>
      </c>
      <c r="M5835">
        <v>5.9622522000000009</v>
      </c>
      <c r="N5835">
        <v>7.14748138030187</v>
      </c>
      <c r="R5835">
        <v>116.454972</v>
      </c>
      <c r="U5835">
        <v>19.100000000000001</v>
      </c>
      <c r="V5835">
        <v>16.764071000000001</v>
      </c>
      <c r="W5835">
        <v>0.7259000000000001</v>
      </c>
      <c r="X5835">
        <v>3.4800000000000004</v>
      </c>
      <c r="AA5835">
        <v>1.632522</v>
      </c>
      <c r="AC5835">
        <v>55</v>
      </c>
      <c r="AE5835">
        <v>39.261419424290366</v>
      </c>
      <c r="AK5835">
        <v>112</v>
      </c>
      <c r="AL5835">
        <v>7.7889562582139318</v>
      </c>
      <c r="AM5835">
        <v>180</v>
      </c>
      <c r="AQ5835">
        <v>4.5</v>
      </c>
      <c r="AU5835">
        <v>42.472514579849992</v>
      </c>
      <c r="AV5835">
        <v>67.5</v>
      </c>
      <c r="AY5835">
        <v>240</v>
      </c>
      <c r="BA5835">
        <v>140</v>
      </c>
      <c r="BC5835">
        <v>238.27435783021002</v>
      </c>
      <c r="BD5835">
        <v>262.19863505484</v>
      </c>
      <c r="BG5835">
        <v>0.52953100171084522</v>
      </c>
      <c r="BH5835">
        <v>24</v>
      </c>
      <c r="BN5835">
        <v>118.5</v>
      </c>
      <c r="BO5835">
        <v>52.5</v>
      </c>
      <c r="BP5835">
        <v>160</v>
      </c>
      <c r="BQ5835">
        <v>7.5168746475894439</v>
      </c>
      <c r="CA5835">
        <v>22000</v>
      </c>
      <c r="CB5835">
        <v>26100</v>
      </c>
      <c r="CD5835">
        <v>675</v>
      </c>
      <c r="CE5835">
        <v>29</v>
      </c>
      <c r="CG5835">
        <v>119.83502650000001</v>
      </c>
      <c r="CI5835">
        <v>80</v>
      </c>
      <c r="CL5835">
        <v>90</v>
      </c>
      <c r="CM5835">
        <v>296.5</v>
      </c>
      <c r="CN5835">
        <v>90</v>
      </c>
      <c r="CP5835">
        <v>42.800000000000004</v>
      </c>
      <c r="CQ5835">
        <v>22.352</v>
      </c>
      <c r="CS5835">
        <v>31.5</v>
      </c>
      <c r="CU5835">
        <v>66</v>
      </c>
      <c r="CV5835">
        <v>415</v>
      </c>
      <c r="CW5835">
        <v>2.053051</v>
      </c>
      <c r="CY5835">
        <v>12</v>
      </c>
      <c r="DA5835">
        <v>19.850000000000001</v>
      </c>
      <c r="DB5835">
        <v>43.570867999999997</v>
      </c>
      <c r="DD5835">
        <v>5.21333</v>
      </c>
      <c r="DE5835">
        <v>99</v>
      </c>
      <c r="DF5835">
        <v>50</v>
      </c>
      <c r="DG5835">
        <v>215</v>
      </c>
      <c r="DM5835">
        <v>2.2694287118831178</v>
      </c>
      <c r="DO5835">
        <v>4.8499999999999996</v>
      </c>
      <c r="DU5835">
        <v>231.75</v>
      </c>
      <c r="DZ5835">
        <v>39.6</v>
      </c>
      <c r="EA5835">
        <v>85</v>
      </c>
      <c r="EC5835">
        <v>59</v>
      </c>
      <c r="EF5835">
        <v>143</v>
      </c>
      <c r="EJ5835">
        <v>37</v>
      </c>
      <c r="EK5835">
        <v>39.248061999999997</v>
      </c>
      <c r="EU5835">
        <v>450</v>
      </c>
      <c r="EX5835">
        <v>34</v>
      </c>
      <c r="EY5835">
        <v>50.400000000000006</v>
      </c>
      <c r="FB5835">
        <v>45</v>
      </c>
      <c r="FG5835">
        <v>125</v>
      </c>
      <c r="FH5835">
        <v>120</v>
      </c>
      <c r="FI5835">
        <v>88</v>
      </c>
      <c r="FJ5835">
        <v>148</v>
      </c>
      <c r="FK5835">
        <v>48.3</v>
      </c>
      <c r="FL5835">
        <v>103</v>
      </c>
      <c r="FM5835">
        <v>97</v>
      </c>
      <c r="FS5835">
        <v>303</v>
      </c>
      <c r="FZ5835">
        <v>23</v>
      </c>
      <c r="GA5835">
        <v>22</v>
      </c>
      <c r="GB5835">
        <v>40.5</v>
      </c>
      <c r="GC5835">
        <v>91.2</v>
      </c>
      <c r="GD5835">
        <v>285</v>
      </c>
      <c r="GE5835">
        <v>5500</v>
      </c>
      <c r="GF5835">
        <v>5500</v>
      </c>
      <c r="GG5835">
        <v>184.46011379858001</v>
      </c>
      <c r="GK5835">
        <v>162</v>
      </c>
      <c r="GL5835">
        <v>44.180999999999997</v>
      </c>
      <c r="GO5835">
        <v>14.390651999999999</v>
      </c>
      <c r="GR5835">
        <v>18.399999999999999</v>
      </c>
      <c r="GS5835">
        <v>218</v>
      </c>
      <c r="GT5835">
        <v>106</v>
      </c>
      <c r="GU5835">
        <v>7</v>
      </c>
      <c r="GV5835">
        <v>290</v>
      </c>
      <c r="GW5835">
        <v>72</v>
      </c>
      <c r="GX5835">
        <v>70</v>
      </c>
      <c r="GZ5835">
        <v>399</v>
      </c>
      <c r="HB5835">
        <v>29.783564229403776</v>
      </c>
      <c r="HE5835">
        <v>180</v>
      </c>
      <c r="HF5835">
        <v>3500</v>
      </c>
      <c r="HG5835">
        <v>65</v>
      </c>
      <c r="HI5835">
        <v>79.921434000000005</v>
      </c>
      <c r="HL5835">
        <v>542</v>
      </c>
      <c r="HM5835">
        <v>4.5999999999999996</v>
      </c>
      <c r="HR5835">
        <v>650</v>
      </c>
      <c r="HS5835">
        <v>240</v>
      </c>
      <c r="HT5835">
        <v>730</v>
      </c>
      <c r="HU5835">
        <v>212.49625500000002</v>
      </c>
      <c r="HV5835">
        <v>20</v>
      </c>
      <c r="HY5835">
        <v>1.75</v>
      </c>
      <c r="HZ5835">
        <v>1.75</v>
      </c>
      <c r="IA5835">
        <v>97.499915999999999</v>
      </c>
      <c r="IB5835">
        <v>90</v>
      </c>
      <c r="IC5835">
        <v>202.5</v>
      </c>
      <c r="ID5835">
        <v>280</v>
      </c>
      <c r="IE5835">
        <v>14.7</v>
      </c>
      <c r="IF5835">
        <v>3554.8212451880004</v>
      </c>
      <c r="IG5835">
        <v>3830.8872179452851</v>
      </c>
      <c r="II5835">
        <v>62.477072</v>
      </c>
      <c r="IM5835">
        <v>22.1</v>
      </c>
      <c r="IN5835">
        <v>52.541644999999995</v>
      </c>
      <c r="IO5835">
        <v>20</v>
      </c>
      <c r="IS5835">
        <v>330</v>
      </c>
      <c r="IT5835">
        <v>161</v>
      </c>
      <c r="IU5835">
        <v>215.5</v>
      </c>
      <c r="IW5835">
        <v>32.573736799999999</v>
      </c>
      <c r="IX5835">
        <v>215.5</v>
      </c>
      <c r="IY5835">
        <v>1570</v>
      </c>
      <c r="JB5835">
        <v>138</v>
      </c>
      <c r="JE5835">
        <v>7.03125</v>
      </c>
      <c r="JF5835">
        <v>36.203483020643723</v>
      </c>
      <c r="JK5835">
        <v>295</v>
      </c>
      <c r="JN5835">
        <v>52.94115</v>
      </c>
      <c r="JO5835">
        <v>18.337843067712001</v>
      </c>
      <c r="JP5835">
        <v>16.25</v>
      </c>
      <c r="JQ5835">
        <v>245</v>
      </c>
      <c r="JR5835">
        <v>66.203205871756808</v>
      </c>
      <c r="JT5835">
        <v>94.5</v>
      </c>
      <c r="JU5835">
        <v>145</v>
      </c>
      <c r="JV5835">
        <v>145</v>
      </c>
      <c r="JW5835">
        <v>32.700000000000003</v>
      </c>
      <c r="JX5835">
        <v>1592.4046910527427</v>
      </c>
      <c r="JY5835">
        <v>3.2714381543799997</v>
      </c>
      <c r="KC5835">
        <v>45.281649000000002</v>
      </c>
      <c r="KG5835">
        <v>142326.823134342</v>
      </c>
      <c r="KH5835">
        <v>1.1340950000000001</v>
      </c>
      <c r="KN5835">
        <v>99.046188000000001</v>
      </c>
      <c r="KO5835">
        <v>57.683626000000004</v>
      </c>
      <c r="KR5835">
        <v>20</v>
      </c>
      <c r="KY5835">
        <v>60</v>
      </c>
      <c r="LA5835">
        <v>270</v>
      </c>
      <c r="LB5835">
        <v>157</v>
      </c>
      <c r="LC5835">
        <v>28.027701</v>
      </c>
      <c r="LE5835">
        <v>2.41</v>
      </c>
      <c r="LF5835">
        <v>215</v>
      </c>
      <c r="LG5835">
        <v>155</v>
      </c>
      <c r="LH5835">
        <v>30</v>
      </c>
      <c r="LI5835">
        <v>12.200000000000001</v>
      </c>
      <c r="LJ5835">
        <v>12</v>
      </c>
      <c r="LK5835">
        <v>64.123643999999999</v>
      </c>
      <c r="LO5835">
        <v>60</v>
      </c>
      <c r="LP5835">
        <v>90</v>
      </c>
      <c r="LQ5835">
        <v>60</v>
      </c>
      <c r="LR5835">
        <v>91</v>
      </c>
      <c r="LS5835">
        <v>198.70977500000001</v>
      </c>
      <c r="LV5835">
        <v>220</v>
      </c>
      <c r="LW5835">
        <v>28.975945656435844</v>
      </c>
      <c r="LX5835">
        <v>113.122575</v>
      </c>
      <c r="MH5835">
        <v>66.5</v>
      </c>
      <c r="MI5835">
        <v>129.14193599999999</v>
      </c>
      <c r="MJ5835">
        <v>57.5</v>
      </c>
      <c r="ML5835">
        <v>9.204326</v>
      </c>
      <c r="MM5835">
        <v>21.5</v>
      </c>
      <c r="MN5835">
        <v>20.885058000000001</v>
      </c>
      <c r="MO5835">
        <v>89.884721999999996</v>
      </c>
      <c r="MQ5835">
        <v>47.981856546377998</v>
      </c>
      <c r="MS5835">
        <v>61.15437</v>
      </c>
      <c r="MU5835">
        <v>137.409153</v>
      </c>
      <c r="MV5835">
        <v>170.5</v>
      </c>
      <c r="MX5835">
        <v>88.2</v>
      </c>
      <c r="MY5835">
        <v>170</v>
      </c>
      <c r="NA5835">
        <v>370</v>
      </c>
      <c r="NI5835">
        <v>21.833423900675303</v>
      </c>
      <c r="NL5835">
        <v>48.374761298480003</v>
      </c>
      <c r="NN5835">
        <v>42</v>
      </c>
      <c r="NQ5835">
        <v>56.7</v>
      </c>
      <c r="NR5835">
        <v>76</v>
      </c>
      <c r="NU5835">
        <v>132</v>
      </c>
      <c r="NX5835">
        <v>18.02112</v>
      </c>
      <c r="OB5835">
        <v>16875</v>
      </c>
      <c r="OD5835">
        <v>85.067248000000006</v>
      </c>
      <c r="OH5835">
        <v>428</v>
      </c>
      <c r="OI5835">
        <v>16875</v>
      </c>
      <c r="OM5835">
        <v>0.5</v>
      </c>
      <c r="ON5835">
        <v>5.3</v>
      </c>
      <c r="OR5835">
        <v>565</v>
      </c>
      <c r="OT5835">
        <v>175</v>
      </c>
      <c r="OV5835">
        <v>78.75</v>
      </c>
      <c r="OW5835">
        <v>12.045220048704003</v>
      </c>
      <c r="OX5835">
        <v>347.41874999999999</v>
      </c>
      <c r="PC5835">
        <v>40.827914399999997</v>
      </c>
      <c r="PF5835">
        <v>2.6</v>
      </c>
      <c r="PG5835">
        <v>367</v>
      </c>
      <c r="PH5835">
        <v>800</v>
      </c>
    </row>
    <row r="5836" spans="2:424">
      <c r="B5836" s="12">
        <v>37243</v>
      </c>
      <c r="C5836">
        <v>2588.5363119215281</v>
      </c>
      <c r="F5836">
        <v>34.267384999999997</v>
      </c>
      <c r="G5836">
        <v>236</v>
      </c>
      <c r="H5836">
        <v>57.918892</v>
      </c>
      <c r="I5836">
        <v>81.954231641900464</v>
      </c>
      <c r="M5836">
        <v>5.9917683000000004</v>
      </c>
      <c r="N5836">
        <v>7.553588276909931</v>
      </c>
      <c r="R5836">
        <v>116.454972</v>
      </c>
      <c r="U5836">
        <v>19.100000000000001</v>
      </c>
      <c r="V5836">
        <v>16.764071000000001</v>
      </c>
      <c r="W5836">
        <v>0.74664000000000008</v>
      </c>
      <c r="X5836">
        <v>3.4800000000000004</v>
      </c>
      <c r="Y5836">
        <v>565</v>
      </c>
      <c r="AA5836">
        <v>1.7005429999999999</v>
      </c>
      <c r="AC5836">
        <v>55.5</v>
      </c>
      <c r="AE5836">
        <v>39.697657417893595</v>
      </c>
      <c r="AK5836">
        <v>109</v>
      </c>
      <c r="AL5836">
        <v>7.7889562582139318</v>
      </c>
      <c r="AQ5836">
        <v>4.5999999999999996</v>
      </c>
      <c r="AU5836">
        <v>41.596792629749999</v>
      </c>
      <c r="AV5836">
        <v>67.5</v>
      </c>
      <c r="AY5836">
        <v>240</v>
      </c>
      <c r="BC5836">
        <v>239.05558523293203</v>
      </c>
      <c r="BD5836">
        <v>261.42972410160002</v>
      </c>
      <c r="BG5836">
        <v>0.52150780471522629</v>
      </c>
      <c r="BH5836">
        <v>24</v>
      </c>
      <c r="BN5836">
        <v>120</v>
      </c>
      <c r="BO5836">
        <v>52.800000000000004</v>
      </c>
      <c r="BP5836">
        <v>160</v>
      </c>
      <c r="BQ5836">
        <v>7.648749641406801</v>
      </c>
      <c r="CA5836">
        <v>23000</v>
      </c>
      <c r="CB5836">
        <v>26000</v>
      </c>
      <c r="CD5836">
        <v>675</v>
      </c>
      <c r="CE5836">
        <v>30</v>
      </c>
      <c r="CG5836">
        <v>117.0589255</v>
      </c>
      <c r="CI5836">
        <v>80</v>
      </c>
      <c r="CL5836">
        <v>91</v>
      </c>
      <c r="CM5836">
        <v>297.5</v>
      </c>
      <c r="CN5836">
        <v>85</v>
      </c>
      <c r="CP5836">
        <v>42.800000000000004</v>
      </c>
      <c r="CQ5836">
        <v>21.648</v>
      </c>
      <c r="CU5836">
        <v>66</v>
      </c>
      <c r="CV5836">
        <v>415</v>
      </c>
      <c r="CW5836">
        <v>2.053051</v>
      </c>
      <c r="CY5836">
        <v>12</v>
      </c>
      <c r="DA5836">
        <v>20</v>
      </c>
      <c r="DB5836">
        <v>43.570867999999997</v>
      </c>
      <c r="DD5836">
        <v>4.8053299999999997</v>
      </c>
      <c r="DE5836">
        <v>95</v>
      </c>
      <c r="DF5836">
        <v>50</v>
      </c>
      <c r="DG5836">
        <v>215</v>
      </c>
      <c r="DM5836">
        <v>2.2694287118831178</v>
      </c>
      <c r="DO5836">
        <v>4.95</v>
      </c>
      <c r="DP5836">
        <v>1.9</v>
      </c>
      <c r="DU5836">
        <v>234</v>
      </c>
      <c r="DZ5836">
        <v>39.6</v>
      </c>
      <c r="EA5836">
        <v>85</v>
      </c>
      <c r="EC5836">
        <v>57</v>
      </c>
      <c r="ED5836">
        <v>50</v>
      </c>
      <c r="EF5836">
        <v>143</v>
      </c>
      <c r="EJ5836">
        <v>37</v>
      </c>
      <c r="EK5836">
        <v>39.471063000000001</v>
      </c>
      <c r="EU5836">
        <v>450</v>
      </c>
      <c r="EX5836">
        <v>29</v>
      </c>
      <c r="EY5836">
        <v>50.400000000000006</v>
      </c>
      <c r="FB5836">
        <v>45</v>
      </c>
      <c r="FG5836">
        <v>125</v>
      </c>
      <c r="FH5836">
        <v>120</v>
      </c>
      <c r="FI5836">
        <v>88</v>
      </c>
      <c r="FJ5836">
        <v>147</v>
      </c>
      <c r="FK5836">
        <v>48.5</v>
      </c>
      <c r="FL5836">
        <v>103</v>
      </c>
      <c r="FM5836">
        <v>97</v>
      </c>
      <c r="FS5836">
        <v>303</v>
      </c>
      <c r="FZ5836">
        <v>23</v>
      </c>
      <c r="GA5836">
        <v>23</v>
      </c>
      <c r="GB5836">
        <v>40</v>
      </c>
      <c r="GC5836">
        <v>91.2</v>
      </c>
      <c r="GD5836">
        <v>285</v>
      </c>
      <c r="GE5836">
        <v>5500</v>
      </c>
      <c r="GF5836">
        <v>5500</v>
      </c>
      <c r="GG5836">
        <v>184.46011379858001</v>
      </c>
      <c r="GK5836">
        <v>161</v>
      </c>
      <c r="GO5836">
        <v>14.769354</v>
      </c>
      <c r="GR5836">
        <v>17.8</v>
      </c>
      <c r="GS5836">
        <v>218</v>
      </c>
      <c r="GT5836">
        <v>106</v>
      </c>
      <c r="GU5836">
        <v>6.3</v>
      </c>
      <c r="GV5836">
        <v>290</v>
      </c>
      <c r="GW5836">
        <v>72</v>
      </c>
      <c r="GX5836">
        <v>70</v>
      </c>
      <c r="GZ5836">
        <v>405</v>
      </c>
      <c r="HB5836">
        <v>29.783564229403776</v>
      </c>
      <c r="HE5836">
        <v>180</v>
      </c>
      <c r="HF5836">
        <v>3500</v>
      </c>
      <c r="HG5836">
        <v>65</v>
      </c>
      <c r="HI5836">
        <v>79.68910425</v>
      </c>
      <c r="HL5836">
        <v>515</v>
      </c>
      <c r="HM5836">
        <v>4.8</v>
      </c>
      <c r="HR5836">
        <v>650</v>
      </c>
      <c r="HS5836">
        <v>225</v>
      </c>
      <c r="HT5836">
        <v>730</v>
      </c>
      <c r="HU5836">
        <v>212.49625500000002</v>
      </c>
      <c r="HV5836">
        <v>20</v>
      </c>
      <c r="HY5836">
        <v>1.75</v>
      </c>
      <c r="HZ5836">
        <v>1.8</v>
      </c>
      <c r="IA5836">
        <v>97.499915999999999</v>
      </c>
      <c r="IC5836">
        <v>196</v>
      </c>
      <c r="ID5836">
        <v>283</v>
      </c>
      <c r="IE5836">
        <v>14.7</v>
      </c>
      <c r="IF5836">
        <v>3582.5932861660317</v>
      </c>
      <c r="IG5836">
        <v>3858.8498983682434</v>
      </c>
      <c r="II5836">
        <v>62.477072</v>
      </c>
      <c r="IM5836">
        <v>22.7</v>
      </c>
      <c r="IN5836">
        <v>52.541644999999995</v>
      </c>
      <c r="IO5836">
        <v>20</v>
      </c>
      <c r="IS5836">
        <v>330</v>
      </c>
      <c r="IT5836">
        <v>160</v>
      </c>
      <c r="IU5836">
        <v>215</v>
      </c>
      <c r="IW5836">
        <v>32.729591999999997</v>
      </c>
      <c r="IX5836">
        <v>212</v>
      </c>
      <c r="IY5836">
        <v>1600</v>
      </c>
      <c r="JB5836">
        <v>140</v>
      </c>
      <c r="JE5836">
        <v>6.1875</v>
      </c>
      <c r="JF5836">
        <v>35.433196147864066</v>
      </c>
      <c r="JK5836">
        <v>295</v>
      </c>
      <c r="JN5836">
        <v>52.94115</v>
      </c>
      <c r="JO5836">
        <v>17.027997134303998</v>
      </c>
      <c r="JP5836">
        <v>16.225000000000001</v>
      </c>
      <c r="JQ5836">
        <v>245</v>
      </c>
      <c r="JR5836">
        <v>66.203205871756808</v>
      </c>
      <c r="JT5836">
        <v>95</v>
      </c>
      <c r="JU5836">
        <v>145</v>
      </c>
      <c r="JV5836">
        <v>145</v>
      </c>
      <c r="JW5836">
        <v>32.6</v>
      </c>
      <c r="JX5836">
        <v>1633.2355805669154</v>
      </c>
      <c r="JY5836">
        <v>3.2377119878399996</v>
      </c>
      <c r="KC5836">
        <v>44.526955000000001</v>
      </c>
      <c r="KG5836">
        <v>138521.293104012</v>
      </c>
      <c r="KH5836">
        <v>1.1066009999999999</v>
      </c>
      <c r="KN5836">
        <v>98.600033999999994</v>
      </c>
      <c r="KO5836">
        <v>58.490390000000005</v>
      </c>
      <c r="KR5836">
        <v>20</v>
      </c>
      <c r="KY5836">
        <v>60.5</v>
      </c>
      <c r="LA5836">
        <v>267</v>
      </c>
      <c r="LB5836">
        <v>156</v>
      </c>
      <c r="LC5836">
        <v>28.027701</v>
      </c>
      <c r="LE5836">
        <v>2.4500000000000002</v>
      </c>
      <c r="LF5836">
        <v>210</v>
      </c>
      <c r="LG5836">
        <v>154</v>
      </c>
      <c r="LH5836">
        <v>30</v>
      </c>
      <c r="LI5836">
        <v>12.200000000000001</v>
      </c>
      <c r="LJ5836">
        <v>12.100000000000001</v>
      </c>
      <c r="LK5836">
        <v>64.123643999999999</v>
      </c>
      <c r="LO5836">
        <v>60</v>
      </c>
      <c r="LP5836">
        <v>90</v>
      </c>
      <c r="LQ5836">
        <v>60</v>
      </c>
      <c r="LR5836">
        <v>90</v>
      </c>
      <c r="LS5836">
        <v>198.70977500000001</v>
      </c>
      <c r="LV5836">
        <v>222</v>
      </c>
      <c r="LW5836">
        <v>29.811790242679184</v>
      </c>
      <c r="LX5836">
        <v>113.122575</v>
      </c>
      <c r="MH5836">
        <v>65</v>
      </c>
      <c r="MI5836">
        <v>130.120284</v>
      </c>
      <c r="MJ5836">
        <v>58.5</v>
      </c>
      <c r="ML5836">
        <v>9.204326</v>
      </c>
      <c r="MM5836">
        <v>20.399999999999999</v>
      </c>
      <c r="MN5836">
        <v>20.885058000000001</v>
      </c>
      <c r="MO5836">
        <v>94.948650000000001</v>
      </c>
      <c r="MQ5836">
        <v>47.981856546377998</v>
      </c>
      <c r="MS5836">
        <v>61.15437</v>
      </c>
      <c r="MU5836">
        <v>137.409153</v>
      </c>
      <c r="MV5836">
        <v>170</v>
      </c>
      <c r="MX5836">
        <v>88.2</v>
      </c>
      <c r="MY5836">
        <v>169.5</v>
      </c>
      <c r="NA5836">
        <v>370</v>
      </c>
      <c r="NC5836">
        <v>13</v>
      </c>
      <c r="NF5836">
        <v>400</v>
      </c>
      <c r="NI5836">
        <v>21.833423900675303</v>
      </c>
      <c r="NL5836">
        <v>47.721048307960004</v>
      </c>
      <c r="NN5836">
        <v>42.2</v>
      </c>
      <c r="NQ5836">
        <v>57.2</v>
      </c>
      <c r="NR5836">
        <v>79</v>
      </c>
      <c r="NU5836">
        <v>132</v>
      </c>
      <c r="NX5836">
        <v>18.400512000000003</v>
      </c>
      <c r="OB5836">
        <v>16875</v>
      </c>
      <c r="OD5836">
        <v>85.067248000000006</v>
      </c>
      <c r="OH5836">
        <v>428</v>
      </c>
      <c r="OI5836">
        <v>16875</v>
      </c>
      <c r="OM5836">
        <v>0.55000000000000004</v>
      </c>
      <c r="ON5836">
        <v>5.3</v>
      </c>
      <c r="OR5836">
        <v>565</v>
      </c>
      <c r="OT5836">
        <v>175</v>
      </c>
      <c r="OV5836">
        <v>78.75</v>
      </c>
      <c r="OX5836">
        <v>347.41874999999999</v>
      </c>
      <c r="PA5836">
        <v>150</v>
      </c>
      <c r="PB5836">
        <v>460</v>
      </c>
      <c r="PC5836">
        <v>38.141867400000002</v>
      </c>
      <c r="PF5836">
        <v>2.6</v>
      </c>
      <c r="PG5836">
        <v>365</v>
      </c>
      <c r="PH5836">
        <v>800</v>
      </c>
    </row>
    <row r="5837" spans="2:424">
      <c r="B5837" s="12">
        <v>37242</v>
      </c>
      <c r="C5837">
        <v>2588.5363119215281</v>
      </c>
      <c r="F5837">
        <v>34.267384999999997</v>
      </c>
      <c r="G5837">
        <v>232</v>
      </c>
      <c r="H5837">
        <v>56.760514000000001</v>
      </c>
      <c r="I5837">
        <v>76.169227055413373</v>
      </c>
      <c r="M5837">
        <v>6.0212844000000008</v>
      </c>
      <c r="N5837">
        <v>7.5941989665707368</v>
      </c>
      <c r="R5837">
        <v>116.454972</v>
      </c>
      <c r="U5837">
        <v>19.100000000000001</v>
      </c>
      <c r="V5837">
        <v>16.402118999999999</v>
      </c>
      <c r="W5837">
        <v>0.78812000000000004</v>
      </c>
      <c r="X5837">
        <v>3.4550000000000005</v>
      </c>
      <c r="Y5837">
        <v>570</v>
      </c>
      <c r="AA5837">
        <v>1.445462</v>
      </c>
      <c r="AC5837">
        <v>54.5</v>
      </c>
      <c r="AE5837">
        <v>40.570133405100052</v>
      </c>
      <c r="AK5837">
        <v>109</v>
      </c>
      <c r="AL5837">
        <v>7.9232486074934823</v>
      </c>
      <c r="AQ5837">
        <v>4.9000000000000004</v>
      </c>
      <c r="AU5837">
        <v>40.940001167174998</v>
      </c>
      <c r="AV5837">
        <v>67.5</v>
      </c>
      <c r="AY5837">
        <v>235</v>
      </c>
      <c r="BA5837">
        <v>125</v>
      </c>
      <c r="BC5837">
        <v>239.05558523293203</v>
      </c>
      <c r="BD5837">
        <v>262.58309053146002</v>
      </c>
      <c r="BG5837">
        <v>0.50144981222617913</v>
      </c>
      <c r="BH5837">
        <v>25</v>
      </c>
      <c r="BN5837">
        <v>120</v>
      </c>
      <c r="BO5837">
        <v>51.5</v>
      </c>
      <c r="BP5837">
        <v>160</v>
      </c>
      <c r="BQ5837">
        <v>8.20262461543971</v>
      </c>
      <c r="CA5837">
        <v>23250</v>
      </c>
      <c r="CB5837">
        <v>25500</v>
      </c>
      <c r="CD5837">
        <v>675</v>
      </c>
      <c r="CG5837">
        <v>113.82014100000001</v>
      </c>
      <c r="CI5837">
        <v>80</v>
      </c>
      <c r="CL5837">
        <v>91</v>
      </c>
      <c r="CM5837">
        <v>293</v>
      </c>
      <c r="CN5837">
        <v>90</v>
      </c>
      <c r="CP5837">
        <v>41</v>
      </c>
      <c r="CQ5837">
        <v>21.472000000000001</v>
      </c>
      <c r="CS5837">
        <v>33</v>
      </c>
      <c r="CU5837">
        <v>66</v>
      </c>
      <c r="CV5837">
        <v>411</v>
      </c>
      <c r="CW5837">
        <v>2.053051</v>
      </c>
      <c r="CY5837">
        <v>13</v>
      </c>
      <c r="DA5837">
        <v>20.100000000000001</v>
      </c>
      <c r="DB5837">
        <v>43.570867999999997</v>
      </c>
      <c r="DD5837">
        <v>4.9866630000000001</v>
      </c>
      <c r="DE5837">
        <v>97</v>
      </c>
      <c r="DG5837">
        <v>215</v>
      </c>
      <c r="DM5837">
        <v>2.2694287118831178</v>
      </c>
      <c r="DO5837">
        <v>4.5</v>
      </c>
      <c r="DU5837">
        <v>232.5</v>
      </c>
      <c r="DZ5837">
        <v>39.6</v>
      </c>
      <c r="EA5837">
        <v>80</v>
      </c>
      <c r="EC5837">
        <v>57</v>
      </c>
      <c r="ED5837">
        <v>50</v>
      </c>
      <c r="EF5837">
        <v>145</v>
      </c>
      <c r="EJ5837">
        <v>37</v>
      </c>
      <c r="EK5837">
        <v>39.248061999999997</v>
      </c>
      <c r="EU5837">
        <v>450</v>
      </c>
      <c r="EX5837">
        <v>29</v>
      </c>
      <c r="EY5837">
        <v>50.400000000000006</v>
      </c>
      <c r="FB5837">
        <v>45</v>
      </c>
      <c r="FG5837">
        <v>125</v>
      </c>
      <c r="FH5837">
        <v>120</v>
      </c>
      <c r="FI5837">
        <v>90</v>
      </c>
      <c r="FJ5837">
        <v>145</v>
      </c>
      <c r="FK5837">
        <v>46.6</v>
      </c>
      <c r="FL5837">
        <v>103</v>
      </c>
      <c r="FM5837">
        <v>97</v>
      </c>
      <c r="FS5837">
        <v>303</v>
      </c>
      <c r="FZ5837">
        <v>23</v>
      </c>
      <c r="GA5837">
        <v>22</v>
      </c>
      <c r="GB5837">
        <v>38</v>
      </c>
      <c r="GC5837">
        <v>92.34</v>
      </c>
      <c r="GD5837">
        <v>285</v>
      </c>
      <c r="GE5837">
        <v>5500</v>
      </c>
      <c r="GF5837">
        <v>5500</v>
      </c>
      <c r="GG5837">
        <v>184.46011379858001</v>
      </c>
      <c r="GK5837">
        <v>161</v>
      </c>
      <c r="GL5837">
        <v>44.180999999999997</v>
      </c>
      <c r="GO5837">
        <v>15.148054999999999</v>
      </c>
      <c r="GR5837">
        <v>19</v>
      </c>
      <c r="GS5837">
        <v>218</v>
      </c>
      <c r="GT5837">
        <v>106</v>
      </c>
      <c r="GU5837">
        <v>5.6</v>
      </c>
      <c r="GV5837">
        <v>295</v>
      </c>
      <c r="GW5837">
        <v>70</v>
      </c>
      <c r="GZ5837">
        <v>414</v>
      </c>
      <c r="HB5837">
        <v>29.783564229403776</v>
      </c>
      <c r="HE5837">
        <v>180</v>
      </c>
      <c r="HF5837">
        <v>3500</v>
      </c>
      <c r="HG5837">
        <v>66</v>
      </c>
      <c r="HI5837">
        <v>80.850752999999997</v>
      </c>
      <c r="HL5837">
        <v>511</v>
      </c>
      <c r="HM5837">
        <v>4.05</v>
      </c>
      <c r="HR5837">
        <v>650</v>
      </c>
      <c r="HS5837">
        <v>230</v>
      </c>
      <c r="HU5837">
        <v>212.49625500000002</v>
      </c>
      <c r="HV5837">
        <v>20</v>
      </c>
      <c r="HY5837">
        <v>1.65</v>
      </c>
      <c r="HZ5837">
        <v>1.65</v>
      </c>
      <c r="IA5837">
        <v>97.499915999999999</v>
      </c>
      <c r="IC5837">
        <v>195</v>
      </c>
      <c r="ID5837">
        <v>282</v>
      </c>
      <c r="IE5837">
        <v>14.5</v>
      </c>
      <c r="IF5837">
        <v>3499.2771632319382</v>
      </c>
      <c r="IG5837">
        <v>3830.8872179452851</v>
      </c>
      <c r="II5837">
        <v>62.477072</v>
      </c>
      <c r="IM5837">
        <v>22.6</v>
      </c>
      <c r="IN5837">
        <v>52.541644999999995</v>
      </c>
      <c r="IO5837">
        <v>20</v>
      </c>
      <c r="IS5837">
        <v>330</v>
      </c>
      <c r="IT5837">
        <v>162</v>
      </c>
      <c r="IU5837">
        <v>215</v>
      </c>
      <c r="IW5837">
        <v>31.716533200000001</v>
      </c>
      <c r="IX5837">
        <v>216</v>
      </c>
      <c r="IY5837">
        <v>1575</v>
      </c>
      <c r="JB5837">
        <v>125</v>
      </c>
      <c r="JE5837">
        <v>6.0187499999999998</v>
      </c>
      <c r="JF5837">
        <v>35.048052711474234</v>
      </c>
      <c r="JK5837">
        <v>295</v>
      </c>
      <c r="JN5837">
        <v>52.352915000000003</v>
      </c>
      <c r="JO5837">
        <v>15.7836434975664</v>
      </c>
      <c r="JP5837">
        <v>15.55</v>
      </c>
      <c r="JQ5837">
        <v>235</v>
      </c>
      <c r="JR5837">
        <v>66.203205871756808</v>
      </c>
      <c r="JT5837">
        <v>94.5</v>
      </c>
      <c r="JU5837">
        <v>145</v>
      </c>
      <c r="JV5837">
        <v>145</v>
      </c>
      <c r="JW5837">
        <v>32.4</v>
      </c>
      <c r="JX5837">
        <v>1701.2870630905368</v>
      </c>
      <c r="JY5837">
        <v>3.1028073216799998</v>
      </c>
      <c r="KC5837">
        <v>44.526955000000001</v>
      </c>
      <c r="KG5837">
        <v>136237.97508581402</v>
      </c>
      <c r="KH5837">
        <v>1.099728</v>
      </c>
      <c r="KN5837">
        <v>100.38464999999999</v>
      </c>
      <c r="KO5837">
        <v>58.490390000000005</v>
      </c>
      <c r="KR5837">
        <v>20</v>
      </c>
      <c r="KY5837">
        <v>62</v>
      </c>
      <c r="LA5837">
        <v>278</v>
      </c>
      <c r="LB5837">
        <v>154</v>
      </c>
      <c r="LC5837">
        <v>28.746360000000003</v>
      </c>
      <c r="LE5837">
        <v>2.4500000000000002</v>
      </c>
      <c r="LF5837">
        <v>215</v>
      </c>
      <c r="LG5837">
        <v>155</v>
      </c>
      <c r="LH5837">
        <v>30</v>
      </c>
      <c r="LI5837">
        <v>12.200000000000001</v>
      </c>
      <c r="LJ5837">
        <v>12.100000000000001</v>
      </c>
      <c r="LK5837">
        <v>63.687429000000002</v>
      </c>
      <c r="LO5837">
        <v>60</v>
      </c>
      <c r="LQ5837">
        <v>60</v>
      </c>
      <c r="LR5837">
        <v>93</v>
      </c>
      <c r="LS5837">
        <v>198.70977500000001</v>
      </c>
      <c r="LV5837">
        <v>210</v>
      </c>
      <c r="LW5837">
        <v>30.647634828922524</v>
      </c>
      <c r="LX5837">
        <v>113.122575</v>
      </c>
      <c r="MH5837">
        <v>65</v>
      </c>
      <c r="MI5837">
        <v>127.18523999999999</v>
      </c>
      <c r="MJ5837">
        <v>59</v>
      </c>
      <c r="ML5837">
        <v>9.3142284000000011</v>
      </c>
      <c r="MM5837">
        <v>20.8</v>
      </c>
      <c r="MN5837">
        <v>21.339081</v>
      </c>
      <c r="MO5837">
        <v>98.113604999999993</v>
      </c>
      <c r="MP5837">
        <v>53</v>
      </c>
      <c r="MQ5837">
        <v>47.981856546377998</v>
      </c>
      <c r="MS5837">
        <v>61.15437</v>
      </c>
      <c r="MU5837">
        <v>137.409153</v>
      </c>
      <c r="MV5837">
        <v>170</v>
      </c>
      <c r="MX5837">
        <v>88.2</v>
      </c>
      <c r="MY5837">
        <v>170</v>
      </c>
      <c r="NA5837">
        <v>370</v>
      </c>
      <c r="NC5837">
        <v>13</v>
      </c>
      <c r="NI5837">
        <v>21.660417372143804</v>
      </c>
      <c r="NL5837">
        <v>49.028474289000002</v>
      </c>
      <c r="NN5837">
        <v>42.2</v>
      </c>
      <c r="NQ5837">
        <v>56.8</v>
      </c>
      <c r="NR5837">
        <v>81.5</v>
      </c>
      <c r="NU5837">
        <v>133.1</v>
      </c>
      <c r="NX5837">
        <v>17.736575999999999</v>
      </c>
      <c r="OB5837">
        <v>16875</v>
      </c>
      <c r="OD5837">
        <v>85.067248000000006</v>
      </c>
      <c r="OH5837">
        <v>428</v>
      </c>
      <c r="OI5837">
        <v>16875</v>
      </c>
      <c r="OL5837">
        <v>7.75</v>
      </c>
      <c r="OM5837">
        <v>0.52</v>
      </c>
      <c r="ON5837">
        <v>5.3</v>
      </c>
      <c r="OR5837">
        <v>565</v>
      </c>
      <c r="OT5837">
        <v>176</v>
      </c>
      <c r="OV5837">
        <v>78.75</v>
      </c>
      <c r="OX5837">
        <v>347.41874999999999</v>
      </c>
      <c r="PB5837">
        <v>460</v>
      </c>
      <c r="PC5837">
        <v>36.4407043</v>
      </c>
      <c r="PF5837">
        <v>2.6</v>
      </c>
      <c r="PG5837">
        <v>365</v>
      </c>
      <c r="PH5837">
        <v>800</v>
      </c>
    </row>
    <row r="5838" spans="2:424">
      <c r="B5838" s="12">
        <v>37239</v>
      </c>
      <c r="C5838">
        <v>2588.5363119215281</v>
      </c>
      <c r="F5838">
        <v>34.267384999999997</v>
      </c>
      <c r="G5838">
        <v>237</v>
      </c>
      <c r="H5838">
        <v>54.154164000000002</v>
      </c>
      <c r="I5838">
        <v>79.543813064197508</v>
      </c>
      <c r="M5838">
        <v>5.9917683000000004</v>
      </c>
      <c r="N5838">
        <v>7.4317562079275135</v>
      </c>
      <c r="R5838">
        <v>115.51581899999999</v>
      </c>
      <c r="U5838">
        <v>19.100000000000001</v>
      </c>
      <c r="V5838">
        <v>16.383068999999999</v>
      </c>
      <c r="W5838">
        <v>0.80886000000000002</v>
      </c>
      <c r="X5838">
        <v>3.4550000000000005</v>
      </c>
      <c r="AA5838">
        <v>1.445462</v>
      </c>
      <c r="AC5838">
        <v>55.5</v>
      </c>
      <c r="AE5838">
        <v>43.623799360322636</v>
      </c>
      <c r="AK5838">
        <v>107</v>
      </c>
      <c r="AL5838">
        <v>7.7889562582139318</v>
      </c>
      <c r="AQ5838">
        <v>4.5</v>
      </c>
      <c r="AU5838">
        <v>40.064279217074997</v>
      </c>
      <c r="AV5838">
        <v>67.5</v>
      </c>
      <c r="AY5838">
        <v>250</v>
      </c>
      <c r="BA5838">
        <v>125</v>
      </c>
      <c r="BC5838">
        <v>238.27435783021002</v>
      </c>
      <c r="BD5838">
        <v>261.42972410160002</v>
      </c>
      <c r="BH5838">
        <v>26</v>
      </c>
      <c r="BN5838">
        <v>120</v>
      </c>
      <c r="BO5838">
        <v>54.400000000000006</v>
      </c>
      <c r="BP5838">
        <v>160</v>
      </c>
      <c r="BQ5838">
        <v>7.384999653772085</v>
      </c>
      <c r="CA5838">
        <v>23700</v>
      </c>
      <c r="CB5838">
        <v>26300</v>
      </c>
      <c r="CD5838">
        <v>675</v>
      </c>
      <c r="CG5838">
        <v>112.89477400000001</v>
      </c>
      <c r="CI5838">
        <v>80</v>
      </c>
      <c r="CL5838">
        <v>91</v>
      </c>
      <c r="CM5838">
        <v>291</v>
      </c>
      <c r="CN5838">
        <v>90</v>
      </c>
      <c r="CP5838">
        <v>41.800000000000004</v>
      </c>
      <c r="CQ5838">
        <v>21.824000000000002</v>
      </c>
      <c r="CS5838">
        <v>32</v>
      </c>
      <c r="CU5838">
        <v>66</v>
      </c>
      <c r="CV5838">
        <v>411</v>
      </c>
      <c r="CW5838">
        <v>2.053051</v>
      </c>
      <c r="CY5838">
        <v>13</v>
      </c>
      <c r="DA5838">
        <v>20.3</v>
      </c>
      <c r="DB5838">
        <v>43.174768999999998</v>
      </c>
      <c r="DD5838">
        <v>5.4399959999999998</v>
      </c>
      <c r="DE5838">
        <v>98</v>
      </c>
      <c r="DF5838">
        <v>50</v>
      </c>
      <c r="DG5838">
        <v>215</v>
      </c>
      <c r="DM5838">
        <v>2.2694287118831178</v>
      </c>
      <c r="DO5838">
        <v>5.05</v>
      </c>
      <c r="DU5838">
        <v>232.5</v>
      </c>
      <c r="DZ5838">
        <v>39.4</v>
      </c>
      <c r="EA5838">
        <v>85</v>
      </c>
      <c r="EC5838">
        <v>58</v>
      </c>
      <c r="EF5838">
        <v>144</v>
      </c>
      <c r="EJ5838">
        <v>37</v>
      </c>
      <c r="EK5838">
        <v>39.025061999999998</v>
      </c>
      <c r="EU5838">
        <v>450</v>
      </c>
      <c r="EX5838">
        <v>28</v>
      </c>
      <c r="EY5838">
        <v>50.400000000000006</v>
      </c>
      <c r="FB5838">
        <v>45</v>
      </c>
      <c r="FG5838">
        <v>125</v>
      </c>
      <c r="FH5838">
        <v>120</v>
      </c>
      <c r="FI5838">
        <v>88</v>
      </c>
      <c r="FJ5838">
        <v>146</v>
      </c>
      <c r="FK5838">
        <v>47.4</v>
      </c>
      <c r="FL5838">
        <v>103</v>
      </c>
      <c r="FM5838">
        <v>97</v>
      </c>
      <c r="FS5838">
        <v>303</v>
      </c>
      <c r="FZ5838">
        <v>23</v>
      </c>
      <c r="GA5838">
        <v>22</v>
      </c>
      <c r="GB5838">
        <v>37.5</v>
      </c>
      <c r="GC5838">
        <v>91.96</v>
      </c>
      <c r="GD5838">
        <v>285</v>
      </c>
      <c r="GG5838">
        <v>188.99601823624999</v>
      </c>
      <c r="GK5838">
        <v>161</v>
      </c>
      <c r="GL5838">
        <v>44.180999999999997</v>
      </c>
      <c r="GO5838">
        <v>15.148054999999999</v>
      </c>
      <c r="GR5838">
        <v>18.8</v>
      </c>
      <c r="GS5838">
        <v>218</v>
      </c>
      <c r="GT5838">
        <v>106</v>
      </c>
      <c r="GU5838">
        <v>6.2</v>
      </c>
      <c r="GV5838">
        <v>275</v>
      </c>
      <c r="GW5838">
        <v>62</v>
      </c>
      <c r="GX5838">
        <v>60</v>
      </c>
      <c r="GZ5838">
        <v>400</v>
      </c>
      <c r="HB5838">
        <v>29.783564229403776</v>
      </c>
      <c r="HE5838">
        <v>180</v>
      </c>
      <c r="HF5838">
        <v>3500</v>
      </c>
      <c r="HG5838">
        <v>66</v>
      </c>
      <c r="HI5838">
        <v>82.477061250000006</v>
      </c>
      <c r="HL5838">
        <v>510</v>
      </c>
      <c r="HM5838">
        <v>3.95</v>
      </c>
      <c r="HR5838">
        <v>650</v>
      </c>
      <c r="HS5838">
        <v>225</v>
      </c>
      <c r="HT5838">
        <v>730</v>
      </c>
      <c r="HU5838">
        <v>212.49625500000002</v>
      </c>
      <c r="HV5838">
        <v>20</v>
      </c>
      <c r="HY5838">
        <v>1.65</v>
      </c>
      <c r="HZ5838">
        <v>1.85</v>
      </c>
      <c r="IA5838">
        <v>97.035630999999995</v>
      </c>
      <c r="IC5838">
        <v>207</v>
      </c>
      <c r="ID5838">
        <v>280</v>
      </c>
      <c r="IE5838">
        <v>14.5</v>
      </c>
      <c r="IF5838">
        <v>3638.1373681220944</v>
      </c>
      <c r="IG5838">
        <v>3976.293156144668</v>
      </c>
      <c r="II5838">
        <v>62.477072</v>
      </c>
      <c r="IL5838">
        <v>90</v>
      </c>
      <c r="IM5838">
        <v>22.1</v>
      </c>
      <c r="IN5838">
        <v>52.541644999999995</v>
      </c>
      <c r="IS5838">
        <v>330</v>
      </c>
      <c r="IT5838">
        <v>162</v>
      </c>
      <c r="IU5838">
        <v>215</v>
      </c>
      <c r="IW5838">
        <v>31.2489676</v>
      </c>
      <c r="IX5838">
        <v>212</v>
      </c>
      <c r="IY5838">
        <v>1581</v>
      </c>
      <c r="JB5838">
        <v>125</v>
      </c>
      <c r="JE5838">
        <v>6.1312500000000005</v>
      </c>
      <c r="JF5838">
        <v>36.396054738838636</v>
      </c>
      <c r="JK5838">
        <v>295</v>
      </c>
      <c r="JN5838">
        <v>52.352915000000003</v>
      </c>
      <c r="JO5838">
        <v>15.718151200896001</v>
      </c>
      <c r="JP5838">
        <v>15.950000000000001</v>
      </c>
      <c r="JQ5838">
        <v>240</v>
      </c>
      <c r="JR5838">
        <v>66.203205871756808</v>
      </c>
      <c r="JT5838">
        <v>94.5</v>
      </c>
      <c r="JU5838">
        <v>145</v>
      </c>
      <c r="JV5838">
        <v>150</v>
      </c>
      <c r="JW5838">
        <v>32.4</v>
      </c>
      <c r="JX5838">
        <v>1742.1179526047094</v>
      </c>
      <c r="JY5838">
        <v>3.1028073216799998</v>
      </c>
      <c r="KC5838">
        <v>44.526955000000001</v>
      </c>
      <c r="KG5838">
        <v>137379.634094913</v>
      </c>
      <c r="KH5838">
        <v>1.099728</v>
      </c>
      <c r="KN5838">
        <v>103.507728</v>
      </c>
      <c r="KO5838">
        <v>58.490390000000005</v>
      </c>
      <c r="KR5838">
        <v>20</v>
      </c>
      <c r="KY5838">
        <v>60</v>
      </c>
      <c r="LA5838">
        <v>275</v>
      </c>
      <c r="LB5838">
        <v>130</v>
      </c>
      <c r="LC5838">
        <v>27.309042000000002</v>
      </c>
      <c r="LE5838">
        <v>2.2999999999999998</v>
      </c>
      <c r="LF5838">
        <v>215</v>
      </c>
      <c r="LG5838">
        <v>155</v>
      </c>
      <c r="LH5838">
        <v>29.5</v>
      </c>
      <c r="LI5838">
        <v>12.200000000000001</v>
      </c>
      <c r="LJ5838">
        <v>12.200000000000001</v>
      </c>
      <c r="LO5838">
        <v>60</v>
      </c>
      <c r="LQ5838">
        <v>60</v>
      </c>
      <c r="LR5838">
        <v>91</v>
      </c>
      <c r="LV5838">
        <v>225</v>
      </c>
      <c r="LW5838">
        <v>30.090405104760301</v>
      </c>
      <c r="LX5838">
        <v>113.122575</v>
      </c>
      <c r="MH5838">
        <v>65.5</v>
      </c>
      <c r="MI5838">
        <v>127.18523999999999</v>
      </c>
      <c r="MJ5838">
        <v>55</v>
      </c>
      <c r="ML5838">
        <v>9.3142284000000011</v>
      </c>
      <c r="MM5838">
        <v>20.5</v>
      </c>
      <c r="MN5838">
        <v>18.614943</v>
      </c>
      <c r="MO5838">
        <v>85.453784999999996</v>
      </c>
      <c r="MP5838">
        <v>53</v>
      </c>
      <c r="MQ5838">
        <v>47.981856546377998</v>
      </c>
      <c r="MS5838">
        <v>61.15437</v>
      </c>
      <c r="MU5838">
        <v>137.409153</v>
      </c>
      <c r="MV5838">
        <v>170</v>
      </c>
      <c r="MX5838">
        <v>88</v>
      </c>
      <c r="MY5838">
        <v>169.5</v>
      </c>
      <c r="NA5838">
        <v>370</v>
      </c>
      <c r="NI5838">
        <v>21.798822594969007</v>
      </c>
      <c r="NL5838">
        <v>49.028474289000002</v>
      </c>
      <c r="NN5838">
        <v>42</v>
      </c>
      <c r="NQ5838">
        <v>56</v>
      </c>
      <c r="NR5838">
        <v>78</v>
      </c>
      <c r="NU5838">
        <v>134.5</v>
      </c>
      <c r="NX5838">
        <v>17.214912000000002</v>
      </c>
      <c r="OB5838">
        <v>17062.5</v>
      </c>
      <c r="OD5838">
        <v>85.067248000000006</v>
      </c>
      <c r="OH5838">
        <v>428</v>
      </c>
      <c r="OI5838">
        <v>17062.5</v>
      </c>
      <c r="OL5838">
        <v>7.7</v>
      </c>
      <c r="OM5838">
        <v>0.55000000000000004</v>
      </c>
      <c r="ON5838">
        <v>5</v>
      </c>
      <c r="OR5838">
        <v>565</v>
      </c>
      <c r="OT5838">
        <v>175</v>
      </c>
      <c r="OV5838">
        <v>78.75</v>
      </c>
      <c r="OX5838">
        <v>347.41874999999999</v>
      </c>
      <c r="PB5838">
        <v>460</v>
      </c>
      <c r="PC5838">
        <v>36.709308999999998</v>
      </c>
      <c r="PF5838">
        <v>2.65</v>
      </c>
      <c r="PG5838">
        <v>365</v>
      </c>
      <c r="PH5838">
        <v>800</v>
      </c>
    </row>
    <row r="5839" spans="2:424">
      <c r="B5839" s="12">
        <v>37238</v>
      </c>
      <c r="C5839">
        <v>2588.5363119215281</v>
      </c>
      <c r="G5839">
        <v>239</v>
      </c>
      <c r="H5839">
        <v>51.547814000000002</v>
      </c>
      <c r="I5839">
        <v>81.954231641900464</v>
      </c>
      <c r="M5839">
        <v>6.109832700000001</v>
      </c>
      <c r="N5839">
        <v>7.2287027596234816</v>
      </c>
      <c r="R5839">
        <v>115.51581899999999</v>
      </c>
      <c r="U5839">
        <v>19.100000000000001</v>
      </c>
      <c r="V5839">
        <v>16.954571999999999</v>
      </c>
      <c r="W5839">
        <v>0.82130400000000003</v>
      </c>
      <c r="X5839">
        <v>3.4550000000000005</v>
      </c>
      <c r="AA5839">
        <v>1.445462</v>
      </c>
      <c r="AC5839">
        <v>56</v>
      </c>
      <c r="AE5839">
        <v>41.878847385909729</v>
      </c>
      <c r="AK5839">
        <v>106</v>
      </c>
      <c r="AL5839">
        <v>7.7889562582139318</v>
      </c>
      <c r="AM5839">
        <v>180</v>
      </c>
      <c r="AQ5839">
        <v>4.5</v>
      </c>
      <c r="AU5839">
        <v>40.064279217074997</v>
      </c>
      <c r="AV5839">
        <v>68.5</v>
      </c>
      <c r="AY5839">
        <v>250</v>
      </c>
      <c r="BA5839">
        <v>125</v>
      </c>
      <c r="BC5839">
        <v>238.27435783021002</v>
      </c>
      <c r="BD5839">
        <v>260.66081314835998</v>
      </c>
      <c r="BG5839">
        <v>0.66191375213855652</v>
      </c>
      <c r="BH5839">
        <v>27</v>
      </c>
      <c r="BN5839">
        <v>120</v>
      </c>
      <c r="BO5839">
        <v>54</v>
      </c>
      <c r="BP5839">
        <v>160</v>
      </c>
      <c r="BQ5839">
        <v>7.5168746475894439</v>
      </c>
      <c r="CA5839">
        <v>24250</v>
      </c>
      <c r="CB5839">
        <v>26950</v>
      </c>
      <c r="CD5839">
        <v>675</v>
      </c>
      <c r="CG5839">
        <v>116.596242</v>
      </c>
      <c r="CI5839">
        <v>80</v>
      </c>
      <c r="CL5839">
        <v>91</v>
      </c>
      <c r="CM5839">
        <v>285</v>
      </c>
      <c r="CN5839">
        <v>90</v>
      </c>
      <c r="CP5839">
        <v>41.6</v>
      </c>
      <c r="CQ5839">
        <v>21.824000000000002</v>
      </c>
      <c r="CS5839">
        <v>31</v>
      </c>
      <c r="CU5839">
        <v>66</v>
      </c>
      <c r="CV5839">
        <v>430</v>
      </c>
      <c r="CW5839">
        <v>2.053051</v>
      </c>
      <c r="CY5839">
        <v>13</v>
      </c>
      <c r="DA5839">
        <v>20</v>
      </c>
      <c r="DB5839">
        <v>43.570867999999997</v>
      </c>
      <c r="DD5839">
        <v>4.5333300000000003</v>
      </c>
      <c r="DE5839">
        <v>100</v>
      </c>
      <c r="DG5839">
        <v>215</v>
      </c>
      <c r="DM5839">
        <v>2.2694287118831178</v>
      </c>
      <c r="DO5839">
        <v>5.5</v>
      </c>
      <c r="DU5839">
        <v>232.5</v>
      </c>
      <c r="DZ5839">
        <v>38.700000000000003</v>
      </c>
      <c r="EA5839">
        <v>80</v>
      </c>
      <c r="EC5839">
        <v>58.5</v>
      </c>
      <c r="EF5839">
        <v>144</v>
      </c>
      <c r="EJ5839">
        <v>37</v>
      </c>
      <c r="EK5839">
        <v>39.025061999999998</v>
      </c>
      <c r="EU5839">
        <v>450</v>
      </c>
      <c r="EX5839">
        <v>28</v>
      </c>
      <c r="EY5839">
        <v>50.400000000000006</v>
      </c>
      <c r="FB5839">
        <v>45</v>
      </c>
      <c r="FG5839">
        <v>125</v>
      </c>
      <c r="FH5839">
        <v>120</v>
      </c>
      <c r="FI5839">
        <v>80</v>
      </c>
      <c r="FJ5839">
        <v>148</v>
      </c>
      <c r="FK5839">
        <v>47.7</v>
      </c>
      <c r="FL5839">
        <v>103</v>
      </c>
      <c r="FM5839">
        <v>97</v>
      </c>
      <c r="FS5839">
        <v>303</v>
      </c>
      <c r="FX5839">
        <v>200</v>
      </c>
      <c r="FZ5839">
        <v>23</v>
      </c>
      <c r="GA5839">
        <v>21.5</v>
      </c>
      <c r="GB5839">
        <v>36.5</v>
      </c>
      <c r="GC5839">
        <v>91.2</v>
      </c>
      <c r="GD5839">
        <v>287</v>
      </c>
      <c r="GG5839">
        <v>190.50798638214002</v>
      </c>
      <c r="GK5839">
        <v>160</v>
      </c>
      <c r="GO5839">
        <v>15.148054999999999</v>
      </c>
      <c r="GR5839">
        <v>19</v>
      </c>
      <c r="GS5839">
        <v>218</v>
      </c>
      <c r="GT5839">
        <v>106</v>
      </c>
      <c r="GU5839">
        <v>5.75</v>
      </c>
      <c r="GV5839">
        <v>275</v>
      </c>
      <c r="GZ5839">
        <v>413</v>
      </c>
      <c r="HB5839">
        <v>29.783564229403776</v>
      </c>
      <c r="HE5839">
        <v>180</v>
      </c>
      <c r="HF5839">
        <v>3500</v>
      </c>
      <c r="HG5839">
        <v>65</v>
      </c>
      <c r="HI5839">
        <v>81.780072000000004</v>
      </c>
      <c r="HL5839">
        <v>495</v>
      </c>
      <c r="HM5839">
        <v>4.3</v>
      </c>
      <c r="HR5839">
        <v>650</v>
      </c>
      <c r="HS5839">
        <v>210</v>
      </c>
      <c r="HT5839">
        <v>730</v>
      </c>
      <c r="HU5839">
        <v>212.49625500000002</v>
      </c>
      <c r="HV5839">
        <v>20</v>
      </c>
      <c r="HY5839">
        <v>1.65</v>
      </c>
      <c r="HZ5839">
        <v>1.65</v>
      </c>
      <c r="IA5839">
        <v>97.499915999999999</v>
      </c>
      <c r="IC5839">
        <v>216</v>
      </c>
      <c r="ID5839">
        <v>273</v>
      </c>
      <c r="IE5839">
        <v>15.5</v>
      </c>
      <c r="IF5839">
        <v>3665.9094091001252</v>
      </c>
      <c r="IG5839">
        <v>4082.5513417519091</v>
      </c>
      <c r="II5839">
        <v>62.477072</v>
      </c>
      <c r="IL5839">
        <v>80</v>
      </c>
      <c r="IM5839">
        <v>23.5</v>
      </c>
      <c r="IN5839">
        <v>52.541644999999995</v>
      </c>
      <c r="IO5839">
        <v>20</v>
      </c>
      <c r="IS5839">
        <v>330</v>
      </c>
      <c r="IT5839">
        <v>160</v>
      </c>
      <c r="IU5839">
        <v>210</v>
      </c>
      <c r="IW5839">
        <v>32.028243600000003</v>
      </c>
      <c r="IX5839">
        <v>214</v>
      </c>
      <c r="IY5839">
        <v>1560</v>
      </c>
      <c r="JB5839">
        <v>123</v>
      </c>
      <c r="JE5839">
        <v>6.3</v>
      </c>
      <c r="JF5839">
        <v>36.396054738838636</v>
      </c>
      <c r="JK5839">
        <v>295</v>
      </c>
      <c r="JN5839">
        <v>52.352915000000003</v>
      </c>
      <c r="JO5839">
        <v>16.373074167599999</v>
      </c>
      <c r="JP5839">
        <v>16.25</v>
      </c>
      <c r="JQ5839">
        <v>240</v>
      </c>
      <c r="JR5839">
        <v>66.203205871756808</v>
      </c>
      <c r="JT5839">
        <v>94.5</v>
      </c>
      <c r="JU5839">
        <v>145</v>
      </c>
      <c r="JV5839">
        <v>150</v>
      </c>
      <c r="JW5839">
        <v>31.8</v>
      </c>
      <c r="JX5839">
        <v>1742.1179526047094</v>
      </c>
      <c r="JY5839">
        <v>3.0690811551399997</v>
      </c>
      <c r="KC5839">
        <v>44.526955000000001</v>
      </c>
      <c r="KG5839">
        <v>137760.18709794601</v>
      </c>
      <c r="KH5839">
        <v>1.0928549999999999</v>
      </c>
      <c r="KN5839">
        <v>100.38464999999999</v>
      </c>
      <c r="KO5839">
        <v>59.297154000000006</v>
      </c>
      <c r="KR5839">
        <v>20</v>
      </c>
      <c r="KY5839">
        <v>60</v>
      </c>
      <c r="LA5839">
        <v>266</v>
      </c>
      <c r="LB5839">
        <v>160</v>
      </c>
      <c r="LC5839">
        <v>28.746360000000003</v>
      </c>
      <c r="LE5839">
        <v>2.5499999999999998</v>
      </c>
      <c r="LF5839">
        <v>215</v>
      </c>
      <c r="LG5839">
        <v>155</v>
      </c>
      <c r="LH5839">
        <v>29.5</v>
      </c>
      <c r="LI5839">
        <v>12.200000000000001</v>
      </c>
      <c r="LJ5839">
        <v>12.200000000000001</v>
      </c>
      <c r="LK5839">
        <v>64.55986</v>
      </c>
      <c r="LO5839">
        <v>58</v>
      </c>
      <c r="LQ5839">
        <v>60</v>
      </c>
      <c r="LR5839">
        <v>96</v>
      </c>
      <c r="LS5839">
        <v>198.70977500000001</v>
      </c>
      <c r="LV5839">
        <v>225</v>
      </c>
      <c r="LW5839">
        <v>29.53317538059807</v>
      </c>
      <c r="LX5839">
        <v>113.122575</v>
      </c>
      <c r="MH5839">
        <v>65</v>
      </c>
      <c r="MI5839">
        <v>128.163588</v>
      </c>
      <c r="MJ5839">
        <v>55</v>
      </c>
      <c r="ML5839">
        <v>9.3142284000000011</v>
      </c>
      <c r="MM5839">
        <v>20.6</v>
      </c>
      <c r="MN5839">
        <v>22.065518000000001</v>
      </c>
      <c r="MO5839">
        <v>94.948650000000001</v>
      </c>
      <c r="MQ5839">
        <v>47.981856546377998</v>
      </c>
      <c r="MS5839">
        <v>61.15437</v>
      </c>
      <c r="MU5839">
        <v>137.409153</v>
      </c>
      <c r="MV5839">
        <v>170</v>
      </c>
      <c r="MX5839">
        <v>88</v>
      </c>
      <c r="MY5839">
        <v>169.5</v>
      </c>
      <c r="NA5839">
        <v>370</v>
      </c>
      <c r="NC5839">
        <v>13</v>
      </c>
      <c r="NI5839">
        <v>21.729619983556407</v>
      </c>
      <c r="NL5839">
        <v>50.33590027004</v>
      </c>
      <c r="NN5839">
        <v>42.300000000000004</v>
      </c>
      <c r="NQ5839">
        <v>55.9</v>
      </c>
      <c r="NR5839">
        <v>80</v>
      </c>
      <c r="NU5839">
        <v>133.30000000000001</v>
      </c>
      <c r="NX5839">
        <v>17.404608</v>
      </c>
      <c r="OB5839">
        <v>17437.5</v>
      </c>
      <c r="OD5839">
        <v>85.067248000000006</v>
      </c>
      <c r="OH5839">
        <v>428</v>
      </c>
      <c r="OI5839">
        <v>17437.5</v>
      </c>
      <c r="OK5839">
        <v>11.8</v>
      </c>
      <c r="OL5839">
        <v>7.75</v>
      </c>
      <c r="OM5839">
        <v>0.55000000000000004</v>
      </c>
      <c r="ON5839">
        <v>5.3</v>
      </c>
      <c r="OR5839">
        <v>565</v>
      </c>
      <c r="OT5839">
        <v>182</v>
      </c>
      <c r="OV5839">
        <v>78.75</v>
      </c>
      <c r="OW5839">
        <v>12.045220048704003</v>
      </c>
      <c r="OX5839">
        <v>347.41874999999999</v>
      </c>
      <c r="PB5839">
        <v>460</v>
      </c>
      <c r="PC5839">
        <v>37.246518399999999</v>
      </c>
      <c r="PF5839">
        <v>2.7</v>
      </c>
      <c r="PG5839">
        <v>365</v>
      </c>
      <c r="PH5839">
        <v>800</v>
      </c>
    </row>
    <row r="5840" spans="2:424">
      <c r="B5840" s="12">
        <v>37237</v>
      </c>
      <c r="G5840">
        <v>238</v>
      </c>
      <c r="H5840">
        <v>53.864569000000003</v>
      </c>
      <c r="I5840">
        <v>84.364650219603419</v>
      </c>
      <c r="M5840">
        <v>6.0212844000000008</v>
      </c>
      <c r="N5840">
        <v>7.14748138030187</v>
      </c>
      <c r="R5840">
        <v>115.51581899999999</v>
      </c>
      <c r="U5840">
        <v>19</v>
      </c>
      <c r="V5840">
        <v>16.211618000000001</v>
      </c>
      <c r="W5840">
        <v>0.87108000000000008</v>
      </c>
      <c r="X5840">
        <v>3.4550000000000005</v>
      </c>
      <c r="Y5840">
        <v>570</v>
      </c>
      <c r="AA5840">
        <v>1.445462</v>
      </c>
      <c r="AC5840">
        <v>56.5</v>
      </c>
      <c r="AE5840">
        <v>43.623799360322636</v>
      </c>
      <c r="AK5840">
        <v>106</v>
      </c>
      <c r="AL5840">
        <v>7.721810083574157</v>
      </c>
      <c r="AM5840">
        <v>175</v>
      </c>
      <c r="AQ5840">
        <v>4.5</v>
      </c>
      <c r="AU5840">
        <v>41.158931654699998</v>
      </c>
      <c r="AV5840">
        <v>68.5</v>
      </c>
      <c r="AY5840">
        <v>250</v>
      </c>
      <c r="BA5840">
        <v>125</v>
      </c>
      <c r="BC5840">
        <v>238.27435783021002</v>
      </c>
      <c r="BD5840">
        <v>261.42972410160002</v>
      </c>
      <c r="BG5840">
        <v>0.66993694913417534</v>
      </c>
      <c r="BH5840">
        <v>29</v>
      </c>
      <c r="BN5840">
        <v>121</v>
      </c>
      <c r="BO5840">
        <v>54.2</v>
      </c>
      <c r="BP5840">
        <v>160</v>
      </c>
      <c r="BQ5840">
        <v>8.4399996043109535</v>
      </c>
      <c r="CA5840">
        <v>24750</v>
      </c>
      <c r="CB5840">
        <v>27100</v>
      </c>
      <c r="CD5840">
        <v>675</v>
      </c>
      <c r="CG5840">
        <v>116.596242</v>
      </c>
      <c r="CI5840">
        <v>80</v>
      </c>
      <c r="CL5840">
        <v>91</v>
      </c>
      <c r="CM5840">
        <v>285</v>
      </c>
      <c r="CN5840">
        <v>90</v>
      </c>
      <c r="CP5840">
        <v>43.400000000000006</v>
      </c>
      <c r="CQ5840">
        <v>22.352</v>
      </c>
      <c r="CS5840">
        <v>35</v>
      </c>
      <c r="CU5840">
        <v>66</v>
      </c>
      <c r="CV5840">
        <v>415</v>
      </c>
      <c r="CW5840">
        <v>2.053051</v>
      </c>
      <c r="CY5840">
        <v>13.25</v>
      </c>
      <c r="DA5840">
        <v>20.100000000000001</v>
      </c>
      <c r="DB5840">
        <v>43.570867999999997</v>
      </c>
      <c r="DD5840">
        <v>4.5333300000000003</v>
      </c>
      <c r="DE5840">
        <v>102</v>
      </c>
      <c r="DG5840">
        <v>215</v>
      </c>
      <c r="DM5840">
        <v>2.2694287118831178</v>
      </c>
      <c r="DO5840">
        <v>5.5</v>
      </c>
      <c r="DU5840">
        <v>233.75</v>
      </c>
      <c r="DZ5840">
        <v>38.799999999999997</v>
      </c>
      <c r="EA5840">
        <v>80</v>
      </c>
      <c r="EC5840">
        <v>58</v>
      </c>
      <c r="EF5840">
        <v>144</v>
      </c>
      <c r="EJ5840">
        <v>37</v>
      </c>
      <c r="EU5840">
        <v>475</v>
      </c>
      <c r="EX5840">
        <v>30</v>
      </c>
      <c r="EY5840">
        <v>50.400000000000006</v>
      </c>
      <c r="FB5840">
        <v>45</v>
      </c>
      <c r="FG5840">
        <v>125</v>
      </c>
      <c r="FH5840">
        <v>120</v>
      </c>
      <c r="FI5840">
        <v>90</v>
      </c>
      <c r="FJ5840">
        <v>133</v>
      </c>
      <c r="FK5840">
        <v>49.7</v>
      </c>
      <c r="FL5840">
        <v>103</v>
      </c>
      <c r="FM5840">
        <v>100</v>
      </c>
      <c r="FS5840">
        <v>303</v>
      </c>
      <c r="FW5840">
        <v>300</v>
      </c>
      <c r="FZ5840">
        <v>23</v>
      </c>
      <c r="GA5840">
        <v>20</v>
      </c>
      <c r="GC5840">
        <v>92.72</v>
      </c>
      <c r="GD5840">
        <v>285</v>
      </c>
      <c r="GG5840">
        <v>188.99601823624999</v>
      </c>
      <c r="GK5840">
        <v>157</v>
      </c>
      <c r="GL5840">
        <v>44.180999999999997</v>
      </c>
      <c r="GO5840">
        <v>15.905457999999999</v>
      </c>
      <c r="GR5840">
        <v>19.899999999999999</v>
      </c>
      <c r="GS5840">
        <v>218</v>
      </c>
      <c r="GT5840">
        <v>106</v>
      </c>
      <c r="GU5840">
        <v>5.8</v>
      </c>
      <c r="GV5840">
        <v>285</v>
      </c>
      <c r="GZ5840">
        <v>414</v>
      </c>
      <c r="HB5840">
        <v>29.783564229403776</v>
      </c>
      <c r="HE5840">
        <v>180</v>
      </c>
      <c r="HF5840">
        <v>3500</v>
      </c>
      <c r="HG5840">
        <v>67</v>
      </c>
      <c r="HI5840">
        <v>81.780072000000004</v>
      </c>
      <c r="HL5840">
        <v>490</v>
      </c>
      <c r="HM5840">
        <v>4.5</v>
      </c>
      <c r="HR5840">
        <v>650</v>
      </c>
      <c r="HS5840">
        <v>230</v>
      </c>
      <c r="HT5840">
        <v>730</v>
      </c>
      <c r="HU5840">
        <v>212.49625500000002</v>
      </c>
      <c r="HV5840">
        <v>20</v>
      </c>
      <c r="HY5840">
        <v>1.65</v>
      </c>
      <c r="HZ5840">
        <v>1.65</v>
      </c>
      <c r="IA5840">
        <v>97.499915999999999</v>
      </c>
      <c r="IC5840">
        <v>218</v>
      </c>
      <c r="ID5840">
        <v>273</v>
      </c>
      <c r="IE5840">
        <v>14.7</v>
      </c>
      <c r="IF5840">
        <v>3693.681450078157</v>
      </c>
      <c r="IG5840">
        <v>4082.5513417519091</v>
      </c>
      <c r="II5840">
        <v>62.477072</v>
      </c>
      <c r="IM5840">
        <v>22.1</v>
      </c>
      <c r="IN5840">
        <v>52.541644999999995</v>
      </c>
      <c r="IO5840">
        <v>20</v>
      </c>
      <c r="IR5840">
        <v>545</v>
      </c>
      <c r="IS5840">
        <v>330</v>
      </c>
      <c r="IT5840">
        <v>160</v>
      </c>
      <c r="IU5840">
        <v>215</v>
      </c>
      <c r="IW5840">
        <v>31.872388399999998</v>
      </c>
      <c r="IX5840">
        <v>229.5</v>
      </c>
      <c r="IY5840">
        <v>1610</v>
      </c>
      <c r="JB5840">
        <v>118</v>
      </c>
      <c r="JE5840">
        <v>7.03125</v>
      </c>
      <c r="JF5840">
        <v>36.203483020643723</v>
      </c>
      <c r="JK5840">
        <v>241</v>
      </c>
      <c r="JN5840">
        <v>52.352915000000003</v>
      </c>
      <c r="JO5840">
        <v>16.045612684247999</v>
      </c>
      <c r="JP5840">
        <v>16.25</v>
      </c>
      <c r="JQ5840">
        <v>240</v>
      </c>
      <c r="JR5840">
        <v>66.203205871756808</v>
      </c>
      <c r="JT5840">
        <v>94.5</v>
      </c>
      <c r="JU5840">
        <v>145</v>
      </c>
      <c r="JV5840">
        <v>150</v>
      </c>
      <c r="JW5840">
        <v>31.6</v>
      </c>
      <c r="JX5840">
        <v>1796.5591386236069</v>
      </c>
      <c r="JY5840">
        <v>3.0690811551399997</v>
      </c>
      <c r="KC5840">
        <v>44.526955000000001</v>
      </c>
      <c r="KG5840">
        <v>136999.08109187998</v>
      </c>
      <c r="KH5840">
        <v>1.140968</v>
      </c>
      <c r="KN5840">
        <v>98.153880000000001</v>
      </c>
      <c r="KO5840">
        <v>59.700536</v>
      </c>
      <c r="KR5840">
        <v>20</v>
      </c>
      <c r="KY5840">
        <v>61.5</v>
      </c>
      <c r="LA5840">
        <v>279.5</v>
      </c>
      <c r="LB5840">
        <v>160</v>
      </c>
      <c r="LC5840">
        <v>29.321287200000004</v>
      </c>
      <c r="LE5840">
        <v>2.5249999999999999</v>
      </c>
      <c r="LF5840">
        <v>220</v>
      </c>
      <c r="LG5840">
        <v>155</v>
      </c>
      <c r="LH5840">
        <v>29.5</v>
      </c>
      <c r="LI5840">
        <v>12.200000000000001</v>
      </c>
      <c r="LJ5840">
        <v>12.200000000000001</v>
      </c>
      <c r="LK5840">
        <v>64.55986</v>
      </c>
      <c r="LO5840">
        <v>58</v>
      </c>
      <c r="LQ5840">
        <v>60</v>
      </c>
      <c r="LR5840">
        <v>112.5</v>
      </c>
      <c r="LV5840">
        <v>225</v>
      </c>
      <c r="LW5840">
        <v>30.090405104760301</v>
      </c>
      <c r="LX5840">
        <v>113.122575</v>
      </c>
      <c r="MH5840">
        <v>67</v>
      </c>
      <c r="MI5840">
        <v>127.18523999999999</v>
      </c>
      <c r="ML5840">
        <v>9.3142284000000011</v>
      </c>
      <c r="MM5840">
        <v>19.5</v>
      </c>
      <c r="MN5840">
        <v>22.020116000000002</v>
      </c>
      <c r="MO5840">
        <v>94.948650000000001</v>
      </c>
      <c r="MP5840">
        <v>51</v>
      </c>
      <c r="MQ5840">
        <v>47.981856546377998</v>
      </c>
      <c r="MS5840">
        <v>59.748522999999999</v>
      </c>
      <c r="MU5840">
        <v>137.409153</v>
      </c>
      <c r="MV5840">
        <v>168.5</v>
      </c>
      <c r="MX5840">
        <v>88</v>
      </c>
      <c r="MY5840">
        <v>165.5</v>
      </c>
      <c r="NA5840">
        <v>370</v>
      </c>
      <c r="NC5840">
        <v>13</v>
      </c>
      <c r="NI5840">
        <v>21.729619983556407</v>
      </c>
      <c r="NL5840">
        <v>51.643326251080005</v>
      </c>
      <c r="NN5840">
        <v>42.5</v>
      </c>
      <c r="NQ5840">
        <v>57.5</v>
      </c>
      <c r="NR5840">
        <v>80</v>
      </c>
      <c r="NU5840">
        <v>133.5</v>
      </c>
      <c r="NX5840">
        <v>17.452031999999999</v>
      </c>
      <c r="OB5840">
        <v>17437.5</v>
      </c>
      <c r="OD5840">
        <v>85.067248000000006</v>
      </c>
      <c r="OH5840">
        <v>428</v>
      </c>
      <c r="OI5840">
        <v>17437.5</v>
      </c>
      <c r="OK5840">
        <v>12.2</v>
      </c>
      <c r="OL5840">
        <v>7.75</v>
      </c>
      <c r="OM5840">
        <v>0.55000000000000004</v>
      </c>
      <c r="ON5840">
        <v>5</v>
      </c>
      <c r="OR5840">
        <v>565</v>
      </c>
      <c r="OT5840">
        <v>188</v>
      </c>
      <c r="OV5840">
        <v>78.75</v>
      </c>
      <c r="OW5840">
        <v>11.959792956160001</v>
      </c>
      <c r="OX5840">
        <v>342.78649999999999</v>
      </c>
      <c r="PB5840">
        <v>460</v>
      </c>
      <c r="PC5840">
        <v>38.679076799999997</v>
      </c>
      <c r="PF5840">
        <v>2.7</v>
      </c>
      <c r="PH5840">
        <v>750</v>
      </c>
    </row>
    <row r="5841" spans="2:424">
      <c r="B5841" s="12">
        <v>37236</v>
      </c>
      <c r="C5841">
        <v>2640.8299747886294</v>
      </c>
      <c r="F5841">
        <v>34.267384999999997</v>
      </c>
      <c r="G5841">
        <v>237</v>
      </c>
      <c r="H5841">
        <v>52.706190999999997</v>
      </c>
      <c r="I5841">
        <v>84.364650219603419</v>
      </c>
      <c r="M5841">
        <v>6.0508005000000002</v>
      </c>
      <c r="N5841">
        <v>6.9038172423370332</v>
      </c>
      <c r="R5841">
        <v>115.51581899999999</v>
      </c>
      <c r="V5841">
        <v>16.211618000000001</v>
      </c>
      <c r="W5841">
        <v>0.86071000000000009</v>
      </c>
      <c r="X5841">
        <v>3.45</v>
      </c>
      <c r="Y5841">
        <v>570</v>
      </c>
      <c r="AA5841">
        <v>1.445462</v>
      </c>
      <c r="AC5841">
        <v>56</v>
      </c>
      <c r="AE5841">
        <v>44.060037353925857</v>
      </c>
      <c r="AK5841">
        <v>101</v>
      </c>
      <c r="AL5841">
        <v>7.9903947821332597</v>
      </c>
      <c r="AQ5841">
        <v>4.7</v>
      </c>
      <c r="AU5841">
        <v>41.596792629749999</v>
      </c>
      <c r="AV5841">
        <v>69.5</v>
      </c>
      <c r="AY5841">
        <v>250</v>
      </c>
      <c r="BA5841">
        <v>125</v>
      </c>
      <c r="BC5841">
        <v>234.36822081660003</v>
      </c>
      <c r="BD5841">
        <v>259.12299124188002</v>
      </c>
      <c r="BG5841">
        <v>0.66993694913417534</v>
      </c>
      <c r="BH5841">
        <v>25</v>
      </c>
      <c r="BN5841">
        <v>120</v>
      </c>
      <c r="BO5841">
        <v>54.7</v>
      </c>
      <c r="BP5841">
        <v>160</v>
      </c>
      <c r="BQ5841">
        <v>7.384999653772085</v>
      </c>
      <c r="CA5841">
        <v>24750</v>
      </c>
      <c r="CB5841">
        <v>27500</v>
      </c>
      <c r="CD5841">
        <v>675</v>
      </c>
      <c r="CE5841">
        <v>25</v>
      </c>
      <c r="CG5841">
        <v>115.67087500000001</v>
      </c>
      <c r="CI5841">
        <v>80</v>
      </c>
      <c r="CL5841">
        <v>91</v>
      </c>
      <c r="CM5841">
        <v>282.5</v>
      </c>
      <c r="CN5841">
        <v>90</v>
      </c>
      <c r="CP5841">
        <v>44.7</v>
      </c>
      <c r="CQ5841">
        <v>22</v>
      </c>
      <c r="CS5841">
        <v>30</v>
      </c>
      <c r="CU5841">
        <v>66</v>
      </c>
      <c r="CV5841">
        <v>411</v>
      </c>
      <c r="CW5841">
        <v>2.053051</v>
      </c>
      <c r="CY5841">
        <v>13.25</v>
      </c>
      <c r="DA5841">
        <v>20.900000000000002</v>
      </c>
      <c r="DB5841">
        <v>43.570867999999997</v>
      </c>
      <c r="DD5841">
        <v>5.4853290000000001</v>
      </c>
      <c r="DE5841">
        <v>101</v>
      </c>
      <c r="DG5841">
        <v>215</v>
      </c>
      <c r="DM5841">
        <v>2.2694287118831178</v>
      </c>
      <c r="DO5841">
        <v>5</v>
      </c>
      <c r="DP5841">
        <v>2</v>
      </c>
      <c r="DU5841">
        <v>232.5</v>
      </c>
      <c r="DZ5841">
        <v>38.299999999999997</v>
      </c>
      <c r="EA5841">
        <v>80</v>
      </c>
      <c r="EC5841">
        <v>58.5</v>
      </c>
      <c r="EF5841">
        <v>143</v>
      </c>
      <c r="EJ5841">
        <v>37</v>
      </c>
      <c r="EK5841">
        <v>38.802061999999999</v>
      </c>
      <c r="EU5841">
        <v>470</v>
      </c>
      <c r="EX5841">
        <v>31.5</v>
      </c>
      <c r="EY5841">
        <v>50.400000000000006</v>
      </c>
      <c r="FB5841">
        <v>45</v>
      </c>
      <c r="FG5841">
        <v>125</v>
      </c>
      <c r="FH5841">
        <v>120</v>
      </c>
      <c r="FI5841">
        <v>90</v>
      </c>
      <c r="FJ5841">
        <v>115</v>
      </c>
      <c r="FK5841">
        <v>51</v>
      </c>
      <c r="FL5841">
        <v>103</v>
      </c>
      <c r="FM5841">
        <v>102</v>
      </c>
      <c r="FS5841">
        <v>308</v>
      </c>
      <c r="FW5841">
        <v>300</v>
      </c>
      <c r="FX5841">
        <v>180</v>
      </c>
      <c r="FZ5841">
        <v>23</v>
      </c>
      <c r="GA5841">
        <v>20</v>
      </c>
      <c r="GB5841">
        <v>37.5</v>
      </c>
      <c r="GC5841">
        <v>94.24</v>
      </c>
      <c r="GD5841">
        <v>290</v>
      </c>
      <c r="GG5841">
        <v>188.99601823624999</v>
      </c>
      <c r="GK5841">
        <v>160</v>
      </c>
      <c r="GL5841">
        <v>44.180999999999997</v>
      </c>
      <c r="GO5841">
        <v>16.284158999999999</v>
      </c>
      <c r="GR5841">
        <v>19.5</v>
      </c>
      <c r="GS5841">
        <v>218</v>
      </c>
      <c r="GT5841">
        <v>108</v>
      </c>
      <c r="GU5841">
        <v>8</v>
      </c>
      <c r="GV5841">
        <v>275</v>
      </c>
      <c r="GW5841">
        <v>70</v>
      </c>
      <c r="GZ5841">
        <v>418</v>
      </c>
      <c r="HB5841">
        <v>29.783564229403776</v>
      </c>
      <c r="HE5841">
        <v>180</v>
      </c>
      <c r="HF5841">
        <v>3500</v>
      </c>
      <c r="HG5841">
        <v>61</v>
      </c>
      <c r="HI5841">
        <v>83.174050500000007</v>
      </c>
      <c r="HL5841">
        <v>515</v>
      </c>
      <c r="HM5841">
        <v>4.0999999999999996</v>
      </c>
      <c r="HR5841">
        <v>650</v>
      </c>
      <c r="HS5841">
        <v>230</v>
      </c>
      <c r="HT5841">
        <v>730</v>
      </c>
      <c r="HU5841">
        <v>212.49625500000002</v>
      </c>
      <c r="HV5841">
        <v>15</v>
      </c>
      <c r="HY5841">
        <v>1.65</v>
      </c>
      <c r="HZ5841">
        <v>1.65</v>
      </c>
      <c r="IA5841">
        <v>97.499915999999999</v>
      </c>
      <c r="IC5841">
        <v>226</v>
      </c>
      <c r="ID5841">
        <v>273</v>
      </c>
      <c r="IE5841">
        <v>14.5</v>
      </c>
      <c r="IF5841">
        <v>3693.681450078157</v>
      </c>
      <c r="IG5841">
        <v>4121.6990943440514</v>
      </c>
      <c r="II5841">
        <v>62.477072</v>
      </c>
      <c r="IM5841">
        <v>23.3</v>
      </c>
      <c r="IN5841">
        <v>52.541644999999995</v>
      </c>
      <c r="IO5841">
        <v>20.6</v>
      </c>
      <c r="IR5841">
        <v>545</v>
      </c>
      <c r="IS5841">
        <v>330</v>
      </c>
      <c r="IT5841">
        <v>162</v>
      </c>
      <c r="IU5841">
        <v>221</v>
      </c>
      <c r="IW5841">
        <v>32.417881600000001</v>
      </c>
      <c r="IX5841">
        <v>228.5</v>
      </c>
      <c r="IY5841">
        <v>1630</v>
      </c>
      <c r="JB5841">
        <v>118</v>
      </c>
      <c r="JE5841">
        <v>7.03125</v>
      </c>
      <c r="JF5841">
        <v>37.936628484397936</v>
      </c>
      <c r="JK5841">
        <v>241</v>
      </c>
      <c r="JN5841">
        <v>52.352915000000003</v>
      </c>
      <c r="JO5841">
        <v>14.473797564158401</v>
      </c>
      <c r="JP5841">
        <v>16.25</v>
      </c>
      <c r="JQ5841">
        <v>240</v>
      </c>
      <c r="JR5841">
        <v>66.203205871756808</v>
      </c>
      <c r="JU5841">
        <v>145</v>
      </c>
      <c r="JV5841">
        <v>150</v>
      </c>
      <c r="JW5841">
        <v>31.700000000000003</v>
      </c>
      <c r="JX5841">
        <v>1823.7797316330557</v>
      </c>
      <c r="JY5841">
        <v>3.2377119878399996</v>
      </c>
      <c r="KC5841">
        <v>44.526955000000001</v>
      </c>
      <c r="KG5841">
        <v>138521.293104012</v>
      </c>
      <c r="KH5841">
        <v>1.140968</v>
      </c>
      <c r="KN5841">
        <v>100.38464999999999</v>
      </c>
      <c r="KO5841">
        <v>59.297154000000006</v>
      </c>
      <c r="KR5841">
        <v>20</v>
      </c>
      <c r="KY5841">
        <v>64</v>
      </c>
      <c r="LA5841">
        <v>265</v>
      </c>
      <c r="LB5841">
        <v>160</v>
      </c>
      <c r="LC5841">
        <v>29.608750800000003</v>
      </c>
      <c r="LE5841">
        <v>2.5</v>
      </c>
      <c r="LF5841">
        <v>215</v>
      </c>
      <c r="LG5841">
        <v>155</v>
      </c>
      <c r="LH5841">
        <v>29.5</v>
      </c>
      <c r="LI5841">
        <v>12.200000000000001</v>
      </c>
      <c r="LJ5841">
        <v>12.200000000000001</v>
      </c>
      <c r="LO5841">
        <v>52.5</v>
      </c>
      <c r="LQ5841">
        <v>52</v>
      </c>
      <c r="LR5841">
        <v>115</v>
      </c>
      <c r="LV5841">
        <v>225</v>
      </c>
      <c r="LW5841">
        <v>29.254560518516953</v>
      </c>
      <c r="LX5841">
        <v>113.122575</v>
      </c>
      <c r="MH5841">
        <v>67</v>
      </c>
      <c r="MI5841">
        <v>137.45789400000001</v>
      </c>
      <c r="MJ5841">
        <v>60</v>
      </c>
      <c r="ML5841">
        <v>9.3142284000000011</v>
      </c>
      <c r="MM5841">
        <v>17.45</v>
      </c>
      <c r="MN5841">
        <v>20.431035000000001</v>
      </c>
      <c r="MO5841">
        <v>101.27856</v>
      </c>
      <c r="MP5841">
        <v>51</v>
      </c>
      <c r="MQ5841">
        <v>47.981856546377998</v>
      </c>
      <c r="MS5841">
        <v>59.748522999999999</v>
      </c>
      <c r="MU5841">
        <v>137.409153</v>
      </c>
      <c r="MV5841">
        <v>169.5</v>
      </c>
      <c r="MX5841">
        <v>88</v>
      </c>
      <c r="MY5841">
        <v>169</v>
      </c>
      <c r="NC5841">
        <v>13</v>
      </c>
      <c r="NI5841">
        <v>21.798822594969007</v>
      </c>
      <c r="NL5841">
        <v>50.989613260559999</v>
      </c>
      <c r="NN5841">
        <v>42.7</v>
      </c>
      <c r="NQ5841">
        <v>58.2</v>
      </c>
      <c r="NR5841">
        <v>77</v>
      </c>
      <c r="NU5841">
        <v>133.5</v>
      </c>
      <c r="NX5841">
        <v>17.831423999999998</v>
      </c>
      <c r="OB5841">
        <v>17812.5</v>
      </c>
      <c r="OD5841">
        <v>85.067248000000006</v>
      </c>
      <c r="OH5841">
        <v>428</v>
      </c>
      <c r="OI5841">
        <v>17812.5</v>
      </c>
      <c r="OK5841">
        <v>12.2</v>
      </c>
      <c r="OL5841">
        <v>7.7</v>
      </c>
      <c r="OM5841">
        <v>0.55000000000000004</v>
      </c>
      <c r="ON5841">
        <v>5</v>
      </c>
      <c r="OR5841">
        <v>565</v>
      </c>
      <c r="OT5841">
        <v>192</v>
      </c>
      <c r="OV5841">
        <v>78.75</v>
      </c>
      <c r="OW5841">
        <v>11.959792956160001</v>
      </c>
      <c r="OX5841">
        <v>342.78649999999999</v>
      </c>
      <c r="PB5841">
        <v>460</v>
      </c>
      <c r="PC5841">
        <v>40.111635200000002</v>
      </c>
      <c r="PF5841">
        <v>2.7</v>
      </c>
      <c r="PG5841">
        <v>367</v>
      </c>
      <c r="PH5841">
        <v>750</v>
      </c>
    </row>
    <row r="5842" spans="2:424">
      <c r="B5842" s="12">
        <v>37235</v>
      </c>
      <c r="C5842">
        <v>2666.9768062221801</v>
      </c>
      <c r="F5842">
        <v>34.267384999999997</v>
      </c>
      <c r="G5842">
        <v>236</v>
      </c>
      <c r="H5842">
        <v>55.022947000000002</v>
      </c>
      <c r="I5842">
        <v>86.292985081765778</v>
      </c>
      <c r="M5842">
        <v>6.1393488000000005</v>
      </c>
      <c r="N5842">
        <v>6.8225958630154215</v>
      </c>
      <c r="R5842">
        <v>115.51581899999999</v>
      </c>
      <c r="U5842">
        <v>19.5</v>
      </c>
      <c r="V5842">
        <v>16.954571999999999</v>
      </c>
      <c r="W5842">
        <v>0.85033999999999998</v>
      </c>
      <c r="X5842">
        <v>3.45</v>
      </c>
      <c r="Y5842">
        <v>570</v>
      </c>
      <c r="AA5842">
        <v>1.3944449999999999</v>
      </c>
      <c r="AC5842">
        <v>56</v>
      </c>
      <c r="AE5842">
        <v>43.623799360322636</v>
      </c>
      <c r="AK5842">
        <v>101</v>
      </c>
      <c r="AL5842">
        <v>7.9232486074934823</v>
      </c>
      <c r="AQ5842">
        <v>5.05</v>
      </c>
      <c r="AU5842">
        <v>39.626418242024997</v>
      </c>
      <c r="AV5842">
        <v>69.5</v>
      </c>
      <c r="AY5842">
        <v>165</v>
      </c>
      <c r="BC5842">
        <v>230.46208380299004</v>
      </c>
      <c r="BD5842">
        <v>251.43388170948</v>
      </c>
      <c r="BG5842">
        <v>0.66993694913417534</v>
      </c>
      <c r="BH5842">
        <v>27</v>
      </c>
      <c r="BN5842">
        <v>118</v>
      </c>
      <c r="BO5842">
        <v>54.2</v>
      </c>
      <c r="BP5842">
        <v>160</v>
      </c>
      <c r="BQ5842">
        <v>6.8574996785026503</v>
      </c>
      <c r="CA5842">
        <v>24300</v>
      </c>
      <c r="CB5842">
        <v>26550</v>
      </c>
      <c r="CD5842">
        <v>675</v>
      </c>
      <c r="CE5842">
        <v>25</v>
      </c>
      <c r="CG5842">
        <v>117.0589255</v>
      </c>
      <c r="CI5842">
        <v>80</v>
      </c>
      <c r="CL5842">
        <v>92</v>
      </c>
      <c r="CM5842">
        <v>288</v>
      </c>
      <c r="CN5842">
        <v>90</v>
      </c>
      <c r="CP5842">
        <v>44.6</v>
      </c>
      <c r="CQ5842">
        <v>22.176000000000002</v>
      </c>
      <c r="CR5842">
        <v>114</v>
      </c>
      <c r="CS5842">
        <v>30</v>
      </c>
      <c r="CU5842">
        <v>66</v>
      </c>
      <c r="CV5842">
        <v>411</v>
      </c>
      <c r="CW5842">
        <v>2.053051</v>
      </c>
      <c r="CY5842">
        <v>13.25</v>
      </c>
      <c r="DA5842">
        <v>21.1</v>
      </c>
      <c r="DB5842">
        <v>43.570867999999997</v>
      </c>
      <c r="DD5842">
        <v>5.21333</v>
      </c>
      <c r="DE5842">
        <v>101</v>
      </c>
      <c r="DG5842">
        <v>215</v>
      </c>
      <c r="DM5842">
        <v>2.2694287118831178</v>
      </c>
      <c r="DO5842">
        <v>4.3</v>
      </c>
      <c r="DU5842">
        <v>235.75</v>
      </c>
      <c r="DZ5842">
        <v>39.4</v>
      </c>
      <c r="EA5842">
        <v>80</v>
      </c>
      <c r="EC5842">
        <v>59.5</v>
      </c>
      <c r="ED5842">
        <v>55</v>
      </c>
      <c r="EF5842">
        <v>143</v>
      </c>
      <c r="EJ5842">
        <v>37</v>
      </c>
      <c r="EK5842">
        <v>39.025061999999998</v>
      </c>
      <c r="EU5842">
        <v>450</v>
      </c>
      <c r="EX5842">
        <v>33</v>
      </c>
      <c r="EY5842">
        <v>50.400000000000006</v>
      </c>
      <c r="FB5842">
        <v>45</v>
      </c>
      <c r="FG5842">
        <v>125</v>
      </c>
      <c r="FH5842">
        <v>120</v>
      </c>
      <c r="FI5842">
        <v>85</v>
      </c>
      <c r="FJ5842">
        <v>114</v>
      </c>
      <c r="FK5842">
        <v>49.7</v>
      </c>
      <c r="FL5842">
        <v>103</v>
      </c>
      <c r="FM5842">
        <v>100</v>
      </c>
      <c r="FS5842">
        <v>309</v>
      </c>
      <c r="FW5842">
        <v>300</v>
      </c>
      <c r="FX5842">
        <v>180</v>
      </c>
      <c r="FZ5842">
        <v>23</v>
      </c>
      <c r="GA5842">
        <v>20</v>
      </c>
      <c r="GB5842">
        <v>37.5</v>
      </c>
      <c r="GC5842">
        <v>94.24</v>
      </c>
      <c r="GD5842">
        <v>290</v>
      </c>
      <c r="GG5842">
        <v>188.99601823624999</v>
      </c>
      <c r="GK5842">
        <v>160</v>
      </c>
      <c r="GL5842">
        <v>44.180999999999997</v>
      </c>
      <c r="GO5842">
        <v>15.905457999999999</v>
      </c>
      <c r="GR5842">
        <v>19.8</v>
      </c>
      <c r="GS5842">
        <v>218</v>
      </c>
      <c r="GT5842">
        <v>108</v>
      </c>
      <c r="GU5842">
        <v>7.5</v>
      </c>
      <c r="GV5842">
        <v>265</v>
      </c>
      <c r="GW5842">
        <v>70</v>
      </c>
      <c r="GX5842">
        <v>67</v>
      </c>
      <c r="GZ5842">
        <v>411.5</v>
      </c>
      <c r="HB5842">
        <v>29.783564229403776</v>
      </c>
      <c r="HE5842">
        <v>180</v>
      </c>
      <c r="HF5842">
        <v>3700</v>
      </c>
      <c r="HG5842">
        <v>65</v>
      </c>
      <c r="HI5842">
        <v>83.406380249999998</v>
      </c>
      <c r="HL5842">
        <v>506</v>
      </c>
      <c r="HM5842">
        <v>4</v>
      </c>
      <c r="HR5842">
        <v>650</v>
      </c>
      <c r="HS5842">
        <v>241</v>
      </c>
      <c r="HT5842">
        <v>730</v>
      </c>
      <c r="HU5842">
        <v>212.49625500000002</v>
      </c>
      <c r="HV5842">
        <v>20</v>
      </c>
      <c r="HY5842">
        <v>1.65</v>
      </c>
      <c r="HZ5842">
        <v>1.65</v>
      </c>
      <c r="IA5842">
        <v>97.499915999999999</v>
      </c>
      <c r="IC5842">
        <v>227</v>
      </c>
      <c r="ID5842">
        <v>273</v>
      </c>
      <c r="IE5842">
        <v>14.9</v>
      </c>
      <c r="IF5842">
        <v>3693.681450078157</v>
      </c>
      <c r="IG5842">
        <v>3976.293156144668</v>
      </c>
      <c r="II5842">
        <v>62.477072</v>
      </c>
      <c r="IM5842">
        <v>19.7</v>
      </c>
      <c r="IN5842">
        <v>52.541644999999995</v>
      </c>
      <c r="IO5842">
        <v>20.2</v>
      </c>
      <c r="IS5842">
        <v>330</v>
      </c>
      <c r="IT5842">
        <v>160</v>
      </c>
      <c r="IU5842">
        <v>220</v>
      </c>
      <c r="IW5842">
        <v>32.807519599999999</v>
      </c>
      <c r="IX5842">
        <v>231.5</v>
      </c>
      <c r="IY5842">
        <v>1610</v>
      </c>
      <c r="JB5842">
        <v>120</v>
      </c>
      <c r="JE5842">
        <v>7.3125</v>
      </c>
      <c r="JF5842">
        <v>38.899487075372505</v>
      </c>
      <c r="JK5842">
        <v>290</v>
      </c>
      <c r="JN5842">
        <v>52.352915000000003</v>
      </c>
      <c r="JO5842">
        <v>14.408305267488</v>
      </c>
      <c r="JP5842">
        <v>16.475000000000001</v>
      </c>
      <c r="JQ5842">
        <v>235</v>
      </c>
      <c r="JR5842">
        <v>66.203205871756808</v>
      </c>
      <c r="JT5842">
        <v>94</v>
      </c>
      <c r="JU5842">
        <v>142</v>
      </c>
      <c r="JV5842">
        <v>150</v>
      </c>
      <c r="JW5842">
        <v>32.4</v>
      </c>
      <c r="JX5842">
        <v>1844.195176390142</v>
      </c>
      <c r="JY5842">
        <v>3.1702596547600002</v>
      </c>
      <c r="KG5842">
        <v>138901.84610704498</v>
      </c>
      <c r="KH5842">
        <v>1.154714</v>
      </c>
      <c r="KN5842">
        <v>100.38464999999999</v>
      </c>
      <c r="KO5842">
        <v>59.297154000000006</v>
      </c>
      <c r="KR5842">
        <v>20</v>
      </c>
      <c r="LA5842">
        <v>246</v>
      </c>
      <c r="LB5842">
        <v>160</v>
      </c>
      <c r="LC5842">
        <v>29.536884900000004</v>
      </c>
      <c r="LF5842">
        <v>212</v>
      </c>
      <c r="LG5842">
        <v>155</v>
      </c>
      <c r="LH5842">
        <v>30</v>
      </c>
      <c r="LI5842">
        <v>12.200000000000001</v>
      </c>
      <c r="LJ5842">
        <v>12.200000000000001</v>
      </c>
      <c r="LK5842">
        <v>64.996075000000005</v>
      </c>
      <c r="LO5842">
        <v>52</v>
      </c>
      <c r="LQ5842">
        <v>52</v>
      </c>
      <c r="LR5842">
        <v>110</v>
      </c>
      <c r="LV5842">
        <v>225</v>
      </c>
      <c r="LW5842">
        <v>29.53317538059807</v>
      </c>
      <c r="LX5842">
        <v>113.122575</v>
      </c>
      <c r="MH5842">
        <v>67.5</v>
      </c>
      <c r="MI5842">
        <v>135.012024</v>
      </c>
      <c r="MJ5842">
        <v>65</v>
      </c>
      <c r="ML5842">
        <v>9.2592771999999997</v>
      </c>
      <c r="MM5842">
        <v>17.600000000000001</v>
      </c>
      <c r="MN5842">
        <v>23.155173000000001</v>
      </c>
      <c r="MO5842">
        <v>101.27856</v>
      </c>
      <c r="MP5842">
        <v>51</v>
      </c>
      <c r="MQ5842">
        <v>47.981856546377998</v>
      </c>
      <c r="MS5842">
        <v>59.748522999999999</v>
      </c>
      <c r="MU5842">
        <v>137.409153</v>
      </c>
      <c r="MV5842">
        <v>169.5</v>
      </c>
      <c r="MX5842">
        <v>88</v>
      </c>
      <c r="MY5842">
        <v>169</v>
      </c>
      <c r="NA5842">
        <v>370</v>
      </c>
      <c r="NI5842">
        <v>22.352443486269806</v>
      </c>
      <c r="NL5842">
        <v>50.989613260559999</v>
      </c>
      <c r="NN5842">
        <v>42.5</v>
      </c>
      <c r="NQ5842">
        <v>58.6</v>
      </c>
      <c r="NR5842">
        <v>80</v>
      </c>
      <c r="NU5842">
        <v>133.5</v>
      </c>
      <c r="NX5842">
        <v>18.210816000000001</v>
      </c>
      <c r="OB5842">
        <v>17625</v>
      </c>
      <c r="OD5842">
        <v>84.682328999999996</v>
      </c>
      <c r="OH5842">
        <v>428</v>
      </c>
      <c r="OI5842">
        <v>17625</v>
      </c>
      <c r="OK5842">
        <v>12.2</v>
      </c>
      <c r="OL5842">
        <v>7.8000000000000007</v>
      </c>
      <c r="OM5842">
        <v>0.56000000000000005</v>
      </c>
      <c r="ON5842">
        <v>5.3</v>
      </c>
      <c r="OR5842">
        <v>565</v>
      </c>
      <c r="OT5842">
        <v>192</v>
      </c>
      <c r="OV5842">
        <v>78.75</v>
      </c>
      <c r="OW5842">
        <v>11.959792956160001</v>
      </c>
      <c r="OX5842">
        <v>342.78649999999999</v>
      </c>
      <c r="PC5842">
        <v>42.081402999999995</v>
      </c>
      <c r="PF5842">
        <v>2.7</v>
      </c>
      <c r="PG5842">
        <v>280</v>
      </c>
      <c r="PH5842">
        <v>750</v>
      </c>
    </row>
    <row r="5843" spans="2:424">
      <c r="B5843" s="12">
        <v>37232</v>
      </c>
      <c r="C5843">
        <v>2693.1236376557304</v>
      </c>
      <c r="F5843">
        <v>34.690438999999998</v>
      </c>
      <c r="G5843">
        <v>236</v>
      </c>
      <c r="H5843">
        <v>55.602136000000002</v>
      </c>
      <c r="I5843">
        <v>85.810901366225181</v>
      </c>
      <c r="M5843">
        <v>6.1688649000000009</v>
      </c>
      <c r="N5843">
        <v>6.700763794033004</v>
      </c>
      <c r="R5843">
        <v>115.51581899999999</v>
      </c>
      <c r="U5843">
        <v>19.5</v>
      </c>
      <c r="V5843">
        <v>16.954571999999999</v>
      </c>
      <c r="W5843">
        <v>0.83996999999999999</v>
      </c>
      <c r="X5843">
        <v>3.4000000000000004</v>
      </c>
      <c r="Y5843">
        <v>565</v>
      </c>
      <c r="AA5843">
        <v>1.7005429999999999</v>
      </c>
      <c r="AC5843">
        <v>56</v>
      </c>
      <c r="AE5843">
        <v>47.54994130275167</v>
      </c>
      <c r="AK5843">
        <v>103</v>
      </c>
      <c r="AL5843">
        <v>8.4604180046116841</v>
      </c>
      <c r="AM5843">
        <v>179</v>
      </c>
      <c r="AQ5843">
        <v>4.8</v>
      </c>
      <c r="AU5843">
        <v>38.750696291924996</v>
      </c>
      <c r="AV5843">
        <v>68.5</v>
      </c>
      <c r="AY5843">
        <v>255</v>
      </c>
      <c r="BC5843">
        <v>234.36822081660003</v>
      </c>
      <c r="BD5843">
        <v>254.50952552243999</v>
      </c>
      <c r="BG5843">
        <v>0.66993694913417534</v>
      </c>
      <c r="BH5843">
        <v>29</v>
      </c>
      <c r="BN5843">
        <v>120.5</v>
      </c>
      <c r="BO5843">
        <v>54</v>
      </c>
      <c r="BP5843">
        <v>157</v>
      </c>
      <c r="BQ5843">
        <v>6.0662497155984987</v>
      </c>
      <c r="CA5843">
        <v>24500</v>
      </c>
      <c r="CB5843">
        <v>27800</v>
      </c>
      <c r="CD5843">
        <v>675</v>
      </c>
      <c r="CE5843">
        <v>20</v>
      </c>
      <c r="CG5843">
        <v>117.52160900000001</v>
      </c>
      <c r="CL5843">
        <v>92</v>
      </c>
      <c r="CM5843">
        <v>294.5</v>
      </c>
      <c r="CN5843">
        <v>90</v>
      </c>
      <c r="CP5843">
        <v>44.7</v>
      </c>
      <c r="CQ5843">
        <v>22.44</v>
      </c>
      <c r="CR5843">
        <v>114</v>
      </c>
      <c r="CS5843">
        <v>30</v>
      </c>
      <c r="CU5843">
        <v>66</v>
      </c>
      <c r="CV5843">
        <v>411</v>
      </c>
      <c r="CW5843">
        <v>2.053051</v>
      </c>
      <c r="CY5843">
        <v>13</v>
      </c>
      <c r="DA5843">
        <v>21.6</v>
      </c>
      <c r="DB5843">
        <v>42.580621000000001</v>
      </c>
      <c r="DD5843">
        <v>6.799995</v>
      </c>
      <c r="DE5843">
        <v>104</v>
      </c>
      <c r="DM5843">
        <v>2.2694287118831178</v>
      </c>
      <c r="DO5843">
        <v>5</v>
      </c>
      <c r="DU5843">
        <v>235.25</v>
      </c>
      <c r="DZ5843">
        <v>39.4</v>
      </c>
      <c r="EA5843">
        <v>80</v>
      </c>
      <c r="EC5843">
        <v>61</v>
      </c>
      <c r="ED5843">
        <v>60</v>
      </c>
      <c r="EF5843">
        <v>143</v>
      </c>
      <c r="EJ5843">
        <v>36.5</v>
      </c>
      <c r="EK5843">
        <v>39.025061999999998</v>
      </c>
      <c r="EU5843">
        <v>425</v>
      </c>
      <c r="EX5843">
        <v>32.5</v>
      </c>
      <c r="EY5843">
        <v>50.400000000000006</v>
      </c>
      <c r="FB5843">
        <v>45</v>
      </c>
      <c r="FG5843">
        <v>125</v>
      </c>
      <c r="FH5843">
        <v>120</v>
      </c>
      <c r="FI5843">
        <v>86</v>
      </c>
      <c r="FJ5843">
        <v>120</v>
      </c>
      <c r="FK5843">
        <v>51</v>
      </c>
      <c r="FL5843">
        <v>103</v>
      </c>
      <c r="FM5843">
        <v>100</v>
      </c>
      <c r="FS5843">
        <v>310</v>
      </c>
      <c r="FW5843">
        <v>300</v>
      </c>
      <c r="FX5843">
        <v>200</v>
      </c>
      <c r="FZ5843">
        <v>23</v>
      </c>
      <c r="GA5843">
        <v>27</v>
      </c>
      <c r="GB5843">
        <v>37.5</v>
      </c>
      <c r="GC5843">
        <v>94.24</v>
      </c>
      <c r="GD5843">
        <v>285</v>
      </c>
      <c r="GE5843">
        <v>5600</v>
      </c>
      <c r="GF5843">
        <v>5600</v>
      </c>
      <c r="GG5843">
        <v>190.50798638214002</v>
      </c>
      <c r="GK5843">
        <v>155</v>
      </c>
      <c r="GL5843">
        <v>44.180999999999997</v>
      </c>
      <c r="GO5843">
        <v>16.284158999999999</v>
      </c>
      <c r="GR5843">
        <v>19.899999999999999</v>
      </c>
      <c r="GS5843">
        <v>218</v>
      </c>
      <c r="GT5843">
        <v>108</v>
      </c>
      <c r="GU5843">
        <v>8.9</v>
      </c>
      <c r="GV5843">
        <v>250</v>
      </c>
      <c r="GX5843">
        <v>70</v>
      </c>
      <c r="GZ5843">
        <v>415</v>
      </c>
      <c r="HB5843">
        <v>29.783564229403776</v>
      </c>
      <c r="HE5843">
        <v>180</v>
      </c>
      <c r="HF5843">
        <v>3700</v>
      </c>
      <c r="HG5843">
        <v>68</v>
      </c>
      <c r="HI5843">
        <v>85.032688500000006</v>
      </c>
      <c r="HL5843">
        <v>518</v>
      </c>
      <c r="HM5843">
        <v>4.2</v>
      </c>
      <c r="HR5843">
        <v>650</v>
      </c>
      <c r="HS5843">
        <v>250</v>
      </c>
      <c r="HT5843">
        <v>730</v>
      </c>
      <c r="HV5843">
        <v>20</v>
      </c>
      <c r="HY5843">
        <v>1.65</v>
      </c>
      <c r="HZ5843">
        <v>1.7</v>
      </c>
      <c r="IA5843">
        <v>97.499915999999999</v>
      </c>
      <c r="IC5843">
        <v>221</v>
      </c>
      <c r="ID5843">
        <v>272</v>
      </c>
      <c r="IE5843">
        <v>14.8</v>
      </c>
      <c r="IF5843">
        <v>3776.9975730122501</v>
      </c>
      <c r="IG5843">
        <v>4194.402063443742</v>
      </c>
      <c r="II5843">
        <v>62.477072</v>
      </c>
      <c r="IM5843">
        <v>20</v>
      </c>
      <c r="IN5843">
        <v>52.541644999999995</v>
      </c>
      <c r="IO5843">
        <v>21</v>
      </c>
      <c r="IS5843">
        <v>330</v>
      </c>
      <c r="IT5843">
        <v>153</v>
      </c>
      <c r="IU5843">
        <v>224</v>
      </c>
      <c r="IW5843">
        <v>33.275085199999999</v>
      </c>
      <c r="IX5843">
        <v>230.5</v>
      </c>
      <c r="IY5843">
        <v>1665</v>
      </c>
      <c r="JB5843">
        <v>115</v>
      </c>
      <c r="JE5843">
        <v>7.4812500000000002</v>
      </c>
      <c r="JF5843">
        <v>39.28463051176233</v>
      </c>
      <c r="JK5843">
        <v>241</v>
      </c>
      <c r="JN5843">
        <v>52.352915000000003</v>
      </c>
      <c r="JO5843">
        <v>13.884366894124799</v>
      </c>
      <c r="JP5843">
        <v>16.25</v>
      </c>
      <c r="JQ5843">
        <v>240</v>
      </c>
      <c r="JR5843">
        <v>66.203205871756808</v>
      </c>
      <c r="JT5843">
        <v>94</v>
      </c>
      <c r="JU5843">
        <v>145</v>
      </c>
      <c r="JV5843">
        <v>150</v>
      </c>
      <c r="JW5843">
        <v>33.1</v>
      </c>
      <c r="JX5843">
        <v>1830.5848798854174</v>
      </c>
      <c r="JY5843">
        <v>3.0353549886</v>
      </c>
      <c r="KC5843">
        <v>44.526955000000001</v>
      </c>
      <c r="KG5843">
        <v>139282.399110078</v>
      </c>
      <c r="KH5843">
        <v>1.140968</v>
      </c>
      <c r="KN5843">
        <v>102.61542</v>
      </c>
      <c r="KO5843">
        <v>59.297154000000006</v>
      </c>
      <c r="KR5843">
        <v>20</v>
      </c>
      <c r="KY5843">
        <v>65</v>
      </c>
      <c r="LA5843">
        <v>239</v>
      </c>
      <c r="LB5843">
        <v>160</v>
      </c>
      <c r="LC5843">
        <v>29.752482600000008</v>
      </c>
      <c r="LE5843">
        <v>2.5499999999999998</v>
      </c>
      <c r="LF5843">
        <v>212</v>
      </c>
      <c r="LG5843">
        <v>155</v>
      </c>
      <c r="LH5843">
        <v>30</v>
      </c>
      <c r="LI5843">
        <v>12.200000000000001</v>
      </c>
      <c r="LJ5843">
        <v>12.200000000000001</v>
      </c>
      <c r="LK5843">
        <v>65.432289999999995</v>
      </c>
      <c r="LO5843">
        <v>51.5</v>
      </c>
      <c r="LP5843">
        <v>105</v>
      </c>
      <c r="LQ5843">
        <v>51</v>
      </c>
      <c r="LR5843">
        <v>115.5</v>
      </c>
      <c r="LV5843">
        <v>225</v>
      </c>
      <c r="LW5843">
        <v>31.76209427724698</v>
      </c>
      <c r="LX5843">
        <v>113.122575</v>
      </c>
      <c r="MH5843">
        <v>68.5</v>
      </c>
      <c r="MI5843">
        <v>135.50119799999999</v>
      </c>
      <c r="MJ5843">
        <v>67</v>
      </c>
      <c r="ML5843">
        <v>9.2318016000000007</v>
      </c>
      <c r="MM5843">
        <v>17.600000000000001</v>
      </c>
      <c r="MN5843">
        <v>23.700001</v>
      </c>
      <c r="MO5843">
        <v>101.27856</v>
      </c>
      <c r="MP5843">
        <v>58</v>
      </c>
      <c r="MQ5843">
        <v>47.981856546377998</v>
      </c>
      <c r="MS5843">
        <v>59.748522999999999</v>
      </c>
      <c r="MU5843">
        <v>137.409153</v>
      </c>
      <c r="MV5843">
        <v>167</v>
      </c>
      <c r="MX5843">
        <v>88</v>
      </c>
      <c r="MY5843">
        <v>166</v>
      </c>
      <c r="NA5843">
        <v>370</v>
      </c>
      <c r="NC5843">
        <v>17</v>
      </c>
      <c r="NI5843">
        <v>22.006430429206805</v>
      </c>
      <c r="NL5843">
        <v>49.355330784260005</v>
      </c>
      <c r="NN5843">
        <v>42.5</v>
      </c>
      <c r="NQ5843">
        <v>59.8</v>
      </c>
      <c r="NR5843">
        <v>83</v>
      </c>
      <c r="NU5843">
        <v>133.4</v>
      </c>
      <c r="NX5843">
        <v>18.210816000000001</v>
      </c>
      <c r="OB5843">
        <v>16875</v>
      </c>
      <c r="OD5843">
        <v>85.067248000000006</v>
      </c>
      <c r="OH5843">
        <v>428</v>
      </c>
      <c r="OI5843">
        <v>16875</v>
      </c>
      <c r="OK5843">
        <v>12.2</v>
      </c>
      <c r="OL5843">
        <v>7.8000000000000007</v>
      </c>
      <c r="OM5843">
        <v>0.55000000000000004</v>
      </c>
      <c r="ON5843">
        <v>5.3</v>
      </c>
      <c r="OR5843">
        <v>565</v>
      </c>
      <c r="OT5843">
        <v>192</v>
      </c>
      <c r="OV5843">
        <v>78.75</v>
      </c>
      <c r="OW5843">
        <v>11.959792956160001</v>
      </c>
      <c r="OX5843">
        <v>342.78649999999999</v>
      </c>
      <c r="PC5843">
        <v>42.170937899999998</v>
      </c>
      <c r="PF5843">
        <v>2.7</v>
      </c>
      <c r="PG5843">
        <v>367</v>
      </c>
      <c r="PH5843">
        <v>705</v>
      </c>
    </row>
    <row r="5844" spans="2:424">
      <c r="B5844" s="12">
        <v>37231</v>
      </c>
      <c r="C5844">
        <v>2666.9768062221801</v>
      </c>
      <c r="F5844">
        <v>34.267384999999997</v>
      </c>
      <c r="G5844">
        <v>237</v>
      </c>
      <c r="H5844">
        <v>55.022947000000002</v>
      </c>
      <c r="I5844">
        <v>87.257152512846972</v>
      </c>
      <c r="L5844">
        <v>600</v>
      </c>
      <c r="M5844">
        <v>6.1393488000000005</v>
      </c>
      <c r="N5844">
        <v>6.2540462077641363</v>
      </c>
      <c r="R5844">
        <v>115.51581899999999</v>
      </c>
      <c r="U5844">
        <v>19.5</v>
      </c>
      <c r="V5844">
        <v>16.954571999999999</v>
      </c>
      <c r="W5844">
        <v>0.83996999999999999</v>
      </c>
      <c r="X5844">
        <v>3.45</v>
      </c>
      <c r="Y5844">
        <v>565</v>
      </c>
      <c r="AC5844">
        <v>56</v>
      </c>
      <c r="AE5844">
        <v>47.986179296354905</v>
      </c>
      <c r="AK5844">
        <v>103</v>
      </c>
      <c r="AL5844">
        <v>9.0647335763696617</v>
      </c>
      <c r="AM5844">
        <v>179</v>
      </c>
      <c r="AP5844">
        <v>1.1991938456585227</v>
      </c>
      <c r="AQ5844">
        <v>5.2</v>
      </c>
      <c r="AU5844">
        <v>38.531765804399996</v>
      </c>
      <c r="AV5844">
        <v>67.5</v>
      </c>
      <c r="AY5844">
        <v>255</v>
      </c>
      <c r="BC5844">
        <v>236.71190302476603</v>
      </c>
      <c r="BD5844">
        <v>261.42972410160002</v>
      </c>
      <c r="BG5844">
        <v>0.66191375213855652</v>
      </c>
      <c r="BH5844">
        <v>30</v>
      </c>
      <c r="BN5844">
        <v>121.5</v>
      </c>
      <c r="BO5844">
        <v>54</v>
      </c>
      <c r="BP5844">
        <v>157</v>
      </c>
      <c r="BQ5844">
        <v>6.3299997032332156</v>
      </c>
      <c r="CA5844">
        <v>24800</v>
      </c>
      <c r="CB5844">
        <v>28050</v>
      </c>
      <c r="CD5844">
        <v>675</v>
      </c>
      <c r="CE5844">
        <v>20</v>
      </c>
      <c r="CG5844">
        <v>119.372343</v>
      </c>
      <c r="CL5844">
        <v>92</v>
      </c>
      <c r="CM5844">
        <v>299.5</v>
      </c>
      <c r="CN5844">
        <v>90</v>
      </c>
      <c r="CP5844">
        <v>44.800000000000004</v>
      </c>
      <c r="CQ5844">
        <v>22.616000000000003</v>
      </c>
      <c r="CR5844">
        <v>114</v>
      </c>
      <c r="CS5844">
        <v>30</v>
      </c>
      <c r="CU5844">
        <v>66</v>
      </c>
      <c r="CV5844">
        <v>415</v>
      </c>
      <c r="CW5844">
        <v>2.053051</v>
      </c>
      <c r="CY5844">
        <v>12.5</v>
      </c>
      <c r="DA5844">
        <v>21</v>
      </c>
      <c r="DB5844">
        <v>42.580621000000001</v>
      </c>
      <c r="DD5844">
        <v>6.799995</v>
      </c>
      <c r="DE5844">
        <v>102</v>
      </c>
      <c r="DM5844">
        <v>2.3215994868689358</v>
      </c>
      <c r="DO5844">
        <v>5</v>
      </c>
      <c r="DU5844">
        <v>240.25</v>
      </c>
      <c r="DZ5844">
        <v>39.200000000000003</v>
      </c>
      <c r="EA5844">
        <v>80</v>
      </c>
      <c r="EC5844">
        <v>59.5</v>
      </c>
      <c r="ED5844">
        <v>58</v>
      </c>
      <c r="EF5844">
        <v>143</v>
      </c>
      <c r="EJ5844">
        <v>37</v>
      </c>
      <c r="EK5844">
        <v>39.248061999999997</v>
      </c>
      <c r="EU5844">
        <v>425</v>
      </c>
      <c r="EX5844">
        <v>33.5</v>
      </c>
      <c r="EY5844">
        <v>50.400000000000006</v>
      </c>
      <c r="FB5844">
        <v>45</v>
      </c>
      <c r="FG5844">
        <v>125</v>
      </c>
      <c r="FH5844">
        <v>120</v>
      </c>
      <c r="FI5844">
        <v>80</v>
      </c>
      <c r="FJ5844">
        <v>117</v>
      </c>
      <c r="FK5844">
        <v>51.5</v>
      </c>
      <c r="FL5844">
        <v>103</v>
      </c>
      <c r="FM5844">
        <v>100</v>
      </c>
      <c r="FS5844">
        <v>312</v>
      </c>
      <c r="FW5844">
        <v>300</v>
      </c>
      <c r="FX5844">
        <v>200</v>
      </c>
      <c r="FZ5844">
        <v>23</v>
      </c>
      <c r="GA5844">
        <v>27</v>
      </c>
      <c r="GB5844">
        <v>38.5</v>
      </c>
      <c r="GC5844">
        <v>96.52</v>
      </c>
      <c r="GD5844">
        <v>285</v>
      </c>
      <c r="GE5844">
        <v>5600</v>
      </c>
      <c r="GF5844">
        <v>5600</v>
      </c>
      <c r="GG5844">
        <v>188.99601823624999</v>
      </c>
      <c r="GK5844">
        <v>156</v>
      </c>
      <c r="GL5844">
        <v>44.180999999999997</v>
      </c>
      <c r="GO5844">
        <v>16.662859999999998</v>
      </c>
      <c r="GR5844">
        <v>20.6</v>
      </c>
      <c r="GS5844">
        <v>218</v>
      </c>
      <c r="GT5844">
        <v>108</v>
      </c>
      <c r="GU5844">
        <v>9</v>
      </c>
      <c r="GV5844">
        <v>240</v>
      </c>
      <c r="GW5844">
        <v>67</v>
      </c>
      <c r="GX5844">
        <v>70</v>
      </c>
      <c r="GZ5844">
        <v>424</v>
      </c>
      <c r="HB5844">
        <v>29.783564229403776</v>
      </c>
      <c r="HE5844">
        <v>180</v>
      </c>
      <c r="HF5844">
        <v>3700</v>
      </c>
      <c r="HG5844">
        <v>65</v>
      </c>
      <c r="HI5844">
        <v>85.032688500000006</v>
      </c>
      <c r="HL5844">
        <v>500</v>
      </c>
      <c r="HM5844">
        <v>4.2</v>
      </c>
      <c r="HR5844">
        <v>650</v>
      </c>
      <c r="HS5844">
        <v>241</v>
      </c>
      <c r="HT5844">
        <v>730</v>
      </c>
      <c r="HU5844">
        <v>212.49625500000002</v>
      </c>
      <c r="HV5844">
        <v>20</v>
      </c>
      <c r="HY5844">
        <v>1.65</v>
      </c>
      <c r="HZ5844">
        <v>1.6</v>
      </c>
      <c r="IA5844">
        <v>97.499915999999999</v>
      </c>
      <c r="IC5844">
        <v>222</v>
      </c>
      <c r="ID5844">
        <v>270</v>
      </c>
      <c r="IE5844">
        <v>14.8</v>
      </c>
      <c r="IF5844">
        <v>3804.7696139902819</v>
      </c>
      <c r="IG5844">
        <v>4211.1796716975168</v>
      </c>
      <c r="II5844">
        <v>62.477072</v>
      </c>
      <c r="IM5844">
        <v>20.3</v>
      </c>
      <c r="IN5844">
        <v>52.541644999999995</v>
      </c>
      <c r="IO5844">
        <v>21</v>
      </c>
      <c r="IS5844">
        <v>325</v>
      </c>
      <c r="IT5844">
        <v>155</v>
      </c>
      <c r="IU5844">
        <v>228</v>
      </c>
      <c r="IW5844">
        <v>33.508868</v>
      </c>
      <c r="IX5844">
        <v>226.5</v>
      </c>
      <c r="IY5844">
        <v>1680</v>
      </c>
      <c r="JB5844">
        <v>111</v>
      </c>
      <c r="JE5844">
        <v>7.6499999999999995</v>
      </c>
      <c r="JF5844">
        <v>40.247489102736907</v>
      </c>
      <c r="JK5844">
        <v>295</v>
      </c>
      <c r="JN5844">
        <v>52.352915000000003</v>
      </c>
      <c r="JO5844">
        <v>14.080843784136</v>
      </c>
      <c r="JP5844">
        <v>16.2</v>
      </c>
      <c r="JQ5844">
        <v>230</v>
      </c>
      <c r="JR5844">
        <v>66.203205871756808</v>
      </c>
      <c r="JT5844">
        <v>94</v>
      </c>
      <c r="JU5844">
        <v>148</v>
      </c>
      <c r="JV5844">
        <v>150</v>
      </c>
      <c r="JW5844">
        <v>33.4</v>
      </c>
      <c r="JX5844">
        <v>1823.7797316330557</v>
      </c>
      <c r="JY5844">
        <v>3.1702596547600002</v>
      </c>
      <c r="KC5844">
        <v>44.526955000000001</v>
      </c>
      <c r="KG5844">
        <v>138140.74010097902</v>
      </c>
      <c r="KH5844">
        <v>1.140968</v>
      </c>
      <c r="KN5844">
        <v>104.84618999999999</v>
      </c>
      <c r="KO5844">
        <v>60.103918</v>
      </c>
      <c r="KY5844">
        <v>67</v>
      </c>
      <c r="LA5844">
        <v>226</v>
      </c>
      <c r="LB5844">
        <v>160</v>
      </c>
      <c r="LC5844">
        <v>29.752482600000008</v>
      </c>
      <c r="LE5844">
        <v>2.5</v>
      </c>
      <c r="LF5844">
        <v>212</v>
      </c>
      <c r="LG5844">
        <v>155</v>
      </c>
      <c r="LH5844">
        <v>30</v>
      </c>
      <c r="LI5844">
        <v>12.200000000000001</v>
      </c>
      <c r="LJ5844">
        <v>12.200000000000001</v>
      </c>
      <c r="LK5844">
        <v>64.996075000000005</v>
      </c>
      <c r="LO5844">
        <v>51.5</v>
      </c>
      <c r="LP5844">
        <v>105</v>
      </c>
      <c r="LQ5844">
        <v>51</v>
      </c>
      <c r="LR5844">
        <v>109</v>
      </c>
      <c r="LV5844">
        <v>225</v>
      </c>
      <c r="LW5844">
        <v>32.319324001409207</v>
      </c>
      <c r="LX5844">
        <v>113.122575</v>
      </c>
      <c r="MH5844">
        <v>67.5</v>
      </c>
      <c r="MI5844">
        <v>135.012024</v>
      </c>
      <c r="MJ5844">
        <v>67</v>
      </c>
      <c r="ML5844">
        <v>9.2318016000000007</v>
      </c>
      <c r="MM5844">
        <v>17.8</v>
      </c>
      <c r="MN5844">
        <v>25.425287999999998</v>
      </c>
      <c r="MO5844">
        <v>101.27856</v>
      </c>
      <c r="MQ5844">
        <v>47.981856546377998</v>
      </c>
      <c r="MS5844">
        <v>59.748522999999999</v>
      </c>
      <c r="MU5844">
        <v>137.409153</v>
      </c>
      <c r="MV5844">
        <v>167</v>
      </c>
      <c r="MX5844">
        <v>88</v>
      </c>
      <c r="MY5844">
        <v>166</v>
      </c>
      <c r="NA5844">
        <v>370</v>
      </c>
      <c r="NF5844">
        <v>400</v>
      </c>
      <c r="NI5844">
        <v>22.006430429206805</v>
      </c>
      <c r="NL5844">
        <v>49.682187279520001</v>
      </c>
      <c r="NN5844">
        <v>42.5</v>
      </c>
      <c r="NQ5844">
        <v>59.6</v>
      </c>
      <c r="NR5844">
        <v>82</v>
      </c>
      <c r="NU5844">
        <v>133</v>
      </c>
      <c r="NX5844">
        <v>18.210816000000001</v>
      </c>
      <c r="OB5844">
        <v>16875</v>
      </c>
      <c r="OD5844">
        <v>85.067248000000006</v>
      </c>
      <c r="OH5844">
        <v>428</v>
      </c>
      <c r="OI5844">
        <v>16875</v>
      </c>
      <c r="OK5844">
        <v>12.1</v>
      </c>
      <c r="OL5844">
        <v>7.7</v>
      </c>
      <c r="OM5844">
        <v>0.55000000000000004</v>
      </c>
      <c r="ON5844">
        <v>5.5</v>
      </c>
      <c r="OR5844">
        <v>565</v>
      </c>
      <c r="OT5844">
        <v>195</v>
      </c>
      <c r="OV5844">
        <v>78.75</v>
      </c>
      <c r="OX5844">
        <v>342.78649999999999</v>
      </c>
      <c r="PC5844">
        <v>42.081402999999995</v>
      </c>
      <c r="PF5844">
        <v>2.7</v>
      </c>
      <c r="PG5844">
        <v>371</v>
      </c>
      <c r="PH5844">
        <v>705</v>
      </c>
    </row>
    <row r="5845" spans="2:424">
      <c r="B5845" s="12">
        <v>37230</v>
      </c>
      <c r="F5845">
        <v>34.267384999999997</v>
      </c>
      <c r="G5845">
        <v>237</v>
      </c>
      <c r="H5845">
        <v>54.733353000000001</v>
      </c>
      <c r="I5845">
        <v>88.703403659468734</v>
      </c>
      <c r="M5845">
        <v>6.0803166000000006</v>
      </c>
      <c r="N5845">
        <v>6.2540462077641363</v>
      </c>
      <c r="R5845">
        <v>115.51581899999999</v>
      </c>
      <c r="U5845">
        <v>19.5</v>
      </c>
      <c r="V5845">
        <v>16.783121000000001</v>
      </c>
      <c r="W5845">
        <v>0.83996999999999999</v>
      </c>
      <c r="X5845">
        <v>3.25</v>
      </c>
      <c r="Y5845">
        <v>500</v>
      </c>
      <c r="AA5845">
        <v>1.530489</v>
      </c>
      <c r="AC5845">
        <v>56</v>
      </c>
      <c r="AE5845">
        <v>45.150632337933921</v>
      </c>
      <c r="AK5845">
        <v>103</v>
      </c>
      <c r="AL5845">
        <v>8.9304412270901121</v>
      </c>
      <c r="AM5845">
        <v>175</v>
      </c>
      <c r="AQ5845">
        <v>4.8499999999999996</v>
      </c>
      <c r="AU5845">
        <v>38.312835316874995</v>
      </c>
      <c r="AV5845">
        <v>71.5</v>
      </c>
      <c r="AY5845">
        <v>255</v>
      </c>
      <c r="BC5845">
        <v>237.49313042748801</v>
      </c>
      <c r="BD5845">
        <v>262.19863505484</v>
      </c>
      <c r="BG5845">
        <v>0.69400654012103202</v>
      </c>
      <c r="BH5845">
        <v>27.5</v>
      </c>
      <c r="BN5845">
        <v>122.5</v>
      </c>
      <c r="BO5845">
        <v>56.5</v>
      </c>
      <c r="BP5845">
        <v>160</v>
      </c>
      <c r="BQ5845">
        <v>4.3518747959728357</v>
      </c>
      <c r="CA5845">
        <v>24500</v>
      </c>
      <c r="CB5845">
        <v>27700</v>
      </c>
      <c r="CD5845">
        <v>675</v>
      </c>
      <c r="CE5845">
        <v>20</v>
      </c>
      <c r="CG5845">
        <v>120.29771000000001</v>
      </c>
      <c r="CL5845">
        <v>91</v>
      </c>
      <c r="CM5845">
        <v>299</v>
      </c>
      <c r="CN5845">
        <v>90</v>
      </c>
      <c r="CP5845">
        <v>43.800000000000004</v>
      </c>
      <c r="CQ5845">
        <v>22.528000000000002</v>
      </c>
      <c r="CR5845">
        <v>114</v>
      </c>
      <c r="CS5845">
        <v>30</v>
      </c>
      <c r="CU5845">
        <v>66</v>
      </c>
      <c r="CV5845">
        <v>410</v>
      </c>
      <c r="CW5845">
        <v>2.053051</v>
      </c>
      <c r="CY5845">
        <v>12.5</v>
      </c>
      <c r="DA5845">
        <v>21</v>
      </c>
      <c r="DB5845">
        <v>42.580621000000001</v>
      </c>
      <c r="DD5845">
        <v>5.4853290000000001</v>
      </c>
      <c r="DE5845">
        <v>102</v>
      </c>
      <c r="DM5845">
        <v>2.3215994868689358</v>
      </c>
      <c r="DO5845">
        <v>4.75</v>
      </c>
      <c r="DP5845">
        <v>3.25</v>
      </c>
      <c r="DU5845">
        <v>243.75</v>
      </c>
      <c r="DZ5845">
        <v>39.299999999999997</v>
      </c>
      <c r="EA5845">
        <v>80</v>
      </c>
      <c r="EC5845">
        <v>59</v>
      </c>
      <c r="ED5845">
        <v>52</v>
      </c>
      <c r="EF5845">
        <v>143</v>
      </c>
      <c r="EJ5845">
        <v>36.700000000000003</v>
      </c>
      <c r="EK5845">
        <v>39.025061999999998</v>
      </c>
      <c r="EU5845">
        <v>425</v>
      </c>
      <c r="EX5845">
        <v>33.5</v>
      </c>
      <c r="EY5845">
        <v>50.400000000000006</v>
      </c>
      <c r="FB5845">
        <v>45</v>
      </c>
      <c r="FG5845">
        <v>120</v>
      </c>
      <c r="FH5845">
        <v>120</v>
      </c>
      <c r="FI5845">
        <v>80</v>
      </c>
      <c r="FJ5845">
        <v>116</v>
      </c>
      <c r="FK5845">
        <v>52</v>
      </c>
      <c r="FL5845">
        <v>103</v>
      </c>
      <c r="FM5845">
        <v>100</v>
      </c>
      <c r="FS5845">
        <v>306</v>
      </c>
      <c r="FW5845">
        <v>300</v>
      </c>
      <c r="FZ5845">
        <v>23</v>
      </c>
      <c r="GA5845">
        <v>27</v>
      </c>
      <c r="GB5845">
        <v>37.5</v>
      </c>
      <c r="GC5845">
        <v>95</v>
      </c>
      <c r="GD5845">
        <v>274</v>
      </c>
      <c r="GE5845">
        <v>5600</v>
      </c>
      <c r="GF5845">
        <v>5600</v>
      </c>
      <c r="GG5845">
        <v>192.01995452802998</v>
      </c>
      <c r="GK5845">
        <v>154</v>
      </c>
      <c r="GO5845">
        <v>16.662859999999998</v>
      </c>
      <c r="GR5845">
        <v>21.5</v>
      </c>
      <c r="GS5845">
        <v>218</v>
      </c>
      <c r="GT5845">
        <v>108</v>
      </c>
      <c r="GU5845">
        <v>8.9</v>
      </c>
      <c r="GV5845">
        <v>235</v>
      </c>
      <c r="GW5845">
        <v>70</v>
      </c>
      <c r="GX5845">
        <v>67</v>
      </c>
      <c r="GZ5845">
        <v>430</v>
      </c>
      <c r="HB5845">
        <v>29.783564229403776</v>
      </c>
      <c r="HE5845">
        <v>180</v>
      </c>
      <c r="HF5845">
        <v>3700</v>
      </c>
      <c r="HG5845">
        <v>63</v>
      </c>
      <c r="HI5845">
        <v>82.941720750000002</v>
      </c>
      <c r="HL5845">
        <v>480</v>
      </c>
      <c r="HM5845">
        <v>4.2</v>
      </c>
      <c r="HS5845">
        <v>241</v>
      </c>
      <c r="HT5845">
        <v>730</v>
      </c>
      <c r="HU5845">
        <v>212.49625500000002</v>
      </c>
      <c r="HV5845">
        <v>20</v>
      </c>
      <c r="HY5845">
        <v>1.6</v>
      </c>
      <c r="HZ5845">
        <v>1.85</v>
      </c>
      <c r="IA5845">
        <v>97.499915999999999</v>
      </c>
      <c r="IC5845">
        <v>237.5</v>
      </c>
      <c r="ID5845">
        <v>270</v>
      </c>
      <c r="IE5845">
        <v>14.5</v>
      </c>
      <c r="IF5845">
        <v>3776.9975730122501</v>
      </c>
      <c r="IG5845">
        <v>4177.6244551899681</v>
      </c>
      <c r="II5845">
        <v>62.477072</v>
      </c>
      <c r="IM5845">
        <v>20.3</v>
      </c>
      <c r="IN5845">
        <v>52.541644999999995</v>
      </c>
      <c r="IO5845">
        <v>21</v>
      </c>
      <c r="IS5845">
        <v>325</v>
      </c>
      <c r="IT5845">
        <v>155</v>
      </c>
      <c r="IU5845">
        <v>230</v>
      </c>
      <c r="IW5845">
        <v>33.119230000000002</v>
      </c>
      <c r="IX5845">
        <v>230</v>
      </c>
      <c r="IY5845">
        <v>1750</v>
      </c>
      <c r="JB5845">
        <v>110</v>
      </c>
      <c r="JE5845">
        <v>7.7062499999999998</v>
      </c>
      <c r="JF5845">
        <v>41.210347693711469</v>
      </c>
      <c r="JK5845">
        <v>295</v>
      </c>
      <c r="JN5845">
        <v>52.352915000000003</v>
      </c>
      <c r="JO5845">
        <v>13.753382300784001</v>
      </c>
      <c r="JP5845">
        <v>16.25</v>
      </c>
      <c r="JQ5845">
        <v>230</v>
      </c>
      <c r="JR5845">
        <v>66.203205871756808</v>
      </c>
      <c r="JT5845">
        <v>94</v>
      </c>
      <c r="JU5845">
        <v>145</v>
      </c>
      <c r="JV5845">
        <v>150</v>
      </c>
      <c r="JW5845">
        <v>34.300000000000004</v>
      </c>
      <c r="JX5845">
        <v>1810.1694351283315</v>
      </c>
      <c r="KC5845">
        <v>44.526955000000001</v>
      </c>
      <c r="KG5845">
        <v>138521.293104012</v>
      </c>
      <c r="KH5845">
        <v>1.127221</v>
      </c>
      <c r="KN5845">
        <v>102.16926599999999</v>
      </c>
      <c r="KO5845">
        <v>60.507300000000001</v>
      </c>
      <c r="KY5845">
        <v>65</v>
      </c>
      <c r="LA5845">
        <v>218</v>
      </c>
      <c r="LB5845">
        <v>156</v>
      </c>
      <c r="LC5845">
        <v>29.465019000000002</v>
      </c>
      <c r="LE5845">
        <v>2.25</v>
      </c>
      <c r="LF5845">
        <v>212</v>
      </c>
      <c r="LG5845">
        <v>156</v>
      </c>
      <c r="LH5845">
        <v>30</v>
      </c>
      <c r="LI5845">
        <v>12.200000000000001</v>
      </c>
      <c r="LJ5845">
        <v>12.200000000000001</v>
      </c>
      <c r="LK5845">
        <v>64.996075000000005</v>
      </c>
      <c r="LO5845">
        <v>51.5</v>
      </c>
      <c r="LP5845">
        <v>105</v>
      </c>
      <c r="LQ5845">
        <v>51</v>
      </c>
      <c r="LR5845">
        <v>110</v>
      </c>
      <c r="LV5845">
        <v>225</v>
      </c>
      <c r="LW5845">
        <v>32.040709139328094</v>
      </c>
      <c r="LX5845">
        <v>113.122575</v>
      </c>
      <c r="MH5845">
        <v>67.5</v>
      </c>
      <c r="MI5845">
        <v>135.012024</v>
      </c>
      <c r="MJ5845">
        <v>66</v>
      </c>
      <c r="ML5845">
        <v>9.2318016000000007</v>
      </c>
      <c r="MM5845">
        <v>17.600000000000001</v>
      </c>
      <c r="MN5845">
        <v>23.609196000000001</v>
      </c>
      <c r="MP5845">
        <v>49</v>
      </c>
      <c r="MQ5845">
        <v>47.981856546377998</v>
      </c>
      <c r="MS5845">
        <v>59.748522999999999</v>
      </c>
      <c r="MU5845">
        <v>137.409153</v>
      </c>
      <c r="MV5845">
        <v>166.5</v>
      </c>
      <c r="MX5845">
        <v>88</v>
      </c>
      <c r="MY5845">
        <v>164</v>
      </c>
      <c r="NA5845">
        <v>370</v>
      </c>
      <c r="NI5845">
        <v>22.214038263444603</v>
      </c>
      <c r="NL5845">
        <v>48.047904803220007</v>
      </c>
      <c r="NN5845">
        <v>43</v>
      </c>
      <c r="NQ5845">
        <v>60.8</v>
      </c>
      <c r="NR5845">
        <v>80</v>
      </c>
      <c r="NU5845">
        <v>133.30000000000001</v>
      </c>
      <c r="NX5845">
        <v>18.495360000000002</v>
      </c>
      <c r="OB5845">
        <v>16912.5</v>
      </c>
      <c r="OD5845">
        <v>85.067248000000006</v>
      </c>
      <c r="OH5845">
        <v>430</v>
      </c>
      <c r="OI5845">
        <v>16912.5</v>
      </c>
      <c r="OK5845">
        <v>13</v>
      </c>
      <c r="OL5845">
        <v>7.8000000000000007</v>
      </c>
      <c r="OM5845">
        <v>0.56000000000000005</v>
      </c>
      <c r="ON5845">
        <v>5</v>
      </c>
      <c r="OP5845">
        <v>330</v>
      </c>
      <c r="OR5845">
        <v>565</v>
      </c>
      <c r="OT5845">
        <v>196</v>
      </c>
      <c r="OV5845">
        <v>78.75</v>
      </c>
      <c r="OX5845">
        <v>342.78649999999999</v>
      </c>
      <c r="PC5845">
        <v>41.454658700000003</v>
      </c>
      <c r="PH5845">
        <v>705</v>
      </c>
    </row>
    <row r="5846" spans="2:424">
      <c r="B5846" s="12">
        <v>37229</v>
      </c>
      <c r="C5846">
        <v>2745.4173005228322</v>
      </c>
      <c r="F5846">
        <v>34.267384999999997</v>
      </c>
      <c r="G5846">
        <v>236</v>
      </c>
      <c r="H5846">
        <v>55.022947000000002</v>
      </c>
      <c r="I5846">
        <v>88.703403659468734</v>
      </c>
      <c r="J5846">
        <v>7.3744443716425119</v>
      </c>
      <c r="M5846">
        <v>6.1393488000000005</v>
      </c>
      <c r="N5846">
        <v>6.335267587085748</v>
      </c>
      <c r="R5846">
        <v>115.51581899999999</v>
      </c>
      <c r="U5846">
        <v>19.5</v>
      </c>
      <c r="V5846">
        <v>16.764071000000001</v>
      </c>
      <c r="W5846">
        <v>0.83996999999999999</v>
      </c>
      <c r="X5846">
        <v>3.2</v>
      </c>
      <c r="Y5846">
        <v>450</v>
      </c>
      <c r="AA5846">
        <v>1.530489</v>
      </c>
      <c r="AC5846">
        <v>56</v>
      </c>
      <c r="AE5846">
        <v>44.932513341132321</v>
      </c>
      <c r="AK5846">
        <v>102</v>
      </c>
      <c r="AL5846">
        <v>8.9304412270901121</v>
      </c>
      <c r="AM5846">
        <v>175</v>
      </c>
      <c r="AQ5846">
        <v>4.5999999999999996</v>
      </c>
      <c r="AU5846">
        <v>37.218182879250001</v>
      </c>
      <c r="AV5846">
        <v>73.5</v>
      </c>
      <c r="AY5846">
        <v>250</v>
      </c>
      <c r="BC5846">
        <v>235.14944821932201</v>
      </c>
      <c r="BD5846">
        <v>262.19863505484</v>
      </c>
      <c r="BG5846">
        <v>0.6899949416232225</v>
      </c>
      <c r="BH5846">
        <v>27</v>
      </c>
      <c r="BN5846">
        <v>122</v>
      </c>
      <c r="BO5846">
        <v>55.5</v>
      </c>
      <c r="BP5846">
        <v>160</v>
      </c>
      <c r="BQ5846">
        <v>4.27274979968242</v>
      </c>
      <c r="CA5846">
        <v>24750</v>
      </c>
      <c r="CB5846">
        <v>27850</v>
      </c>
      <c r="CD5846">
        <v>675</v>
      </c>
      <c r="CE5846">
        <v>20</v>
      </c>
      <c r="CG5846">
        <v>122.61112750000001</v>
      </c>
      <c r="CL5846">
        <v>92</v>
      </c>
      <c r="CM5846">
        <v>297</v>
      </c>
      <c r="CN5846">
        <v>90</v>
      </c>
      <c r="CP5846">
        <v>43.7</v>
      </c>
      <c r="CQ5846">
        <v>22.44</v>
      </c>
      <c r="CR5846">
        <v>114</v>
      </c>
      <c r="CS5846">
        <v>30</v>
      </c>
      <c r="CU5846">
        <v>66</v>
      </c>
      <c r="CV5846">
        <v>402.5</v>
      </c>
      <c r="CW5846">
        <v>2.053051</v>
      </c>
      <c r="CY5846">
        <v>12.75</v>
      </c>
      <c r="DA5846">
        <v>20.5</v>
      </c>
      <c r="DB5846">
        <v>42.580621000000001</v>
      </c>
      <c r="DD5846">
        <v>5.0773299999999999</v>
      </c>
      <c r="DE5846">
        <v>101</v>
      </c>
      <c r="DM5846">
        <v>2.2433433243902079</v>
      </c>
      <c r="DO5846">
        <v>4.05</v>
      </c>
      <c r="DP5846">
        <v>3.25</v>
      </c>
      <c r="DU5846">
        <v>248.75</v>
      </c>
      <c r="DZ5846">
        <v>39.799999999999997</v>
      </c>
      <c r="EA5846">
        <v>80</v>
      </c>
      <c r="EC5846">
        <v>58</v>
      </c>
      <c r="ED5846">
        <v>52</v>
      </c>
      <c r="EF5846">
        <v>143</v>
      </c>
      <c r="EJ5846">
        <v>36</v>
      </c>
      <c r="EK5846">
        <v>38.802061999999999</v>
      </c>
      <c r="EU5846">
        <v>425</v>
      </c>
      <c r="EX5846">
        <v>31</v>
      </c>
      <c r="EY5846">
        <v>50.400000000000006</v>
      </c>
      <c r="FB5846">
        <v>45</v>
      </c>
      <c r="FI5846">
        <v>85</v>
      </c>
      <c r="FJ5846">
        <v>116</v>
      </c>
      <c r="FK5846">
        <v>46.9</v>
      </c>
      <c r="FL5846">
        <v>103</v>
      </c>
      <c r="FM5846">
        <v>100</v>
      </c>
      <c r="FS5846">
        <v>306</v>
      </c>
      <c r="FX5846">
        <v>180</v>
      </c>
      <c r="FZ5846">
        <v>23</v>
      </c>
      <c r="GA5846">
        <v>20</v>
      </c>
      <c r="GB5846">
        <v>38</v>
      </c>
      <c r="GC5846">
        <v>93.48</v>
      </c>
      <c r="GD5846">
        <v>273</v>
      </c>
      <c r="GE5846">
        <v>5600</v>
      </c>
      <c r="GF5846">
        <v>5600</v>
      </c>
      <c r="GG5846">
        <v>192.01995452802998</v>
      </c>
      <c r="GK5846">
        <v>150</v>
      </c>
      <c r="GN5846">
        <v>35.562002</v>
      </c>
      <c r="GO5846">
        <v>16.284158999999999</v>
      </c>
      <c r="GR5846">
        <v>18</v>
      </c>
      <c r="GS5846">
        <v>218</v>
      </c>
      <c r="GT5846">
        <v>108</v>
      </c>
      <c r="GU5846">
        <v>9</v>
      </c>
      <c r="GV5846">
        <v>226</v>
      </c>
      <c r="GW5846">
        <v>67</v>
      </c>
      <c r="GX5846">
        <v>67</v>
      </c>
      <c r="GZ5846">
        <v>439</v>
      </c>
      <c r="HB5846">
        <v>29.783564229403776</v>
      </c>
      <c r="HE5846">
        <v>180</v>
      </c>
      <c r="HF5846">
        <v>3700</v>
      </c>
      <c r="HG5846">
        <v>63</v>
      </c>
      <c r="HI5846">
        <v>82.477061250000006</v>
      </c>
      <c r="HL5846">
        <v>472</v>
      </c>
      <c r="HM5846">
        <v>4.0999999999999996</v>
      </c>
      <c r="HS5846">
        <v>241</v>
      </c>
      <c r="HU5846">
        <v>212.49625500000002</v>
      </c>
      <c r="HV5846">
        <v>19</v>
      </c>
      <c r="HY5846">
        <v>1.5</v>
      </c>
      <c r="HZ5846">
        <v>1.85</v>
      </c>
      <c r="IA5846">
        <v>97.499915999999999</v>
      </c>
      <c r="IC5846">
        <v>221</v>
      </c>
      <c r="ID5846">
        <v>268</v>
      </c>
      <c r="IE5846">
        <v>14.5</v>
      </c>
      <c r="IF5846">
        <v>3804.7696139902819</v>
      </c>
      <c r="IG5846">
        <v>4166.4393830207837</v>
      </c>
      <c r="II5846">
        <v>62.477072</v>
      </c>
      <c r="IM5846">
        <v>20</v>
      </c>
      <c r="IN5846">
        <v>52.541644999999995</v>
      </c>
      <c r="IS5846">
        <v>320</v>
      </c>
      <c r="IT5846">
        <v>150</v>
      </c>
      <c r="IU5846">
        <v>221</v>
      </c>
      <c r="IW5846">
        <v>31.482750399999997</v>
      </c>
      <c r="IX5846">
        <v>227.5</v>
      </c>
      <c r="IY5846">
        <v>1600</v>
      </c>
      <c r="JB5846">
        <v>113</v>
      </c>
      <c r="JE5846">
        <v>7.4812500000000002</v>
      </c>
      <c r="JF5846">
        <v>38.899487075372505</v>
      </c>
      <c r="JK5846">
        <v>295</v>
      </c>
      <c r="JN5846">
        <v>52.352915000000003</v>
      </c>
      <c r="JO5846">
        <v>14.080843784136</v>
      </c>
      <c r="JP5846">
        <v>16.100000000000001</v>
      </c>
      <c r="JQ5846">
        <v>255</v>
      </c>
      <c r="JR5846">
        <v>66.203205871756808</v>
      </c>
      <c r="JT5846">
        <v>94</v>
      </c>
      <c r="JU5846">
        <v>146</v>
      </c>
      <c r="JV5846">
        <v>150</v>
      </c>
      <c r="JW5846">
        <v>33.1</v>
      </c>
      <c r="JX5846">
        <v>1851.0003246425042</v>
      </c>
      <c r="JY5846">
        <v>3.7098783194</v>
      </c>
      <c r="KC5846">
        <v>44.526955000000001</v>
      </c>
      <c r="KG5846">
        <v>134715.76307368197</v>
      </c>
      <c r="KH5846">
        <v>1.127221</v>
      </c>
      <c r="KN5846">
        <v>100.38464999999999</v>
      </c>
      <c r="KO5846">
        <v>61.717446000000002</v>
      </c>
      <c r="KY5846">
        <v>64.5</v>
      </c>
      <c r="LA5846">
        <v>217</v>
      </c>
      <c r="LB5846">
        <v>156</v>
      </c>
      <c r="LC5846">
        <v>29.896214400000002</v>
      </c>
      <c r="LF5846">
        <v>212</v>
      </c>
      <c r="LG5846">
        <v>155</v>
      </c>
      <c r="LH5846">
        <v>30</v>
      </c>
      <c r="LI5846">
        <v>12.200000000000001</v>
      </c>
      <c r="LJ5846">
        <v>12.3</v>
      </c>
      <c r="LO5846">
        <v>55</v>
      </c>
      <c r="LP5846">
        <v>105</v>
      </c>
      <c r="LQ5846">
        <v>60</v>
      </c>
      <c r="LR5846">
        <v>100</v>
      </c>
      <c r="LV5846">
        <v>225</v>
      </c>
      <c r="LW5846">
        <v>32.319324001409207</v>
      </c>
      <c r="LX5846">
        <v>113.122575</v>
      </c>
      <c r="MH5846">
        <v>67</v>
      </c>
      <c r="MI5846">
        <v>132.56615400000001</v>
      </c>
      <c r="ML5846">
        <v>9.3142284000000011</v>
      </c>
      <c r="MM5846">
        <v>17.55</v>
      </c>
      <c r="MN5846">
        <v>22.701149999999998</v>
      </c>
      <c r="MO5846">
        <v>101.91155099999999</v>
      </c>
      <c r="MQ5846">
        <v>47.981856546377998</v>
      </c>
      <c r="MS5846">
        <v>59.748522999999999</v>
      </c>
      <c r="MU5846">
        <v>137.409153</v>
      </c>
      <c r="MV5846">
        <v>166</v>
      </c>
      <c r="MX5846">
        <v>88</v>
      </c>
      <c r="MY5846">
        <v>168</v>
      </c>
      <c r="NA5846">
        <v>370</v>
      </c>
      <c r="NF5846">
        <v>400</v>
      </c>
      <c r="NI5846">
        <v>22.075633040619405</v>
      </c>
      <c r="NL5846">
        <v>45.106196345880001</v>
      </c>
      <c r="NN5846">
        <v>43</v>
      </c>
      <c r="NQ5846">
        <v>59.4</v>
      </c>
      <c r="NR5846">
        <v>82.5</v>
      </c>
      <c r="NU5846">
        <v>133</v>
      </c>
      <c r="NX5846">
        <v>18.115968000000002</v>
      </c>
      <c r="OB5846">
        <v>17250</v>
      </c>
      <c r="OD5846">
        <v>85.067248000000006</v>
      </c>
      <c r="OH5846">
        <v>428</v>
      </c>
      <c r="OI5846">
        <v>17250</v>
      </c>
      <c r="OK5846">
        <v>13</v>
      </c>
      <c r="OL5846">
        <v>7.6000000000000005</v>
      </c>
      <c r="OM5846">
        <v>0.55000000000000004</v>
      </c>
      <c r="ON5846">
        <v>5</v>
      </c>
      <c r="OR5846">
        <v>565</v>
      </c>
      <c r="OT5846">
        <v>190</v>
      </c>
      <c r="OU5846">
        <v>25</v>
      </c>
      <c r="OV5846">
        <v>78.75</v>
      </c>
      <c r="OX5846">
        <v>342.78649999999999</v>
      </c>
      <c r="PC5846">
        <v>40.648844600000004</v>
      </c>
      <c r="PF5846">
        <v>2.7</v>
      </c>
      <c r="PG5846">
        <v>365</v>
      </c>
      <c r="PH5846">
        <v>705</v>
      </c>
    </row>
    <row r="5847" spans="2:424">
      <c r="B5847" s="12">
        <v>37228</v>
      </c>
      <c r="C5847">
        <v>2719.2704690892815</v>
      </c>
      <c r="F5847">
        <v>34.267384999999997</v>
      </c>
      <c r="G5847">
        <v>235</v>
      </c>
      <c r="H5847">
        <v>55.312542000000001</v>
      </c>
      <c r="I5847">
        <v>88.221319943928137</v>
      </c>
      <c r="M5847">
        <v>6.1393488000000005</v>
      </c>
      <c r="N5847">
        <v>6.2540462077641363</v>
      </c>
      <c r="R5847">
        <v>115.51581899999999</v>
      </c>
      <c r="U5847">
        <v>19.5</v>
      </c>
      <c r="V5847">
        <v>16.764071000000001</v>
      </c>
      <c r="W5847">
        <v>0.83996999999999999</v>
      </c>
      <c r="X5847">
        <v>3.2</v>
      </c>
      <c r="AA5847">
        <v>1.632522</v>
      </c>
      <c r="AC5847">
        <v>55</v>
      </c>
      <c r="AE5847">
        <v>44.060037353925857</v>
      </c>
      <c r="AK5847">
        <v>103</v>
      </c>
      <c r="AL5847">
        <v>8.9975874017298878</v>
      </c>
      <c r="AQ5847">
        <v>5.35</v>
      </c>
      <c r="AU5847">
        <v>36.780321904199994</v>
      </c>
      <c r="AV5847">
        <v>74</v>
      </c>
      <c r="AY5847">
        <v>250</v>
      </c>
      <c r="BC5847">
        <v>239.44619893429305</v>
      </c>
      <c r="BD5847">
        <v>263.3520014847</v>
      </c>
      <c r="BG5847">
        <v>0.68197174462760357</v>
      </c>
      <c r="BH5847">
        <v>26</v>
      </c>
      <c r="BN5847">
        <v>123</v>
      </c>
      <c r="BO5847">
        <v>54.900000000000006</v>
      </c>
      <c r="BP5847">
        <v>160</v>
      </c>
      <c r="BQ5847">
        <v>4.4837497897901937</v>
      </c>
      <c r="CA5847">
        <v>24750</v>
      </c>
      <c r="CB5847">
        <v>27800</v>
      </c>
      <c r="CD5847">
        <v>675</v>
      </c>
      <c r="CG5847">
        <v>120.76039350000001</v>
      </c>
      <c r="CL5847">
        <v>91.5</v>
      </c>
      <c r="CM5847">
        <v>293</v>
      </c>
      <c r="CN5847">
        <v>90</v>
      </c>
      <c r="CP5847">
        <v>44.6</v>
      </c>
      <c r="CQ5847">
        <v>22.44</v>
      </c>
      <c r="CR5847">
        <v>114</v>
      </c>
      <c r="CU5847">
        <v>66</v>
      </c>
      <c r="CV5847">
        <v>425</v>
      </c>
      <c r="CW5847">
        <v>2.053051</v>
      </c>
      <c r="CY5847">
        <v>12.75</v>
      </c>
      <c r="DA5847">
        <v>20.200000000000003</v>
      </c>
      <c r="DB5847">
        <v>42.679645999999998</v>
      </c>
      <c r="DD5847">
        <v>5.0773299999999999</v>
      </c>
      <c r="DE5847">
        <v>103</v>
      </c>
      <c r="DM5847">
        <v>2.3215994868689358</v>
      </c>
      <c r="DO5847">
        <v>4.3499999999999996</v>
      </c>
      <c r="DP5847">
        <v>3.3</v>
      </c>
      <c r="DU5847">
        <v>251</v>
      </c>
      <c r="DZ5847">
        <v>39.799999999999997</v>
      </c>
      <c r="EA5847">
        <v>80</v>
      </c>
      <c r="EC5847">
        <v>59</v>
      </c>
      <c r="ED5847">
        <v>51</v>
      </c>
      <c r="EF5847">
        <v>143</v>
      </c>
      <c r="EJ5847">
        <v>35.5</v>
      </c>
      <c r="EK5847">
        <v>38.802061999999999</v>
      </c>
      <c r="EU5847">
        <v>425</v>
      </c>
      <c r="EX5847">
        <v>35</v>
      </c>
      <c r="EY5847">
        <v>50.400000000000006</v>
      </c>
      <c r="FB5847">
        <v>45</v>
      </c>
      <c r="FI5847">
        <v>85</v>
      </c>
      <c r="FJ5847">
        <v>116</v>
      </c>
      <c r="FK5847">
        <v>47.4</v>
      </c>
      <c r="FL5847">
        <v>103</v>
      </c>
      <c r="FM5847">
        <v>101</v>
      </c>
      <c r="FS5847">
        <v>305</v>
      </c>
      <c r="FX5847">
        <v>180</v>
      </c>
      <c r="FZ5847">
        <v>23</v>
      </c>
      <c r="GA5847">
        <v>20</v>
      </c>
      <c r="GB5847">
        <v>37.5</v>
      </c>
      <c r="GC5847">
        <v>90.44</v>
      </c>
      <c r="GD5847">
        <v>273</v>
      </c>
      <c r="GE5847">
        <v>5600</v>
      </c>
      <c r="GF5847">
        <v>5600</v>
      </c>
      <c r="GG5847">
        <v>195.04389081981</v>
      </c>
      <c r="GK5847">
        <v>147</v>
      </c>
      <c r="GN5847">
        <v>35.562002</v>
      </c>
      <c r="GO5847">
        <v>15.905457999999999</v>
      </c>
      <c r="GR5847">
        <v>19.2</v>
      </c>
      <c r="GS5847">
        <v>217</v>
      </c>
      <c r="GT5847">
        <v>108</v>
      </c>
      <c r="GU5847">
        <v>8.8000000000000007</v>
      </c>
      <c r="GV5847">
        <v>230</v>
      </c>
      <c r="GW5847">
        <v>68</v>
      </c>
      <c r="GX5847">
        <v>68</v>
      </c>
      <c r="GZ5847">
        <v>430</v>
      </c>
      <c r="HB5847">
        <v>29.783564229403776</v>
      </c>
      <c r="HF5847">
        <v>3700</v>
      </c>
      <c r="HG5847">
        <v>62</v>
      </c>
      <c r="HI5847">
        <v>82.012401749999995</v>
      </c>
      <c r="HL5847">
        <v>460</v>
      </c>
      <c r="HM5847">
        <v>4</v>
      </c>
      <c r="HS5847">
        <v>241</v>
      </c>
      <c r="HU5847">
        <v>212.49625500000002</v>
      </c>
      <c r="HV5847">
        <v>19</v>
      </c>
      <c r="HY5847">
        <v>1.25</v>
      </c>
      <c r="HZ5847">
        <v>1.85</v>
      </c>
      <c r="IA5847">
        <v>97.499915999999999</v>
      </c>
      <c r="IC5847">
        <v>216.5</v>
      </c>
      <c r="ID5847">
        <v>268</v>
      </c>
      <c r="IE5847">
        <v>14.2</v>
      </c>
      <c r="IF5847">
        <v>3776.9975730122501</v>
      </c>
      <c r="IG5847">
        <v>4144.0692386824167</v>
      </c>
      <c r="IM5847">
        <v>19.5</v>
      </c>
      <c r="IN5847">
        <v>52.541644999999995</v>
      </c>
      <c r="IO5847">
        <v>22</v>
      </c>
      <c r="IS5847">
        <v>330</v>
      </c>
      <c r="IT5847">
        <v>146</v>
      </c>
      <c r="IU5847">
        <v>215</v>
      </c>
      <c r="IW5847">
        <v>31.560677999999999</v>
      </c>
      <c r="IX5847">
        <v>237</v>
      </c>
      <c r="IY5847">
        <v>1650</v>
      </c>
      <c r="JB5847">
        <v>100</v>
      </c>
      <c r="JE5847">
        <v>7.59375</v>
      </c>
      <c r="JF5847">
        <v>38.899487075372505</v>
      </c>
      <c r="JK5847">
        <v>295</v>
      </c>
      <c r="JN5847">
        <v>52.352915000000003</v>
      </c>
      <c r="JO5847">
        <v>14.146336080806401</v>
      </c>
      <c r="JP5847">
        <v>15.8</v>
      </c>
      <c r="JR5847">
        <v>66.203205871756808</v>
      </c>
      <c r="JT5847">
        <v>94</v>
      </c>
      <c r="JU5847">
        <v>147</v>
      </c>
      <c r="JV5847">
        <v>150</v>
      </c>
      <c r="JW5847">
        <v>33</v>
      </c>
      <c r="JX5847">
        <v>1925.856955418488</v>
      </c>
      <c r="JY5847">
        <v>3.81105681902</v>
      </c>
      <c r="KC5847">
        <v>44.526955000000001</v>
      </c>
      <c r="KG5847">
        <v>132812.998058517</v>
      </c>
      <c r="KH5847">
        <v>1.127221</v>
      </c>
      <c r="KN5847">
        <v>100.38464999999999</v>
      </c>
      <c r="KO5847">
        <v>61.919137000000006</v>
      </c>
      <c r="KR5847">
        <v>23</v>
      </c>
      <c r="KY5847">
        <v>66</v>
      </c>
      <c r="LA5847">
        <v>212</v>
      </c>
      <c r="LB5847">
        <v>150</v>
      </c>
      <c r="LC5847">
        <v>29.896214400000002</v>
      </c>
      <c r="LE5847">
        <v>2.4</v>
      </c>
      <c r="LF5847">
        <v>212</v>
      </c>
      <c r="LG5847">
        <v>155</v>
      </c>
      <c r="LH5847">
        <v>30</v>
      </c>
      <c r="LI5847">
        <v>12.3</v>
      </c>
      <c r="LJ5847">
        <v>12.200000000000001</v>
      </c>
      <c r="LK5847">
        <v>65.432289999999995</v>
      </c>
      <c r="LO5847">
        <v>51</v>
      </c>
      <c r="LP5847">
        <v>40</v>
      </c>
      <c r="LQ5847">
        <v>50</v>
      </c>
      <c r="LR5847">
        <v>99</v>
      </c>
      <c r="LV5847">
        <v>200</v>
      </c>
      <c r="LW5847">
        <v>32.040709139328094</v>
      </c>
      <c r="LX5847">
        <v>113.122575</v>
      </c>
      <c r="MH5847">
        <v>70</v>
      </c>
      <c r="MI5847">
        <v>136.96871999999999</v>
      </c>
      <c r="ML5847">
        <v>9.2867528000000004</v>
      </c>
      <c r="MM5847">
        <v>18</v>
      </c>
      <c r="MO5847">
        <v>101.91155099999999</v>
      </c>
      <c r="MQ5847">
        <v>47.981856546377998</v>
      </c>
      <c r="MU5847">
        <v>137.409153</v>
      </c>
      <c r="MV5847">
        <v>167.5</v>
      </c>
      <c r="MX5847">
        <v>88</v>
      </c>
      <c r="MY5847">
        <v>166</v>
      </c>
      <c r="NA5847">
        <v>365</v>
      </c>
      <c r="NI5847">
        <v>21.868025206381603</v>
      </c>
      <c r="NL5847">
        <v>45.7599093364</v>
      </c>
      <c r="NN5847">
        <v>43</v>
      </c>
      <c r="NQ5847">
        <v>57.8</v>
      </c>
      <c r="NR5847">
        <v>81</v>
      </c>
      <c r="NU5847">
        <v>132.5</v>
      </c>
      <c r="NX5847">
        <v>17.736575999999999</v>
      </c>
      <c r="OB5847">
        <v>16875</v>
      </c>
      <c r="OD5847">
        <v>85.067248000000006</v>
      </c>
      <c r="OH5847">
        <v>428</v>
      </c>
      <c r="OI5847">
        <v>16875</v>
      </c>
      <c r="OK5847">
        <v>12</v>
      </c>
      <c r="OL5847">
        <v>7.6000000000000005</v>
      </c>
      <c r="OM5847">
        <v>0.56000000000000005</v>
      </c>
      <c r="ON5847">
        <v>5</v>
      </c>
      <c r="OR5847">
        <v>565</v>
      </c>
      <c r="OU5847">
        <v>25</v>
      </c>
      <c r="OV5847">
        <v>78.75</v>
      </c>
      <c r="OX5847">
        <v>342.78649999999999</v>
      </c>
      <c r="PC5847">
        <v>44.946519799999997</v>
      </c>
      <c r="PF5847">
        <v>2.7</v>
      </c>
      <c r="PG5847">
        <v>370</v>
      </c>
      <c r="PH5847">
        <v>705</v>
      </c>
    </row>
    <row r="5848" spans="2:424">
      <c r="B5848" s="12">
        <v>37225</v>
      </c>
      <c r="C5848">
        <v>2693.1236376557304</v>
      </c>
      <c r="F5848">
        <v>34.267384999999997</v>
      </c>
      <c r="G5848">
        <v>233</v>
      </c>
      <c r="H5848">
        <v>55.602136000000002</v>
      </c>
      <c r="I5848">
        <v>86.775068797306361</v>
      </c>
      <c r="M5848">
        <v>6.3459615000000005</v>
      </c>
      <c r="N5848">
        <v>6.5383210353897798</v>
      </c>
      <c r="R5848">
        <v>115.51581899999999</v>
      </c>
      <c r="U5848">
        <v>20</v>
      </c>
      <c r="V5848">
        <v>16.916471000000001</v>
      </c>
      <c r="W5848">
        <v>0.83996999999999999</v>
      </c>
      <c r="X5848">
        <v>3.2</v>
      </c>
      <c r="Y5848">
        <v>555</v>
      </c>
      <c r="AA5848">
        <v>1.7005429999999999</v>
      </c>
      <c r="AC5848">
        <v>56.5</v>
      </c>
      <c r="AE5848">
        <v>46.241227321941992</v>
      </c>
      <c r="AK5848">
        <v>103</v>
      </c>
      <c r="AL5848">
        <v>8.4604180046116841</v>
      </c>
      <c r="AQ5848">
        <v>5.15</v>
      </c>
      <c r="AU5848">
        <v>38.312835316874995</v>
      </c>
      <c r="AV5848">
        <v>74</v>
      </c>
      <c r="AY5848">
        <v>285</v>
      </c>
      <c r="BC5848">
        <v>234.36822081660003</v>
      </c>
      <c r="BD5848">
        <v>260.27635767174002</v>
      </c>
      <c r="BG5848">
        <v>0.62179776716046209</v>
      </c>
      <c r="BH5848">
        <v>27.8</v>
      </c>
      <c r="BN5848">
        <v>123</v>
      </c>
      <c r="BO5848">
        <v>54.1</v>
      </c>
      <c r="BQ5848">
        <v>4.3782497947363073</v>
      </c>
      <c r="CA5848">
        <v>24750</v>
      </c>
      <c r="CB5848">
        <v>28050</v>
      </c>
      <c r="CD5848">
        <v>675</v>
      </c>
      <c r="CG5848">
        <v>121.223077</v>
      </c>
      <c r="CL5848">
        <v>93</v>
      </c>
      <c r="CM5848">
        <v>296</v>
      </c>
      <c r="CN5848">
        <v>85</v>
      </c>
      <c r="CP5848">
        <v>44</v>
      </c>
      <c r="CQ5848">
        <v>22.88</v>
      </c>
      <c r="CR5848">
        <v>114</v>
      </c>
      <c r="CU5848">
        <v>66</v>
      </c>
      <c r="CV5848">
        <v>401</v>
      </c>
      <c r="CW5848">
        <v>2.0241349999999998</v>
      </c>
      <c r="CY5848">
        <v>12.75</v>
      </c>
      <c r="DA5848">
        <v>20.700000000000003</v>
      </c>
      <c r="DB5848">
        <v>42.679645999999998</v>
      </c>
      <c r="DD5848">
        <v>4.9866630000000001</v>
      </c>
      <c r="DE5848">
        <v>104</v>
      </c>
      <c r="DM5848">
        <v>2.3215994868689358</v>
      </c>
      <c r="DO5848">
        <v>4.7</v>
      </c>
      <c r="DP5848">
        <v>3.5</v>
      </c>
      <c r="DU5848">
        <v>252.5</v>
      </c>
      <c r="DZ5848">
        <v>39.799999999999997</v>
      </c>
      <c r="EA5848">
        <v>80</v>
      </c>
      <c r="EC5848">
        <v>59.5</v>
      </c>
      <c r="EF5848">
        <v>143</v>
      </c>
      <c r="EJ5848">
        <v>36</v>
      </c>
      <c r="EK5848">
        <v>38.579061000000003</v>
      </c>
      <c r="EU5848">
        <v>400</v>
      </c>
      <c r="EX5848">
        <v>36</v>
      </c>
      <c r="EY5848">
        <v>50.400000000000006</v>
      </c>
      <c r="FB5848">
        <v>45</v>
      </c>
      <c r="FG5848">
        <v>135</v>
      </c>
      <c r="FH5848">
        <v>120</v>
      </c>
      <c r="FI5848">
        <v>80</v>
      </c>
      <c r="FJ5848">
        <v>116</v>
      </c>
      <c r="FK5848">
        <v>48.5</v>
      </c>
      <c r="FL5848">
        <v>103</v>
      </c>
      <c r="FM5848">
        <v>103</v>
      </c>
      <c r="FS5848">
        <v>301</v>
      </c>
      <c r="FZ5848">
        <v>23</v>
      </c>
      <c r="GA5848">
        <v>20</v>
      </c>
      <c r="GB5848">
        <v>37.5</v>
      </c>
      <c r="GC5848">
        <v>89.68</v>
      </c>
      <c r="GD5848">
        <v>265</v>
      </c>
      <c r="GF5848">
        <v>5600</v>
      </c>
      <c r="GG5848">
        <v>195.04389081981</v>
      </c>
      <c r="GK5848">
        <v>146</v>
      </c>
      <c r="GL5848">
        <v>44.180999999999997</v>
      </c>
      <c r="GN5848">
        <v>35.562002</v>
      </c>
      <c r="GO5848">
        <v>15.905457999999999</v>
      </c>
      <c r="GR5848">
        <v>18.899999999999999</v>
      </c>
      <c r="GS5848">
        <v>217</v>
      </c>
      <c r="GT5848">
        <v>108</v>
      </c>
      <c r="GU5848">
        <v>9.1999999999999993</v>
      </c>
      <c r="GV5848">
        <v>230</v>
      </c>
      <c r="GW5848">
        <v>67</v>
      </c>
      <c r="GX5848">
        <v>67</v>
      </c>
      <c r="GZ5848">
        <v>455</v>
      </c>
      <c r="HB5848">
        <v>29.783564229403776</v>
      </c>
      <c r="HE5848">
        <v>180</v>
      </c>
      <c r="HF5848">
        <v>3700</v>
      </c>
      <c r="HG5848">
        <v>65</v>
      </c>
      <c r="HI5848">
        <v>82.709390999999997</v>
      </c>
      <c r="HL5848">
        <v>460</v>
      </c>
      <c r="HM5848">
        <v>4.2</v>
      </c>
      <c r="HS5848">
        <v>241</v>
      </c>
      <c r="HT5848">
        <v>730</v>
      </c>
      <c r="HU5848">
        <v>212.49625500000002</v>
      </c>
      <c r="HV5848">
        <v>19</v>
      </c>
      <c r="HY5848">
        <v>1.5</v>
      </c>
      <c r="HZ5848">
        <v>1.64</v>
      </c>
      <c r="IA5848">
        <v>97.499915999999999</v>
      </c>
      <c r="IB5848">
        <v>92</v>
      </c>
      <c r="IC5848">
        <v>223</v>
      </c>
      <c r="ID5848">
        <v>268</v>
      </c>
      <c r="IE5848">
        <v>14.3</v>
      </c>
      <c r="IF5848">
        <v>3749.2255320342192</v>
      </c>
      <c r="IG5848">
        <v>4166.4393830207837</v>
      </c>
      <c r="II5848">
        <v>62.477072</v>
      </c>
      <c r="IM5848">
        <v>19.899999999999999</v>
      </c>
      <c r="IN5848">
        <v>52.541644999999995</v>
      </c>
      <c r="IO5848">
        <v>22</v>
      </c>
      <c r="IS5848">
        <v>316</v>
      </c>
      <c r="IT5848">
        <v>146</v>
      </c>
      <c r="IU5848">
        <v>215</v>
      </c>
      <c r="IW5848">
        <v>32.028243600000003</v>
      </c>
      <c r="IX5848">
        <v>245</v>
      </c>
      <c r="IY5848">
        <v>1800</v>
      </c>
      <c r="JB5848">
        <v>115</v>
      </c>
      <c r="JE5848">
        <v>7.59375</v>
      </c>
      <c r="JF5848">
        <v>40.054917384541987</v>
      </c>
      <c r="JK5848">
        <v>295</v>
      </c>
      <c r="JN5848">
        <v>52.352915000000003</v>
      </c>
      <c r="JO5848">
        <v>14.080843784136</v>
      </c>
      <c r="JP5848">
        <v>16</v>
      </c>
      <c r="JQ5848">
        <v>255</v>
      </c>
      <c r="JR5848">
        <v>66.203205871756808</v>
      </c>
      <c r="JT5848">
        <v>94</v>
      </c>
      <c r="JU5848">
        <v>145</v>
      </c>
      <c r="JV5848">
        <v>152</v>
      </c>
      <c r="JW5848">
        <v>32.4</v>
      </c>
      <c r="JX5848">
        <v>1932.66210367085</v>
      </c>
      <c r="JY5848">
        <v>3.7098783194</v>
      </c>
      <c r="KC5848">
        <v>44.526955000000001</v>
      </c>
      <c r="KG5848">
        <v>131671.33904941799</v>
      </c>
      <c r="KH5848">
        <v>1.154714</v>
      </c>
      <c r="KN5848">
        <v>100.38464999999999</v>
      </c>
      <c r="KO5848">
        <v>61.919137000000006</v>
      </c>
      <c r="KR5848">
        <v>23</v>
      </c>
      <c r="KY5848">
        <v>66</v>
      </c>
      <c r="LA5848">
        <v>212</v>
      </c>
      <c r="LB5848">
        <v>155</v>
      </c>
      <c r="LC5848">
        <v>29.465019000000002</v>
      </c>
      <c r="LE5848">
        <v>2.6</v>
      </c>
      <c r="LF5848">
        <v>212</v>
      </c>
      <c r="LG5848">
        <v>156</v>
      </c>
      <c r="LH5848">
        <v>30</v>
      </c>
      <c r="LI5848">
        <v>12.3</v>
      </c>
      <c r="LJ5848">
        <v>12.100000000000001</v>
      </c>
      <c r="LK5848">
        <v>65.432289999999995</v>
      </c>
      <c r="LO5848">
        <v>51.5</v>
      </c>
      <c r="LQ5848">
        <v>55</v>
      </c>
      <c r="LR5848">
        <v>101</v>
      </c>
      <c r="LV5848">
        <v>226</v>
      </c>
      <c r="LW5848">
        <v>32.876553725571441</v>
      </c>
      <c r="LX5848">
        <v>115.63641</v>
      </c>
      <c r="MH5848">
        <v>71.5</v>
      </c>
      <c r="MI5848">
        <v>142.34963400000001</v>
      </c>
      <c r="MJ5848">
        <v>62</v>
      </c>
      <c r="ML5848">
        <v>9.2867528000000004</v>
      </c>
      <c r="MM5848">
        <v>17.899999999999999</v>
      </c>
      <c r="MN5848">
        <v>25.879311000000001</v>
      </c>
      <c r="MO5848">
        <v>104.44351499999999</v>
      </c>
      <c r="MQ5848">
        <v>47.981856546377998</v>
      </c>
      <c r="MS5848">
        <v>59.748522999999999</v>
      </c>
      <c r="MU5848">
        <v>137.409153</v>
      </c>
      <c r="MV5848">
        <v>167</v>
      </c>
      <c r="MX5848">
        <v>88</v>
      </c>
      <c r="MY5848">
        <v>164.5</v>
      </c>
      <c r="NA5848">
        <v>365</v>
      </c>
      <c r="NC5848">
        <v>17</v>
      </c>
      <c r="NF5848">
        <v>400</v>
      </c>
      <c r="NI5848">
        <v>21.798822594969007</v>
      </c>
      <c r="NL5848">
        <v>45.106196345880001</v>
      </c>
      <c r="NN5848">
        <v>43</v>
      </c>
      <c r="NQ5848">
        <v>58</v>
      </c>
      <c r="NR5848">
        <v>80</v>
      </c>
      <c r="NU5848">
        <v>133.30000000000001</v>
      </c>
      <c r="NX5848">
        <v>18.400512000000003</v>
      </c>
      <c r="OB5848">
        <v>16875</v>
      </c>
      <c r="OD5848">
        <v>85.067248000000006</v>
      </c>
      <c r="OH5848">
        <v>428</v>
      </c>
      <c r="OI5848">
        <v>16875</v>
      </c>
      <c r="OK5848">
        <v>12</v>
      </c>
      <c r="OL5848">
        <v>7.7</v>
      </c>
      <c r="OM5848">
        <v>0.56000000000000005</v>
      </c>
      <c r="ON5848">
        <v>5</v>
      </c>
      <c r="OR5848">
        <v>565</v>
      </c>
      <c r="OT5848">
        <v>196</v>
      </c>
      <c r="OV5848">
        <v>78.75</v>
      </c>
      <c r="OX5848">
        <v>342.78649999999999</v>
      </c>
      <c r="PA5848">
        <v>160</v>
      </c>
      <c r="PC5848">
        <v>49.423264799999998</v>
      </c>
      <c r="PF5848">
        <v>2.7</v>
      </c>
      <c r="PG5848">
        <v>373</v>
      </c>
      <c r="PH5848">
        <v>705</v>
      </c>
    </row>
    <row r="5849" spans="2:424">
      <c r="B5849" s="12">
        <v>37224</v>
      </c>
      <c r="C5849">
        <v>2771.5641319563829</v>
      </c>
      <c r="F5849">
        <v>34.267384999999997</v>
      </c>
      <c r="G5849">
        <v>235</v>
      </c>
      <c r="H5849">
        <v>55.602136000000002</v>
      </c>
      <c r="I5849">
        <v>86.775068797306361</v>
      </c>
      <c r="M5849">
        <v>6.2574132000000011</v>
      </c>
      <c r="N5849">
        <v>6.5789317250505857</v>
      </c>
      <c r="R5849">
        <v>115.51581899999999</v>
      </c>
      <c r="U5849">
        <v>20</v>
      </c>
      <c r="V5849">
        <v>16.916471000000001</v>
      </c>
      <c r="W5849">
        <v>0.85033999999999998</v>
      </c>
      <c r="X5849">
        <v>3.5</v>
      </c>
      <c r="Y5849">
        <v>555</v>
      </c>
      <c r="AC5849">
        <v>56.5</v>
      </c>
      <c r="AE5849">
        <v>48.858655283561347</v>
      </c>
      <c r="AK5849">
        <v>102</v>
      </c>
      <c r="AL5849">
        <v>8.7290027031707851</v>
      </c>
      <c r="AM5849">
        <v>175</v>
      </c>
      <c r="AQ5849">
        <v>4.95</v>
      </c>
      <c r="AU5849">
        <v>38.093904829350002</v>
      </c>
      <c r="AV5849">
        <v>75</v>
      </c>
      <c r="AY5849">
        <v>200</v>
      </c>
      <c r="BC5849">
        <v>239.05558523293203</v>
      </c>
      <c r="BD5849">
        <v>262.96754600808003</v>
      </c>
      <c r="BG5849">
        <v>0.62179776716046209</v>
      </c>
      <c r="BH5849">
        <v>25</v>
      </c>
      <c r="BN5849">
        <v>122.5</v>
      </c>
      <c r="BO5849">
        <v>57.2</v>
      </c>
      <c r="BP5849">
        <v>160</v>
      </c>
      <c r="BQ5849">
        <v>4.2991247984458925</v>
      </c>
      <c r="CA5849">
        <v>24250</v>
      </c>
      <c r="CB5849">
        <v>26800</v>
      </c>
      <c r="CD5849">
        <v>675</v>
      </c>
      <c r="CG5849">
        <v>117.52160900000001</v>
      </c>
      <c r="CL5849">
        <v>91</v>
      </c>
      <c r="CM5849">
        <v>293</v>
      </c>
      <c r="CN5849">
        <v>90</v>
      </c>
      <c r="CP5849">
        <v>43.1</v>
      </c>
      <c r="CQ5849">
        <v>21.296000000000003</v>
      </c>
      <c r="CR5849">
        <v>114</v>
      </c>
      <c r="CU5849">
        <v>65.5</v>
      </c>
      <c r="CV5849">
        <v>401</v>
      </c>
      <c r="CW5849">
        <v>1.9952190000000001</v>
      </c>
      <c r="CY5849">
        <v>12.25</v>
      </c>
      <c r="DA5849">
        <v>20.400000000000002</v>
      </c>
      <c r="DB5849">
        <v>42.679645999999998</v>
      </c>
      <c r="DD5849">
        <v>5.0319960000000004</v>
      </c>
      <c r="DE5849">
        <v>105</v>
      </c>
      <c r="DM5849">
        <v>2.3215994868689358</v>
      </c>
      <c r="DO5849">
        <v>4.9000000000000004</v>
      </c>
      <c r="DU5849">
        <v>253.75</v>
      </c>
      <c r="DZ5849">
        <v>39.9</v>
      </c>
      <c r="EA5849">
        <v>80</v>
      </c>
      <c r="EC5849">
        <v>59</v>
      </c>
      <c r="EF5849">
        <v>143</v>
      </c>
      <c r="EJ5849">
        <v>36.5</v>
      </c>
      <c r="EK5849">
        <v>38.579061000000003</v>
      </c>
      <c r="EU5849">
        <v>400</v>
      </c>
      <c r="EX5849">
        <v>36</v>
      </c>
      <c r="EY5849">
        <v>50.400000000000006</v>
      </c>
      <c r="FB5849">
        <v>45</v>
      </c>
      <c r="FG5849">
        <v>135</v>
      </c>
      <c r="FH5849">
        <v>120</v>
      </c>
      <c r="FI5849">
        <v>85</v>
      </c>
      <c r="FJ5849">
        <v>116</v>
      </c>
      <c r="FK5849">
        <v>49.3</v>
      </c>
      <c r="FL5849">
        <v>103</v>
      </c>
      <c r="FM5849">
        <v>103</v>
      </c>
      <c r="FS5849">
        <v>301</v>
      </c>
      <c r="FW5849">
        <v>280</v>
      </c>
      <c r="FZ5849">
        <v>23</v>
      </c>
      <c r="GA5849">
        <v>20</v>
      </c>
      <c r="GB5849">
        <v>37</v>
      </c>
      <c r="GC5849">
        <v>90.06</v>
      </c>
      <c r="GD5849">
        <v>265</v>
      </c>
      <c r="GF5849">
        <v>5600</v>
      </c>
      <c r="GG5849">
        <v>195.04389081981</v>
      </c>
      <c r="GK5849">
        <v>144</v>
      </c>
      <c r="GL5849">
        <v>44.180999999999997</v>
      </c>
      <c r="GN5849">
        <v>36.335089000000004</v>
      </c>
      <c r="GO5849">
        <v>14.390651999999999</v>
      </c>
      <c r="GR5849">
        <v>18.5</v>
      </c>
      <c r="GS5849">
        <v>217</v>
      </c>
      <c r="GT5849">
        <v>108</v>
      </c>
      <c r="GU5849">
        <v>9</v>
      </c>
      <c r="GV5849">
        <v>230</v>
      </c>
      <c r="GW5849">
        <v>67</v>
      </c>
      <c r="GX5849">
        <v>67</v>
      </c>
      <c r="GZ5849">
        <v>447</v>
      </c>
      <c r="HB5849">
        <v>29.783564229403776</v>
      </c>
      <c r="HE5849">
        <v>180</v>
      </c>
      <c r="HF5849">
        <v>3700</v>
      </c>
      <c r="HG5849">
        <v>64</v>
      </c>
      <c r="HI5849">
        <v>82.709390999999997</v>
      </c>
      <c r="HL5849">
        <v>475</v>
      </c>
      <c r="HM5849">
        <v>4.0999999999999996</v>
      </c>
      <c r="HS5849">
        <v>241</v>
      </c>
      <c r="HT5849">
        <v>730</v>
      </c>
      <c r="HU5849">
        <v>212.49625500000002</v>
      </c>
      <c r="HV5849">
        <v>19</v>
      </c>
      <c r="HY5849">
        <v>1.5</v>
      </c>
      <c r="HZ5849">
        <v>1.64</v>
      </c>
      <c r="IA5849">
        <v>97.499915999999999</v>
      </c>
      <c r="IB5849">
        <v>92</v>
      </c>
      <c r="IC5849">
        <v>238.5</v>
      </c>
      <c r="ID5849">
        <v>268</v>
      </c>
      <c r="IE5849">
        <v>14.4</v>
      </c>
      <c r="IF5849">
        <v>3610.3653271440626</v>
      </c>
      <c r="IG5849">
        <v>3959.5155478908923</v>
      </c>
      <c r="IM5849">
        <v>19.899999999999999</v>
      </c>
      <c r="IN5849">
        <v>52.541644999999995</v>
      </c>
      <c r="IO5849">
        <v>18</v>
      </c>
      <c r="IS5849">
        <v>316</v>
      </c>
      <c r="IT5849">
        <v>145</v>
      </c>
      <c r="IU5849">
        <v>216</v>
      </c>
      <c r="IW5849">
        <v>32.339953999999999</v>
      </c>
      <c r="IX5849">
        <v>241</v>
      </c>
      <c r="IY5849">
        <v>1820</v>
      </c>
      <c r="JB5849">
        <v>105</v>
      </c>
      <c r="JE5849">
        <v>7.875</v>
      </c>
      <c r="JF5849">
        <v>39.862345666347075</v>
      </c>
      <c r="JK5849">
        <v>295</v>
      </c>
      <c r="JN5849">
        <v>52.352915000000003</v>
      </c>
      <c r="JO5849">
        <v>14.080843784136</v>
      </c>
      <c r="JP5849">
        <v>15.4</v>
      </c>
      <c r="JQ5849">
        <v>255</v>
      </c>
      <c r="JR5849">
        <v>66.203205871756808</v>
      </c>
      <c r="JT5849">
        <v>94</v>
      </c>
      <c r="JU5849">
        <v>145</v>
      </c>
      <c r="JV5849">
        <v>152</v>
      </c>
      <c r="JW5849">
        <v>32</v>
      </c>
      <c r="JX5849">
        <v>1919.0518071661254</v>
      </c>
      <c r="JY5849">
        <v>3.6086998197799995</v>
      </c>
      <c r="KC5849">
        <v>44.526955000000001</v>
      </c>
      <c r="KG5849">
        <v>130529.68004031898</v>
      </c>
      <c r="KH5849">
        <v>1.099728</v>
      </c>
      <c r="KN5849">
        <v>100.38464999999999</v>
      </c>
      <c r="KO5849">
        <v>61.919137000000006</v>
      </c>
      <c r="KR5849">
        <v>23</v>
      </c>
      <c r="KY5849">
        <v>66</v>
      </c>
      <c r="LA5849">
        <v>207</v>
      </c>
      <c r="LB5849">
        <v>154</v>
      </c>
      <c r="LC5849">
        <v>29.465019000000002</v>
      </c>
      <c r="LF5849">
        <v>200</v>
      </c>
      <c r="LG5849">
        <v>156.6</v>
      </c>
      <c r="LH5849">
        <v>30</v>
      </c>
      <c r="LI5849">
        <v>12.3</v>
      </c>
      <c r="LJ5849">
        <v>12.100000000000001</v>
      </c>
      <c r="LK5849">
        <v>65.432289999999995</v>
      </c>
      <c r="LO5849">
        <v>51</v>
      </c>
      <c r="LQ5849">
        <v>49</v>
      </c>
      <c r="LR5849">
        <v>101</v>
      </c>
      <c r="LV5849">
        <v>225</v>
      </c>
      <c r="LW5849">
        <v>33.433783449733667</v>
      </c>
      <c r="LX5849">
        <v>115.63641</v>
      </c>
      <c r="MH5849">
        <v>71.5</v>
      </c>
      <c r="MI5849">
        <v>139.903764</v>
      </c>
      <c r="ML5849">
        <v>9.341704</v>
      </c>
      <c r="MM5849">
        <v>17.95</v>
      </c>
      <c r="MN5849">
        <v>25.425287999999998</v>
      </c>
      <c r="MO5849">
        <v>103.810524</v>
      </c>
      <c r="MQ5849">
        <v>47.981856546377998</v>
      </c>
      <c r="MS5849">
        <v>59.748522999999999</v>
      </c>
      <c r="MU5849">
        <v>137.409153</v>
      </c>
      <c r="MV5849">
        <v>165</v>
      </c>
      <c r="MX5849">
        <v>88</v>
      </c>
      <c r="MY5849">
        <v>162</v>
      </c>
      <c r="NA5849">
        <v>365</v>
      </c>
      <c r="NI5849">
        <v>21.729619983556407</v>
      </c>
      <c r="NL5849">
        <v>43.798770364840003</v>
      </c>
      <c r="NN5849">
        <v>42.6</v>
      </c>
      <c r="NQ5849">
        <v>57.4</v>
      </c>
      <c r="NR5849">
        <v>85</v>
      </c>
      <c r="NU5849">
        <v>132.5</v>
      </c>
      <c r="NX5849">
        <v>17.831423999999998</v>
      </c>
      <c r="OB5849">
        <v>16687.5</v>
      </c>
      <c r="OD5849">
        <v>85.067248000000006</v>
      </c>
      <c r="OH5849">
        <v>428</v>
      </c>
      <c r="OI5849">
        <v>16687.5</v>
      </c>
      <c r="OK5849">
        <v>12</v>
      </c>
      <c r="OL5849">
        <v>7.5</v>
      </c>
      <c r="OM5849">
        <v>0.56000000000000005</v>
      </c>
      <c r="ON5849">
        <v>5</v>
      </c>
      <c r="OR5849">
        <v>565</v>
      </c>
      <c r="OT5849">
        <v>196</v>
      </c>
      <c r="OV5849">
        <v>78.75</v>
      </c>
      <c r="OX5849">
        <v>342.78649999999999</v>
      </c>
      <c r="PA5849">
        <v>160</v>
      </c>
      <c r="PC5849">
        <v>49.244194999999998</v>
      </c>
      <c r="PF5849">
        <v>2.7</v>
      </c>
      <c r="PG5849">
        <v>371</v>
      </c>
    </row>
    <row r="5850" spans="2:424">
      <c r="B5850" s="12">
        <v>37223</v>
      </c>
      <c r="C5850">
        <v>2693.1236376557304</v>
      </c>
      <c r="F5850">
        <v>34.267384999999997</v>
      </c>
      <c r="G5850">
        <v>235</v>
      </c>
      <c r="H5850">
        <v>55.602136000000002</v>
      </c>
      <c r="I5850">
        <v>89.185487375009316</v>
      </c>
      <c r="M5850">
        <v>6.4345098000000007</v>
      </c>
      <c r="N5850">
        <v>7.14748138030187</v>
      </c>
      <c r="R5850">
        <v>115.51581899999999</v>
      </c>
      <c r="U5850">
        <v>20</v>
      </c>
      <c r="V5850">
        <v>17.145071999999999</v>
      </c>
      <c r="W5850">
        <v>0.85033999999999998</v>
      </c>
      <c r="X5850">
        <v>3.5</v>
      </c>
      <c r="Y5850">
        <v>555</v>
      </c>
      <c r="AA5850">
        <v>1.7005429999999999</v>
      </c>
      <c r="AC5850">
        <v>56.5</v>
      </c>
      <c r="AE5850">
        <v>43.623799360322636</v>
      </c>
      <c r="AK5850">
        <v>103</v>
      </c>
      <c r="AL5850">
        <v>8.8632950524503364</v>
      </c>
      <c r="AQ5850">
        <v>5</v>
      </c>
      <c r="AU5850">
        <v>37.656043854299995</v>
      </c>
      <c r="AV5850">
        <v>75</v>
      </c>
      <c r="BC5850">
        <v>238.27435783021002</v>
      </c>
      <c r="BD5850">
        <v>260.66081314835998</v>
      </c>
      <c r="BG5850">
        <v>0.64185575964950936</v>
      </c>
      <c r="BH5850">
        <v>26</v>
      </c>
      <c r="BN5850">
        <v>122</v>
      </c>
      <c r="BO5850">
        <v>56</v>
      </c>
      <c r="BP5850">
        <v>160</v>
      </c>
      <c r="BQ5850">
        <v>4.27274979968242</v>
      </c>
      <c r="CA5850">
        <v>24250</v>
      </c>
      <c r="CB5850">
        <v>26550</v>
      </c>
      <c r="CD5850">
        <v>675</v>
      </c>
      <c r="CG5850">
        <v>117.0589255</v>
      </c>
      <c r="CL5850">
        <v>91</v>
      </c>
      <c r="CM5850">
        <v>297</v>
      </c>
      <c r="CN5850">
        <v>90</v>
      </c>
      <c r="CP5850">
        <v>42.400000000000006</v>
      </c>
      <c r="CQ5850">
        <v>20.328000000000003</v>
      </c>
      <c r="CR5850">
        <v>114</v>
      </c>
      <c r="CS5850">
        <v>30</v>
      </c>
      <c r="CU5850">
        <v>65.5</v>
      </c>
      <c r="CV5850">
        <v>435</v>
      </c>
      <c r="CW5850">
        <v>1.9952190000000001</v>
      </c>
      <c r="DA5850">
        <v>20.3</v>
      </c>
      <c r="DB5850">
        <v>42.679645999999998</v>
      </c>
      <c r="DD5850">
        <v>5.21333</v>
      </c>
      <c r="DE5850">
        <v>104</v>
      </c>
      <c r="DM5850">
        <v>2.3215994868689358</v>
      </c>
      <c r="DO5850">
        <v>5.0999999999999996</v>
      </c>
      <c r="DP5850">
        <v>2</v>
      </c>
      <c r="DU5850">
        <v>256.25</v>
      </c>
      <c r="DZ5850">
        <v>39.799999999999997</v>
      </c>
      <c r="EA5850">
        <v>80</v>
      </c>
      <c r="EC5850">
        <v>61.5</v>
      </c>
      <c r="EF5850">
        <v>143</v>
      </c>
      <c r="EJ5850">
        <v>37.5</v>
      </c>
      <c r="EK5850">
        <v>38.802061999999999</v>
      </c>
      <c r="EU5850">
        <v>350</v>
      </c>
      <c r="EX5850">
        <v>36</v>
      </c>
      <c r="EY5850">
        <v>50.400000000000006</v>
      </c>
      <c r="FB5850">
        <v>45</v>
      </c>
      <c r="FG5850">
        <v>135</v>
      </c>
      <c r="FH5850">
        <v>120</v>
      </c>
      <c r="FI5850">
        <v>85</v>
      </c>
      <c r="FJ5850">
        <v>115</v>
      </c>
      <c r="FK5850">
        <v>49.9</v>
      </c>
      <c r="FL5850">
        <v>102</v>
      </c>
      <c r="FM5850">
        <v>102</v>
      </c>
      <c r="FS5850">
        <v>301</v>
      </c>
      <c r="FW5850">
        <v>280</v>
      </c>
      <c r="FZ5850">
        <v>23</v>
      </c>
      <c r="GA5850">
        <v>20</v>
      </c>
      <c r="GB5850">
        <v>37</v>
      </c>
      <c r="GC5850">
        <v>90.06</v>
      </c>
      <c r="GD5850">
        <v>265</v>
      </c>
      <c r="GG5850">
        <v>195.04389081981</v>
      </c>
      <c r="GK5850">
        <v>142</v>
      </c>
      <c r="GL5850">
        <v>44.180999999999997</v>
      </c>
      <c r="GO5850">
        <v>14.580003</v>
      </c>
      <c r="GR5850">
        <v>18.399999999999999</v>
      </c>
      <c r="GS5850">
        <v>217</v>
      </c>
      <c r="GT5850">
        <v>110</v>
      </c>
      <c r="GU5850">
        <v>9.0500000000000007</v>
      </c>
      <c r="GV5850">
        <v>225</v>
      </c>
      <c r="GW5850">
        <v>68</v>
      </c>
      <c r="GX5850">
        <v>71</v>
      </c>
      <c r="GZ5850">
        <v>445</v>
      </c>
      <c r="HB5850">
        <v>29.783564229403776</v>
      </c>
      <c r="HE5850">
        <v>180</v>
      </c>
      <c r="HF5850">
        <v>3700</v>
      </c>
      <c r="HG5850">
        <v>63</v>
      </c>
      <c r="HI5850">
        <v>82.709390999999997</v>
      </c>
      <c r="HL5850">
        <v>485</v>
      </c>
      <c r="HM5850">
        <v>4.3499999999999996</v>
      </c>
      <c r="HS5850">
        <v>250</v>
      </c>
      <c r="HT5850">
        <v>730</v>
      </c>
      <c r="HU5850">
        <v>212.49625500000002</v>
      </c>
      <c r="HV5850">
        <v>19</v>
      </c>
      <c r="HY5850">
        <v>1.7</v>
      </c>
      <c r="HZ5850">
        <v>1.64</v>
      </c>
      <c r="IA5850">
        <v>97.499915999999999</v>
      </c>
      <c r="IB5850">
        <v>90</v>
      </c>
      <c r="IC5850">
        <v>242</v>
      </c>
      <c r="ID5850">
        <v>268</v>
      </c>
      <c r="IE5850">
        <v>14.1</v>
      </c>
      <c r="IF5850">
        <v>3554.8212451880004</v>
      </c>
      <c r="IG5850">
        <v>3903.5901870449761</v>
      </c>
      <c r="IM5850">
        <v>21.3</v>
      </c>
      <c r="IN5850">
        <v>52.541644999999995</v>
      </c>
      <c r="IO5850">
        <v>18</v>
      </c>
      <c r="IS5850">
        <v>315</v>
      </c>
      <c r="IT5850">
        <v>142</v>
      </c>
      <c r="IU5850">
        <v>212</v>
      </c>
      <c r="IW5850">
        <v>32.339953999999999</v>
      </c>
      <c r="IX5850">
        <v>243</v>
      </c>
      <c r="IY5850">
        <v>1860</v>
      </c>
      <c r="JB5850">
        <v>110</v>
      </c>
      <c r="JE5850">
        <v>8.4375</v>
      </c>
      <c r="JF5850">
        <v>41.210347693711469</v>
      </c>
      <c r="JK5850">
        <v>295</v>
      </c>
      <c r="JN5850">
        <v>52.352915000000003</v>
      </c>
      <c r="JO5850">
        <v>14.080843784136</v>
      </c>
      <c r="JP5850">
        <v>15.350000000000001</v>
      </c>
      <c r="JQ5850">
        <v>255</v>
      </c>
      <c r="JR5850">
        <v>66.203205871756808</v>
      </c>
      <c r="JT5850">
        <v>94</v>
      </c>
      <c r="JU5850">
        <v>145</v>
      </c>
      <c r="JV5850">
        <v>152</v>
      </c>
      <c r="JW5850">
        <v>32.9</v>
      </c>
      <c r="JX5850">
        <v>1946.2724001755741</v>
      </c>
      <c r="JY5850">
        <v>3.6424259863199997</v>
      </c>
      <c r="KC5850">
        <v>44.526955000000001</v>
      </c>
      <c r="KG5850">
        <v>130910.23304335198</v>
      </c>
      <c r="KH5850">
        <v>1.140968</v>
      </c>
      <c r="KN5850">
        <v>102.16926599999999</v>
      </c>
      <c r="KO5850">
        <v>61.919137000000006</v>
      </c>
      <c r="KR5850">
        <v>24.5</v>
      </c>
      <c r="KY5850">
        <v>66</v>
      </c>
      <c r="LA5850">
        <v>205</v>
      </c>
      <c r="LB5850">
        <v>156</v>
      </c>
      <c r="LC5850">
        <v>29.896214400000002</v>
      </c>
      <c r="LE5850">
        <v>2.4</v>
      </c>
      <c r="LF5850">
        <v>210</v>
      </c>
      <c r="LG5850">
        <v>156.4</v>
      </c>
      <c r="LH5850">
        <v>30.5</v>
      </c>
      <c r="LI5850">
        <v>12.3</v>
      </c>
      <c r="LJ5850">
        <v>12.100000000000001</v>
      </c>
      <c r="LK5850">
        <v>65.432289999999995</v>
      </c>
      <c r="LO5850">
        <v>50</v>
      </c>
      <c r="LQ5850">
        <v>50</v>
      </c>
      <c r="LR5850">
        <v>99</v>
      </c>
      <c r="LV5850">
        <v>228</v>
      </c>
      <c r="LW5850">
        <v>30.92624969100364</v>
      </c>
      <c r="LX5850">
        <v>117.31229999999999</v>
      </c>
      <c r="MH5850">
        <v>71</v>
      </c>
      <c r="MI5850">
        <v>139.903764</v>
      </c>
      <c r="MJ5850">
        <v>62</v>
      </c>
      <c r="ML5850">
        <v>9.341704</v>
      </c>
      <c r="MM5850">
        <v>18.100000000000001</v>
      </c>
      <c r="MN5850">
        <v>26.333334000000001</v>
      </c>
      <c r="MO5850">
        <v>103.177533</v>
      </c>
      <c r="MQ5850">
        <v>48.371952941064002</v>
      </c>
      <c r="MS5850">
        <v>59.748522999999999</v>
      </c>
      <c r="MU5850">
        <v>137.409153</v>
      </c>
      <c r="MV5850">
        <v>165</v>
      </c>
      <c r="MX5850">
        <v>88</v>
      </c>
      <c r="MY5850">
        <v>165</v>
      </c>
      <c r="NA5850">
        <v>365</v>
      </c>
      <c r="NF5850">
        <v>380</v>
      </c>
      <c r="NI5850">
        <v>21.452809537906003</v>
      </c>
      <c r="NL5850">
        <v>45.433052841140004</v>
      </c>
      <c r="NN5850">
        <v>42.5</v>
      </c>
      <c r="NQ5850">
        <v>57.7</v>
      </c>
      <c r="NR5850">
        <v>85</v>
      </c>
      <c r="NU5850">
        <v>132.5</v>
      </c>
      <c r="NX5850">
        <v>17.546879999999998</v>
      </c>
      <c r="OB5850">
        <v>16687.5</v>
      </c>
      <c r="OD5850">
        <v>85.067248000000006</v>
      </c>
      <c r="OH5850">
        <v>428</v>
      </c>
      <c r="OI5850">
        <v>16687.5</v>
      </c>
      <c r="OK5850">
        <v>13</v>
      </c>
      <c r="OL5850">
        <v>7.8000000000000007</v>
      </c>
      <c r="OM5850">
        <v>0.56000000000000005</v>
      </c>
      <c r="ON5850">
        <v>5</v>
      </c>
      <c r="OR5850">
        <v>565</v>
      </c>
      <c r="OT5850">
        <v>196</v>
      </c>
      <c r="OV5850">
        <v>78.75</v>
      </c>
      <c r="OX5850">
        <v>342.78649999999999</v>
      </c>
      <c r="PC5850">
        <v>47.274427199999998</v>
      </c>
      <c r="PF5850">
        <v>2.7</v>
      </c>
      <c r="PG5850">
        <v>371</v>
      </c>
    </row>
    <row r="5851" spans="2:424">
      <c r="B5851" s="12">
        <v>37222</v>
      </c>
      <c r="C5851">
        <v>2666.9768062221801</v>
      </c>
      <c r="F5851">
        <v>34.267384999999997</v>
      </c>
      <c r="G5851">
        <v>230</v>
      </c>
      <c r="H5851">
        <v>54.154164000000002</v>
      </c>
      <c r="I5851">
        <v>90.631738521631092</v>
      </c>
      <c r="M5851">
        <v>6.4787839500000013</v>
      </c>
      <c r="N5851">
        <v>7.2287027596234816</v>
      </c>
      <c r="R5851">
        <v>114.576666</v>
      </c>
      <c r="U5851">
        <v>20</v>
      </c>
      <c r="V5851">
        <v>16.821221000000001</v>
      </c>
      <c r="W5851">
        <v>0.85033999999999998</v>
      </c>
      <c r="X5851">
        <v>3.5</v>
      </c>
      <c r="Y5851">
        <v>555</v>
      </c>
      <c r="AA5851">
        <v>1.7345539999999999</v>
      </c>
      <c r="AC5851">
        <v>57.5</v>
      </c>
      <c r="AE5851">
        <v>46.459346318743606</v>
      </c>
      <c r="AK5851">
        <v>103</v>
      </c>
      <c r="AL5851">
        <v>8.7290027031707851</v>
      </c>
      <c r="AQ5851">
        <v>5</v>
      </c>
      <c r="AU5851">
        <v>39.845348729549997</v>
      </c>
      <c r="AV5851">
        <v>75</v>
      </c>
      <c r="BC5851">
        <v>236.71190302476603</v>
      </c>
      <c r="BD5851">
        <v>259.89190219512005</v>
      </c>
      <c r="BG5851">
        <v>0.68197174462760357</v>
      </c>
      <c r="BH5851">
        <v>26</v>
      </c>
      <c r="BN5851">
        <v>122.5</v>
      </c>
      <c r="BO5851">
        <v>57.900000000000006</v>
      </c>
      <c r="BP5851">
        <v>160</v>
      </c>
      <c r="BQ5851">
        <v>4.27274979968242</v>
      </c>
      <c r="CA5851">
        <v>23650</v>
      </c>
      <c r="CB5851">
        <v>25850</v>
      </c>
      <c r="CD5851">
        <v>675</v>
      </c>
      <c r="CG5851">
        <v>120.29771000000001</v>
      </c>
      <c r="CL5851">
        <v>92</v>
      </c>
      <c r="CM5851">
        <v>301.5</v>
      </c>
      <c r="CN5851">
        <v>85</v>
      </c>
      <c r="CP5851">
        <v>41.6</v>
      </c>
      <c r="CQ5851">
        <v>20.239999999999998</v>
      </c>
      <c r="CR5851">
        <v>114</v>
      </c>
      <c r="CS5851">
        <v>30</v>
      </c>
      <c r="CU5851">
        <v>65</v>
      </c>
      <c r="CV5851">
        <v>445</v>
      </c>
      <c r="CW5851">
        <v>2.0241349999999998</v>
      </c>
      <c r="CY5851">
        <v>12.25</v>
      </c>
      <c r="DA5851">
        <v>20.900000000000002</v>
      </c>
      <c r="DB5851">
        <v>42.679645999999998</v>
      </c>
      <c r="DD5851">
        <v>5.0319960000000004</v>
      </c>
      <c r="DE5851">
        <v>105</v>
      </c>
      <c r="DM5851">
        <v>2.3215994868689358</v>
      </c>
      <c r="DO5851">
        <v>4.9000000000000004</v>
      </c>
      <c r="DP5851">
        <v>2.75</v>
      </c>
      <c r="DU5851">
        <v>254</v>
      </c>
      <c r="DZ5851">
        <v>39.700000000000003</v>
      </c>
      <c r="EA5851">
        <v>80</v>
      </c>
      <c r="EC5851">
        <v>63.5</v>
      </c>
      <c r="EF5851">
        <v>143</v>
      </c>
      <c r="EJ5851">
        <v>37</v>
      </c>
      <c r="EK5851">
        <v>38.579061000000003</v>
      </c>
      <c r="EU5851">
        <v>350</v>
      </c>
      <c r="EX5851">
        <v>37</v>
      </c>
      <c r="EY5851">
        <v>50.400000000000006</v>
      </c>
      <c r="FB5851">
        <v>45</v>
      </c>
      <c r="FI5851">
        <v>85</v>
      </c>
      <c r="FJ5851">
        <v>114</v>
      </c>
      <c r="FK5851">
        <v>49.2</v>
      </c>
      <c r="FL5851">
        <v>102</v>
      </c>
      <c r="FM5851">
        <v>102</v>
      </c>
      <c r="FS5851">
        <v>302</v>
      </c>
      <c r="FW5851">
        <v>280</v>
      </c>
      <c r="FZ5851">
        <v>23</v>
      </c>
      <c r="GA5851">
        <v>20</v>
      </c>
      <c r="GB5851">
        <v>36.5</v>
      </c>
      <c r="GC5851">
        <v>90.44</v>
      </c>
      <c r="GD5851">
        <v>265</v>
      </c>
      <c r="GG5851">
        <v>195.04389081981</v>
      </c>
      <c r="GK5851">
        <v>141</v>
      </c>
      <c r="GN5851">
        <v>35.562002</v>
      </c>
      <c r="GO5851">
        <v>14.769354</v>
      </c>
      <c r="GR5851">
        <v>19.7</v>
      </c>
      <c r="GS5851">
        <v>217</v>
      </c>
      <c r="GT5851">
        <v>110</v>
      </c>
      <c r="GU5851">
        <v>9.15</v>
      </c>
      <c r="GV5851">
        <v>230</v>
      </c>
      <c r="GZ5851">
        <v>475</v>
      </c>
      <c r="HB5851">
        <v>29.612394320039385</v>
      </c>
      <c r="HE5851">
        <v>180</v>
      </c>
      <c r="HF5851">
        <v>3700</v>
      </c>
      <c r="HI5851">
        <v>83.638710000000003</v>
      </c>
      <c r="HL5851">
        <v>480</v>
      </c>
      <c r="HM5851">
        <v>4.0999999999999996</v>
      </c>
      <c r="HS5851">
        <v>241</v>
      </c>
      <c r="HT5851">
        <v>730</v>
      </c>
      <c r="HU5851">
        <v>212.49625500000002</v>
      </c>
      <c r="HV5851">
        <v>19</v>
      </c>
      <c r="HY5851">
        <v>1.65</v>
      </c>
      <c r="HZ5851">
        <v>1.64</v>
      </c>
      <c r="IA5851">
        <v>97.035630999999995</v>
      </c>
      <c r="IB5851">
        <v>90</v>
      </c>
      <c r="IC5851">
        <v>256</v>
      </c>
      <c r="ID5851">
        <v>265</v>
      </c>
      <c r="IE5851">
        <v>14</v>
      </c>
      <c r="IF5851">
        <v>3527.0492042099695</v>
      </c>
      <c r="IG5851">
        <v>3769.3693210147767</v>
      </c>
      <c r="IM5851">
        <v>22.6</v>
      </c>
      <c r="IN5851">
        <v>51.733312000000005</v>
      </c>
      <c r="IO5851">
        <v>18</v>
      </c>
      <c r="IS5851">
        <v>315</v>
      </c>
      <c r="IT5851">
        <v>138</v>
      </c>
      <c r="IU5851">
        <v>217</v>
      </c>
      <c r="IW5851">
        <v>32.106171199999999</v>
      </c>
      <c r="IX5851">
        <v>240</v>
      </c>
      <c r="IY5851">
        <v>1740</v>
      </c>
      <c r="JB5851">
        <v>110</v>
      </c>
      <c r="JE5851">
        <v>8.71875</v>
      </c>
      <c r="JF5851">
        <v>40.440060820931812</v>
      </c>
      <c r="JK5851">
        <v>295</v>
      </c>
      <c r="JN5851">
        <v>52.352915000000003</v>
      </c>
      <c r="JO5851">
        <v>14.473797564158401</v>
      </c>
      <c r="JP5851">
        <v>15.325000000000001</v>
      </c>
      <c r="JQ5851">
        <v>255</v>
      </c>
      <c r="JR5851">
        <v>66.203205871756808</v>
      </c>
      <c r="JT5851">
        <v>94</v>
      </c>
      <c r="JU5851">
        <v>145</v>
      </c>
      <c r="JV5851">
        <v>152</v>
      </c>
      <c r="JW5851">
        <v>32.5</v>
      </c>
      <c r="JX5851">
        <v>1932.66210367085</v>
      </c>
      <c r="JY5851">
        <v>3.5749736532399994</v>
      </c>
      <c r="KC5851">
        <v>44.526955000000001</v>
      </c>
      <c r="KG5851">
        <v>130149.127037286</v>
      </c>
      <c r="KH5851">
        <v>1.1753340000000001</v>
      </c>
      <c r="KN5851">
        <v>98.153880000000001</v>
      </c>
      <c r="KO5851">
        <v>61.919137000000006</v>
      </c>
      <c r="KR5851">
        <v>23</v>
      </c>
      <c r="KY5851">
        <v>68</v>
      </c>
      <c r="LA5851">
        <v>206</v>
      </c>
      <c r="LB5851">
        <v>155</v>
      </c>
      <c r="LC5851">
        <v>29.465019000000002</v>
      </c>
      <c r="LE5851">
        <v>2.4</v>
      </c>
      <c r="LF5851">
        <v>210</v>
      </c>
      <c r="LG5851">
        <v>156</v>
      </c>
      <c r="LH5851">
        <v>30</v>
      </c>
      <c r="LI5851">
        <v>12.3</v>
      </c>
      <c r="LJ5851">
        <v>12.200000000000001</v>
      </c>
      <c r="LO5851">
        <v>49.5</v>
      </c>
      <c r="LQ5851">
        <v>49</v>
      </c>
      <c r="LR5851">
        <v>100</v>
      </c>
      <c r="LV5851">
        <v>225</v>
      </c>
      <c r="LW5851">
        <v>30.92624969100364</v>
      </c>
      <c r="LX5851">
        <v>108.93285</v>
      </c>
      <c r="MH5851">
        <v>71</v>
      </c>
      <c r="MI5851">
        <v>140.88211200000001</v>
      </c>
      <c r="MJ5851">
        <v>62</v>
      </c>
      <c r="ML5851">
        <v>9.341704</v>
      </c>
      <c r="MM5851">
        <v>18</v>
      </c>
      <c r="MN5851">
        <v>26.333334000000001</v>
      </c>
      <c r="MO5851">
        <v>103.177533</v>
      </c>
      <c r="MQ5851">
        <v>47.981856546377998</v>
      </c>
      <c r="MS5851">
        <v>59.748522999999999</v>
      </c>
      <c r="MU5851">
        <v>137.409153</v>
      </c>
      <c r="MV5851">
        <v>164</v>
      </c>
      <c r="MX5851">
        <v>88</v>
      </c>
      <c r="MY5851">
        <v>163</v>
      </c>
      <c r="NA5851">
        <v>365</v>
      </c>
      <c r="NF5851">
        <v>400</v>
      </c>
      <c r="NI5851">
        <v>21.522012149318606</v>
      </c>
      <c r="NL5851">
        <v>46.086765831659996</v>
      </c>
      <c r="NN5851">
        <v>42.5</v>
      </c>
      <c r="NQ5851">
        <v>58.7</v>
      </c>
      <c r="NR5851">
        <v>85</v>
      </c>
      <c r="NU5851">
        <v>132.5</v>
      </c>
      <c r="NX5851">
        <v>17.831423999999998</v>
      </c>
      <c r="OB5851">
        <v>16875</v>
      </c>
      <c r="OD5851">
        <v>85.067248000000006</v>
      </c>
      <c r="OH5851">
        <v>430</v>
      </c>
      <c r="OI5851">
        <v>16875</v>
      </c>
      <c r="OK5851">
        <v>12</v>
      </c>
      <c r="OM5851">
        <v>0.56999999999999995</v>
      </c>
      <c r="ON5851">
        <v>5.6</v>
      </c>
      <c r="OR5851">
        <v>565</v>
      </c>
      <c r="OT5851">
        <v>196</v>
      </c>
      <c r="OV5851">
        <v>78.75</v>
      </c>
      <c r="OW5851">
        <v>11.959792956160001</v>
      </c>
      <c r="OX5851">
        <v>342.78649999999999</v>
      </c>
      <c r="PC5851">
        <v>47.274427199999998</v>
      </c>
      <c r="PF5851">
        <v>2.7</v>
      </c>
      <c r="PG5851">
        <v>371</v>
      </c>
      <c r="PH5851">
        <v>680</v>
      </c>
    </row>
    <row r="5852" spans="2:424">
      <c r="B5852" s="12">
        <v>37221</v>
      </c>
      <c r="F5852">
        <v>34.267384999999997</v>
      </c>
      <c r="G5852">
        <v>227</v>
      </c>
      <c r="H5852">
        <v>57.050108000000002</v>
      </c>
      <c r="I5852">
        <v>92.560073383793465</v>
      </c>
      <c r="M5852">
        <v>6.3459615000000005</v>
      </c>
      <c r="N5852">
        <v>7.14748138030187</v>
      </c>
      <c r="R5852">
        <v>114.576666</v>
      </c>
      <c r="U5852">
        <v>20</v>
      </c>
      <c r="V5852">
        <v>16.802171000000001</v>
      </c>
      <c r="W5852">
        <v>0.85033999999999998</v>
      </c>
      <c r="X5852">
        <v>3.5</v>
      </c>
      <c r="Y5852">
        <v>555</v>
      </c>
      <c r="AA5852">
        <v>1.7005429999999999</v>
      </c>
      <c r="AC5852">
        <v>58.5</v>
      </c>
      <c r="AE5852">
        <v>46.459346318743606</v>
      </c>
      <c r="AK5852">
        <v>103</v>
      </c>
      <c r="AL5852">
        <v>8.8632950524503364</v>
      </c>
      <c r="AQ5852">
        <v>4.9000000000000004</v>
      </c>
      <c r="AU5852">
        <v>40.721070679649998</v>
      </c>
      <c r="AV5852">
        <v>75</v>
      </c>
      <c r="BC5852">
        <v>239.05558523293203</v>
      </c>
      <c r="BD5852">
        <v>262.19863505484</v>
      </c>
      <c r="BG5852">
        <v>0.6899949416232225</v>
      </c>
      <c r="BH5852">
        <v>26</v>
      </c>
      <c r="BN5852">
        <v>123.5</v>
      </c>
      <c r="BO5852">
        <v>57</v>
      </c>
      <c r="BP5852">
        <v>160</v>
      </c>
      <c r="BQ5852">
        <v>4.27274979968242</v>
      </c>
      <c r="CA5852">
        <v>23750</v>
      </c>
      <c r="CB5852">
        <v>25750</v>
      </c>
      <c r="CD5852">
        <v>675</v>
      </c>
      <c r="CG5852">
        <v>123.5364945</v>
      </c>
      <c r="CL5852">
        <v>91</v>
      </c>
      <c r="CM5852">
        <v>301</v>
      </c>
      <c r="CN5852">
        <v>90</v>
      </c>
      <c r="CP5852">
        <v>41.2</v>
      </c>
      <c r="CQ5852">
        <v>20.239999999999998</v>
      </c>
      <c r="CR5852">
        <v>114</v>
      </c>
      <c r="CS5852">
        <v>30</v>
      </c>
      <c r="CU5852">
        <v>65</v>
      </c>
      <c r="CV5852">
        <v>425</v>
      </c>
      <c r="CW5852">
        <v>2.053051</v>
      </c>
      <c r="CY5852">
        <v>12.5</v>
      </c>
      <c r="DA5852">
        <v>19.700000000000003</v>
      </c>
      <c r="DB5852">
        <v>42.679645999999998</v>
      </c>
      <c r="DD5852">
        <v>5.0319960000000004</v>
      </c>
      <c r="DE5852">
        <v>102</v>
      </c>
      <c r="DM5852">
        <v>2.3215994868689358</v>
      </c>
      <c r="DO5852">
        <v>4.5</v>
      </c>
      <c r="DP5852">
        <v>2.75</v>
      </c>
      <c r="DU5852">
        <v>253.75</v>
      </c>
      <c r="DZ5852">
        <v>40</v>
      </c>
      <c r="EA5852">
        <v>80</v>
      </c>
      <c r="EC5852">
        <v>63</v>
      </c>
      <c r="EF5852">
        <v>143</v>
      </c>
      <c r="EJ5852">
        <v>37.5</v>
      </c>
      <c r="EK5852">
        <v>38.579061000000003</v>
      </c>
      <c r="EU5852">
        <v>350</v>
      </c>
      <c r="EX5852">
        <v>38</v>
      </c>
      <c r="EY5852">
        <v>50.400000000000006</v>
      </c>
      <c r="FB5852">
        <v>45</v>
      </c>
      <c r="FI5852">
        <v>90</v>
      </c>
      <c r="FJ5852">
        <v>115</v>
      </c>
      <c r="FK5852">
        <v>50.5</v>
      </c>
      <c r="FL5852">
        <v>102</v>
      </c>
      <c r="FM5852">
        <v>102</v>
      </c>
      <c r="FS5852">
        <v>302</v>
      </c>
      <c r="FW5852">
        <v>280</v>
      </c>
      <c r="FZ5852">
        <v>23</v>
      </c>
      <c r="GA5852">
        <v>20</v>
      </c>
      <c r="GB5852">
        <v>37</v>
      </c>
      <c r="GC5852">
        <v>90.44</v>
      </c>
      <c r="GD5852">
        <v>260</v>
      </c>
      <c r="GG5852">
        <v>196.5558589657</v>
      </c>
      <c r="GK5852">
        <v>141</v>
      </c>
      <c r="GL5852">
        <v>44.180999999999997</v>
      </c>
      <c r="GN5852">
        <v>36.335089000000004</v>
      </c>
      <c r="GO5852">
        <v>16.019068000000001</v>
      </c>
      <c r="GR5852">
        <v>20</v>
      </c>
      <c r="GS5852">
        <v>217</v>
      </c>
      <c r="GT5852">
        <v>110</v>
      </c>
      <c r="GU5852">
        <v>9</v>
      </c>
      <c r="GV5852">
        <v>230</v>
      </c>
      <c r="GW5852">
        <v>67</v>
      </c>
      <c r="GX5852">
        <v>67</v>
      </c>
      <c r="GZ5852">
        <v>451</v>
      </c>
      <c r="HB5852">
        <v>29.612394320039385</v>
      </c>
      <c r="HE5852">
        <v>180</v>
      </c>
      <c r="HF5852">
        <v>3700</v>
      </c>
      <c r="HG5852">
        <v>65</v>
      </c>
      <c r="HI5852">
        <v>84.568028999999996</v>
      </c>
      <c r="HL5852">
        <v>490</v>
      </c>
      <c r="HM5852">
        <v>4.5</v>
      </c>
      <c r="HR5852">
        <v>770</v>
      </c>
      <c r="HS5852">
        <v>241</v>
      </c>
      <c r="HT5852">
        <v>730</v>
      </c>
      <c r="HU5852">
        <v>212.49625500000002</v>
      </c>
      <c r="HV5852">
        <v>19</v>
      </c>
      <c r="HY5852">
        <v>1.6</v>
      </c>
      <c r="HZ5852">
        <v>1.6</v>
      </c>
      <c r="IA5852">
        <v>97.499915999999999</v>
      </c>
      <c r="IB5852">
        <v>90</v>
      </c>
      <c r="IC5852">
        <v>253</v>
      </c>
      <c r="ID5852">
        <v>265</v>
      </c>
      <c r="IE5852">
        <v>14.3</v>
      </c>
      <c r="IF5852">
        <v>3504.8315714275445</v>
      </c>
      <c r="IG5852">
        <v>3858.8498983682434</v>
      </c>
      <c r="II5852">
        <v>62.477072</v>
      </c>
      <c r="IM5852">
        <v>23.5</v>
      </c>
      <c r="IN5852">
        <v>51.733312000000005</v>
      </c>
      <c r="IO5852">
        <v>18</v>
      </c>
      <c r="IS5852">
        <v>315</v>
      </c>
      <c r="IT5852">
        <v>141</v>
      </c>
      <c r="IU5852">
        <v>214</v>
      </c>
      <c r="IW5852">
        <v>32.028243600000003</v>
      </c>
      <c r="IX5852">
        <v>238</v>
      </c>
      <c r="IY5852">
        <v>1610</v>
      </c>
      <c r="JB5852">
        <v>110</v>
      </c>
      <c r="JE5852">
        <v>8.71875</v>
      </c>
      <c r="JF5852">
        <v>40.825204257321637</v>
      </c>
      <c r="JK5852">
        <v>295</v>
      </c>
      <c r="JN5852">
        <v>52.352915000000003</v>
      </c>
      <c r="JO5852">
        <v>14.408305267488</v>
      </c>
      <c r="JP5852">
        <v>15.175000000000001</v>
      </c>
      <c r="JQ5852">
        <v>255</v>
      </c>
      <c r="JR5852">
        <v>66.203205871756808</v>
      </c>
      <c r="JT5852">
        <v>94</v>
      </c>
      <c r="JU5852">
        <v>150</v>
      </c>
      <c r="JV5852">
        <v>152</v>
      </c>
      <c r="JW5852">
        <v>32.6</v>
      </c>
      <c r="JX5852">
        <v>2095.9856617275414</v>
      </c>
      <c r="JY5852">
        <v>3.7098783194</v>
      </c>
      <c r="KC5852">
        <v>44.526955000000001</v>
      </c>
      <c r="KG5852">
        <v>131671.33904941799</v>
      </c>
      <c r="KH5852">
        <v>1.168461</v>
      </c>
      <c r="KN5852">
        <v>96.369264000000001</v>
      </c>
      <c r="KO5852">
        <v>62.322519</v>
      </c>
      <c r="KR5852">
        <v>23</v>
      </c>
      <c r="KY5852">
        <v>68</v>
      </c>
      <c r="LA5852">
        <v>205</v>
      </c>
      <c r="LB5852">
        <v>156</v>
      </c>
      <c r="LC5852">
        <v>29.177555400000003</v>
      </c>
      <c r="LE5852">
        <v>2.4</v>
      </c>
      <c r="LF5852">
        <v>210</v>
      </c>
      <c r="LG5852">
        <v>156</v>
      </c>
      <c r="LH5852">
        <v>30</v>
      </c>
      <c r="LI5852">
        <v>12.3</v>
      </c>
      <c r="LJ5852">
        <v>12.200000000000001</v>
      </c>
      <c r="LK5852">
        <v>65.432289999999995</v>
      </c>
      <c r="LO5852">
        <v>48</v>
      </c>
      <c r="LQ5852">
        <v>49</v>
      </c>
      <c r="LR5852">
        <v>101.5</v>
      </c>
      <c r="LV5852">
        <v>200</v>
      </c>
      <c r="LW5852">
        <v>31.483479415165871</v>
      </c>
      <c r="LX5852">
        <v>104.74312500000001</v>
      </c>
      <c r="MH5852">
        <v>72.5</v>
      </c>
      <c r="MI5852">
        <v>139.903764</v>
      </c>
      <c r="MJ5852">
        <v>62.5</v>
      </c>
      <c r="ML5852">
        <v>9.341704</v>
      </c>
      <c r="MM5852">
        <v>18.2</v>
      </c>
      <c r="MN5852">
        <v>26.333334000000001</v>
      </c>
      <c r="MO5852">
        <v>103.177533</v>
      </c>
      <c r="MQ5852">
        <v>48.215914383189606</v>
      </c>
      <c r="MS5852">
        <v>59.748522999999999</v>
      </c>
      <c r="MU5852">
        <v>137.409153</v>
      </c>
      <c r="MV5852">
        <v>163.5</v>
      </c>
      <c r="MX5852">
        <v>88</v>
      </c>
      <c r="MY5852">
        <v>163</v>
      </c>
      <c r="NA5852">
        <v>365</v>
      </c>
      <c r="NF5852">
        <v>380</v>
      </c>
      <c r="NI5852">
        <v>21.660417372143804</v>
      </c>
      <c r="NL5852">
        <v>46.740478822180002</v>
      </c>
      <c r="NN5852">
        <v>42.5</v>
      </c>
      <c r="NQ5852">
        <v>58.5</v>
      </c>
      <c r="NR5852">
        <v>88</v>
      </c>
      <c r="NU5852">
        <v>132.5</v>
      </c>
      <c r="NX5852">
        <v>18.115968000000002</v>
      </c>
      <c r="OB5852">
        <v>16687.5</v>
      </c>
      <c r="OD5852">
        <v>84.682328999999996</v>
      </c>
      <c r="OH5852">
        <v>432</v>
      </c>
      <c r="OI5852">
        <v>16687.5</v>
      </c>
      <c r="OK5852">
        <v>10.5</v>
      </c>
      <c r="OM5852">
        <v>0.57999999999999996</v>
      </c>
      <c r="ON5852">
        <v>5.5</v>
      </c>
      <c r="OP5852">
        <v>330</v>
      </c>
      <c r="OR5852">
        <v>565</v>
      </c>
      <c r="OT5852">
        <v>196</v>
      </c>
      <c r="OV5852">
        <v>78.75</v>
      </c>
      <c r="OW5852">
        <v>11.959792956160001</v>
      </c>
      <c r="OX5852">
        <v>338.15424999999999</v>
      </c>
      <c r="PC5852">
        <v>46.110473499999998</v>
      </c>
      <c r="PG5852">
        <v>369</v>
      </c>
    </row>
    <row r="5853" spans="2:424">
      <c r="B5853" s="12">
        <v>37218</v>
      </c>
      <c r="C5853">
        <v>2693.1236376557304</v>
      </c>
      <c r="F5853">
        <v>34.267384999999997</v>
      </c>
      <c r="G5853">
        <v>225</v>
      </c>
      <c r="H5853">
        <v>53.574975000000002</v>
      </c>
      <c r="I5853">
        <v>94.488408245955839</v>
      </c>
      <c r="J5853">
        <v>5.8486972602681977</v>
      </c>
      <c r="M5853">
        <v>6.109832700000001</v>
      </c>
      <c r="N5853">
        <v>7.14748138030187</v>
      </c>
      <c r="R5853">
        <v>114.576666</v>
      </c>
      <c r="U5853">
        <v>20</v>
      </c>
      <c r="V5853">
        <v>16.783121000000001</v>
      </c>
      <c r="W5853">
        <v>0.85033999999999998</v>
      </c>
      <c r="X5853">
        <v>3.5</v>
      </c>
      <c r="Y5853">
        <v>500</v>
      </c>
      <c r="AA5853">
        <v>1.7005429999999999</v>
      </c>
      <c r="AC5853">
        <v>54.5</v>
      </c>
      <c r="AE5853">
        <v>46.241227321941992</v>
      </c>
      <c r="AK5853">
        <v>105</v>
      </c>
      <c r="AL5853">
        <v>9.1318797510094374</v>
      </c>
      <c r="AQ5853">
        <v>6.05</v>
      </c>
      <c r="AT5853">
        <v>18.5</v>
      </c>
      <c r="AU5853">
        <v>39.407487754499996</v>
      </c>
      <c r="AV5853">
        <v>75</v>
      </c>
      <c r="AY5853">
        <v>280</v>
      </c>
      <c r="BC5853">
        <v>241.39926744109803</v>
      </c>
      <c r="BD5853">
        <v>264.50536791456005</v>
      </c>
      <c r="BG5853">
        <v>0.68197174462760357</v>
      </c>
      <c r="BH5853">
        <v>29</v>
      </c>
      <c r="BN5853">
        <v>122</v>
      </c>
      <c r="BO5853">
        <v>55.5</v>
      </c>
      <c r="BP5853">
        <v>160</v>
      </c>
      <c r="BQ5853">
        <v>4.3518747959728357</v>
      </c>
      <c r="CA5853">
        <v>24550</v>
      </c>
      <c r="CB5853">
        <v>26950</v>
      </c>
      <c r="CD5853">
        <v>675</v>
      </c>
      <c r="CG5853">
        <v>122.14844400000001</v>
      </c>
      <c r="CL5853">
        <v>92.5</v>
      </c>
      <c r="CM5853">
        <v>302</v>
      </c>
      <c r="CN5853">
        <v>90</v>
      </c>
      <c r="CP5853">
        <v>42</v>
      </c>
      <c r="CQ5853">
        <v>20.239999999999998</v>
      </c>
      <c r="CR5853">
        <v>114</v>
      </c>
      <c r="CS5853">
        <v>30</v>
      </c>
      <c r="CU5853">
        <v>65</v>
      </c>
      <c r="CV5853">
        <v>450</v>
      </c>
      <c r="CW5853">
        <v>2.053051</v>
      </c>
      <c r="DA5853">
        <v>19.3</v>
      </c>
      <c r="DB5853">
        <v>42.679645999999998</v>
      </c>
      <c r="DD5853">
        <v>5.0319960000000004</v>
      </c>
      <c r="DE5853">
        <v>99</v>
      </c>
      <c r="DM5853">
        <v>2.3215994868689358</v>
      </c>
      <c r="DO5853">
        <v>3.5</v>
      </c>
      <c r="DP5853">
        <v>2.6</v>
      </c>
      <c r="DU5853">
        <v>256.25</v>
      </c>
      <c r="DZ5853">
        <v>40.299999999999997</v>
      </c>
      <c r="EA5853">
        <v>80</v>
      </c>
      <c r="EC5853">
        <v>65</v>
      </c>
      <c r="EF5853">
        <v>143</v>
      </c>
      <c r="EJ5853">
        <v>37.5</v>
      </c>
      <c r="EK5853">
        <v>38.13306</v>
      </c>
      <c r="EU5853">
        <v>350</v>
      </c>
      <c r="EX5853">
        <v>39</v>
      </c>
      <c r="EY5853">
        <v>50.400000000000006</v>
      </c>
      <c r="FB5853">
        <v>45</v>
      </c>
      <c r="FI5853">
        <v>84</v>
      </c>
      <c r="FJ5853">
        <v>118</v>
      </c>
      <c r="FK5853">
        <v>49.8</v>
      </c>
      <c r="FM5853">
        <v>102</v>
      </c>
      <c r="FS5853">
        <v>302</v>
      </c>
      <c r="FW5853">
        <v>280</v>
      </c>
      <c r="FZ5853">
        <v>23</v>
      </c>
      <c r="GA5853">
        <v>20</v>
      </c>
      <c r="GB5853">
        <v>37</v>
      </c>
      <c r="GC5853">
        <v>90.06</v>
      </c>
      <c r="GD5853">
        <v>260</v>
      </c>
      <c r="GE5853">
        <v>5600</v>
      </c>
      <c r="GF5853">
        <v>5600</v>
      </c>
      <c r="GG5853">
        <v>199.57979525748001</v>
      </c>
      <c r="GK5853">
        <v>141</v>
      </c>
      <c r="GL5853">
        <v>44.180999999999997</v>
      </c>
      <c r="GN5853">
        <v>35.562002</v>
      </c>
      <c r="GO5853">
        <v>15.905457999999999</v>
      </c>
      <c r="GR5853">
        <v>20.5</v>
      </c>
      <c r="GS5853">
        <v>217</v>
      </c>
      <c r="GT5853">
        <v>110</v>
      </c>
      <c r="GU5853">
        <v>9.5</v>
      </c>
      <c r="GV5853">
        <v>236</v>
      </c>
      <c r="GW5853">
        <v>67</v>
      </c>
      <c r="GZ5853">
        <v>447</v>
      </c>
      <c r="HB5853">
        <v>29.612394320039385</v>
      </c>
      <c r="HE5853">
        <v>180</v>
      </c>
      <c r="HF5853">
        <v>3700</v>
      </c>
      <c r="HG5853">
        <v>70</v>
      </c>
      <c r="HI5853">
        <v>85.497348000000002</v>
      </c>
      <c r="HL5853">
        <v>485</v>
      </c>
      <c r="HM5853">
        <v>4.5</v>
      </c>
      <c r="HR5853">
        <v>770</v>
      </c>
      <c r="HS5853">
        <v>241</v>
      </c>
      <c r="HU5853">
        <v>212.49625500000002</v>
      </c>
      <c r="HV5853">
        <v>19</v>
      </c>
      <c r="HY5853">
        <v>1.6</v>
      </c>
      <c r="HZ5853">
        <v>1.7</v>
      </c>
      <c r="IA5853">
        <v>97.499915999999999</v>
      </c>
      <c r="IB5853">
        <v>84</v>
      </c>
      <c r="IC5853">
        <v>242</v>
      </c>
      <c r="ID5853">
        <v>265</v>
      </c>
      <c r="IE5853">
        <v>14.5</v>
      </c>
      <c r="IF5853">
        <v>3565.9300615792131</v>
      </c>
      <c r="IG5853">
        <v>3920.3677952987509</v>
      </c>
      <c r="II5853">
        <v>62.477072</v>
      </c>
      <c r="IM5853">
        <v>24.5</v>
      </c>
      <c r="IN5853">
        <v>51.733312000000005</v>
      </c>
      <c r="IO5853">
        <v>22</v>
      </c>
      <c r="IS5853">
        <v>315</v>
      </c>
      <c r="IT5853">
        <v>141</v>
      </c>
      <c r="IU5853">
        <v>207</v>
      </c>
      <c r="IW5853">
        <v>31.638605599999998</v>
      </c>
      <c r="IX5853">
        <v>237.5</v>
      </c>
      <c r="IY5853">
        <v>1550</v>
      </c>
      <c r="JB5853">
        <v>110</v>
      </c>
      <c r="JE5853">
        <v>8.15625</v>
      </c>
      <c r="JF5853">
        <v>42.365778002880944</v>
      </c>
      <c r="JK5853">
        <v>295</v>
      </c>
      <c r="JN5853">
        <v>52.352915000000003</v>
      </c>
      <c r="JO5853">
        <v>14.408305267488</v>
      </c>
      <c r="JP5853">
        <v>15.600000000000001</v>
      </c>
      <c r="JQ5853">
        <v>255</v>
      </c>
      <c r="JR5853">
        <v>66.203205871756808</v>
      </c>
      <c r="JT5853">
        <v>94</v>
      </c>
      <c r="JU5853">
        <v>150</v>
      </c>
      <c r="JV5853">
        <v>152</v>
      </c>
      <c r="JW5853">
        <v>32.200000000000003</v>
      </c>
      <c r="JX5853">
        <v>2027.9341792039202</v>
      </c>
      <c r="JY5853">
        <v>3.7098783194</v>
      </c>
      <c r="KC5853">
        <v>44.526955000000001</v>
      </c>
      <c r="KG5853">
        <v>133193.55106155001</v>
      </c>
      <c r="KH5853">
        <v>1.154714</v>
      </c>
      <c r="KN5853">
        <v>95.923109999999994</v>
      </c>
      <c r="KO5853">
        <v>62.524210000000004</v>
      </c>
      <c r="KR5853">
        <v>24</v>
      </c>
      <c r="KY5853">
        <v>68</v>
      </c>
      <c r="LA5853">
        <v>204</v>
      </c>
      <c r="LB5853">
        <v>160</v>
      </c>
      <c r="LC5853">
        <v>29.680616700000005</v>
      </c>
      <c r="LE5853">
        <v>2.2749999999999999</v>
      </c>
      <c r="LF5853">
        <v>210</v>
      </c>
      <c r="LG5853">
        <v>155</v>
      </c>
      <c r="LH5853">
        <v>30</v>
      </c>
      <c r="LI5853">
        <v>12.3</v>
      </c>
      <c r="LJ5853">
        <v>12.3</v>
      </c>
      <c r="LO5853">
        <v>48</v>
      </c>
      <c r="LQ5853">
        <v>60</v>
      </c>
      <c r="LR5853">
        <v>101</v>
      </c>
      <c r="LV5853">
        <v>220</v>
      </c>
      <c r="LW5853">
        <v>30.369019966841414</v>
      </c>
      <c r="LX5853">
        <v>104.74312500000001</v>
      </c>
      <c r="MH5853">
        <v>71.5</v>
      </c>
      <c r="MI5853">
        <v>139.903764</v>
      </c>
      <c r="MJ5853">
        <v>59</v>
      </c>
      <c r="ML5853">
        <v>9.341704</v>
      </c>
      <c r="MM5853">
        <v>17.899999999999999</v>
      </c>
      <c r="MN5853">
        <v>26.787357</v>
      </c>
      <c r="MO5853">
        <v>103.177533</v>
      </c>
      <c r="MQ5853">
        <v>47.981856546377998</v>
      </c>
      <c r="MS5853">
        <v>59.748522999999999</v>
      </c>
      <c r="MU5853">
        <v>137.409153</v>
      </c>
      <c r="MV5853">
        <v>167</v>
      </c>
      <c r="MX5853">
        <v>88</v>
      </c>
      <c r="MY5853">
        <v>165</v>
      </c>
      <c r="NA5853">
        <v>365</v>
      </c>
      <c r="NF5853">
        <v>380</v>
      </c>
      <c r="NI5853">
        <v>21.591214760731205</v>
      </c>
      <c r="NL5853">
        <v>45.106196345880001</v>
      </c>
      <c r="NN5853">
        <v>42.6</v>
      </c>
      <c r="NQ5853">
        <v>58</v>
      </c>
      <c r="NR5853">
        <v>88</v>
      </c>
      <c r="NU5853">
        <v>132</v>
      </c>
      <c r="NX5853">
        <v>18.02112</v>
      </c>
      <c r="OB5853">
        <v>16687.5</v>
      </c>
      <c r="OD5853">
        <v>84.682328999999996</v>
      </c>
      <c r="OH5853">
        <v>428</v>
      </c>
      <c r="OI5853">
        <v>16687.5</v>
      </c>
      <c r="OK5853">
        <v>10.5</v>
      </c>
      <c r="OM5853">
        <v>0.56000000000000005</v>
      </c>
      <c r="ON5853">
        <v>5</v>
      </c>
      <c r="OT5853">
        <v>196</v>
      </c>
      <c r="OU5853">
        <v>30</v>
      </c>
      <c r="OV5853">
        <v>78.75</v>
      </c>
      <c r="OW5853">
        <v>11.959792956160001</v>
      </c>
      <c r="OX5853">
        <v>338.15424999999999</v>
      </c>
      <c r="PC5853">
        <v>46.8267527</v>
      </c>
      <c r="PF5853">
        <v>2.8</v>
      </c>
      <c r="PG5853">
        <v>369</v>
      </c>
    </row>
    <row r="5854" spans="2:424">
      <c r="B5854" s="12">
        <v>37217</v>
      </c>
      <c r="C5854">
        <v>2693.1236376557304</v>
      </c>
      <c r="F5854">
        <v>34.267384999999997</v>
      </c>
      <c r="G5854">
        <v>226</v>
      </c>
      <c r="H5854">
        <v>52.706190999999997</v>
      </c>
      <c r="I5854">
        <v>95.934659392577601</v>
      </c>
      <c r="M5854">
        <v>5.9622522000000009</v>
      </c>
      <c r="N5854">
        <v>7.2287027596234816</v>
      </c>
      <c r="R5854">
        <v>114.576666</v>
      </c>
      <c r="U5854">
        <v>20</v>
      </c>
      <c r="V5854">
        <v>16.230668999999999</v>
      </c>
      <c r="W5854">
        <v>0.85033999999999998</v>
      </c>
      <c r="X5854">
        <v>3.5</v>
      </c>
      <c r="Y5854">
        <v>555</v>
      </c>
      <c r="AA5854">
        <v>1.7345539999999999</v>
      </c>
      <c r="AC5854">
        <v>55.5</v>
      </c>
      <c r="AE5854">
        <v>47.986179296354905</v>
      </c>
      <c r="AK5854">
        <v>105</v>
      </c>
      <c r="AL5854">
        <v>8.8632950524503364</v>
      </c>
      <c r="AQ5854">
        <v>6.25</v>
      </c>
      <c r="AT5854">
        <v>25</v>
      </c>
      <c r="AU5854">
        <v>37.656043854299995</v>
      </c>
      <c r="AV5854">
        <v>76</v>
      </c>
      <c r="AY5854">
        <v>250</v>
      </c>
      <c r="BC5854">
        <v>240.22742633701503</v>
      </c>
      <c r="BD5854">
        <v>262.19863505484</v>
      </c>
      <c r="BG5854">
        <v>0.68197174462760357</v>
      </c>
      <c r="BH5854">
        <v>31</v>
      </c>
      <c r="BN5854">
        <v>121</v>
      </c>
      <c r="BO5854">
        <v>55</v>
      </c>
      <c r="BP5854">
        <v>160</v>
      </c>
      <c r="BQ5854">
        <v>4.2991247984458925</v>
      </c>
      <c r="CA5854">
        <v>24250</v>
      </c>
      <c r="CB5854">
        <v>26750</v>
      </c>
      <c r="CD5854">
        <v>675</v>
      </c>
      <c r="CG5854">
        <v>121.223077</v>
      </c>
      <c r="CL5854">
        <v>93</v>
      </c>
      <c r="CM5854">
        <v>301.5</v>
      </c>
      <c r="CN5854">
        <v>85</v>
      </c>
      <c r="CP5854">
        <v>42.6</v>
      </c>
      <c r="CQ5854">
        <v>19.888000000000002</v>
      </c>
      <c r="CR5854">
        <v>114</v>
      </c>
      <c r="CS5854">
        <v>30</v>
      </c>
      <c r="CU5854">
        <v>65</v>
      </c>
      <c r="CV5854">
        <v>450</v>
      </c>
      <c r="CW5854">
        <v>2.053051</v>
      </c>
      <c r="DA5854">
        <v>19.100000000000001</v>
      </c>
      <c r="DB5854">
        <v>42.580621000000001</v>
      </c>
      <c r="DD5854">
        <v>5.0319960000000004</v>
      </c>
      <c r="DE5854">
        <v>98</v>
      </c>
      <c r="DM5854">
        <v>2.3215994868689358</v>
      </c>
      <c r="DO5854">
        <v>4.8</v>
      </c>
      <c r="DP5854">
        <v>2.6</v>
      </c>
      <c r="DU5854">
        <v>250</v>
      </c>
      <c r="DZ5854">
        <v>40.200000000000003</v>
      </c>
      <c r="EA5854">
        <v>80</v>
      </c>
      <c r="EC5854">
        <v>64.5</v>
      </c>
      <c r="EF5854">
        <v>143</v>
      </c>
      <c r="EJ5854">
        <v>37</v>
      </c>
      <c r="EK5854">
        <v>37.910060000000001</v>
      </c>
      <c r="EU5854">
        <v>350</v>
      </c>
      <c r="EX5854">
        <v>39</v>
      </c>
      <c r="EY5854">
        <v>50.400000000000006</v>
      </c>
      <c r="FB5854">
        <v>45</v>
      </c>
      <c r="FI5854">
        <v>84</v>
      </c>
      <c r="FJ5854">
        <v>113</v>
      </c>
      <c r="FK5854">
        <v>50.5</v>
      </c>
      <c r="FM5854">
        <v>102</v>
      </c>
      <c r="FS5854">
        <v>290</v>
      </c>
      <c r="FV5854">
        <v>800</v>
      </c>
      <c r="GB5854">
        <v>37</v>
      </c>
      <c r="GC5854">
        <v>90.06</v>
      </c>
      <c r="GD5854">
        <v>255</v>
      </c>
      <c r="GE5854">
        <v>5600</v>
      </c>
      <c r="GF5854">
        <v>5600</v>
      </c>
      <c r="GG5854">
        <v>199.57979525748001</v>
      </c>
      <c r="GK5854">
        <v>141</v>
      </c>
      <c r="GN5854">
        <v>34.015827999999999</v>
      </c>
      <c r="GO5854">
        <v>15.905457999999999</v>
      </c>
      <c r="GR5854">
        <v>20.399999999999999</v>
      </c>
      <c r="GS5854">
        <v>217</v>
      </c>
      <c r="GT5854">
        <v>110</v>
      </c>
      <c r="GU5854">
        <v>10.3</v>
      </c>
      <c r="GV5854">
        <v>235</v>
      </c>
      <c r="GW5854">
        <v>67</v>
      </c>
      <c r="GZ5854">
        <v>440</v>
      </c>
      <c r="HB5854">
        <v>29.612394320039385</v>
      </c>
      <c r="HE5854">
        <v>180</v>
      </c>
      <c r="HF5854">
        <v>3700</v>
      </c>
      <c r="HG5854">
        <v>70</v>
      </c>
      <c r="HI5854">
        <v>84.103369499999999</v>
      </c>
      <c r="HL5854">
        <v>468</v>
      </c>
      <c r="HM5854">
        <v>4.55</v>
      </c>
      <c r="HS5854">
        <v>241</v>
      </c>
      <c r="HT5854">
        <v>730</v>
      </c>
      <c r="HU5854">
        <v>212.49625500000002</v>
      </c>
      <c r="HV5854">
        <v>19</v>
      </c>
      <c r="HY5854">
        <v>1.6</v>
      </c>
      <c r="HZ5854">
        <v>1.7</v>
      </c>
      <c r="IA5854">
        <v>97.499915999999999</v>
      </c>
      <c r="IB5854">
        <v>84</v>
      </c>
      <c r="IC5854">
        <v>241.5</v>
      </c>
      <c r="ID5854">
        <v>265</v>
      </c>
      <c r="IE5854">
        <v>14.1</v>
      </c>
      <c r="IF5854">
        <v>3665.9094091001252</v>
      </c>
      <c r="IG5854">
        <v>3998.6633004830346</v>
      </c>
      <c r="IM5854">
        <v>22.9</v>
      </c>
      <c r="IN5854">
        <v>51.733312000000005</v>
      </c>
      <c r="IO5854">
        <v>18.2</v>
      </c>
      <c r="IS5854">
        <v>315</v>
      </c>
      <c r="IT5854">
        <v>142</v>
      </c>
      <c r="IU5854">
        <v>207.5</v>
      </c>
      <c r="IW5854">
        <v>31.638605599999998</v>
      </c>
      <c r="IX5854">
        <v>239</v>
      </c>
      <c r="IY5854">
        <v>1270</v>
      </c>
      <c r="JB5854">
        <v>110</v>
      </c>
      <c r="JE5854">
        <v>8.15625</v>
      </c>
      <c r="JF5854">
        <v>42.173206284686039</v>
      </c>
      <c r="JI5854">
        <v>51.27948</v>
      </c>
      <c r="JK5854">
        <v>295</v>
      </c>
      <c r="JN5854">
        <v>52.352915000000003</v>
      </c>
      <c r="JO5854">
        <v>14.408305267488</v>
      </c>
      <c r="JP5854">
        <v>16.05</v>
      </c>
      <c r="JQ5854">
        <v>255</v>
      </c>
      <c r="JR5854">
        <v>66.203205871756808</v>
      </c>
      <c r="JT5854">
        <v>94</v>
      </c>
      <c r="JU5854">
        <v>150</v>
      </c>
      <c r="JV5854">
        <v>152</v>
      </c>
      <c r="JW5854">
        <v>32</v>
      </c>
      <c r="JX5854">
        <v>1864.6106211472284</v>
      </c>
      <c r="JY5854">
        <v>3.7098783194</v>
      </c>
      <c r="KA5854">
        <v>275</v>
      </c>
      <c r="KB5854">
        <v>275</v>
      </c>
      <c r="KC5854">
        <v>44.526955000000001</v>
      </c>
      <c r="KG5854">
        <v>133954.657067616</v>
      </c>
      <c r="KH5854">
        <v>1.168461</v>
      </c>
      <c r="KN5854">
        <v>100.38464999999999</v>
      </c>
      <c r="KO5854">
        <v>61.919137000000006</v>
      </c>
      <c r="KR5854">
        <v>24</v>
      </c>
      <c r="KY5854">
        <v>66</v>
      </c>
      <c r="LA5854">
        <v>205</v>
      </c>
      <c r="LB5854">
        <v>165</v>
      </c>
      <c r="LC5854">
        <v>29.896214400000002</v>
      </c>
      <c r="LF5854">
        <v>200</v>
      </c>
      <c r="LG5854">
        <v>157</v>
      </c>
      <c r="LH5854">
        <v>30</v>
      </c>
      <c r="LI5854">
        <v>12.3</v>
      </c>
      <c r="LJ5854">
        <v>12.3</v>
      </c>
      <c r="LK5854">
        <v>65.432289999999995</v>
      </c>
      <c r="LO5854">
        <v>48</v>
      </c>
      <c r="LQ5854">
        <v>60</v>
      </c>
      <c r="LR5854">
        <v>101</v>
      </c>
      <c r="LV5854">
        <v>234</v>
      </c>
      <c r="LW5854">
        <v>30.92624969100364</v>
      </c>
      <c r="LX5854">
        <v>104.74312500000001</v>
      </c>
      <c r="MH5854">
        <v>72.5</v>
      </c>
      <c r="MI5854">
        <v>143.81715600000001</v>
      </c>
      <c r="MJ5854">
        <v>57</v>
      </c>
      <c r="ML5854">
        <v>9.341704</v>
      </c>
      <c r="MM5854">
        <v>17.8</v>
      </c>
      <c r="MN5854">
        <v>26.424139</v>
      </c>
      <c r="MO5854">
        <v>103.177533</v>
      </c>
      <c r="MQ5854">
        <v>47.981856546377998</v>
      </c>
      <c r="MS5854">
        <v>59.748522999999999</v>
      </c>
      <c r="MU5854">
        <v>137.409153</v>
      </c>
      <c r="MV5854">
        <v>169</v>
      </c>
      <c r="MX5854">
        <v>88</v>
      </c>
      <c r="MY5854">
        <v>168</v>
      </c>
      <c r="NA5854">
        <v>365</v>
      </c>
      <c r="NF5854">
        <v>400</v>
      </c>
      <c r="NI5854">
        <v>22.075633040619405</v>
      </c>
      <c r="NL5854">
        <v>43.145057374320004</v>
      </c>
      <c r="NN5854">
        <v>42.5</v>
      </c>
      <c r="NQ5854">
        <v>57.4</v>
      </c>
      <c r="NR5854">
        <v>85</v>
      </c>
      <c r="NU5854">
        <v>132.5</v>
      </c>
      <c r="NX5854">
        <v>17.594304000000001</v>
      </c>
      <c r="OB5854">
        <v>17062.5</v>
      </c>
      <c r="OC5854">
        <v>68.313119</v>
      </c>
      <c r="OD5854">
        <v>87.376766000000003</v>
      </c>
      <c r="OH5854">
        <v>428</v>
      </c>
      <c r="OI5854">
        <v>17062.5</v>
      </c>
      <c r="OK5854">
        <v>12.1</v>
      </c>
      <c r="OM5854">
        <v>0.56000000000000005</v>
      </c>
      <c r="ON5854">
        <v>5.5</v>
      </c>
      <c r="OR5854">
        <v>565</v>
      </c>
      <c r="OT5854">
        <v>198</v>
      </c>
      <c r="OU5854">
        <v>30</v>
      </c>
      <c r="OV5854">
        <v>78.75</v>
      </c>
      <c r="OW5854">
        <v>11.959792956160001</v>
      </c>
      <c r="OX5854">
        <v>338.15424999999999</v>
      </c>
      <c r="PC5854">
        <v>48.527915800000002</v>
      </c>
      <c r="PF5854">
        <v>2.8</v>
      </c>
      <c r="PG5854">
        <v>363</v>
      </c>
    </row>
    <row r="5855" spans="2:424">
      <c r="B5855" s="12">
        <v>37216</v>
      </c>
      <c r="C5855">
        <v>2693.1236376557304</v>
      </c>
      <c r="F5855">
        <v>34.267384999999997</v>
      </c>
      <c r="G5855">
        <v>216</v>
      </c>
      <c r="H5855">
        <v>55.022947000000002</v>
      </c>
      <c r="I5855">
        <v>94.006324530415228</v>
      </c>
      <c r="M5855">
        <v>5.9032200000000001</v>
      </c>
      <c r="N5855">
        <v>7.1880920699626758</v>
      </c>
      <c r="R5855">
        <v>114.576666</v>
      </c>
      <c r="U5855">
        <v>20.5</v>
      </c>
      <c r="V5855">
        <v>16.383068999999999</v>
      </c>
      <c r="W5855">
        <v>0.85033999999999998</v>
      </c>
      <c r="X5855">
        <v>3.5</v>
      </c>
      <c r="Y5855">
        <v>555</v>
      </c>
      <c r="AA5855">
        <v>1.7345539999999999</v>
      </c>
      <c r="AC5855">
        <v>55</v>
      </c>
      <c r="AE5855">
        <v>43.623799360322636</v>
      </c>
      <c r="AK5855">
        <v>105</v>
      </c>
      <c r="AL5855">
        <v>8.7961488778105625</v>
      </c>
      <c r="AQ5855">
        <v>6.1</v>
      </c>
      <c r="AT5855">
        <v>25</v>
      </c>
      <c r="AU5855">
        <v>37.874974341825002</v>
      </c>
      <c r="AV5855">
        <v>76</v>
      </c>
      <c r="AY5855">
        <v>250</v>
      </c>
      <c r="BC5855">
        <v>238.27435783021002</v>
      </c>
      <c r="BD5855">
        <v>261.42972410160002</v>
      </c>
      <c r="BG5855">
        <v>0.67394854763198464</v>
      </c>
      <c r="BH5855">
        <v>32</v>
      </c>
      <c r="BN5855">
        <v>123</v>
      </c>
      <c r="BO5855">
        <v>53.6</v>
      </c>
      <c r="BP5855">
        <v>160</v>
      </c>
      <c r="BQ5855">
        <v>4.4309997922632514</v>
      </c>
      <c r="CA5855">
        <v>23600</v>
      </c>
      <c r="CB5855">
        <v>26100</v>
      </c>
      <c r="CD5855">
        <v>675</v>
      </c>
      <c r="CG5855">
        <v>120.76039350000001</v>
      </c>
      <c r="CL5855">
        <v>92</v>
      </c>
      <c r="CM5855">
        <v>303.5</v>
      </c>
      <c r="CN5855">
        <v>90</v>
      </c>
      <c r="CP5855">
        <v>42.400000000000006</v>
      </c>
      <c r="CQ5855">
        <v>19.36</v>
      </c>
      <c r="CR5855">
        <v>114</v>
      </c>
      <c r="CS5855">
        <v>30</v>
      </c>
      <c r="CV5855">
        <v>450</v>
      </c>
      <c r="DA5855">
        <v>18.5</v>
      </c>
      <c r="DB5855">
        <v>42.580621000000001</v>
      </c>
      <c r="DD5855">
        <v>4.9866630000000001</v>
      </c>
      <c r="DE5855">
        <v>98</v>
      </c>
      <c r="DM5855">
        <v>2.3215994868689358</v>
      </c>
      <c r="DO5855">
        <v>6.25</v>
      </c>
      <c r="DP5855">
        <v>2.6</v>
      </c>
      <c r="DU5855">
        <v>252.5</v>
      </c>
      <c r="DZ5855">
        <v>39.5</v>
      </c>
      <c r="EA5855">
        <v>80</v>
      </c>
      <c r="EC5855">
        <v>65</v>
      </c>
      <c r="EF5855">
        <v>143</v>
      </c>
      <c r="EJ5855">
        <v>36.5</v>
      </c>
      <c r="EK5855">
        <v>37.910060000000001</v>
      </c>
      <c r="EU5855">
        <v>355</v>
      </c>
      <c r="EX5855">
        <v>40</v>
      </c>
      <c r="EY5855">
        <v>50.400000000000006</v>
      </c>
      <c r="FB5855">
        <v>45</v>
      </c>
      <c r="FI5855">
        <v>80</v>
      </c>
      <c r="FJ5855">
        <v>116</v>
      </c>
      <c r="FK5855">
        <v>48.4</v>
      </c>
      <c r="FM5855">
        <v>102</v>
      </c>
      <c r="FS5855">
        <v>304</v>
      </c>
      <c r="FX5855">
        <v>217</v>
      </c>
      <c r="FZ5855">
        <v>24</v>
      </c>
      <c r="GA5855">
        <v>21.5</v>
      </c>
      <c r="GB5855">
        <v>37</v>
      </c>
      <c r="GC5855">
        <v>89.68</v>
      </c>
      <c r="GD5855">
        <v>255</v>
      </c>
      <c r="GE5855">
        <v>5600</v>
      </c>
      <c r="GF5855">
        <v>5600</v>
      </c>
      <c r="GG5855">
        <v>199.57979525748001</v>
      </c>
      <c r="GK5855">
        <v>141</v>
      </c>
      <c r="GL5855">
        <v>44.180999999999997</v>
      </c>
      <c r="GN5855">
        <v>34.015827999999999</v>
      </c>
      <c r="GO5855">
        <v>15.526756000000001</v>
      </c>
      <c r="GR5855">
        <v>20.6</v>
      </c>
      <c r="GS5855">
        <v>217</v>
      </c>
      <c r="GT5855">
        <v>110</v>
      </c>
      <c r="GU5855">
        <v>11.1</v>
      </c>
      <c r="GV5855">
        <v>230</v>
      </c>
      <c r="GW5855">
        <v>67</v>
      </c>
      <c r="GX5855">
        <v>72</v>
      </c>
      <c r="GZ5855">
        <v>451</v>
      </c>
      <c r="HB5855">
        <v>29.441224410674991</v>
      </c>
      <c r="HE5855">
        <v>180</v>
      </c>
      <c r="HF5855">
        <v>3700</v>
      </c>
      <c r="HG5855">
        <v>71</v>
      </c>
      <c r="HI5855">
        <v>84.103369499999999</v>
      </c>
      <c r="HL5855">
        <v>476</v>
      </c>
      <c r="HM5855">
        <v>4.25</v>
      </c>
      <c r="HS5855">
        <v>240</v>
      </c>
      <c r="HT5855">
        <v>730</v>
      </c>
      <c r="HU5855">
        <v>212.49625500000002</v>
      </c>
      <c r="HV5855">
        <v>19</v>
      </c>
      <c r="HY5855">
        <v>1.6</v>
      </c>
      <c r="HZ5855">
        <v>1.7</v>
      </c>
      <c r="IA5855">
        <v>97.499915999999999</v>
      </c>
      <c r="IB5855">
        <v>94</v>
      </c>
      <c r="IC5855">
        <v>241</v>
      </c>
      <c r="ID5855">
        <v>265</v>
      </c>
      <c r="IE5855">
        <v>15</v>
      </c>
      <c r="IF5855">
        <v>3610.3653271440626</v>
      </c>
      <c r="IG5855">
        <v>3942.737939637118</v>
      </c>
      <c r="IM5855">
        <v>22.5</v>
      </c>
      <c r="IN5855">
        <v>50.924979</v>
      </c>
      <c r="IS5855">
        <v>315</v>
      </c>
      <c r="IT5855">
        <v>141</v>
      </c>
      <c r="IU5855">
        <v>202.5</v>
      </c>
      <c r="IW5855">
        <v>31.2489676</v>
      </c>
      <c r="IX5855">
        <v>239</v>
      </c>
      <c r="IY5855">
        <v>1110</v>
      </c>
      <c r="JB5855">
        <v>115</v>
      </c>
      <c r="JE5855">
        <v>7.6499999999999995</v>
      </c>
      <c r="JF5855">
        <v>42.750921439270776</v>
      </c>
      <c r="JK5855">
        <v>295</v>
      </c>
      <c r="JN5855">
        <v>52.352915000000003</v>
      </c>
      <c r="JO5855">
        <v>14.211828377476799</v>
      </c>
      <c r="JP5855">
        <v>15.950000000000001</v>
      </c>
      <c r="JQ5855">
        <v>255</v>
      </c>
      <c r="JR5855">
        <v>66.203205871756808</v>
      </c>
      <c r="JT5855">
        <v>94</v>
      </c>
      <c r="JU5855">
        <v>150</v>
      </c>
      <c r="JV5855">
        <v>152</v>
      </c>
      <c r="JW5855">
        <v>32.1</v>
      </c>
      <c r="JX5855">
        <v>1946.2724001755741</v>
      </c>
      <c r="JY5855">
        <v>3.7098783194</v>
      </c>
      <c r="KA5855">
        <v>275</v>
      </c>
      <c r="KB5855">
        <v>275</v>
      </c>
      <c r="KC5855">
        <v>44.526955000000001</v>
      </c>
      <c r="KG5855">
        <v>138521.293104012</v>
      </c>
      <c r="KH5855">
        <v>1.168461</v>
      </c>
      <c r="KN5855">
        <v>98.153880000000001</v>
      </c>
      <c r="KO5855">
        <v>62.120828000000003</v>
      </c>
      <c r="KR5855">
        <v>24</v>
      </c>
      <c r="KY5855">
        <v>66.5</v>
      </c>
      <c r="LA5855">
        <v>205</v>
      </c>
      <c r="LB5855">
        <v>167</v>
      </c>
      <c r="LC5855">
        <v>29.465019000000002</v>
      </c>
      <c r="LF5855">
        <v>200</v>
      </c>
      <c r="LG5855">
        <v>157</v>
      </c>
      <c r="LH5855">
        <v>30</v>
      </c>
      <c r="LI5855">
        <v>12.3</v>
      </c>
      <c r="LJ5855">
        <v>12.3</v>
      </c>
      <c r="LK5855">
        <v>65.432289999999995</v>
      </c>
      <c r="LO5855">
        <v>48</v>
      </c>
      <c r="LQ5855">
        <v>49</v>
      </c>
      <c r="LR5855">
        <v>100.5</v>
      </c>
      <c r="LV5855">
        <v>234</v>
      </c>
      <c r="LW5855">
        <v>30.647634828922524</v>
      </c>
      <c r="LX5855">
        <v>104.74312500000001</v>
      </c>
      <c r="MH5855">
        <v>74</v>
      </c>
      <c r="MI5855">
        <v>143.81715600000001</v>
      </c>
      <c r="MJ5855">
        <v>56</v>
      </c>
      <c r="ML5855">
        <v>9.341704</v>
      </c>
      <c r="MM5855">
        <v>18.100000000000001</v>
      </c>
      <c r="MN5855">
        <v>26.787357</v>
      </c>
      <c r="MO5855">
        <v>102.86103749999999</v>
      </c>
      <c r="MQ5855">
        <v>47.981856546377998</v>
      </c>
      <c r="MS5855">
        <v>59.748522999999999</v>
      </c>
      <c r="MU5855">
        <v>137.409153</v>
      </c>
      <c r="MV5855">
        <v>170.5</v>
      </c>
      <c r="MX5855">
        <v>88</v>
      </c>
      <c r="MY5855">
        <v>167.5</v>
      </c>
      <c r="NA5855">
        <v>365</v>
      </c>
      <c r="NF5855">
        <v>400</v>
      </c>
      <c r="NI5855">
        <v>22.006430429206805</v>
      </c>
      <c r="NL5855">
        <v>50.662756765300003</v>
      </c>
      <c r="NN5855">
        <v>42.5</v>
      </c>
      <c r="NQ5855">
        <v>56.6</v>
      </c>
      <c r="NR5855">
        <v>88</v>
      </c>
      <c r="NU5855">
        <v>132.5</v>
      </c>
      <c r="NX5855">
        <v>17.736575999999999</v>
      </c>
      <c r="OB5855">
        <v>17062.5</v>
      </c>
      <c r="OC5855">
        <v>68.313119</v>
      </c>
      <c r="OD5855">
        <v>85.067248000000006</v>
      </c>
      <c r="OH5855">
        <v>430</v>
      </c>
      <c r="OI5855">
        <v>17062.5</v>
      </c>
      <c r="OK5855">
        <v>13.5</v>
      </c>
      <c r="OM5855">
        <v>0.56000000000000005</v>
      </c>
      <c r="ON5855">
        <v>5.4</v>
      </c>
      <c r="OR5855">
        <v>565</v>
      </c>
      <c r="OT5855">
        <v>198</v>
      </c>
      <c r="OU5855">
        <v>30</v>
      </c>
      <c r="OV5855">
        <v>78.75</v>
      </c>
      <c r="OW5855">
        <v>11.959792956160001</v>
      </c>
      <c r="OX5855">
        <v>338.15424999999999</v>
      </c>
      <c r="PC5855">
        <v>47.901171499999997</v>
      </c>
      <c r="PF5855">
        <v>2.7</v>
      </c>
      <c r="PG5855">
        <v>369</v>
      </c>
    </row>
    <row r="5856" spans="2:424">
      <c r="B5856" s="12">
        <v>37215</v>
      </c>
      <c r="C5856">
        <v>2693.1236376557304</v>
      </c>
      <c r="F5856">
        <v>34.267384999999997</v>
      </c>
      <c r="G5856">
        <v>220</v>
      </c>
      <c r="H5856">
        <v>57.918892</v>
      </c>
      <c r="I5856">
        <v>94.970491961496421</v>
      </c>
      <c r="M5856">
        <v>5.9622522000000009</v>
      </c>
      <c r="N5856">
        <v>7.1880920699626758</v>
      </c>
      <c r="R5856">
        <v>114.576666</v>
      </c>
      <c r="U5856">
        <v>20.5</v>
      </c>
      <c r="V5856">
        <v>16.954571999999999</v>
      </c>
      <c r="W5856">
        <v>0.85033999999999998</v>
      </c>
      <c r="X5856">
        <v>3.5</v>
      </c>
      <c r="Y5856">
        <v>555</v>
      </c>
      <c r="AA5856">
        <v>1.7345539999999999</v>
      </c>
      <c r="AC5856">
        <v>55.5</v>
      </c>
      <c r="AE5856">
        <v>44.060037353925857</v>
      </c>
      <c r="AK5856">
        <v>105</v>
      </c>
      <c r="AL5856">
        <v>8.9975874017298878</v>
      </c>
      <c r="AM5856">
        <v>177</v>
      </c>
      <c r="AQ5856">
        <v>6.7</v>
      </c>
      <c r="AT5856">
        <v>26</v>
      </c>
      <c r="AU5856">
        <v>38.531765804399996</v>
      </c>
      <c r="AV5856">
        <v>76</v>
      </c>
      <c r="BC5856">
        <v>242.18049484382001</v>
      </c>
      <c r="BD5856">
        <v>263.73645696132002</v>
      </c>
      <c r="BG5856">
        <v>0.69400654012103202</v>
      </c>
      <c r="BH5856">
        <v>33</v>
      </c>
      <c r="BN5856">
        <v>124</v>
      </c>
      <c r="BO5856">
        <v>53.5</v>
      </c>
      <c r="BP5856">
        <v>160</v>
      </c>
      <c r="BQ5856">
        <v>4.3518747959728357</v>
      </c>
      <c r="CA5856">
        <v>24000</v>
      </c>
      <c r="CB5856">
        <v>26250</v>
      </c>
      <c r="CD5856">
        <v>675</v>
      </c>
      <c r="CG5856">
        <v>123.5364945</v>
      </c>
      <c r="CI5856">
        <v>80</v>
      </c>
      <c r="CL5856">
        <v>93.5</v>
      </c>
      <c r="CM5856">
        <v>303.5</v>
      </c>
      <c r="CN5856">
        <v>86</v>
      </c>
      <c r="CP5856">
        <v>42.6</v>
      </c>
      <c r="CQ5856">
        <v>19.184000000000001</v>
      </c>
      <c r="CR5856">
        <v>114</v>
      </c>
      <c r="CS5856">
        <v>30</v>
      </c>
      <c r="CV5856">
        <v>450</v>
      </c>
      <c r="CW5856">
        <v>2.1398000000000001</v>
      </c>
      <c r="DA5856">
        <v>18.5</v>
      </c>
      <c r="DB5856">
        <v>43.966966999999997</v>
      </c>
      <c r="DD5856">
        <v>4.7146629999999998</v>
      </c>
      <c r="DE5856">
        <v>97</v>
      </c>
      <c r="DM5856">
        <v>2.3215994868689358</v>
      </c>
      <c r="DP5856">
        <v>2.6</v>
      </c>
      <c r="DU5856">
        <v>260.25</v>
      </c>
      <c r="DZ5856">
        <v>39.4</v>
      </c>
      <c r="EA5856">
        <v>80</v>
      </c>
      <c r="EC5856">
        <v>65</v>
      </c>
      <c r="EF5856">
        <v>143</v>
      </c>
      <c r="EJ5856">
        <v>37</v>
      </c>
      <c r="EK5856">
        <v>37.910060000000001</v>
      </c>
      <c r="EU5856">
        <v>350</v>
      </c>
      <c r="EX5856">
        <v>40.5</v>
      </c>
      <c r="EY5856">
        <v>50.400000000000006</v>
      </c>
      <c r="FB5856">
        <v>45</v>
      </c>
      <c r="FI5856">
        <v>90</v>
      </c>
      <c r="FJ5856">
        <v>117</v>
      </c>
      <c r="FK5856">
        <v>48.5</v>
      </c>
      <c r="FM5856">
        <v>102</v>
      </c>
      <c r="FS5856">
        <v>300</v>
      </c>
      <c r="GB5856">
        <v>37.5</v>
      </c>
      <c r="GC5856">
        <v>89.68</v>
      </c>
      <c r="GD5856">
        <v>255</v>
      </c>
      <c r="GE5856">
        <v>5600</v>
      </c>
      <c r="GF5856">
        <v>5600</v>
      </c>
      <c r="GG5856">
        <v>199.57979525748001</v>
      </c>
      <c r="GK5856">
        <v>141</v>
      </c>
      <c r="GN5856">
        <v>34.015827999999999</v>
      </c>
      <c r="GO5856">
        <v>15.716106999999999</v>
      </c>
      <c r="GR5856">
        <v>22.3</v>
      </c>
      <c r="GS5856">
        <v>217</v>
      </c>
      <c r="GT5856">
        <v>110</v>
      </c>
      <c r="GU5856">
        <v>13.4</v>
      </c>
      <c r="GV5856">
        <v>230</v>
      </c>
      <c r="GW5856">
        <v>67</v>
      </c>
      <c r="GX5856">
        <v>72</v>
      </c>
      <c r="GZ5856">
        <v>431</v>
      </c>
      <c r="HB5856">
        <v>29.441224410674991</v>
      </c>
      <c r="HE5856">
        <v>180</v>
      </c>
      <c r="HF5856">
        <v>3600</v>
      </c>
      <c r="HG5856">
        <v>71</v>
      </c>
      <c r="HI5856">
        <v>85.497348000000002</v>
      </c>
      <c r="HL5856">
        <v>473</v>
      </c>
      <c r="HM5856">
        <v>4.25</v>
      </c>
      <c r="HS5856">
        <v>240</v>
      </c>
      <c r="HT5856">
        <v>730</v>
      </c>
      <c r="HU5856">
        <v>212.49625500000002</v>
      </c>
      <c r="HV5856">
        <v>19</v>
      </c>
      <c r="HY5856">
        <v>1.6</v>
      </c>
      <c r="HZ5856">
        <v>1.7</v>
      </c>
      <c r="IA5856">
        <v>97.499915999999999</v>
      </c>
      <c r="IB5856">
        <v>84</v>
      </c>
      <c r="IC5856">
        <v>234.5</v>
      </c>
      <c r="ID5856">
        <v>270</v>
      </c>
      <c r="IE5856">
        <v>15.5</v>
      </c>
      <c r="IF5856">
        <v>3610.3653271440626</v>
      </c>
      <c r="IG5856">
        <v>3959.5155478908923</v>
      </c>
      <c r="II5856">
        <v>62.477072</v>
      </c>
      <c r="IM5856">
        <v>24.4</v>
      </c>
      <c r="IN5856">
        <v>50.924979</v>
      </c>
      <c r="IS5856">
        <v>320</v>
      </c>
      <c r="IT5856">
        <v>142</v>
      </c>
      <c r="IU5856">
        <v>206</v>
      </c>
      <c r="IW5856">
        <v>31.794460799999996</v>
      </c>
      <c r="IX5856">
        <v>236</v>
      </c>
      <c r="IY5856">
        <v>1200</v>
      </c>
      <c r="JB5856">
        <v>116</v>
      </c>
      <c r="JE5856">
        <v>7.7062499999999998</v>
      </c>
      <c r="JF5856">
        <v>42.750921439270776</v>
      </c>
      <c r="JK5856">
        <v>260</v>
      </c>
      <c r="JN5856">
        <v>52.352915000000003</v>
      </c>
      <c r="JO5856">
        <v>14.146336080806401</v>
      </c>
      <c r="JP5856">
        <v>15.55</v>
      </c>
      <c r="JQ5856">
        <v>255</v>
      </c>
      <c r="JR5856">
        <v>66.203205871756808</v>
      </c>
      <c r="JT5856">
        <v>94</v>
      </c>
      <c r="JU5856">
        <v>150</v>
      </c>
      <c r="JV5856">
        <v>152</v>
      </c>
      <c r="JW5856">
        <v>32.1</v>
      </c>
      <c r="JX5856">
        <v>1796.5591386236069</v>
      </c>
      <c r="JY5856">
        <v>3.50752132016</v>
      </c>
      <c r="KA5856">
        <v>275</v>
      </c>
      <c r="KB5856">
        <v>275</v>
      </c>
      <c r="KC5856">
        <v>44.526955000000001</v>
      </c>
      <c r="KG5856">
        <v>140804.61112220999</v>
      </c>
      <c r="KH5856">
        <v>1.202828</v>
      </c>
      <c r="KN5856">
        <v>98.153880000000001</v>
      </c>
      <c r="KO5856">
        <v>61.919137000000006</v>
      </c>
      <c r="KR5856">
        <v>24</v>
      </c>
      <c r="KY5856">
        <v>68</v>
      </c>
      <c r="LA5856">
        <v>205.5</v>
      </c>
      <c r="LB5856">
        <v>163</v>
      </c>
      <c r="LC5856">
        <v>29.465019000000002</v>
      </c>
      <c r="LF5856">
        <v>215</v>
      </c>
      <c r="LG5856">
        <v>156</v>
      </c>
      <c r="LH5856">
        <v>30</v>
      </c>
      <c r="LI5856">
        <v>12.5</v>
      </c>
      <c r="LJ5856">
        <v>12.4</v>
      </c>
      <c r="LK5856">
        <v>65.432289999999995</v>
      </c>
      <c r="LO5856">
        <v>48.5</v>
      </c>
      <c r="LQ5856">
        <v>49</v>
      </c>
      <c r="LR5856">
        <v>104</v>
      </c>
      <c r="LV5856">
        <v>234</v>
      </c>
      <c r="LW5856">
        <v>31.483479415165871</v>
      </c>
      <c r="LX5856">
        <v>104.74312500000001</v>
      </c>
      <c r="MH5856">
        <v>73</v>
      </c>
      <c r="MI5856">
        <v>143.81715600000001</v>
      </c>
      <c r="MJ5856">
        <v>58</v>
      </c>
      <c r="ML5856">
        <v>9.341704</v>
      </c>
      <c r="MM5856">
        <v>17.899999999999999</v>
      </c>
      <c r="MN5856">
        <v>26.514942999999999</v>
      </c>
      <c r="MO5856">
        <v>101.91155099999999</v>
      </c>
      <c r="MQ5856">
        <v>47.981856546377998</v>
      </c>
      <c r="MS5856">
        <v>59.748522999999999</v>
      </c>
      <c r="MU5856">
        <v>137.409153</v>
      </c>
      <c r="MV5856">
        <v>171.5</v>
      </c>
      <c r="MX5856">
        <v>88</v>
      </c>
      <c r="MY5856">
        <v>168</v>
      </c>
      <c r="NA5856">
        <v>365</v>
      </c>
      <c r="NF5856">
        <v>400</v>
      </c>
      <c r="NI5856">
        <v>22.006430429206805</v>
      </c>
      <c r="NL5856">
        <v>50.33590027004</v>
      </c>
      <c r="NN5856">
        <v>42.2</v>
      </c>
      <c r="NQ5856">
        <v>56.4</v>
      </c>
      <c r="NR5856">
        <v>89</v>
      </c>
      <c r="NU5856">
        <v>132.5</v>
      </c>
      <c r="NX5856">
        <v>17.878848000000001</v>
      </c>
      <c r="OB5856">
        <v>17062.5</v>
      </c>
      <c r="OC5856">
        <v>68.313119</v>
      </c>
      <c r="OD5856">
        <v>85.067248000000006</v>
      </c>
      <c r="OH5856">
        <v>428</v>
      </c>
      <c r="OI5856">
        <v>17062.5</v>
      </c>
      <c r="OK5856">
        <v>13</v>
      </c>
      <c r="OL5856">
        <v>7.5</v>
      </c>
      <c r="OM5856">
        <v>0.54</v>
      </c>
      <c r="ON5856">
        <v>5.45</v>
      </c>
      <c r="OR5856">
        <v>565</v>
      </c>
      <c r="OT5856">
        <v>196</v>
      </c>
      <c r="OU5856">
        <v>30</v>
      </c>
      <c r="OV5856">
        <v>78.75</v>
      </c>
      <c r="OW5856">
        <v>11.959792956160001</v>
      </c>
      <c r="OX5856">
        <v>338.15424999999999</v>
      </c>
      <c r="PC5856">
        <v>47.274427199999998</v>
      </c>
      <c r="PF5856">
        <v>2.7</v>
      </c>
      <c r="PG5856">
        <v>379</v>
      </c>
    </row>
    <row r="5857" spans="2:424">
      <c r="B5857" s="12">
        <v>37214</v>
      </c>
      <c r="C5857">
        <v>2693.1236376557304</v>
      </c>
      <c r="F5857">
        <v>34.267384999999997</v>
      </c>
      <c r="G5857">
        <v>220</v>
      </c>
      <c r="H5857">
        <v>61.394024999999999</v>
      </c>
      <c r="I5857">
        <v>95.934659392577601</v>
      </c>
      <c r="M5857">
        <v>6.109832700000001</v>
      </c>
      <c r="N5857">
        <v>7.1880920699626758</v>
      </c>
      <c r="R5857">
        <v>114.576666</v>
      </c>
      <c r="U5857">
        <v>20</v>
      </c>
      <c r="V5857">
        <v>16.402118999999999</v>
      </c>
      <c r="W5857">
        <v>0.85033999999999998</v>
      </c>
      <c r="X5857">
        <v>3.5</v>
      </c>
      <c r="Y5857">
        <v>550</v>
      </c>
      <c r="AA5857">
        <v>1.7005429999999999</v>
      </c>
      <c r="AC5857">
        <v>55.5</v>
      </c>
      <c r="AE5857">
        <v>46.241227321941992</v>
      </c>
      <c r="AK5857">
        <v>105</v>
      </c>
      <c r="AL5857">
        <v>8.5275641792514616</v>
      </c>
      <c r="AM5857">
        <v>177</v>
      </c>
      <c r="AQ5857">
        <v>6.7</v>
      </c>
      <c r="AT5857">
        <v>24</v>
      </c>
      <c r="AU5857">
        <v>39.079092023212496</v>
      </c>
      <c r="AV5857">
        <v>76</v>
      </c>
      <c r="BC5857">
        <v>246.08663185743004</v>
      </c>
      <c r="BD5857">
        <v>269.11883363400005</v>
      </c>
      <c r="BG5857">
        <v>0.69400654012103202</v>
      </c>
      <c r="BH5857">
        <v>34</v>
      </c>
      <c r="BN5857">
        <v>125.5</v>
      </c>
      <c r="BO5857">
        <v>55.5</v>
      </c>
      <c r="BP5857">
        <v>161</v>
      </c>
      <c r="BQ5857">
        <v>4.4837497897901937</v>
      </c>
      <c r="CA5857">
        <v>23250</v>
      </c>
      <c r="CB5857">
        <v>25750</v>
      </c>
      <c r="CD5857">
        <v>675</v>
      </c>
      <c r="CG5857">
        <v>121.6857605</v>
      </c>
      <c r="CI5857">
        <v>80</v>
      </c>
      <c r="CJ5857">
        <v>87.152063999999996</v>
      </c>
      <c r="CL5857">
        <v>94</v>
      </c>
      <c r="CM5857">
        <v>305</v>
      </c>
      <c r="CN5857">
        <v>86</v>
      </c>
      <c r="CP5857">
        <v>43.6</v>
      </c>
      <c r="CQ5857">
        <v>19.096000000000004</v>
      </c>
      <c r="CR5857">
        <v>114</v>
      </c>
      <c r="CS5857">
        <v>30</v>
      </c>
      <c r="CU5857">
        <v>64</v>
      </c>
      <c r="CV5857">
        <v>425</v>
      </c>
      <c r="CW5857">
        <v>2.1687159999999999</v>
      </c>
      <c r="DA5857">
        <v>19.200000000000003</v>
      </c>
      <c r="DB5857">
        <v>43.293613000000001</v>
      </c>
      <c r="DD5857">
        <v>4.8506629999999999</v>
      </c>
      <c r="DE5857">
        <v>98</v>
      </c>
      <c r="DM5857">
        <v>2.3215994868689358</v>
      </c>
      <c r="DO5857">
        <v>6.75</v>
      </c>
      <c r="DP5857">
        <v>2</v>
      </c>
      <c r="DU5857">
        <v>263.75</v>
      </c>
      <c r="DZ5857">
        <v>39.1</v>
      </c>
      <c r="EA5857">
        <v>80</v>
      </c>
      <c r="EC5857">
        <v>65</v>
      </c>
      <c r="EF5857">
        <v>140</v>
      </c>
      <c r="EJ5857">
        <v>36.5</v>
      </c>
      <c r="EK5857">
        <v>37.464058999999999</v>
      </c>
      <c r="EU5857">
        <v>350</v>
      </c>
      <c r="EX5857">
        <v>40</v>
      </c>
      <c r="EY5857">
        <v>50.2</v>
      </c>
      <c r="FI5857">
        <v>90</v>
      </c>
      <c r="FJ5857">
        <v>120</v>
      </c>
      <c r="FK5857">
        <v>53</v>
      </c>
      <c r="FL5857">
        <v>99</v>
      </c>
      <c r="FM5857">
        <v>102</v>
      </c>
      <c r="FS5857">
        <v>298</v>
      </c>
      <c r="GA5857">
        <v>20</v>
      </c>
      <c r="GB5857">
        <v>38.5</v>
      </c>
      <c r="GC5857">
        <v>90.44</v>
      </c>
      <c r="GD5857">
        <v>255</v>
      </c>
      <c r="GE5857">
        <v>5600</v>
      </c>
      <c r="GF5857">
        <v>5600</v>
      </c>
      <c r="GG5857">
        <v>199.57979525748001</v>
      </c>
      <c r="GK5857">
        <v>141</v>
      </c>
      <c r="GL5857">
        <v>44.180999999999997</v>
      </c>
      <c r="GO5857">
        <v>15.564626000000001</v>
      </c>
      <c r="GR5857">
        <v>22.9</v>
      </c>
      <c r="GS5857">
        <v>217</v>
      </c>
      <c r="GT5857">
        <v>112</v>
      </c>
      <c r="GU5857">
        <v>14.4</v>
      </c>
      <c r="GV5857">
        <v>235</v>
      </c>
      <c r="GW5857">
        <v>73.5</v>
      </c>
      <c r="GX5857">
        <v>70</v>
      </c>
      <c r="GZ5857">
        <v>413</v>
      </c>
      <c r="HB5857">
        <v>29.441224410674991</v>
      </c>
      <c r="HE5857">
        <v>180</v>
      </c>
      <c r="HF5857">
        <v>3600</v>
      </c>
      <c r="HG5857">
        <v>65</v>
      </c>
      <c r="HI5857">
        <v>86.426666999999995</v>
      </c>
      <c r="HL5857">
        <v>472</v>
      </c>
      <c r="HM5857">
        <v>3.9</v>
      </c>
      <c r="HS5857">
        <v>255</v>
      </c>
      <c r="HT5857">
        <v>730</v>
      </c>
      <c r="HU5857">
        <v>212.49625500000002</v>
      </c>
      <c r="HV5857">
        <v>19</v>
      </c>
      <c r="HY5857">
        <v>1.6</v>
      </c>
      <c r="HZ5857">
        <v>1.75</v>
      </c>
      <c r="IA5857">
        <v>97.499915999999999</v>
      </c>
      <c r="IB5857">
        <v>90</v>
      </c>
      <c r="IC5857">
        <v>237</v>
      </c>
      <c r="ID5857">
        <v>270</v>
      </c>
      <c r="IE5857">
        <v>15</v>
      </c>
      <c r="IF5857">
        <v>3554.8212451880004</v>
      </c>
      <c r="IG5857">
        <v>3830.8872179452851</v>
      </c>
      <c r="II5857">
        <v>62.477072</v>
      </c>
      <c r="IM5857">
        <v>25.3</v>
      </c>
      <c r="IN5857">
        <v>51.005812300000002</v>
      </c>
      <c r="IS5857">
        <v>320</v>
      </c>
      <c r="IT5857">
        <v>142</v>
      </c>
      <c r="IU5857">
        <v>205</v>
      </c>
      <c r="IW5857">
        <v>31.560677999999999</v>
      </c>
      <c r="IX5857">
        <v>244</v>
      </c>
      <c r="IY5857">
        <v>1101</v>
      </c>
      <c r="JB5857">
        <v>120</v>
      </c>
      <c r="JE5857">
        <v>7.7062499999999998</v>
      </c>
      <c r="JF5857">
        <v>45.061782057609726</v>
      </c>
      <c r="JK5857">
        <v>295</v>
      </c>
      <c r="JN5857">
        <v>52.352915000000003</v>
      </c>
      <c r="JO5857">
        <v>14.408305267488</v>
      </c>
      <c r="JP5857">
        <v>15.125</v>
      </c>
      <c r="JQ5857">
        <v>255</v>
      </c>
      <c r="JR5857">
        <v>66.203205871756808</v>
      </c>
      <c r="JT5857">
        <v>94</v>
      </c>
      <c r="JU5857">
        <v>151</v>
      </c>
      <c r="JV5857">
        <v>152</v>
      </c>
      <c r="JW5857">
        <v>32.4</v>
      </c>
      <c r="JX5857">
        <v>1823.7797316330557</v>
      </c>
      <c r="JY5857">
        <v>3.7098783194</v>
      </c>
      <c r="KA5857">
        <v>275</v>
      </c>
      <c r="KB5857">
        <v>275</v>
      </c>
      <c r="KC5857">
        <v>44.526955000000001</v>
      </c>
      <c r="KG5857">
        <v>140043.50511614399</v>
      </c>
      <c r="KH5857">
        <v>1.202828</v>
      </c>
      <c r="KN5857">
        <v>98.153880000000001</v>
      </c>
      <c r="KO5857">
        <v>61.515755000000006</v>
      </c>
      <c r="KR5857">
        <v>24</v>
      </c>
      <c r="KY5857">
        <v>66.5</v>
      </c>
      <c r="LA5857">
        <v>205</v>
      </c>
      <c r="LB5857">
        <v>164</v>
      </c>
      <c r="LC5857">
        <v>29.896214400000002</v>
      </c>
      <c r="LE5857">
        <v>2.7</v>
      </c>
      <c r="LF5857">
        <v>215</v>
      </c>
      <c r="LG5857">
        <v>156</v>
      </c>
      <c r="LH5857">
        <v>30</v>
      </c>
      <c r="LI5857">
        <v>12.5</v>
      </c>
      <c r="LJ5857">
        <v>12.4</v>
      </c>
      <c r="LK5857">
        <v>65.432289999999995</v>
      </c>
      <c r="LO5857">
        <v>47</v>
      </c>
      <c r="LQ5857">
        <v>49</v>
      </c>
      <c r="LR5857">
        <v>103.5</v>
      </c>
      <c r="LV5857">
        <v>234</v>
      </c>
      <c r="LW5857">
        <v>31.204864553084754</v>
      </c>
      <c r="LX5857">
        <v>104.74312500000001</v>
      </c>
      <c r="MH5857">
        <v>73.5</v>
      </c>
      <c r="MI5857">
        <v>143.81715600000001</v>
      </c>
      <c r="MJ5857">
        <v>60</v>
      </c>
      <c r="ML5857">
        <v>9.341704</v>
      </c>
      <c r="MM5857">
        <v>17.3</v>
      </c>
      <c r="MN5857">
        <v>26.878162</v>
      </c>
      <c r="MO5857">
        <v>102.22804649999999</v>
      </c>
      <c r="MQ5857">
        <v>47.981856546377998</v>
      </c>
      <c r="MS5857">
        <v>59.748522999999999</v>
      </c>
      <c r="MU5857">
        <v>137.409153</v>
      </c>
      <c r="MV5857">
        <v>171</v>
      </c>
      <c r="MX5857">
        <v>88</v>
      </c>
      <c r="MY5857">
        <v>168</v>
      </c>
      <c r="NA5857">
        <v>365</v>
      </c>
      <c r="NF5857">
        <v>400</v>
      </c>
      <c r="NI5857">
        <v>22.006430429206805</v>
      </c>
      <c r="NL5857">
        <v>50.989613260559999</v>
      </c>
      <c r="NN5857">
        <v>42.2</v>
      </c>
      <c r="NQ5857">
        <v>57.5</v>
      </c>
      <c r="NR5857">
        <v>91</v>
      </c>
      <c r="NU5857">
        <v>132.5</v>
      </c>
      <c r="NX5857">
        <v>18.163391999999998</v>
      </c>
      <c r="OB5857">
        <v>16875</v>
      </c>
      <c r="OC5857">
        <v>68.313119</v>
      </c>
      <c r="OD5857">
        <v>85.067248000000006</v>
      </c>
      <c r="OH5857">
        <v>428</v>
      </c>
      <c r="OI5857">
        <v>16875</v>
      </c>
      <c r="OK5857">
        <v>12.2</v>
      </c>
      <c r="OL5857">
        <v>7.7</v>
      </c>
      <c r="OM5857">
        <v>0.54</v>
      </c>
      <c r="ON5857">
        <v>5.4</v>
      </c>
      <c r="OR5857">
        <v>565</v>
      </c>
      <c r="OT5857">
        <v>196</v>
      </c>
      <c r="OU5857">
        <v>30</v>
      </c>
      <c r="OV5857">
        <v>78.75</v>
      </c>
      <c r="OX5857">
        <v>338.15424999999999</v>
      </c>
      <c r="PC5857">
        <v>48.617450699999999</v>
      </c>
      <c r="PF5857">
        <v>2.7</v>
      </c>
      <c r="PG5857">
        <v>381</v>
      </c>
    </row>
    <row r="5858" spans="2:424">
      <c r="B5858" s="12">
        <v>37211</v>
      </c>
      <c r="C5858">
        <v>2693.1236376557304</v>
      </c>
      <c r="F5858">
        <v>34.267384999999997</v>
      </c>
      <c r="G5858">
        <v>217</v>
      </c>
      <c r="H5858">
        <v>60.814836</v>
      </c>
      <c r="I5858">
        <v>97.862994254739959</v>
      </c>
      <c r="M5858">
        <v>6.0212844000000008</v>
      </c>
      <c r="N5858">
        <v>7.2287027596234816</v>
      </c>
      <c r="R5858">
        <v>114.576666</v>
      </c>
      <c r="U5858">
        <v>18.5</v>
      </c>
      <c r="V5858">
        <v>16.211618000000001</v>
      </c>
      <c r="W5858">
        <v>0.85033999999999998</v>
      </c>
      <c r="X5858">
        <v>3.5</v>
      </c>
      <c r="Y5858">
        <v>500</v>
      </c>
      <c r="AC5858">
        <v>54.5</v>
      </c>
      <c r="AE5858">
        <v>43.623799360322636</v>
      </c>
      <c r="AK5858">
        <v>108</v>
      </c>
      <c r="AL5858">
        <v>8.0575409567730318</v>
      </c>
      <c r="AM5858">
        <v>174</v>
      </c>
      <c r="AQ5858">
        <v>6.7</v>
      </c>
      <c r="AT5858">
        <v>25</v>
      </c>
      <c r="AU5858">
        <v>40.283209704599997</v>
      </c>
      <c r="AV5858">
        <v>76</v>
      </c>
      <c r="BC5858">
        <v>246.08663185743004</v>
      </c>
      <c r="BD5858">
        <v>269.11883363400005</v>
      </c>
      <c r="BG5858">
        <v>0.69400654012103202</v>
      </c>
      <c r="BH5858">
        <v>37</v>
      </c>
      <c r="BN5858">
        <v>122.5</v>
      </c>
      <c r="BO5858">
        <v>55.7</v>
      </c>
      <c r="BP5858">
        <v>160</v>
      </c>
      <c r="BQ5858">
        <v>4.3518747959728357</v>
      </c>
      <c r="CA5858">
        <v>23500</v>
      </c>
      <c r="CB5858">
        <v>25750</v>
      </c>
      <c r="CD5858">
        <v>675</v>
      </c>
      <c r="CG5858">
        <v>119.372343</v>
      </c>
      <c r="CI5858">
        <v>80</v>
      </c>
      <c r="CJ5858">
        <v>89.875566000000006</v>
      </c>
      <c r="CL5858">
        <v>93.5</v>
      </c>
      <c r="CM5858">
        <v>303.5</v>
      </c>
      <c r="CN5858">
        <v>85</v>
      </c>
      <c r="CP5858">
        <v>42</v>
      </c>
      <c r="CQ5858">
        <v>19.184000000000001</v>
      </c>
      <c r="CR5858">
        <v>114</v>
      </c>
      <c r="CS5858">
        <v>30</v>
      </c>
      <c r="CU5858">
        <v>64</v>
      </c>
      <c r="CV5858">
        <v>450</v>
      </c>
      <c r="CW5858">
        <v>2.1687159999999999</v>
      </c>
      <c r="DA5858">
        <v>18.900000000000002</v>
      </c>
      <c r="DB5858">
        <v>43.293613000000001</v>
      </c>
      <c r="DD5858">
        <v>4.7146629999999998</v>
      </c>
      <c r="DE5858">
        <v>98</v>
      </c>
      <c r="DM5858">
        <v>2.3215994868689358</v>
      </c>
      <c r="DO5858">
        <v>7.7</v>
      </c>
      <c r="DP5858">
        <v>2</v>
      </c>
      <c r="DU5858">
        <v>263.75</v>
      </c>
      <c r="DZ5858">
        <v>39.5</v>
      </c>
      <c r="EA5858">
        <v>80</v>
      </c>
      <c r="EC5858">
        <v>66.5</v>
      </c>
      <c r="EF5858">
        <v>140</v>
      </c>
      <c r="EJ5858">
        <v>36.1</v>
      </c>
      <c r="EK5858">
        <v>37.464058999999999</v>
      </c>
      <c r="EU5858">
        <v>350</v>
      </c>
      <c r="EY5858">
        <v>50.2</v>
      </c>
      <c r="FI5858">
        <v>90</v>
      </c>
      <c r="FJ5858">
        <v>120</v>
      </c>
      <c r="FK5858">
        <v>48.5</v>
      </c>
      <c r="FL5858">
        <v>111</v>
      </c>
      <c r="FM5858">
        <v>99</v>
      </c>
      <c r="FS5858">
        <v>295</v>
      </c>
      <c r="GB5858">
        <v>38.5</v>
      </c>
      <c r="GC5858">
        <v>91.2</v>
      </c>
      <c r="GD5858">
        <v>260</v>
      </c>
      <c r="GE5858">
        <v>5500</v>
      </c>
      <c r="GF5858">
        <v>5600</v>
      </c>
      <c r="GG5858">
        <v>199.57979525748001</v>
      </c>
      <c r="GK5858">
        <v>141</v>
      </c>
      <c r="GN5858">
        <v>34.015827999999999</v>
      </c>
      <c r="GO5858">
        <v>16.284158999999999</v>
      </c>
      <c r="GR5858">
        <v>22.1</v>
      </c>
      <c r="GS5858">
        <v>217</v>
      </c>
      <c r="GT5858">
        <v>110</v>
      </c>
      <c r="GU5858">
        <v>14.2</v>
      </c>
      <c r="GV5858">
        <v>225</v>
      </c>
      <c r="GW5858">
        <v>65</v>
      </c>
      <c r="GX5858">
        <v>70</v>
      </c>
      <c r="GZ5858">
        <v>388</v>
      </c>
      <c r="HB5858">
        <v>29.441224410674991</v>
      </c>
      <c r="HE5858">
        <v>180</v>
      </c>
      <c r="HF5858">
        <v>3600</v>
      </c>
      <c r="HG5858">
        <v>65</v>
      </c>
      <c r="HI5858">
        <v>84.568028999999996</v>
      </c>
      <c r="HL5858">
        <v>470</v>
      </c>
      <c r="HM5858">
        <v>3.75</v>
      </c>
      <c r="HS5858">
        <v>250</v>
      </c>
      <c r="HT5858">
        <v>730</v>
      </c>
      <c r="HU5858">
        <v>212.49625500000002</v>
      </c>
      <c r="HV5858">
        <v>19</v>
      </c>
      <c r="HY5858">
        <v>1.6</v>
      </c>
      <c r="HZ5858">
        <v>1.7</v>
      </c>
      <c r="IA5858">
        <v>97.499915999999999</v>
      </c>
      <c r="IB5858">
        <v>90</v>
      </c>
      <c r="IC5858">
        <v>235</v>
      </c>
      <c r="ID5858">
        <v>270</v>
      </c>
      <c r="IE5858">
        <v>16.5</v>
      </c>
      <c r="IF5858">
        <v>3499.2771632319382</v>
      </c>
      <c r="IG5858">
        <v>3858.8498983682434</v>
      </c>
      <c r="II5858">
        <v>62.477072</v>
      </c>
      <c r="IM5858">
        <v>22.1</v>
      </c>
      <c r="IN5858">
        <v>50.924979</v>
      </c>
      <c r="IS5858">
        <v>320</v>
      </c>
      <c r="IT5858">
        <v>140</v>
      </c>
      <c r="IU5858">
        <v>205</v>
      </c>
      <c r="IW5858">
        <v>31.2489676</v>
      </c>
      <c r="IX5858">
        <v>238</v>
      </c>
      <c r="IY5858">
        <v>1100</v>
      </c>
      <c r="JB5858">
        <v>120</v>
      </c>
      <c r="JE5858">
        <v>7.875</v>
      </c>
      <c r="JF5858">
        <v>43.136064875660594</v>
      </c>
      <c r="JK5858">
        <v>295</v>
      </c>
      <c r="JN5858">
        <v>52.352915000000003</v>
      </c>
      <c r="JO5858">
        <v>13.2294439274208</v>
      </c>
      <c r="JP5858">
        <v>15.3</v>
      </c>
      <c r="JQ5858">
        <v>255</v>
      </c>
      <c r="JR5858">
        <v>66.203205871756808</v>
      </c>
      <c r="JT5858">
        <v>94</v>
      </c>
      <c r="JU5858">
        <v>150</v>
      </c>
      <c r="JV5858">
        <v>150</v>
      </c>
      <c r="JW5858">
        <v>32.4</v>
      </c>
      <c r="JX5858">
        <v>1837.3900281377801</v>
      </c>
      <c r="JY5858">
        <v>3.7098783194</v>
      </c>
      <c r="KA5858">
        <v>275</v>
      </c>
      <c r="KB5858">
        <v>275</v>
      </c>
      <c r="KC5858">
        <v>44.526955000000001</v>
      </c>
      <c r="KG5858">
        <v>138521.293104012</v>
      </c>
      <c r="KH5858">
        <v>1.202828</v>
      </c>
      <c r="KN5858">
        <v>98.153880000000001</v>
      </c>
      <c r="KO5858">
        <v>62.524210000000004</v>
      </c>
      <c r="KR5858">
        <v>24.5</v>
      </c>
      <c r="KY5858">
        <v>67</v>
      </c>
      <c r="LA5858">
        <v>204</v>
      </c>
      <c r="LB5858">
        <v>160</v>
      </c>
      <c r="LC5858">
        <v>30.183678</v>
      </c>
      <c r="LE5858">
        <v>2.7</v>
      </c>
      <c r="LF5858">
        <v>210</v>
      </c>
      <c r="LG5858">
        <v>156</v>
      </c>
      <c r="LH5858">
        <v>30</v>
      </c>
      <c r="LI5858">
        <v>12.5</v>
      </c>
      <c r="LJ5858">
        <v>12.4</v>
      </c>
      <c r="LK5858">
        <v>65.432289999999995</v>
      </c>
      <c r="LO5858">
        <v>50</v>
      </c>
      <c r="LQ5858">
        <v>49</v>
      </c>
      <c r="LR5858">
        <v>103</v>
      </c>
      <c r="LV5858">
        <v>234</v>
      </c>
      <c r="LW5858">
        <v>29.811790242679184</v>
      </c>
      <c r="LX5858">
        <v>104.74312500000001</v>
      </c>
      <c r="MH5858">
        <v>73.25</v>
      </c>
      <c r="MI5858">
        <v>144.79550399999999</v>
      </c>
      <c r="MJ5858">
        <v>57</v>
      </c>
      <c r="ML5858">
        <v>9.341704</v>
      </c>
      <c r="MM5858">
        <v>17.399999999999999</v>
      </c>
      <c r="MN5858">
        <v>26.333334000000001</v>
      </c>
      <c r="MO5858">
        <v>101.27856</v>
      </c>
      <c r="MQ5858">
        <v>47.981856546377998</v>
      </c>
      <c r="MS5858">
        <v>59.748522999999999</v>
      </c>
      <c r="MU5858">
        <v>137.409153</v>
      </c>
      <c r="MV5858">
        <v>170</v>
      </c>
      <c r="MX5858">
        <v>86</v>
      </c>
      <c r="MY5858">
        <v>168</v>
      </c>
      <c r="NA5858">
        <v>365</v>
      </c>
      <c r="NF5858">
        <v>380</v>
      </c>
      <c r="NI5858">
        <v>22.006430429206805</v>
      </c>
      <c r="NL5858">
        <v>49.028474289000002</v>
      </c>
      <c r="NN5858">
        <v>42.2</v>
      </c>
      <c r="NQ5858">
        <v>56.6</v>
      </c>
      <c r="NR5858">
        <v>91</v>
      </c>
      <c r="NU5858">
        <v>132</v>
      </c>
      <c r="NX5858">
        <v>17.926272000000001</v>
      </c>
      <c r="OB5858">
        <v>17062.5</v>
      </c>
      <c r="OC5858">
        <v>68.313119</v>
      </c>
      <c r="OD5858">
        <v>85.067248000000006</v>
      </c>
      <c r="OH5858">
        <v>428</v>
      </c>
      <c r="OI5858">
        <v>17062.5</v>
      </c>
      <c r="OK5858">
        <v>12.5</v>
      </c>
      <c r="OL5858">
        <v>7</v>
      </c>
      <c r="OM5858">
        <v>0.56000000000000005</v>
      </c>
      <c r="ON5858">
        <v>5.4</v>
      </c>
      <c r="OR5858">
        <v>565</v>
      </c>
      <c r="OT5858">
        <v>196</v>
      </c>
      <c r="OU5858">
        <v>30</v>
      </c>
      <c r="OV5858">
        <v>78.75</v>
      </c>
      <c r="OW5858">
        <v>11.959792956160001</v>
      </c>
      <c r="OX5858">
        <v>338.15424999999999</v>
      </c>
      <c r="PC5858">
        <v>49.244194999999998</v>
      </c>
      <c r="PG5858">
        <v>381</v>
      </c>
    </row>
    <row r="5859" spans="2:424">
      <c r="B5859" s="12">
        <v>37210</v>
      </c>
      <c r="C5859">
        <v>2719.2704690892815</v>
      </c>
      <c r="F5859">
        <v>34.267384999999997</v>
      </c>
      <c r="G5859">
        <v>220</v>
      </c>
      <c r="H5859">
        <v>63.710780999999997</v>
      </c>
      <c r="I5859">
        <v>95.934659392577601</v>
      </c>
      <c r="M5859">
        <v>6.0212844000000008</v>
      </c>
      <c r="N5859">
        <v>7.2287027596234816</v>
      </c>
      <c r="R5859">
        <v>114.576666</v>
      </c>
      <c r="U5859">
        <v>19</v>
      </c>
      <c r="V5859">
        <v>16.402118999999999</v>
      </c>
      <c r="W5859">
        <v>0.85033999999999998</v>
      </c>
      <c r="X5859">
        <v>3.5</v>
      </c>
      <c r="Y5859">
        <v>500</v>
      </c>
      <c r="AA5859">
        <v>1.836587</v>
      </c>
      <c r="AC5859">
        <v>54</v>
      </c>
      <c r="AE5859">
        <v>46.241227321941992</v>
      </c>
      <c r="AK5859">
        <v>111</v>
      </c>
      <c r="AL5859">
        <v>8.0575409567730318</v>
      </c>
      <c r="AM5859">
        <v>177</v>
      </c>
      <c r="AQ5859">
        <v>6.7</v>
      </c>
      <c r="AT5859">
        <v>21</v>
      </c>
      <c r="AU5859">
        <v>37.874974341825002</v>
      </c>
      <c r="AV5859">
        <v>77</v>
      </c>
      <c r="BC5859">
        <v>243.74294964926403</v>
      </c>
      <c r="BD5859">
        <v>266.04318982104002</v>
      </c>
      <c r="BG5859">
        <v>0.70202973711665084</v>
      </c>
      <c r="BH5859">
        <v>38</v>
      </c>
      <c r="BN5859">
        <v>124</v>
      </c>
      <c r="BO5859">
        <v>55.300000000000004</v>
      </c>
      <c r="BP5859">
        <v>160</v>
      </c>
      <c r="BQ5859">
        <v>4.3518747959728357</v>
      </c>
      <c r="CA5859">
        <v>24250</v>
      </c>
      <c r="CB5859">
        <v>26500</v>
      </c>
      <c r="CD5859">
        <v>675</v>
      </c>
      <c r="CG5859">
        <v>116.596242</v>
      </c>
      <c r="CI5859">
        <v>80</v>
      </c>
      <c r="CL5859">
        <v>95.5</v>
      </c>
      <c r="CM5859">
        <v>303</v>
      </c>
      <c r="CP5859">
        <v>42.800000000000004</v>
      </c>
      <c r="CQ5859">
        <v>19.008000000000003</v>
      </c>
      <c r="CR5859">
        <v>114</v>
      </c>
      <c r="CS5859">
        <v>31</v>
      </c>
      <c r="CU5859">
        <v>64</v>
      </c>
      <c r="CV5859">
        <v>450</v>
      </c>
      <c r="CW5859">
        <v>2.1687159999999999</v>
      </c>
      <c r="CY5859">
        <v>11.75</v>
      </c>
      <c r="DA5859">
        <v>18.900000000000002</v>
      </c>
      <c r="DB5859">
        <v>43.293613000000001</v>
      </c>
      <c r="DD5859">
        <v>4.6693300000000004</v>
      </c>
      <c r="DE5859">
        <v>97</v>
      </c>
      <c r="DM5859">
        <v>2.3215994868689358</v>
      </c>
      <c r="DO5859">
        <v>8.5</v>
      </c>
      <c r="DP5859">
        <v>2</v>
      </c>
      <c r="DU5859">
        <v>261.25</v>
      </c>
      <c r="DZ5859">
        <v>39</v>
      </c>
      <c r="EA5859">
        <v>80</v>
      </c>
      <c r="EC5859">
        <v>68.5</v>
      </c>
      <c r="EF5859">
        <v>140</v>
      </c>
      <c r="EJ5859">
        <v>36.1</v>
      </c>
      <c r="EK5859">
        <v>37.464058999999999</v>
      </c>
      <c r="EU5859">
        <v>350</v>
      </c>
      <c r="EX5859">
        <v>41</v>
      </c>
      <c r="EY5859">
        <v>50.2</v>
      </c>
      <c r="FI5859">
        <v>90</v>
      </c>
      <c r="FJ5859">
        <v>118</v>
      </c>
      <c r="FK5859">
        <v>48</v>
      </c>
      <c r="FL5859">
        <v>111</v>
      </c>
      <c r="FM5859">
        <v>97</v>
      </c>
      <c r="FS5859">
        <v>292</v>
      </c>
      <c r="FW5859">
        <v>280</v>
      </c>
      <c r="GB5859">
        <v>38</v>
      </c>
      <c r="GC5859">
        <v>91.2</v>
      </c>
      <c r="GD5859">
        <v>260</v>
      </c>
      <c r="GE5859">
        <v>5500</v>
      </c>
      <c r="GF5859">
        <v>5600</v>
      </c>
      <c r="GG5859">
        <v>199.57979525748001</v>
      </c>
      <c r="GK5859">
        <v>141</v>
      </c>
      <c r="GN5859">
        <v>34.788914999999996</v>
      </c>
      <c r="GO5859">
        <v>15.148054999999999</v>
      </c>
      <c r="GR5859">
        <v>24.6</v>
      </c>
      <c r="GS5859">
        <v>217</v>
      </c>
      <c r="GT5859">
        <v>110</v>
      </c>
      <c r="GU5859">
        <v>17</v>
      </c>
      <c r="GV5859">
        <v>245</v>
      </c>
      <c r="GW5859">
        <v>60</v>
      </c>
      <c r="GX5859">
        <v>60</v>
      </c>
      <c r="GZ5859">
        <v>382</v>
      </c>
      <c r="HB5859">
        <v>29.441224410674991</v>
      </c>
      <c r="HE5859">
        <v>180</v>
      </c>
      <c r="HF5859">
        <v>3600</v>
      </c>
      <c r="HI5859">
        <v>84.568028999999996</v>
      </c>
      <c r="HL5859">
        <v>471</v>
      </c>
      <c r="HM5859">
        <v>3.75</v>
      </c>
      <c r="HS5859">
        <v>200</v>
      </c>
      <c r="HT5859">
        <v>730</v>
      </c>
      <c r="HU5859">
        <v>212.49625500000002</v>
      </c>
      <c r="HV5859">
        <v>19</v>
      </c>
      <c r="HY5859">
        <v>1.75</v>
      </c>
      <c r="HZ5859">
        <v>1.9</v>
      </c>
      <c r="IA5859">
        <v>97.499915999999999</v>
      </c>
      <c r="IB5859">
        <v>90</v>
      </c>
      <c r="IC5859">
        <v>241</v>
      </c>
      <c r="ID5859">
        <v>270</v>
      </c>
      <c r="IE5859">
        <v>14.5</v>
      </c>
      <c r="IF5859">
        <v>3638.1373681220944</v>
      </c>
      <c r="IG5859">
        <v>4054.5886613289513</v>
      </c>
      <c r="II5859">
        <v>62.477072</v>
      </c>
      <c r="IM5859">
        <v>23.6</v>
      </c>
      <c r="IN5859">
        <v>50.116646000000003</v>
      </c>
      <c r="IS5859">
        <v>320</v>
      </c>
      <c r="IT5859">
        <v>142</v>
      </c>
      <c r="IU5859">
        <v>212</v>
      </c>
      <c r="IW5859">
        <v>31.2489676</v>
      </c>
      <c r="IX5859">
        <v>239</v>
      </c>
      <c r="JB5859">
        <v>98</v>
      </c>
      <c r="JE5859">
        <v>7.4812500000000002</v>
      </c>
      <c r="JF5859">
        <v>44.291495184830083</v>
      </c>
      <c r="JK5859">
        <v>295</v>
      </c>
      <c r="JN5859">
        <v>52.352915000000003</v>
      </c>
      <c r="JO5859">
        <v>14.211828377476799</v>
      </c>
      <c r="JP5859">
        <v>15.200000000000001</v>
      </c>
      <c r="JQ5859">
        <v>255</v>
      </c>
      <c r="JR5859">
        <v>66.203205871756808</v>
      </c>
      <c r="JT5859">
        <v>94</v>
      </c>
      <c r="JU5859">
        <v>150</v>
      </c>
      <c r="JV5859">
        <v>150</v>
      </c>
      <c r="JW5859">
        <v>32.700000000000003</v>
      </c>
      <c r="JX5859">
        <v>1810.1694351283315</v>
      </c>
      <c r="JY5859">
        <v>3.50752132016</v>
      </c>
      <c r="KA5859">
        <v>275</v>
      </c>
      <c r="KB5859">
        <v>275</v>
      </c>
      <c r="KC5859">
        <v>44.526955000000001</v>
      </c>
      <c r="KG5859">
        <v>140043.50511614399</v>
      </c>
      <c r="KH5859">
        <v>1.202828</v>
      </c>
      <c r="KN5859">
        <v>96.369264000000001</v>
      </c>
      <c r="KO5859">
        <v>62.927592000000004</v>
      </c>
      <c r="KR5859">
        <v>24</v>
      </c>
      <c r="KY5859">
        <v>66</v>
      </c>
      <c r="LA5859">
        <v>204</v>
      </c>
      <c r="LB5859">
        <v>160</v>
      </c>
      <c r="LC5859">
        <v>30.183678</v>
      </c>
      <c r="LE5859">
        <v>2.7749999999999999</v>
      </c>
      <c r="LF5859">
        <v>210</v>
      </c>
      <c r="LG5859">
        <v>156</v>
      </c>
      <c r="LH5859">
        <v>30</v>
      </c>
      <c r="LI5859">
        <v>12.5</v>
      </c>
      <c r="LJ5859">
        <v>12.4</v>
      </c>
      <c r="LK5859">
        <v>65.432289999999995</v>
      </c>
      <c r="LO5859">
        <v>50</v>
      </c>
      <c r="LQ5859">
        <v>48</v>
      </c>
      <c r="LR5859">
        <v>104</v>
      </c>
      <c r="LV5859">
        <v>233</v>
      </c>
      <c r="LW5859">
        <v>27.359979456365384</v>
      </c>
      <c r="LX5859">
        <v>104.74312500000001</v>
      </c>
      <c r="MH5859">
        <v>73.25</v>
      </c>
      <c r="MI5859">
        <v>143.81715600000001</v>
      </c>
      <c r="MJ5859">
        <v>55</v>
      </c>
      <c r="ML5859">
        <v>9.2867528000000004</v>
      </c>
      <c r="MM5859">
        <v>17.25</v>
      </c>
      <c r="MN5859">
        <v>26.333334000000001</v>
      </c>
      <c r="MO5859">
        <v>101.27856</v>
      </c>
      <c r="MP5859">
        <v>65</v>
      </c>
      <c r="MQ5859">
        <v>47.981856546377998</v>
      </c>
      <c r="MS5859">
        <v>59.748522999999999</v>
      </c>
      <c r="MU5859">
        <v>136.43462</v>
      </c>
      <c r="MV5859">
        <v>162</v>
      </c>
      <c r="MX5859">
        <v>88</v>
      </c>
      <c r="MY5859">
        <v>160</v>
      </c>
      <c r="NA5859">
        <v>365</v>
      </c>
      <c r="NF5859">
        <v>400</v>
      </c>
      <c r="NI5859">
        <v>22.006430429206805</v>
      </c>
      <c r="NL5859">
        <v>50.009043774779997</v>
      </c>
      <c r="NN5859">
        <v>42.2</v>
      </c>
      <c r="NQ5859">
        <v>56.7</v>
      </c>
      <c r="NR5859">
        <v>91</v>
      </c>
      <c r="NU5859">
        <v>133.20000000000002</v>
      </c>
      <c r="NX5859">
        <v>17.641728000000001</v>
      </c>
      <c r="OB5859">
        <v>17062.5</v>
      </c>
      <c r="OC5859">
        <v>68.313119</v>
      </c>
      <c r="OD5859">
        <v>85.067248000000006</v>
      </c>
      <c r="OH5859">
        <v>428</v>
      </c>
      <c r="OI5859">
        <v>17062.5</v>
      </c>
      <c r="OK5859">
        <v>12</v>
      </c>
      <c r="OL5859">
        <v>6.8000000000000007</v>
      </c>
      <c r="OM5859">
        <v>0.56000000000000005</v>
      </c>
      <c r="ON5859">
        <v>5</v>
      </c>
      <c r="OP5859">
        <v>325</v>
      </c>
      <c r="OR5859">
        <v>565</v>
      </c>
      <c r="OT5859">
        <v>196</v>
      </c>
      <c r="OU5859">
        <v>30</v>
      </c>
      <c r="OV5859">
        <v>78.75</v>
      </c>
      <c r="OW5859">
        <v>12.045220048704003</v>
      </c>
      <c r="OX5859">
        <v>338.15424999999999</v>
      </c>
      <c r="PC5859">
        <v>49.065125200000004</v>
      </c>
      <c r="PF5859">
        <v>2.7</v>
      </c>
      <c r="PG5859">
        <v>383</v>
      </c>
    </row>
    <row r="5860" spans="2:424">
      <c r="B5860" s="12">
        <v>37209</v>
      </c>
      <c r="C5860">
        <v>2693.1236376557304</v>
      </c>
      <c r="F5860">
        <v>34.267384999999997</v>
      </c>
      <c r="G5860">
        <v>213</v>
      </c>
      <c r="H5860">
        <v>64.869158999999996</v>
      </c>
      <c r="I5860">
        <v>98.345077970280556</v>
      </c>
      <c r="M5860">
        <v>6.1983810000000004</v>
      </c>
      <c r="N5860">
        <v>7.2287027596234816</v>
      </c>
      <c r="R5860">
        <v>114.576666</v>
      </c>
      <c r="U5860">
        <v>19</v>
      </c>
      <c r="V5860">
        <v>16.211618000000001</v>
      </c>
      <c r="W5860">
        <v>0.85033999999999998</v>
      </c>
      <c r="X5860">
        <v>3.5</v>
      </c>
      <c r="Y5860">
        <v>500</v>
      </c>
      <c r="AA5860">
        <v>1.7685649999999999</v>
      </c>
      <c r="AC5860">
        <v>54</v>
      </c>
      <c r="AE5860">
        <v>46.241227321941992</v>
      </c>
      <c r="AK5860">
        <v>113</v>
      </c>
      <c r="AL5860">
        <v>8.3261256553321328</v>
      </c>
      <c r="AQ5860">
        <v>6.2</v>
      </c>
      <c r="AT5860">
        <v>23.5</v>
      </c>
      <c r="AU5860">
        <v>35.028878003999999</v>
      </c>
      <c r="AV5860">
        <v>77</v>
      </c>
      <c r="AY5860">
        <v>250</v>
      </c>
      <c r="BC5860">
        <v>244.13356335062502</v>
      </c>
      <c r="BD5860">
        <v>263.73645696132002</v>
      </c>
      <c r="BG5860">
        <v>0.67394854763198464</v>
      </c>
      <c r="BH5860">
        <v>37</v>
      </c>
      <c r="BN5860">
        <v>123.5</v>
      </c>
      <c r="BO5860">
        <v>56.5</v>
      </c>
      <c r="BP5860">
        <v>160</v>
      </c>
      <c r="BQ5860">
        <v>4.3518747959728357</v>
      </c>
      <c r="CA5860">
        <v>24000</v>
      </c>
      <c r="CB5860">
        <v>26850</v>
      </c>
      <c r="CD5860">
        <v>675</v>
      </c>
      <c r="CG5860">
        <v>117.0589255</v>
      </c>
      <c r="CL5860">
        <v>91.5</v>
      </c>
      <c r="CM5860">
        <v>302.5</v>
      </c>
      <c r="CP5860">
        <v>41.800000000000004</v>
      </c>
      <c r="CQ5860">
        <v>19.624000000000002</v>
      </c>
      <c r="CR5860">
        <v>114</v>
      </c>
      <c r="CS5860">
        <v>31</v>
      </c>
      <c r="CV5860">
        <v>425</v>
      </c>
      <c r="CW5860">
        <v>2.1687159999999999</v>
      </c>
      <c r="CY5860">
        <v>12</v>
      </c>
      <c r="DA5860">
        <v>18.2</v>
      </c>
      <c r="DB5860">
        <v>43.293613000000001</v>
      </c>
      <c r="DD5860">
        <v>4.7146629999999998</v>
      </c>
      <c r="DE5860">
        <v>98.5</v>
      </c>
      <c r="DM5860">
        <v>2.3215994868689358</v>
      </c>
      <c r="DP5860">
        <v>2</v>
      </c>
      <c r="DU5860">
        <v>262.5</v>
      </c>
      <c r="DZ5860">
        <v>39.4</v>
      </c>
      <c r="EA5860">
        <v>80</v>
      </c>
      <c r="EC5860">
        <v>62</v>
      </c>
      <c r="EF5860">
        <v>141</v>
      </c>
      <c r="EJ5860">
        <v>37</v>
      </c>
      <c r="EK5860">
        <v>36.795057999999997</v>
      </c>
      <c r="EU5860">
        <v>350</v>
      </c>
      <c r="EX5860">
        <v>41</v>
      </c>
      <c r="EY5860">
        <v>50.2</v>
      </c>
      <c r="FI5860">
        <v>90</v>
      </c>
      <c r="FJ5860">
        <v>120</v>
      </c>
      <c r="FK5860">
        <v>47.6</v>
      </c>
      <c r="FL5860">
        <v>111</v>
      </c>
      <c r="FM5860">
        <v>103</v>
      </c>
      <c r="FS5860">
        <v>292</v>
      </c>
      <c r="FW5860">
        <v>280</v>
      </c>
      <c r="GB5860">
        <v>37.5</v>
      </c>
      <c r="GC5860">
        <v>90.44</v>
      </c>
      <c r="GD5860">
        <v>260</v>
      </c>
      <c r="GE5860">
        <v>5500</v>
      </c>
      <c r="GF5860">
        <v>5600</v>
      </c>
      <c r="GG5860">
        <v>199.57979525748001</v>
      </c>
      <c r="GK5860">
        <v>141</v>
      </c>
      <c r="GL5860">
        <v>44.180999999999997</v>
      </c>
      <c r="GN5860">
        <v>34.015827999999999</v>
      </c>
      <c r="GO5860">
        <v>14.769354</v>
      </c>
      <c r="GR5860">
        <v>24.7</v>
      </c>
      <c r="GS5860">
        <v>217</v>
      </c>
      <c r="GT5860">
        <v>110</v>
      </c>
      <c r="GU5860">
        <v>15.2</v>
      </c>
      <c r="GV5860">
        <v>241</v>
      </c>
      <c r="GX5860">
        <v>68</v>
      </c>
      <c r="GZ5860">
        <v>381</v>
      </c>
      <c r="HB5860">
        <v>29.441224410674991</v>
      </c>
      <c r="HE5860">
        <v>180</v>
      </c>
      <c r="HF5860">
        <v>3600</v>
      </c>
      <c r="HI5860">
        <v>85.962007499999999</v>
      </c>
      <c r="HL5860">
        <v>470</v>
      </c>
      <c r="HM5860">
        <v>3.5</v>
      </c>
      <c r="HS5860">
        <v>200</v>
      </c>
      <c r="HU5860">
        <v>212.49625500000002</v>
      </c>
      <c r="HV5860">
        <v>19</v>
      </c>
      <c r="HY5860">
        <v>1.75</v>
      </c>
      <c r="HZ5860">
        <v>1.7</v>
      </c>
      <c r="IA5860">
        <v>97.499915999999999</v>
      </c>
      <c r="IB5860">
        <v>84</v>
      </c>
      <c r="IC5860">
        <v>237</v>
      </c>
      <c r="ID5860">
        <v>270</v>
      </c>
      <c r="IE5860">
        <v>14</v>
      </c>
      <c r="IF5860">
        <v>3671.463817295732</v>
      </c>
      <c r="IG5860">
        <v>4026.6259809059925</v>
      </c>
      <c r="II5860">
        <v>62.477072</v>
      </c>
      <c r="IM5860">
        <v>27.5</v>
      </c>
      <c r="IN5860">
        <v>50.6016458</v>
      </c>
      <c r="IS5860">
        <v>320</v>
      </c>
      <c r="IT5860">
        <v>141</v>
      </c>
      <c r="IU5860">
        <v>210</v>
      </c>
      <c r="IW5860">
        <v>30.937257200000001</v>
      </c>
      <c r="IX5860">
        <v>240.5</v>
      </c>
      <c r="IY5860">
        <v>1120</v>
      </c>
      <c r="JB5860">
        <v>98</v>
      </c>
      <c r="JE5860">
        <v>7.4812500000000002</v>
      </c>
      <c r="JF5860">
        <v>42.365778002880944</v>
      </c>
      <c r="JK5860">
        <v>295</v>
      </c>
      <c r="JN5860">
        <v>52.352915000000003</v>
      </c>
      <c r="JO5860">
        <v>14.408305267488</v>
      </c>
      <c r="JP5860">
        <v>15.225000000000001</v>
      </c>
      <c r="JQ5860">
        <v>255</v>
      </c>
      <c r="JR5860">
        <v>66.203205871756808</v>
      </c>
      <c r="JT5860">
        <v>94</v>
      </c>
      <c r="JU5860">
        <v>150</v>
      </c>
      <c r="JV5860">
        <v>150</v>
      </c>
      <c r="JW5860">
        <v>33.300000000000004</v>
      </c>
      <c r="JX5860">
        <v>1823.7797316330557</v>
      </c>
      <c r="JY5860">
        <v>3.50752132016</v>
      </c>
      <c r="KA5860">
        <v>275</v>
      </c>
      <c r="KB5860">
        <v>275</v>
      </c>
      <c r="KC5860">
        <v>44.526955000000001</v>
      </c>
      <c r="KG5860">
        <v>141565.71712827601</v>
      </c>
      <c r="KH5860">
        <v>1.202828</v>
      </c>
      <c r="KN5860">
        <v>95.923109999999994</v>
      </c>
      <c r="KO5860">
        <v>62.120828000000003</v>
      </c>
      <c r="KR5860">
        <v>24</v>
      </c>
      <c r="KY5860">
        <v>62</v>
      </c>
      <c r="LA5860">
        <v>205</v>
      </c>
      <c r="LB5860">
        <v>164</v>
      </c>
      <c r="LC5860">
        <v>30.902337000000003</v>
      </c>
      <c r="LE5860">
        <v>2.7</v>
      </c>
      <c r="LF5860">
        <v>210</v>
      </c>
      <c r="LG5860">
        <v>157</v>
      </c>
      <c r="LH5860">
        <v>30</v>
      </c>
      <c r="LI5860">
        <v>12.5</v>
      </c>
      <c r="LJ5860">
        <v>12.4</v>
      </c>
      <c r="LK5860">
        <v>65.432289999999995</v>
      </c>
      <c r="LO5860">
        <v>50</v>
      </c>
      <c r="LQ5860">
        <v>48</v>
      </c>
      <c r="LR5860">
        <v>107</v>
      </c>
      <c r="LV5860">
        <v>233</v>
      </c>
      <c r="LW5860">
        <v>26.635580814954487</v>
      </c>
      <c r="LX5860">
        <v>108.93285</v>
      </c>
      <c r="MH5860">
        <v>72.75</v>
      </c>
      <c r="MI5860">
        <v>143.81715600000001</v>
      </c>
      <c r="MJ5860">
        <v>50</v>
      </c>
      <c r="ML5860">
        <v>9.6988868000000004</v>
      </c>
      <c r="MM5860">
        <v>17.600000000000001</v>
      </c>
      <c r="MN5860">
        <v>28.603449000000001</v>
      </c>
      <c r="MO5860">
        <v>102.54454199999999</v>
      </c>
      <c r="MP5860">
        <v>66</v>
      </c>
      <c r="MQ5860">
        <v>47.981856546377998</v>
      </c>
      <c r="MS5860">
        <v>59.748522999999999</v>
      </c>
      <c r="MU5860">
        <v>136.43462</v>
      </c>
      <c r="MV5860">
        <v>163</v>
      </c>
      <c r="MX5860">
        <v>87</v>
      </c>
      <c r="MY5860">
        <v>162</v>
      </c>
      <c r="NA5860">
        <v>365</v>
      </c>
      <c r="NF5860">
        <v>380</v>
      </c>
      <c r="NI5860">
        <v>22.006430429206805</v>
      </c>
      <c r="NL5860">
        <v>50.009043774779997</v>
      </c>
      <c r="NN5860">
        <v>42.5</v>
      </c>
      <c r="NQ5860">
        <v>56.6</v>
      </c>
      <c r="NR5860">
        <v>91.5</v>
      </c>
      <c r="NU5860">
        <v>132.5</v>
      </c>
      <c r="NX5860">
        <v>17.546879999999998</v>
      </c>
      <c r="OB5860">
        <v>17062.5</v>
      </c>
      <c r="OC5860">
        <v>68.313119</v>
      </c>
      <c r="OD5860">
        <v>85.067248000000006</v>
      </c>
      <c r="OH5860">
        <v>428</v>
      </c>
      <c r="OI5860">
        <v>17062.5</v>
      </c>
      <c r="OK5860">
        <v>12.5</v>
      </c>
      <c r="OL5860">
        <v>6.8000000000000007</v>
      </c>
      <c r="OM5860">
        <v>0.56000000000000005</v>
      </c>
      <c r="ON5860">
        <v>5</v>
      </c>
      <c r="OP5860">
        <v>325</v>
      </c>
      <c r="OR5860">
        <v>565</v>
      </c>
      <c r="OT5860">
        <v>196</v>
      </c>
      <c r="OU5860">
        <v>30</v>
      </c>
      <c r="OV5860">
        <v>78.849999999999994</v>
      </c>
      <c r="OW5860">
        <v>12.045220048704003</v>
      </c>
      <c r="OX5860">
        <v>338.15424999999999</v>
      </c>
      <c r="PC5860">
        <v>49.423264799999998</v>
      </c>
      <c r="PF5860">
        <v>2.7</v>
      </c>
      <c r="PG5860">
        <v>383</v>
      </c>
    </row>
    <row r="5861" spans="2:424">
      <c r="B5861" s="12">
        <v>37208</v>
      </c>
      <c r="C5861">
        <v>2693.1236376557304</v>
      </c>
      <c r="F5861">
        <v>34.267384999999997</v>
      </c>
      <c r="G5861">
        <v>213</v>
      </c>
      <c r="H5861">
        <v>65.158753000000004</v>
      </c>
      <c r="I5861">
        <v>98.345077970280556</v>
      </c>
      <c r="J5861">
        <v>5.8486972602681977</v>
      </c>
      <c r="M5861">
        <v>6.1983810000000004</v>
      </c>
      <c r="N5861">
        <v>7.2287027596234816</v>
      </c>
      <c r="R5861">
        <v>114.576666</v>
      </c>
      <c r="U5861">
        <v>19</v>
      </c>
      <c r="V5861">
        <v>16.402118999999999</v>
      </c>
      <c r="W5861">
        <v>0.86071000000000009</v>
      </c>
      <c r="Y5861">
        <v>500</v>
      </c>
      <c r="AA5861">
        <v>1.7345539999999999</v>
      </c>
      <c r="AC5861">
        <v>54</v>
      </c>
      <c r="AE5861">
        <v>47.113703309148448</v>
      </c>
      <c r="AK5861">
        <v>113</v>
      </c>
      <c r="AL5861">
        <v>8.3261256553321328</v>
      </c>
      <c r="AM5861">
        <v>177</v>
      </c>
      <c r="AQ5861">
        <v>6.45</v>
      </c>
      <c r="AT5861">
        <v>21</v>
      </c>
      <c r="AU5861">
        <v>33.934225566374998</v>
      </c>
      <c r="AV5861">
        <v>77</v>
      </c>
      <c r="AY5861">
        <v>285</v>
      </c>
      <c r="BC5861">
        <v>239.05558523293203</v>
      </c>
      <c r="BD5861">
        <v>259.12299124188002</v>
      </c>
      <c r="BG5861">
        <v>0.68197174462760357</v>
      </c>
      <c r="BH5861">
        <v>42</v>
      </c>
      <c r="BN5861">
        <v>123.5</v>
      </c>
      <c r="BO5861">
        <v>57.5</v>
      </c>
      <c r="BP5861">
        <v>170</v>
      </c>
      <c r="BQ5861">
        <v>4.3518747959728357</v>
      </c>
      <c r="CA5861">
        <v>23650</v>
      </c>
      <c r="CB5861">
        <v>26050</v>
      </c>
      <c r="CD5861">
        <v>675</v>
      </c>
      <c r="CG5861">
        <v>115.67087500000001</v>
      </c>
      <c r="CJ5861">
        <v>84.428561999999999</v>
      </c>
      <c r="CL5861">
        <v>93</v>
      </c>
      <c r="CM5861">
        <v>301</v>
      </c>
      <c r="CP5861">
        <v>40.800000000000004</v>
      </c>
      <c r="CQ5861">
        <v>19.712000000000003</v>
      </c>
      <c r="CR5861">
        <v>114</v>
      </c>
      <c r="CS5861">
        <v>31</v>
      </c>
      <c r="CV5861">
        <v>425</v>
      </c>
      <c r="CW5861">
        <v>2.110884</v>
      </c>
      <c r="CY5861">
        <v>12.25</v>
      </c>
      <c r="DA5861">
        <v>19.25</v>
      </c>
      <c r="DB5861">
        <v>43.293613000000001</v>
      </c>
      <c r="DD5861">
        <v>4.6239970000000001</v>
      </c>
      <c r="DE5861">
        <v>98.5</v>
      </c>
      <c r="DM5861">
        <v>2.3215994868689358</v>
      </c>
      <c r="DP5861">
        <v>2</v>
      </c>
      <c r="DU5861">
        <v>261.25</v>
      </c>
      <c r="DZ5861">
        <v>39.4</v>
      </c>
      <c r="EA5861">
        <v>80</v>
      </c>
      <c r="EC5861">
        <v>61.5</v>
      </c>
      <c r="EF5861">
        <v>140</v>
      </c>
      <c r="EJ5861">
        <v>37</v>
      </c>
      <c r="EK5861">
        <v>36.795057999999997</v>
      </c>
      <c r="EU5861">
        <v>350</v>
      </c>
      <c r="EX5861">
        <v>41</v>
      </c>
      <c r="EY5861">
        <v>50.2</v>
      </c>
      <c r="FI5861">
        <v>90</v>
      </c>
      <c r="FJ5861">
        <v>123</v>
      </c>
      <c r="FK5861">
        <v>45.4</v>
      </c>
      <c r="FL5861">
        <v>111</v>
      </c>
      <c r="FM5861">
        <v>103</v>
      </c>
      <c r="FS5861">
        <v>292</v>
      </c>
      <c r="FW5861">
        <v>280</v>
      </c>
      <c r="GC5861">
        <v>90.44</v>
      </c>
      <c r="GD5861">
        <v>260</v>
      </c>
      <c r="GE5861">
        <v>5500</v>
      </c>
      <c r="GF5861">
        <v>5600</v>
      </c>
      <c r="GG5861">
        <v>199.57979525748001</v>
      </c>
      <c r="GK5861">
        <v>141</v>
      </c>
      <c r="GN5861">
        <v>34.015827999999999</v>
      </c>
      <c r="GO5861">
        <v>14.769354</v>
      </c>
      <c r="GR5861">
        <v>24.8</v>
      </c>
      <c r="GS5861">
        <v>217</v>
      </c>
      <c r="GT5861">
        <v>112</v>
      </c>
      <c r="GU5861">
        <v>17</v>
      </c>
      <c r="GV5861">
        <v>241</v>
      </c>
      <c r="GW5861">
        <v>60</v>
      </c>
      <c r="GX5861">
        <v>68</v>
      </c>
      <c r="GZ5861">
        <v>390</v>
      </c>
      <c r="HB5861">
        <v>29.441224410674991</v>
      </c>
      <c r="HE5861">
        <v>180</v>
      </c>
      <c r="HF5861">
        <v>3600</v>
      </c>
      <c r="HI5861">
        <v>87.820645499999998</v>
      </c>
      <c r="HL5861">
        <v>466</v>
      </c>
      <c r="HM5861">
        <v>3.8</v>
      </c>
      <c r="HS5861">
        <v>200</v>
      </c>
      <c r="HU5861">
        <v>212.49625500000002</v>
      </c>
      <c r="HV5861">
        <v>19</v>
      </c>
      <c r="HY5861">
        <v>1.75</v>
      </c>
      <c r="HZ5861">
        <v>1.75</v>
      </c>
      <c r="IA5861">
        <v>97.499915999999999</v>
      </c>
      <c r="IC5861">
        <v>244</v>
      </c>
      <c r="ID5861">
        <v>265</v>
      </c>
      <c r="IE5861">
        <v>13</v>
      </c>
      <c r="IF5861">
        <v>3538.1580206011818</v>
      </c>
      <c r="IG5861">
        <v>3853.2573622836508</v>
      </c>
      <c r="II5861">
        <v>62.477072</v>
      </c>
      <c r="IM5861">
        <v>29</v>
      </c>
      <c r="IN5861">
        <v>51.733312000000005</v>
      </c>
      <c r="IS5861">
        <v>325</v>
      </c>
      <c r="IT5861">
        <v>142</v>
      </c>
      <c r="IU5861">
        <v>207.5</v>
      </c>
      <c r="IW5861">
        <v>30.157981200000002</v>
      </c>
      <c r="IX5861">
        <v>243</v>
      </c>
      <c r="IY5861">
        <v>1100</v>
      </c>
      <c r="JB5861">
        <v>95</v>
      </c>
      <c r="JE5861">
        <v>8.15625</v>
      </c>
      <c r="JF5861">
        <v>40.440060820931812</v>
      </c>
      <c r="JK5861">
        <v>295</v>
      </c>
      <c r="JN5861">
        <v>52.352915000000003</v>
      </c>
      <c r="JO5861">
        <v>13.753382300784001</v>
      </c>
      <c r="JP5861">
        <v>15.025</v>
      </c>
      <c r="JQ5861">
        <v>260</v>
      </c>
      <c r="JR5861">
        <v>66.203205871756808</v>
      </c>
      <c r="JT5861">
        <v>94</v>
      </c>
      <c r="JU5861">
        <v>151</v>
      </c>
      <c r="JV5861">
        <v>151</v>
      </c>
      <c r="JW5861">
        <v>32.800000000000004</v>
      </c>
      <c r="JX5861">
        <v>1810.1694351283315</v>
      </c>
      <c r="JY5861">
        <v>3.50752132016</v>
      </c>
      <c r="KA5861">
        <v>275</v>
      </c>
      <c r="KB5861">
        <v>275</v>
      </c>
      <c r="KC5861">
        <v>44.526955000000001</v>
      </c>
      <c r="KG5861">
        <v>141565.71712827601</v>
      </c>
      <c r="KH5861">
        <v>1.2097009999999999</v>
      </c>
      <c r="KN5861">
        <v>95.923109999999994</v>
      </c>
      <c r="KO5861">
        <v>60.507300000000001</v>
      </c>
      <c r="KR5861">
        <v>24</v>
      </c>
      <c r="KY5861">
        <v>68</v>
      </c>
      <c r="LA5861">
        <v>206</v>
      </c>
      <c r="LB5861">
        <v>164</v>
      </c>
      <c r="LC5861">
        <v>30.902337000000003</v>
      </c>
      <c r="LE5861">
        <v>2.7250000000000001</v>
      </c>
      <c r="LF5861">
        <v>205</v>
      </c>
      <c r="LG5861">
        <v>156</v>
      </c>
      <c r="LH5861">
        <v>30</v>
      </c>
      <c r="LI5861">
        <v>12.5</v>
      </c>
      <c r="LJ5861">
        <v>12.4</v>
      </c>
      <c r="LK5861">
        <v>65.432289999999995</v>
      </c>
      <c r="LO5861">
        <v>50</v>
      </c>
      <c r="LP5861">
        <v>90</v>
      </c>
      <c r="LQ5861">
        <v>48</v>
      </c>
      <c r="LR5861">
        <v>101.5</v>
      </c>
      <c r="LV5861">
        <v>234</v>
      </c>
      <c r="LW5861">
        <v>26.747026759786927</v>
      </c>
      <c r="LX5861">
        <v>108.93285</v>
      </c>
      <c r="MH5861">
        <v>72.5</v>
      </c>
      <c r="MI5861">
        <v>142.838808</v>
      </c>
      <c r="MJ5861">
        <v>50</v>
      </c>
      <c r="ML5861">
        <v>9.6714112000000014</v>
      </c>
      <c r="MM5861">
        <v>17.8</v>
      </c>
      <c r="MN5861">
        <v>28.603449000000001</v>
      </c>
      <c r="MO5861">
        <v>103.177533</v>
      </c>
      <c r="MP5861">
        <v>66</v>
      </c>
      <c r="MQ5861">
        <v>47.981856546377998</v>
      </c>
      <c r="MS5861">
        <v>59.748522999999999</v>
      </c>
      <c r="MV5861">
        <v>164.5</v>
      </c>
      <c r="MX5861">
        <v>86</v>
      </c>
      <c r="MY5861">
        <v>162</v>
      </c>
      <c r="NA5861">
        <v>365</v>
      </c>
      <c r="NF5861">
        <v>380</v>
      </c>
      <c r="NI5861">
        <v>22.006430429206805</v>
      </c>
      <c r="NL5861">
        <v>50.33590027004</v>
      </c>
      <c r="NN5861">
        <v>42</v>
      </c>
      <c r="NQ5861">
        <v>54.4</v>
      </c>
      <c r="NR5861">
        <v>91</v>
      </c>
      <c r="NU5861">
        <v>136.5</v>
      </c>
      <c r="NX5861">
        <v>17.736575999999999</v>
      </c>
      <c r="OB5861">
        <v>17250</v>
      </c>
      <c r="OC5861">
        <v>68.313119</v>
      </c>
      <c r="OD5861">
        <v>85.067248000000006</v>
      </c>
      <c r="OH5861">
        <v>428</v>
      </c>
      <c r="OI5861">
        <v>17250</v>
      </c>
      <c r="OL5861">
        <v>6.8000000000000007</v>
      </c>
      <c r="OM5861">
        <v>0.55000000000000004</v>
      </c>
      <c r="ON5861">
        <v>5.2</v>
      </c>
      <c r="OR5861">
        <v>565</v>
      </c>
      <c r="OT5861">
        <v>197</v>
      </c>
      <c r="OU5861">
        <v>30</v>
      </c>
      <c r="OV5861">
        <v>78.849999999999994</v>
      </c>
      <c r="OW5861">
        <v>12.045220048704003</v>
      </c>
      <c r="OX5861">
        <v>338.15424999999999</v>
      </c>
      <c r="PC5861">
        <v>49.602334599999999</v>
      </c>
      <c r="PF5861">
        <v>2.7</v>
      </c>
      <c r="PG5861">
        <v>383</v>
      </c>
    </row>
    <row r="5862" spans="2:424">
      <c r="B5862" s="12">
        <v>37207</v>
      </c>
      <c r="C5862">
        <v>2693.1236376557304</v>
      </c>
      <c r="F5862">
        <v>34.267384999999997</v>
      </c>
      <c r="G5862">
        <v>212</v>
      </c>
      <c r="H5862">
        <v>64.869158999999996</v>
      </c>
      <c r="I5862">
        <v>96.416743108118183</v>
      </c>
      <c r="J5862">
        <v>5.8486972602681977</v>
      </c>
      <c r="M5862">
        <v>6.1983810000000004</v>
      </c>
      <c r="N5862">
        <v>7.3099241389450933</v>
      </c>
      <c r="R5862">
        <v>114.576666</v>
      </c>
      <c r="U5862">
        <v>19</v>
      </c>
      <c r="V5862">
        <v>16.002068000000001</v>
      </c>
      <c r="W5862">
        <v>0.86071000000000009</v>
      </c>
      <c r="X5862">
        <v>3.5</v>
      </c>
      <c r="Y5862">
        <v>500</v>
      </c>
      <c r="AA5862">
        <v>1.7345539999999999</v>
      </c>
      <c r="AC5862">
        <v>54</v>
      </c>
      <c r="AE5862">
        <v>41.442609392306501</v>
      </c>
      <c r="AK5862">
        <v>113</v>
      </c>
      <c r="AL5862">
        <v>6.3788865907786514</v>
      </c>
      <c r="AM5862">
        <v>173</v>
      </c>
      <c r="AQ5862">
        <v>6.65</v>
      </c>
      <c r="AT5862">
        <v>22</v>
      </c>
      <c r="AU5862">
        <v>31.088129228549999</v>
      </c>
      <c r="AV5862">
        <v>77</v>
      </c>
      <c r="BC5862">
        <v>234.36822081660003</v>
      </c>
      <c r="BD5862">
        <v>254.89398099906001</v>
      </c>
      <c r="BG5862">
        <v>0.70202973711665084</v>
      </c>
      <c r="BH5862">
        <v>42</v>
      </c>
      <c r="BN5862">
        <v>117</v>
      </c>
      <c r="BO5862">
        <v>57.2</v>
      </c>
      <c r="BP5862">
        <v>170</v>
      </c>
      <c r="BQ5862">
        <v>4.4837497897901937</v>
      </c>
      <c r="CA5862">
        <v>23250</v>
      </c>
      <c r="CB5862">
        <v>25350</v>
      </c>
      <c r="CD5862">
        <v>675</v>
      </c>
      <c r="CG5862">
        <v>117.52160900000001</v>
      </c>
      <c r="CJ5862">
        <v>76.258055999999996</v>
      </c>
      <c r="CL5862">
        <v>93.5</v>
      </c>
      <c r="CM5862">
        <v>296.5</v>
      </c>
      <c r="CP5862">
        <v>40.200000000000003</v>
      </c>
      <c r="CQ5862">
        <v>19.624000000000002</v>
      </c>
      <c r="CR5862">
        <v>114</v>
      </c>
      <c r="CS5862">
        <v>30</v>
      </c>
      <c r="CV5862">
        <v>401</v>
      </c>
      <c r="CW5862">
        <v>2.197632</v>
      </c>
      <c r="DA5862">
        <v>19</v>
      </c>
      <c r="DB5862">
        <v>43.293613000000001</v>
      </c>
      <c r="DD5862">
        <v>4.0799969999999997</v>
      </c>
      <c r="DE5862">
        <v>98.5</v>
      </c>
      <c r="DM5862">
        <v>2.3215994868689358</v>
      </c>
      <c r="DP5862">
        <v>2</v>
      </c>
      <c r="DQ5862">
        <v>150</v>
      </c>
      <c r="DU5862">
        <v>261.25</v>
      </c>
      <c r="DZ5862">
        <v>40</v>
      </c>
      <c r="EA5862">
        <v>80</v>
      </c>
      <c r="EC5862">
        <v>62</v>
      </c>
      <c r="EF5862">
        <v>140</v>
      </c>
      <c r="EJ5862">
        <v>36.5</v>
      </c>
      <c r="EU5862">
        <v>350</v>
      </c>
      <c r="EX5862">
        <v>41</v>
      </c>
      <c r="EY5862">
        <v>50.2</v>
      </c>
      <c r="FI5862">
        <v>90</v>
      </c>
      <c r="FJ5862">
        <v>117.5</v>
      </c>
      <c r="FK5862">
        <v>42.5</v>
      </c>
      <c r="FL5862">
        <v>111</v>
      </c>
      <c r="FM5862">
        <v>103</v>
      </c>
      <c r="FS5862">
        <v>292</v>
      </c>
      <c r="FW5862">
        <v>280</v>
      </c>
      <c r="GC5862">
        <v>90.44</v>
      </c>
      <c r="GD5862">
        <v>260</v>
      </c>
      <c r="GE5862">
        <v>5500</v>
      </c>
      <c r="GF5862">
        <v>5600</v>
      </c>
      <c r="GG5862">
        <v>199.57979525748001</v>
      </c>
      <c r="GK5862">
        <v>141</v>
      </c>
      <c r="GN5862">
        <v>34.015827999999999</v>
      </c>
      <c r="GO5862">
        <v>14.769354</v>
      </c>
      <c r="GR5862">
        <v>25.2</v>
      </c>
      <c r="GS5862">
        <v>217</v>
      </c>
      <c r="GT5862">
        <v>112</v>
      </c>
      <c r="GU5862">
        <v>17.5</v>
      </c>
      <c r="GV5862">
        <v>240</v>
      </c>
      <c r="GX5862">
        <v>65</v>
      </c>
      <c r="GZ5862">
        <v>389.5</v>
      </c>
      <c r="HB5862">
        <v>29.441224410674991</v>
      </c>
      <c r="HE5862">
        <v>180</v>
      </c>
      <c r="HF5862">
        <v>3600</v>
      </c>
      <c r="HI5862">
        <v>87.820645499999998</v>
      </c>
      <c r="HL5862">
        <v>455</v>
      </c>
      <c r="HM5862">
        <v>4</v>
      </c>
      <c r="HS5862">
        <v>200</v>
      </c>
      <c r="HT5862">
        <v>730</v>
      </c>
      <c r="HU5862">
        <v>212.49625500000002</v>
      </c>
      <c r="HV5862">
        <v>19</v>
      </c>
      <c r="HY5862">
        <v>1.85</v>
      </c>
      <c r="HZ5862">
        <v>1.61</v>
      </c>
      <c r="IA5862">
        <v>97.499915999999999</v>
      </c>
      <c r="IC5862">
        <v>230</v>
      </c>
      <c r="ID5862">
        <v>265</v>
      </c>
      <c r="IE5862">
        <v>12.5</v>
      </c>
      <c r="IF5862">
        <v>3443.733081275876</v>
      </c>
      <c r="IG5862">
        <v>3830.8872179452851</v>
      </c>
      <c r="IM5862">
        <v>29.6</v>
      </c>
      <c r="IN5862">
        <v>51.733312000000005</v>
      </c>
      <c r="IS5862">
        <v>325</v>
      </c>
      <c r="IT5862">
        <v>142</v>
      </c>
      <c r="IU5862">
        <v>209</v>
      </c>
      <c r="IW5862">
        <v>29.690415600000001</v>
      </c>
      <c r="IX5862">
        <v>241</v>
      </c>
      <c r="IY5862">
        <v>1100</v>
      </c>
      <c r="JB5862">
        <v>98</v>
      </c>
      <c r="JE5862">
        <v>8.15625</v>
      </c>
      <c r="JF5862">
        <v>39.477202229957243</v>
      </c>
      <c r="JK5862">
        <v>295</v>
      </c>
      <c r="JN5862">
        <v>52.352915000000003</v>
      </c>
      <c r="JO5862">
        <v>14.080843784136</v>
      </c>
      <c r="JP5862">
        <v>15.350000000000001</v>
      </c>
      <c r="JQ5862">
        <v>260</v>
      </c>
      <c r="JT5862">
        <v>94</v>
      </c>
      <c r="JU5862">
        <v>150</v>
      </c>
      <c r="JV5862">
        <v>150</v>
      </c>
      <c r="JW5862">
        <v>33.700000000000003</v>
      </c>
      <c r="JX5862">
        <v>1755.728249109434</v>
      </c>
      <c r="JY5862">
        <v>3.50752132016</v>
      </c>
      <c r="KA5862">
        <v>275</v>
      </c>
      <c r="KB5862">
        <v>275</v>
      </c>
      <c r="KC5862">
        <v>44.526955000000001</v>
      </c>
      <c r="KH5862">
        <v>1.223447</v>
      </c>
      <c r="KN5862">
        <v>95.923109999999994</v>
      </c>
      <c r="KO5862">
        <v>60.507300000000001</v>
      </c>
      <c r="KR5862">
        <v>24</v>
      </c>
      <c r="LA5862">
        <v>207</v>
      </c>
      <c r="LB5862">
        <v>160</v>
      </c>
      <c r="LC5862">
        <v>30.758605200000005</v>
      </c>
      <c r="LE5862">
        <v>2.75</v>
      </c>
      <c r="LF5862">
        <v>205</v>
      </c>
      <c r="LG5862">
        <v>156</v>
      </c>
      <c r="LH5862">
        <v>30</v>
      </c>
      <c r="LI5862">
        <v>12.5</v>
      </c>
      <c r="LJ5862">
        <v>12.4</v>
      </c>
      <c r="LK5862">
        <v>65.432289999999995</v>
      </c>
      <c r="LO5862">
        <v>50</v>
      </c>
      <c r="LP5862">
        <v>90</v>
      </c>
      <c r="LQ5862">
        <v>48</v>
      </c>
      <c r="LR5862">
        <v>96</v>
      </c>
      <c r="LV5862">
        <v>232</v>
      </c>
      <c r="LW5862">
        <v>25.91118217354359</v>
      </c>
      <c r="LX5862">
        <v>108.93285</v>
      </c>
      <c r="MH5862">
        <v>71</v>
      </c>
      <c r="MI5862">
        <v>141.86045999999999</v>
      </c>
      <c r="ML5862">
        <v>9.341704</v>
      </c>
      <c r="MM5862">
        <v>17.7</v>
      </c>
      <c r="MN5862">
        <v>28.603449000000001</v>
      </c>
      <c r="MP5862">
        <v>66</v>
      </c>
      <c r="MQ5862">
        <v>47.981856546377998</v>
      </c>
      <c r="MS5862">
        <v>59.748522999999999</v>
      </c>
      <c r="MU5862">
        <v>136.43462</v>
      </c>
      <c r="MV5862">
        <v>165</v>
      </c>
      <c r="MX5862">
        <v>86</v>
      </c>
      <c r="MY5862">
        <v>162</v>
      </c>
      <c r="NA5862">
        <v>365</v>
      </c>
      <c r="NF5862">
        <v>390</v>
      </c>
      <c r="NI5862">
        <v>22.006430429206805</v>
      </c>
      <c r="NL5862">
        <v>50.989613260559999</v>
      </c>
      <c r="NN5862">
        <v>41.5</v>
      </c>
      <c r="NQ5862">
        <v>53.3</v>
      </c>
      <c r="NR5862">
        <v>85</v>
      </c>
      <c r="NU5862">
        <v>133.5</v>
      </c>
      <c r="NX5862">
        <v>16.882944000000002</v>
      </c>
      <c r="OB5862">
        <v>17062.5</v>
      </c>
      <c r="OC5862">
        <v>68.313119</v>
      </c>
      <c r="OD5862">
        <v>85.067248000000006</v>
      </c>
      <c r="OH5862">
        <v>428</v>
      </c>
      <c r="OI5862">
        <v>17062.5</v>
      </c>
      <c r="OK5862">
        <v>14</v>
      </c>
      <c r="OL5862">
        <v>6.5</v>
      </c>
      <c r="OM5862">
        <v>0.55000000000000004</v>
      </c>
      <c r="ON5862">
        <v>5</v>
      </c>
      <c r="OR5862">
        <v>565</v>
      </c>
      <c r="OT5862">
        <v>197</v>
      </c>
      <c r="OU5862">
        <v>30</v>
      </c>
      <c r="OV5862">
        <v>78.849999999999994</v>
      </c>
      <c r="OW5862">
        <v>11.959792956160001</v>
      </c>
      <c r="OX5862">
        <v>338.15424999999999</v>
      </c>
      <c r="PC5862">
        <v>49.065125200000004</v>
      </c>
      <c r="PG5862">
        <v>381</v>
      </c>
    </row>
    <row r="5863" spans="2:424">
      <c r="B5863" s="12">
        <v>37204</v>
      </c>
      <c r="C5863">
        <v>2745.4173005228322</v>
      </c>
      <c r="F5863">
        <v>34.267384999999997</v>
      </c>
      <c r="G5863">
        <v>213</v>
      </c>
      <c r="H5863">
        <v>60.814836</v>
      </c>
      <c r="I5863">
        <v>99.309245401361736</v>
      </c>
      <c r="M5863">
        <v>6.3459615000000005</v>
      </c>
      <c r="N5863">
        <v>7.3099241389450933</v>
      </c>
      <c r="R5863">
        <v>114.576666</v>
      </c>
      <c r="U5863">
        <v>19</v>
      </c>
      <c r="V5863">
        <v>16.402118999999999</v>
      </c>
      <c r="W5863">
        <v>0.85033999999999998</v>
      </c>
      <c r="X5863">
        <v>3.5</v>
      </c>
      <c r="Y5863">
        <v>500</v>
      </c>
      <c r="AA5863">
        <v>1.802576</v>
      </c>
      <c r="AC5863">
        <v>55.5</v>
      </c>
      <c r="AE5863">
        <v>41.224490395504901</v>
      </c>
      <c r="AK5863">
        <v>112</v>
      </c>
      <c r="AL5863">
        <v>8.191833306052585</v>
      </c>
      <c r="AM5863">
        <v>176</v>
      </c>
      <c r="AQ5863">
        <v>7.25</v>
      </c>
      <c r="AU5863">
        <v>31.963851178649996</v>
      </c>
      <c r="AV5863">
        <v>77</v>
      </c>
      <c r="BC5863">
        <v>238.27435783021002</v>
      </c>
      <c r="BD5863">
        <v>261.42972410160002</v>
      </c>
      <c r="BG5863">
        <v>0.70202973711665084</v>
      </c>
      <c r="BH5863">
        <v>42</v>
      </c>
      <c r="BN5863">
        <v>121.5</v>
      </c>
      <c r="BO5863">
        <v>57.800000000000004</v>
      </c>
      <c r="BP5863">
        <v>165</v>
      </c>
      <c r="BQ5863">
        <v>3.8243748207034005</v>
      </c>
      <c r="CA5863">
        <v>23850</v>
      </c>
      <c r="CB5863">
        <v>26000</v>
      </c>
      <c r="CD5863">
        <v>675</v>
      </c>
      <c r="CG5863">
        <v>115.20819150000001</v>
      </c>
      <c r="CL5863">
        <v>94</v>
      </c>
      <c r="CM5863">
        <v>304</v>
      </c>
      <c r="CP5863">
        <v>40</v>
      </c>
      <c r="CQ5863">
        <v>20.064</v>
      </c>
      <c r="CR5863">
        <v>114</v>
      </c>
      <c r="CS5863">
        <v>35</v>
      </c>
      <c r="CV5863">
        <v>400</v>
      </c>
      <c r="CW5863">
        <v>2.2265489999999999</v>
      </c>
      <c r="CY5863">
        <v>12</v>
      </c>
      <c r="DA5863">
        <v>19.25</v>
      </c>
      <c r="DB5863">
        <v>43.293613000000001</v>
      </c>
      <c r="DD5863">
        <v>4.5333300000000003</v>
      </c>
      <c r="DE5863">
        <v>100</v>
      </c>
      <c r="DM5863">
        <v>2.3215994868689358</v>
      </c>
      <c r="DP5863">
        <v>2</v>
      </c>
      <c r="DQ5863">
        <v>150</v>
      </c>
      <c r="DU5863">
        <v>263.5</v>
      </c>
      <c r="DZ5863">
        <v>40</v>
      </c>
      <c r="EA5863">
        <v>80</v>
      </c>
      <c r="EC5863">
        <v>64</v>
      </c>
      <c r="EF5863">
        <v>140</v>
      </c>
      <c r="EJ5863">
        <v>36.5</v>
      </c>
      <c r="EK5863">
        <v>36.795057999999997</v>
      </c>
      <c r="EU5863">
        <v>350</v>
      </c>
      <c r="EX5863">
        <v>43</v>
      </c>
      <c r="EY5863">
        <v>50.2</v>
      </c>
      <c r="FI5863">
        <v>90</v>
      </c>
      <c r="FJ5863">
        <v>116</v>
      </c>
      <c r="FK5863">
        <v>44.2</v>
      </c>
      <c r="FL5863">
        <v>111</v>
      </c>
      <c r="FM5863">
        <v>103</v>
      </c>
      <c r="FS5863">
        <v>292</v>
      </c>
      <c r="FW5863">
        <v>280</v>
      </c>
      <c r="FX5863">
        <v>210</v>
      </c>
      <c r="GB5863">
        <v>38</v>
      </c>
      <c r="GC5863">
        <v>91.2</v>
      </c>
      <c r="GD5863">
        <v>255</v>
      </c>
      <c r="GE5863">
        <v>5500</v>
      </c>
      <c r="GF5863">
        <v>5600</v>
      </c>
      <c r="GG5863">
        <v>199.57979525748001</v>
      </c>
      <c r="GK5863">
        <v>139</v>
      </c>
      <c r="GL5863">
        <v>63.620640000000002</v>
      </c>
      <c r="GN5863">
        <v>34.015827999999999</v>
      </c>
      <c r="GO5863">
        <v>15.148054999999999</v>
      </c>
      <c r="GR5863">
        <v>25.9</v>
      </c>
      <c r="GS5863">
        <v>217</v>
      </c>
      <c r="GT5863">
        <v>112</v>
      </c>
      <c r="GU5863">
        <v>17.600000000000001</v>
      </c>
      <c r="GV5863">
        <v>240</v>
      </c>
      <c r="GW5863">
        <v>60</v>
      </c>
      <c r="GX5863">
        <v>60</v>
      </c>
      <c r="GZ5863">
        <v>389</v>
      </c>
      <c r="HB5863">
        <v>29.441224410674991</v>
      </c>
      <c r="HE5863">
        <v>180</v>
      </c>
      <c r="HF5863">
        <v>3400</v>
      </c>
      <c r="HI5863">
        <v>89.214624000000001</v>
      </c>
      <c r="HL5863">
        <v>470</v>
      </c>
      <c r="HM5863">
        <v>3.8</v>
      </c>
      <c r="HS5863">
        <v>200</v>
      </c>
      <c r="HT5863">
        <v>730</v>
      </c>
      <c r="HU5863">
        <v>212.49625500000002</v>
      </c>
      <c r="HV5863">
        <v>19</v>
      </c>
      <c r="HY5863">
        <v>1.75</v>
      </c>
      <c r="HZ5863">
        <v>1.75</v>
      </c>
      <c r="IA5863">
        <v>97.499915999999999</v>
      </c>
      <c r="IC5863">
        <v>230</v>
      </c>
      <c r="ID5863">
        <v>263</v>
      </c>
      <c r="IE5863">
        <v>13</v>
      </c>
      <c r="IF5863">
        <v>3527.0492042099695</v>
      </c>
      <c r="IG5863">
        <v>3914.7752592141592</v>
      </c>
      <c r="II5863">
        <v>62.477072</v>
      </c>
      <c r="IM5863">
        <v>30.6</v>
      </c>
      <c r="IN5863">
        <v>51.894978600000002</v>
      </c>
      <c r="IS5863">
        <v>325</v>
      </c>
      <c r="IT5863">
        <v>142</v>
      </c>
      <c r="IU5863">
        <v>240</v>
      </c>
      <c r="IW5863">
        <v>29.612487999999999</v>
      </c>
      <c r="IX5863">
        <v>249</v>
      </c>
      <c r="JB5863">
        <v>102</v>
      </c>
      <c r="JE5863">
        <v>7.875</v>
      </c>
      <c r="JF5863">
        <v>40.825204257321637</v>
      </c>
      <c r="JK5863">
        <v>295</v>
      </c>
      <c r="JN5863">
        <v>52.352915000000003</v>
      </c>
      <c r="JO5863">
        <v>15.128720530862402</v>
      </c>
      <c r="JP5863">
        <v>15.625</v>
      </c>
      <c r="JQ5863">
        <v>260</v>
      </c>
      <c r="JR5863">
        <v>66.203205871756808</v>
      </c>
      <c r="JT5863">
        <v>94</v>
      </c>
      <c r="JU5863">
        <v>150</v>
      </c>
      <c r="JV5863">
        <v>150</v>
      </c>
      <c r="JW5863">
        <v>33.200000000000003</v>
      </c>
      <c r="JX5863">
        <v>1864.6106211472284</v>
      </c>
      <c r="JY5863">
        <v>3.9122353186399996</v>
      </c>
      <c r="KA5863">
        <v>275</v>
      </c>
      <c r="KC5863">
        <v>44.526955000000001</v>
      </c>
      <c r="KG5863">
        <v>143849.03514647399</v>
      </c>
      <c r="KH5863">
        <v>1.154714</v>
      </c>
      <c r="KN5863">
        <v>102.61542</v>
      </c>
      <c r="KO5863">
        <v>61.919137000000006</v>
      </c>
      <c r="KR5863">
        <v>24</v>
      </c>
      <c r="KY5863">
        <v>70</v>
      </c>
      <c r="LA5863">
        <v>207</v>
      </c>
      <c r="LB5863">
        <v>164</v>
      </c>
      <c r="LC5863">
        <v>31.046068800000004</v>
      </c>
      <c r="LE5863">
        <v>2.95</v>
      </c>
      <c r="LF5863">
        <v>200</v>
      </c>
      <c r="LH5863">
        <v>30</v>
      </c>
      <c r="LI5863">
        <v>12.5</v>
      </c>
      <c r="LJ5863">
        <v>12.4</v>
      </c>
      <c r="LK5863">
        <v>65.432289999999995</v>
      </c>
      <c r="LO5863">
        <v>50</v>
      </c>
      <c r="LP5863">
        <v>90</v>
      </c>
      <c r="LQ5863">
        <v>50</v>
      </c>
      <c r="LR5863">
        <v>102</v>
      </c>
      <c r="LV5863">
        <v>232</v>
      </c>
      <c r="LW5863">
        <v>27.248533511532937</v>
      </c>
      <c r="LX5863">
        <v>113.122575</v>
      </c>
      <c r="MH5863">
        <v>74</v>
      </c>
      <c r="MI5863">
        <v>144.79550399999999</v>
      </c>
      <c r="MJ5863">
        <v>50</v>
      </c>
      <c r="ML5863">
        <v>9.7263623999999993</v>
      </c>
      <c r="MM5863">
        <v>18.100000000000001</v>
      </c>
      <c r="MN5863">
        <v>29.057472000000001</v>
      </c>
      <c r="MO5863">
        <v>102.54454199999999</v>
      </c>
      <c r="MP5863">
        <v>66</v>
      </c>
      <c r="MQ5863">
        <v>47.981856546377998</v>
      </c>
      <c r="MS5863">
        <v>59.748522999999999</v>
      </c>
      <c r="MU5863">
        <v>136.43462</v>
      </c>
      <c r="MV5863">
        <v>171</v>
      </c>
      <c r="MX5863">
        <v>86</v>
      </c>
      <c r="NA5863">
        <v>365</v>
      </c>
      <c r="NF5863">
        <v>400</v>
      </c>
      <c r="NI5863">
        <v>22.006430429206805</v>
      </c>
      <c r="NL5863">
        <v>51.970182746340008</v>
      </c>
      <c r="NN5863">
        <v>42.1</v>
      </c>
      <c r="NQ5863">
        <v>56.2</v>
      </c>
      <c r="NR5863">
        <v>105</v>
      </c>
      <c r="NU5863">
        <v>132.5</v>
      </c>
      <c r="NX5863">
        <v>17.926272000000001</v>
      </c>
      <c r="OB5863">
        <v>16875</v>
      </c>
      <c r="OC5863">
        <v>68.313119</v>
      </c>
      <c r="OD5863">
        <v>85.067248000000006</v>
      </c>
      <c r="OH5863">
        <v>428</v>
      </c>
      <c r="OI5863">
        <v>16875</v>
      </c>
      <c r="OK5863">
        <v>13.2</v>
      </c>
      <c r="OL5863">
        <v>6.5</v>
      </c>
      <c r="OM5863">
        <v>0.55000000000000004</v>
      </c>
      <c r="ON5863">
        <v>5</v>
      </c>
      <c r="OR5863">
        <v>565</v>
      </c>
      <c r="OT5863">
        <v>199</v>
      </c>
      <c r="OU5863">
        <v>30</v>
      </c>
      <c r="OV5863">
        <v>78.849999999999994</v>
      </c>
      <c r="OW5863">
        <v>11.959792956160001</v>
      </c>
      <c r="OX5863">
        <v>338.15424999999999</v>
      </c>
      <c r="PC5863">
        <v>50.318613800000001</v>
      </c>
      <c r="PF5863">
        <v>2.7</v>
      </c>
      <c r="PG5863">
        <v>385</v>
      </c>
    </row>
    <row r="5864" spans="2:424">
      <c r="B5864" s="12">
        <v>37203</v>
      </c>
      <c r="C5864">
        <v>2771.5641319563829</v>
      </c>
      <c r="F5864">
        <v>34.267384999999997</v>
      </c>
      <c r="G5864">
        <v>212</v>
      </c>
      <c r="H5864">
        <v>63.710780999999997</v>
      </c>
      <c r="I5864">
        <v>100.2734128324429</v>
      </c>
      <c r="J5864">
        <v>7.6287355568715629</v>
      </c>
      <c r="M5864">
        <v>6.3754776000000009</v>
      </c>
      <c r="N5864">
        <v>7.4317562079275135</v>
      </c>
      <c r="R5864">
        <v>114.576666</v>
      </c>
      <c r="U5864">
        <v>19</v>
      </c>
      <c r="V5864">
        <v>16.383068999999999</v>
      </c>
      <c r="W5864">
        <v>0.85033999999999998</v>
      </c>
      <c r="X5864">
        <v>3.5</v>
      </c>
      <c r="Y5864">
        <v>500</v>
      </c>
      <c r="AA5864">
        <v>1.870598</v>
      </c>
      <c r="AC5864">
        <v>56.5</v>
      </c>
      <c r="AE5864">
        <v>40.133895411496823</v>
      </c>
      <c r="AK5864">
        <v>112</v>
      </c>
      <c r="AL5864">
        <v>8.0575409567730318</v>
      </c>
      <c r="AQ5864">
        <v>7.25</v>
      </c>
      <c r="AT5864">
        <v>24</v>
      </c>
      <c r="AU5864">
        <v>32.401712153699997</v>
      </c>
      <c r="AV5864">
        <v>77.5</v>
      </c>
      <c r="AY5864">
        <v>290</v>
      </c>
      <c r="BC5864">
        <v>239.05558523293203</v>
      </c>
      <c r="BD5864">
        <v>260.66081314835998</v>
      </c>
      <c r="BG5864">
        <v>0.68197174462760357</v>
      </c>
      <c r="BH5864">
        <v>42</v>
      </c>
      <c r="BN5864">
        <v>123</v>
      </c>
      <c r="BO5864">
        <v>57</v>
      </c>
      <c r="BP5864">
        <v>165</v>
      </c>
      <c r="BQ5864">
        <v>3.6924998268860425</v>
      </c>
      <c r="CA5864">
        <v>24000</v>
      </c>
      <c r="CB5864">
        <v>26750</v>
      </c>
      <c r="CD5864">
        <v>675</v>
      </c>
      <c r="CG5864">
        <v>115.67087500000001</v>
      </c>
      <c r="CJ5864">
        <v>54.470039999999997</v>
      </c>
      <c r="CL5864">
        <v>91</v>
      </c>
      <c r="CM5864">
        <v>306</v>
      </c>
      <c r="CP5864">
        <v>40.1</v>
      </c>
      <c r="CQ5864">
        <v>20.064</v>
      </c>
      <c r="CR5864">
        <v>114</v>
      </c>
      <c r="CS5864">
        <v>30</v>
      </c>
      <c r="CV5864">
        <v>425</v>
      </c>
      <c r="CW5864">
        <v>2.2265489999999999</v>
      </c>
      <c r="CY5864">
        <v>12</v>
      </c>
      <c r="DA5864">
        <v>19.3</v>
      </c>
      <c r="DB5864">
        <v>43.293613000000001</v>
      </c>
      <c r="DD5864">
        <v>4.5786629999999997</v>
      </c>
      <c r="DE5864">
        <v>100</v>
      </c>
      <c r="DM5864">
        <v>2.3215994868689358</v>
      </c>
      <c r="DP5864">
        <v>2</v>
      </c>
      <c r="DQ5864">
        <v>199</v>
      </c>
      <c r="DU5864">
        <v>261.25</v>
      </c>
      <c r="DZ5864">
        <v>40.5</v>
      </c>
      <c r="EA5864">
        <v>80</v>
      </c>
      <c r="EC5864">
        <v>64</v>
      </c>
      <c r="EF5864">
        <v>140</v>
      </c>
      <c r="EJ5864">
        <v>36.5</v>
      </c>
      <c r="EK5864">
        <v>36.795057999999997</v>
      </c>
      <c r="EU5864">
        <v>350</v>
      </c>
      <c r="EX5864">
        <v>43</v>
      </c>
      <c r="EY5864">
        <v>50.2</v>
      </c>
      <c r="FI5864">
        <v>90</v>
      </c>
      <c r="FJ5864">
        <v>116</v>
      </c>
      <c r="FK5864">
        <v>45.1</v>
      </c>
      <c r="FL5864">
        <v>111</v>
      </c>
      <c r="FM5864">
        <v>103</v>
      </c>
      <c r="FS5864">
        <v>295</v>
      </c>
      <c r="FW5864">
        <v>280</v>
      </c>
      <c r="FX5864">
        <v>210</v>
      </c>
      <c r="GB5864">
        <v>37.5</v>
      </c>
      <c r="GC5864">
        <v>89.68</v>
      </c>
      <c r="GD5864">
        <v>255</v>
      </c>
      <c r="GE5864">
        <v>5500</v>
      </c>
      <c r="GF5864">
        <v>5600</v>
      </c>
      <c r="GG5864">
        <v>199.57979525748001</v>
      </c>
      <c r="GK5864">
        <v>139</v>
      </c>
      <c r="GL5864">
        <v>63.620640000000002</v>
      </c>
      <c r="GN5864">
        <v>34.015827999999999</v>
      </c>
      <c r="GO5864">
        <v>14.769354</v>
      </c>
      <c r="GR5864">
        <v>27.8</v>
      </c>
      <c r="GS5864">
        <v>217</v>
      </c>
      <c r="GT5864">
        <v>112</v>
      </c>
      <c r="GU5864">
        <v>17.5</v>
      </c>
      <c r="GV5864">
        <v>241</v>
      </c>
      <c r="GW5864">
        <v>62</v>
      </c>
      <c r="GX5864">
        <v>62</v>
      </c>
      <c r="GZ5864">
        <v>381</v>
      </c>
      <c r="HB5864">
        <v>29.441224410674991</v>
      </c>
      <c r="HE5864">
        <v>180</v>
      </c>
      <c r="HF5864">
        <v>3400</v>
      </c>
      <c r="HG5864">
        <v>75</v>
      </c>
      <c r="HI5864">
        <v>87.820645499999998</v>
      </c>
      <c r="HL5864">
        <v>481</v>
      </c>
      <c r="HM5864">
        <v>3.5</v>
      </c>
      <c r="HS5864">
        <v>200</v>
      </c>
      <c r="HT5864">
        <v>730</v>
      </c>
      <c r="HU5864">
        <v>212.49625500000002</v>
      </c>
      <c r="HV5864">
        <v>19</v>
      </c>
      <c r="HY5864">
        <v>1.75</v>
      </c>
      <c r="HZ5864">
        <v>1.75</v>
      </c>
      <c r="IA5864">
        <v>97.499915999999999</v>
      </c>
      <c r="IC5864">
        <v>225</v>
      </c>
      <c r="ID5864">
        <v>265</v>
      </c>
      <c r="IE5864">
        <v>14</v>
      </c>
      <c r="IF5864">
        <v>3610.3653271440626</v>
      </c>
      <c r="IG5864">
        <v>3948.3304757217097</v>
      </c>
      <c r="IM5864">
        <v>31.6</v>
      </c>
      <c r="IN5864">
        <v>51.894978600000002</v>
      </c>
      <c r="IS5864">
        <v>330</v>
      </c>
      <c r="IT5864">
        <v>140</v>
      </c>
      <c r="IU5864">
        <v>220</v>
      </c>
      <c r="IW5864">
        <v>30.703474399999998</v>
      </c>
      <c r="IX5864">
        <v>248</v>
      </c>
      <c r="IY5864">
        <v>1110</v>
      </c>
      <c r="JB5864">
        <v>103</v>
      </c>
      <c r="JE5864">
        <v>8.4937500000000004</v>
      </c>
      <c r="JF5864">
        <v>41.402919411906375</v>
      </c>
      <c r="JK5864">
        <v>295</v>
      </c>
      <c r="JN5864">
        <v>52.352915000000003</v>
      </c>
      <c r="JO5864">
        <v>14.735766750840002</v>
      </c>
      <c r="JP5864">
        <v>16.3</v>
      </c>
      <c r="JQ5864">
        <v>260</v>
      </c>
      <c r="JR5864">
        <v>66.203205871756808</v>
      </c>
      <c r="JT5864">
        <v>94</v>
      </c>
      <c r="JU5864">
        <v>160</v>
      </c>
      <c r="JV5864">
        <v>150</v>
      </c>
      <c r="JW5864">
        <v>32.300000000000004</v>
      </c>
      <c r="JX5864">
        <v>1837.3900281377801</v>
      </c>
      <c r="JY5864">
        <v>3.7098783194</v>
      </c>
      <c r="KA5864">
        <v>275</v>
      </c>
      <c r="KB5864">
        <v>275</v>
      </c>
      <c r="KC5864">
        <v>44.526955000000001</v>
      </c>
      <c r="KG5864">
        <v>144610.14115253999</v>
      </c>
      <c r="KH5864">
        <v>1.154714</v>
      </c>
      <c r="KN5864">
        <v>95.253878999999998</v>
      </c>
      <c r="KO5864">
        <v>60.708991000000005</v>
      </c>
      <c r="KR5864">
        <v>24.5</v>
      </c>
      <c r="KY5864">
        <v>67</v>
      </c>
      <c r="LA5864">
        <v>206</v>
      </c>
      <c r="LB5864">
        <v>166</v>
      </c>
      <c r="LC5864">
        <v>31.046068800000004</v>
      </c>
      <c r="LE5864">
        <v>2.95</v>
      </c>
      <c r="LF5864">
        <v>200</v>
      </c>
      <c r="LG5864">
        <v>156</v>
      </c>
      <c r="LH5864">
        <v>30.25</v>
      </c>
      <c r="LI5864">
        <v>12.5</v>
      </c>
      <c r="LJ5864">
        <v>12.3</v>
      </c>
      <c r="LK5864">
        <v>65.432289999999995</v>
      </c>
      <c r="LO5864">
        <v>40</v>
      </c>
      <c r="LP5864">
        <v>90</v>
      </c>
      <c r="LQ5864">
        <v>48</v>
      </c>
      <c r="LR5864">
        <v>102</v>
      </c>
      <c r="LV5864">
        <v>232</v>
      </c>
      <c r="LW5864">
        <v>26.46841189770582</v>
      </c>
      <c r="LX5864">
        <v>113.122575</v>
      </c>
      <c r="MH5864">
        <v>74.25</v>
      </c>
      <c r="MI5864">
        <v>143.81715600000001</v>
      </c>
      <c r="MJ5864">
        <v>52</v>
      </c>
      <c r="ML5864">
        <v>9.7263623999999993</v>
      </c>
      <c r="MM5864">
        <v>17.899999999999999</v>
      </c>
      <c r="MN5864">
        <v>29.057472000000001</v>
      </c>
      <c r="MO5864">
        <v>102.54454199999999</v>
      </c>
      <c r="MP5864">
        <v>66</v>
      </c>
      <c r="MQ5864">
        <v>47.981856546377998</v>
      </c>
      <c r="MS5864">
        <v>59.748522999999999</v>
      </c>
      <c r="MV5864">
        <v>167</v>
      </c>
      <c r="MX5864">
        <v>86.4</v>
      </c>
      <c r="MY5864">
        <v>164</v>
      </c>
      <c r="NA5864">
        <v>365</v>
      </c>
      <c r="NF5864">
        <v>400</v>
      </c>
      <c r="NI5864">
        <v>22.006430429206805</v>
      </c>
      <c r="NL5864">
        <v>51.643326251080005</v>
      </c>
      <c r="NN5864">
        <v>42</v>
      </c>
      <c r="NQ5864">
        <v>59.9</v>
      </c>
      <c r="NR5864">
        <v>106</v>
      </c>
      <c r="NU5864">
        <v>134</v>
      </c>
      <c r="NX5864">
        <v>17.926272000000001</v>
      </c>
      <c r="OB5864">
        <v>16875</v>
      </c>
      <c r="OC5864">
        <v>68.313119</v>
      </c>
      <c r="OD5864">
        <v>85.067248000000006</v>
      </c>
      <c r="OH5864">
        <v>428</v>
      </c>
      <c r="OI5864">
        <v>16875</v>
      </c>
      <c r="OK5864">
        <v>13.2</v>
      </c>
      <c r="OL5864">
        <v>6.5</v>
      </c>
      <c r="OM5864">
        <v>0.5</v>
      </c>
      <c r="OR5864">
        <v>565</v>
      </c>
      <c r="OT5864">
        <v>203</v>
      </c>
      <c r="OU5864">
        <v>30</v>
      </c>
      <c r="OV5864">
        <v>78.849999999999994</v>
      </c>
      <c r="OW5864">
        <v>11.959792956160001</v>
      </c>
      <c r="OX5864">
        <v>338.15424999999999</v>
      </c>
      <c r="PC5864">
        <v>50.139544000000001</v>
      </c>
      <c r="PF5864">
        <v>2.7</v>
      </c>
      <c r="PG5864">
        <v>383</v>
      </c>
    </row>
    <row r="5865" spans="2:424">
      <c r="B5865" s="12">
        <v>37202</v>
      </c>
      <c r="C5865">
        <v>2745.4173005228322</v>
      </c>
      <c r="F5865">
        <v>34.267384999999997</v>
      </c>
      <c r="G5865">
        <v>213</v>
      </c>
      <c r="H5865">
        <v>66.027536999999995</v>
      </c>
      <c r="I5865">
        <v>99.791329116902318</v>
      </c>
      <c r="J5865">
        <v>7.6287355568715629</v>
      </c>
      <c r="M5865">
        <v>6.1983810000000004</v>
      </c>
      <c r="N5865">
        <v>7.3099241389450933</v>
      </c>
      <c r="R5865">
        <v>114.576666</v>
      </c>
      <c r="U5865">
        <v>19</v>
      </c>
      <c r="V5865">
        <v>16.383068999999999</v>
      </c>
      <c r="W5865">
        <v>0.85033999999999998</v>
      </c>
      <c r="Y5865">
        <v>500</v>
      </c>
      <c r="AA5865">
        <v>1.870598</v>
      </c>
      <c r="AC5865">
        <v>54</v>
      </c>
      <c r="AE5865">
        <v>43.623799360322636</v>
      </c>
      <c r="AK5865">
        <v>112</v>
      </c>
      <c r="AL5865">
        <v>8.8632950524503364</v>
      </c>
      <c r="AM5865">
        <v>175</v>
      </c>
      <c r="AQ5865">
        <v>7.25</v>
      </c>
      <c r="AT5865">
        <v>23</v>
      </c>
      <c r="AU5865">
        <v>31.744920691124999</v>
      </c>
      <c r="AV5865">
        <v>77.5</v>
      </c>
      <c r="AY5865">
        <v>290</v>
      </c>
      <c r="BC5865">
        <v>242.18049484382001</v>
      </c>
      <c r="BD5865">
        <v>262.58309053146002</v>
      </c>
      <c r="BG5865">
        <v>0.66191375213855652</v>
      </c>
      <c r="BH5865">
        <v>42</v>
      </c>
      <c r="BN5865">
        <v>124</v>
      </c>
      <c r="BO5865">
        <v>57.400000000000006</v>
      </c>
      <c r="BP5865">
        <v>160</v>
      </c>
      <c r="BQ5865">
        <v>3.6661248281225705</v>
      </c>
      <c r="CA5865">
        <v>23800</v>
      </c>
      <c r="CB5865">
        <v>27000</v>
      </c>
      <c r="CD5865">
        <v>675</v>
      </c>
      <c r="CE5865">
        <v>20</v>
      </c>
      <c r="CG5865">
        <v>113.82014100000001</v>
      </c>
      <c r="CJ5865">
        <v>51.746538000000001</v>
      </c>
      <c r="CL5865">
        <v>93.5</v>
      </c>
      <c r="CM5865">
        <v>306</v>
      </c>
      <c r="CP5865">
        <v>39</v>
      </c>
      <c r="CQ5865">
        <v>20.064</v>
      </c>
      <c r="CR5865">
        <v>114</v>
      </c>
      <c r="CS5865">
        <v>30</v>
      </c>
      <c r="CV5865">
        <v>425</v>
      </c>
      <c r="CW5865">
        <v>2.2265489999999999</v>
      </c>
      <c r="CY5865">
        <v>12</v>
      </c>
      <c r="DA5865">
        <v>19.3</v>
      </c>
      <c r="DB5865">
        <v>43.293613000000001</v>
      </c>
      <c r="DD5865">
        <v>4.5333300000000003</v>
      </c>
      <c r="DE5865">
        <v>98</v>
      </c>
      <c r="DM5865">
        <v>2.3215994868689358</v>
      </c>
      <c r="DO5865">
        <v>10</v>
      </c>
      <c r="DP5865">
        <v>2</v>
      </c>
      <c r="DQ5865">
        <v>199</v>
      </c>
      <c r="DU5865">
        <v>253.75</v>
      </c>
      <c r="DZ5865">
        <v>39.4</v>
      </c>
      <c r="EA5865">
        <v>80</v>
      </c>
      <c r="EC5865">
        <v>65</v>
      </c>
      <c r="EF5865">
        <v>140</v>
      </c>
      <c r="EJ5865">
        <v>36.5</v>
      </c>
      <c r="EK5865">
        <v>36.795057999999997</v>
      </c>
      <c r="EU5865">
        <v>350</v>
      </c>
      <c r="EX5865">
        <v>42.5</v>
      </c>
      <c r="EY5865">
        <v>50.2</v>
      </c>
      <c r="FI5865">
        <v>90</v>
      </c>
      <c r="FJ5865">
        <v>117.5</v>
      </c>
      <c r="FK5865">
        <v>41.6</v>
      </c>
      <c r="FL5865">
        <v>111</v>
      </c>
      <c r="FM5865">
        <v>103</v>
      </c>
      <c r="FS5865">
        <v>294</v>
      </c>
      <c r="FX5865">
        <v>210</v>
      </c>
      <c r="GB5865">
        <v>37.5</v>
      </c>
      <c r="GC5865">
        <v>89.68</v>
      </c>
      <c r="GD5865">
        <v>255</v>
      </c>
      <c r="GE5865">
        <v>5500</v>
      </c>
      <c r="GF5865">
        <v>5600</v>
      </c>
      <c r="GG5865">
        <v>202.60373154926</v>
      </c>
      <c r="GK5865">
        <v>139</v>
      </c>
      <c r="GN5865">
        <v>34.015827999999999</v>
      </c>
      <c r="GO5865">
        <v>14.769354</v>
      </c>
      <c r="GR5865">
        <v>27</v>
      </c>
      <c r="GS5865">
        <v>217</v>
      </c>
      <c r="GT5865">
        <v>112</v>
      </c>
      <c r="GU5865">
        <v>17.8</v>
      </c>
      <c r="GV5865">
        <v>241</v>
      </c>
      <c r="GW5865">
        <v>65</v>
      </c>
      <c r="GX5865">
        <v>68</v>
      </c>
      <c r="GZ5865">
        <v>370.5</v>
      </c>
      <c r="HB5865">
        <v>29.441224410674991</v>
      </c>
      <c r="HE5865">
        <v>180</v>
      </c>
      <c r="HF5865">
        <v>3400</v>
      </c>
      <c r="HG5865">
        <v>77</v>
      </c>
      <c r="HI5865">
        <v>87.123656249999996</v>
      </c>
      <c r="HL5865">
        <v>456</v>
      </c>
      <c r="HM5865">
        <v>3.5</v>
      </c>
      <c r="HS5865">
        <v>200</v>
      </c>
      <c r="HT5865">
        <v>730</v>
      </c>
      <c r="HU5865">
        <v>212.49625500000002</v>
      </c>
      <c r="HV5865">
        <v>19</v>
      </c>
      <c r="HY5865">
        <v>1.75</v>
      </c>
      <c r="HZ5865">
        <v>1.65</v>
      </c>
      <c r="IA5865">
        <v>97.499915999999999</v>
      </c>
      <c r="IC5865">
        <v>214</v>
      </c>
      <c r="ID5865">
        <v>262</v>
      </c>
      <c r="IE5865">
        <v>14.1</v>
      </c>
      <c r="IF5865">
        <v>3721.4534910561879</v>
      </c>
      <c r="IG5865">
        <v>3970.7006200600758</v>
      </c>
      <c r="IM5865">
        <v>31.5</v>
      </c>
      <c r="IN5865">
        <v>51.894978600000002</v>
      </c>
      <c r="IS5865">
        <v>330</v>
      </c>
      <c r="IT5865">
        <v>142</v>
      </c>
      <c r="IU5865">
        <v>198</v>
      </c>
      <c r="IW5865">
        <v>29.222849999999998</v>
      </c>
      <c r="IX5865">
        <v>236</v>
      </c>
      <c r="IY5865">
        <v>1120</v>
      </c>
      <c r="JB5865">
        <v>106</v>
      </c>
      <c r="JE5865">
        <v>7.875</v>
      </c>
      <c r="JF5865">
        <v>41.980634566491126</v>
      </c>
      <c r="JK5865">
        <v>295</v>
      </c>
      <c r="JN5865">
        <v>52.352915000000003</v>
      </c>
      <c r="JO5865">
        <v>14.408305267488</v>
      </c>
      <c r="JP5865">
        <v>16.7</v>
      </c>
      <c r="JQ5865">
        <v>260</v>
      </c>
      <c r="JR5865">
        <v>66.203205871756808</v>
      </c>
      <c r="JT5865">
        <v>94</v>
      </c>
      <c r="JU5865">
        <v>151</v>
      </c>
      <c r="JV5865">
        <v>156</v>
      </c>
      <c r="JW5865">
        <v>30.200000000000003</v>
      </c>
      <c r="JX5865">
        <v>1837.3900281377801</v>
      </c>
      <c r="JY5865">
        <v>3.7098783194</v>
      </c>
      <c r="KA5865">
        <v>275</v>
      </c>
      <c r="KB5865">
        <v>275</v>
      </c>
      <c r="KC5865">
        <v>44.526955000000001</v>
      </c>
      <c r="KG5865">
        <v>145371.24715860598</v>
      </c>
      <c r="KH5865">
        <v>1.1478409999999999</v>
      </c>
      <c r="KN5865">
        <v>97.261572000000001</v>
      </c>
      <c r="KO5865">
        <v>59.297154000000006</v>
      </c>
      <c r="KR5865">
        <v>24.5</v>
      </c>
      <c r="KY5865">
        <v>70</v>
      </c>
      <c r="LA5865">
        <v>204</v>
      </c>
      <c r="LB5865">
        <v>164</v>
      </c>
      <c r="LC5865">
        <v>30.902337000000003</v>
      </c>
      <c r="LE5865">
        <v>2.95</v>
      </c>
      <c r="LF5865">
        <v>200</v>
      </c>
      <c r="LG5865">
        <v>156</v>
      </c>
      <c r="LH5865">
        <v>30.25</v>
      </c>
      <c r="LI5865">
        <v>12.5</v>
      </c>
      <c r="LJ5865">
        <v>12.3</v>
      </c>
      <c r="LK5865">
        <v>65.432289999999995</v>
      </c>
      <c r="LO5865">
        <v>45</v>
      </c>
      <c r="LP5865">
        <v>90</v>
      </c>
      <c r="LQ5865">
        <v>46</v>
      </c>
      <c r="LR5865">
        <v>102</v>
      </c>
      <c r="LV5865">
        <v>232</v>
      </c>
      <c r="LW5865">
        <v>25.91118217354359</v>
      </c>
      <c r="LX5865">
        <v>108.93285</v>
      </c>
      <c r="MH5865">
        <v>73</v>
      </c>
      <c r="MI5865">
        <v>140.88211200000001</v>
      </c>
      <c r="MJ5865">
        <v>50</v>
      </c>
      <c r="ML5865">
        <v>9.7813136000000007</v>
      </c>
      <c r="MM5865">
        <v>18.8</v>
      </c>
      <c r="MN5865">
        <v>29.057472000000001</v>
      </c>
      <c r="MO5865">
        <v>102.54454199999999</v>
      </c>
      <c r="MP5865">
        <v>66</v>
      </c>
      <c r="MQ5865">
        <v>47.981856546377998</v>
      </c>
      <c r="MS5865">
        <v>59.748522999999999</v>
      </c>
      <c r="MU5865">
        <v>126.68929</v>
      </c>
      <c r="MV5865">
        <v>171</v>
      </c>
      <c r="MX5865">
        <v>86</v>
      </c>
      <c r="MY5865">
        <v>164</v>
      </c>
      <c r="NA5865">
        <v>365</v>
      </c>
      <c r="NF5865">
        <v>400</v>
      </c>
      <c r="NI5865">
        <v>22.144835652032004</v>
      </c>
      <c r="NL5865">
        <v>50.33590027004</v>
      </c>
      <c r="NN5865">
        <v>41.800000000000004</v>
      </c>
      <c r="NQ5865">
        <v>59.7</v>
      </c>
      <c r="NR5865">
        <v>105</v>
      </c>
      <c r="NU5865">
        <v>135</v>
      </c>
      <c r="NX5865">
        <v>18.495360000000002</v>
      </c>
      <c r="OB5865">
        <v>17250</v>
      </c>
      <c r="OC5865">
        <v>68.313119</v>
      </c>
      <c r="OD5865">
        <v>85.067248000000006</v>
      </c>
      <c r="OH5865">
        <v>428</v>
      </c>
      <c r="OI5865">
        <v>17250</v>
      </c>
      <c r="OK5865">
        <v>13.2</v>
      </c>
      <c r="OL5865">
        <v>6.5</v>
      </c>
      <c r="OM5865">
        <v>0.5</v>
      </c>
      <c r="ON5865">
        <v>4</v>
      </c>
      <c r="OR5865">
        <v>565</v>
      </c>
      <c r="OT5865">
        <v>202</v>
      </c>
      <c r="OU5865">
        <v>20</v>
      </c>
      <c r="OV5865">
        <v>78.75</v>
      </c>
      <c r="OW5865">
        <v>11.959792956160001</v>
      </c>
      <c r="OX5865">
        <v>338.15424999999999</v>
      </c>
      <c r="PC5865">
        <v>49.9604742</v>
      </c>
      <c r="PF5865">
        <v>2.8</v>
      </c>
      <c r="PG5865">
        <v>387</v>
      </c>
    </row>
    <row r="5866" spans="2:424">
      <c r="B5866" s="12">
        <v>37201</v>
      </c>
      <c r="C5866">
        <v>2771.5641319563829</v>
      </c>
      <c r="F5866">
        <v>34.267384999999997</v>
      </c>
      <c r="G5866">
        <v>212</v>
      </c>
      <c r="H5866">
        <v>65.158753000000004</v>
      </c>
      <c r="I5866">
        <v>99.791329116902318</v>
      </c>
      <c r="J5866">
        <v>7.6287355568715629</v>
      </c>
      <c r="M5866">
        <v>6.1983810000000004</v>
      </c>
      <c r="N5866">
        <v>7.14748138030187</v>
      </c>
      <c r="R5866">
        <v>114.576666</v>
      </c>
      <c r="U5866">
        <v>19.5</v>
      </c>
      <c r="V5866">
        <v>16.57357</v>
      </c>
      <c r="W5866">
        <v>0.85033999999999998</v>
      </c>
      <c r="X5866">
        <v>3.4000000000000004</v>
      </c>
      <c r="Y5866">
        <v>500</v>
      </c>
      <c r="AA5866">
        <v>1.7345539999999999</v>
      </c>
      <c r="AC5866">
        <v>54</v>
      </c>
      <c r="AE5866">
        <v>46.241227321941992</v>
      </c>
      <c r="AK5866">
        <v>112</v>
      </c>
      <c r="AL5866">
        <v>8.9304412270901121</v>
      </c>
      <c r="AQ5866">
        <v>7.15</v>
      </c>
      <c r="AT5866">
        <v>27</v>
      </c>
      <c r="AU5866">
        <v>31.525990203599999</v>
      </c>
      <c r="AV5866">
        <v>77.5</v>
      </c>
      <c r="AY5866">
        <v>290</v>
      </c>
      <c r="BC5866">
        <v>246.08663185743004</v>
      </c>
      <c r="BD5866">
        <v>269.11883363400005</v>
      </c>
      <c r="BG5866">
        <v>0.6899949416232225</v>
      </c>
      <c r="BH5866">
        <v>43</v>
      </c>
      <c r="BN5866">
        <v>124</v>
      </c>
      <c r="BO5866">
        <v>57.5</v>
      </c>
      <c r="BP5866">
        <v>160</v>
      </c>
      <c r="BQ5866">
        <v>3.9562498145207603</v>
      </c>
      <c r="CA5866">
        <v>25000</v>
      </c>
      <c r="CB5866">
        <v>28150</v>
      </c>
      <c r="CD5866">
        <v>675</v>
      </c>
      <c r="CE5866">
        <v>20</v>
      </c>
      <c r="CG5866">
        <v>108.26793900000001</v>
      </c>
      <c r="CL5866">
        <v>90</v>
      </c>
      <c r="CM5866">
        <v>301.5</v>
      </c>
      <c r="CP5866">
        <v>41.400000000000006</v>
      </c>
      <c r="CQ5866">
        <v>19.8</v>
      </c>
      <c r="CR5866">
        <v>114</v>
      </c>
      <c r="CS5866">
        <v>35</v>
      </c>
      <c r="CV5866">
        <v>425</v>
      </c>
      <c r="CW5866">
        <v>2.2265489999999999</v>
      </c>
      <c r="CY5866">
        <v>12</v>
      </c>
      <c r="DA5866">
        <v>19.5</v>
      </c>
      <c r="DB5866">
        <v>43.293613000000001</v>
      </c>
      <c r="DD5866">
        <v>4.5333300000000003</v>
      </c>
      <c r="DE5866">
        <v>96</v>
      </c>
      <c r="DF5866">
        <v>60</v>
      </c>
      <c r="DM5866">
        <v>2.3215994868689358</v>
      </c>
      <c r="DO5866">
        <v>10</v>
      </c>
      <c r="DP5866">
        <v>2</v>
      </c>
      <c r="DQ5866">
        <v>199</v>
      </c>
      <c r="DU5866">
        <v>254.75</v>
      </c>
      <c r="DZ5866">
        <v>39.4</v>
      </c>
      <c r="EA5866">
        <v>80</v>
      </c>
      <c r="EC5866">
        <v>66</v>
      </c>
      <c r="EF5866">
        <v>140</v>
      </c>
      <c r="EJ5866">
        <v>36.5</v>
      </c>
      <c r="EU5866">
        <v>350</v>
      </c>
      <c r="EY5866">
        <v>50.2</v>
      </c>
      <c r="FI5866">
        <v>83</v>
      </c>
      <c r="FJ5866">
        <v>116.5</v>
      </c>
      <c r="FK5866">
        <v>41.3</v>
      </c>
      <c r="FL5866">
        <v>111</v>
      </c>
      <c r="FM5866">
        <v>103</v>
      </c>
      <c r="FS5866">
        <v>292</v>
      </c>
      <c r="FX5866">
        <v>210</v>
      </c>
      <c r="GA5866">
        <v>20</v>
      </c>
      <c r="GB5866">
        <v>38</v>
      </c>
      <c r="GC5866">
        <v>90.44</v>
      </c>
      <c r="GD5866">
        <v>263</v>
      </c>
      <c r="GE5866">
        <v>5500</v>
      </c>
      <c r="GF5866">
        <v>5600</v>
      </c>
      <c r="GG5866">
        <v>202.60373154926</v>
      </c>
      <c r="GK5866">
        <v>138</v>
      </c>
      <c r="GN5866">
        <v>34.015827999999999</v>
      </c>
      <c r="GO5866">
        <v>14.958703999999999</v>
      </c>
      <c r="GR5866">
        <v>27.9</v>
      </c>
      <c r="GS5866">
        <v>217</v>
      </c>
      <c r="GT5866">
        <v>112</v>
      </c>
      <c r="GU5866">
        <v>17.8</v>
      </c>
      <c r="GV5866">
        <v>245</v>
      </c>
      <c r="GW5866">
        <v>65</v>
      </c>
      <c r="GX5866">
        <v>60</v>
      </c>
      <c r="GZ5866">
        <v>370</v>
      </c>
      <c r="HB5866">
        <v>29.270054501310607</v>
      </c>
      <c r="HE5866">
        <v>180</v>
      </c>
      <c r="HF5866">
        <v>3400</v>
      </c>
      <c r="HG5866">
        <v>62.5</v>
      </c>
      <c r="HI5866">
        <v>87.355986000000001</v>
      </c>
      <c r="HL5866">
        <v>460</v>
      </c>
      <c r="HM5866">
        <v>3.5</v>
      </c>
      <c r="HS5866">
        <v>260</v>
      </c>
      <c r="HU5866">
        <v>212.49625500000002</v>
      </c>
      <c r="HV5866">
        <v>19</v>
      </c>
      <c r="HY5866">
        <v>1.8</v>
      </c>
      <c r="HZ5866">
        <v>1.8</v>
      </c>
      <c r="IA5866">
        <v>97.499915999999999</v>
      </c>
      <c r="IB5866">
        <v>86</v>
      </c>
      <c r="IC5866">
        <v>207</v>
      </c>
      <c r="ID5866">
        <v>263</v>
      </c>
      <c r="IE5866">
        <v>14.5</v>
      </c>
      <c r="IF5866">
        <v>3804.7696139902819</v>
      </c>
      <c r="IG5866">
        <v>4222.3647438667003</v>
      </c>
      <c r="IM5866">
        <v>31.6</v>
      </c>
      <c r="IN5866">
        <v>51.894978600000002</v>
      </c>
      <c r="IS5866">
        <v>335</v>
      </c>
      <c r="IT5866">
        <v>139</v>
      </c>
      <c r="IU5866">
        <v>195</v>
      </c>
      <c r="IW5866">
        <v>28.053936</v>
      </c>
      <c r="IX5866">
        <v>234</v>
      </c>
      <c r="IY5866">
        <v>1110</v>
      </c>
      <c r="JB5866">
        <v>105</v>
      </c>
      <c r="JE5866">
        <v>7.59375</v>
      </c>
      <c r="JF5866">
        <v>42.173206284686039</v>
      </c>
      <c r="JK5866">
        <v>295</v>
      </c>
      <c r="JN5866">
        <v>52.352915000000003</v>
      </c>
      <c r="JO5866">
        <v>13.753382300784001</v>
      </c>
      <c r="JP5866">
        <v>17.05</v>
      </c>
      <c r="JQ5866">
        <v>260</v>
      </c>
      <c r="JR5866">
        <v>66.203205871756808</v>
      </c>
      <c r="JT5866">
        <v>93.5</v>
      </c>
      <c r="JU5866">
        <v>145</v>
      </c>
      <c r="JV5866">
        <v>150</v>
      </c>
      <c r="JW5866">
        <v>32.800000000000004</v>
      </c>
      <c r="JX5866">
        <v>1851.0003246425042</v>
      </c>
      <c r="JY5866">
        <v>3.5412474866999997</v>
      </c>
      <c r="KA5866">
        <v>275</v>
      </c>
      <c r="KB5866">
        <v>275</v>
      </c>
      <c r="KC5866">
        <v>44.526955000000001</v>
      </c>
      <c r="KG5866">
        <v>144610.14115253999</v>
      </c>
      <c r="KH5866">
        <v>1.1615880000000001</v>
      </c>
      <c r="KN5866">
        <v>94.138493999999994</v>
      </c>
      <c r="KO5866">
        <v>55.666716000000001</v>
      </c>
      <c r="KR5866">
        <v>24</v>
      </c>
      <c r="KY5866">
        <v>70</v>
      </c>
      <c r="LA5866">
        <v>200</v>
      </c>
      <c r="LB5866">
        <v>162</v>
      </c>
      <c r="LC5866">
        <v>31.333532400000003</v>
      </c>
      <c r="LE5866">
        <v>2.8</v>
      </c>
      <c r="LF5866">
        <v>220</v>
      </c>
      <c r="LG5866">
        <v>156</v>
      </c>
      <c r="LH5866">
        <v>30</v>
      </c>
      <c r="LI5866">
        <v>12.5</v>
      </c>
      <c r="LJ5866">
        <v>12</v>
      </c>
      <c r="LK5866">
        <v>65.432289999999995</v>
      </c>
      <c r="LO5866">
        <v>48</v>
      </c>
      <c r="LP5866">
        <v>90</v>
      </c>
      <c r="LQ5866">
        <v>46</v>
      </c>
      <c r="LR5866">
        <v>105</v>
      </c>
      <c r="LV5866">
        <v>234</v>
      </c>
      <c r="LW5866">
        <v>26.245520008040927</v>
      </c>
      <c r="LX5866">
        <v>113.122575</v>
      </c>
      <c r="MH5866">
        <v>74.5</v>
      </c>
      <c r="MI5866">
        <v>145.77385200000001</v>
      </c>
      <c r="MJ5866">
        <v>48</v>
      </c>
      <c r="ML5866">
        <v>9.5340332000000014</v>
      </c>
      <c r="MM5866">
        <v>18.899999999999999</v>
      </c>
      <c r="MN5866">
        <v>29.057472000000001</v>
      </c>
      <c r="MO5866">
        <v>101.27856</v>
      </c>
      <c r="MP5866">
        <v>66</v>
      </c>
      <c r="MQ5866">
        <v>47.981856546377998</v>
      </c>
      <c r="MS5866">
        <v>59.748522999999999</v>
      </c>
      <c r="MV5866">
        <v>174</v>
      </c>
      <c r="MX5866">
        <v>87</v>
      </c>
      <c r="MY5866">
        <v>163</v>
      </c>
      <c r="NA5866">
        <v>365</v>
      </c>
      <c r="NF5866">
        <v>400</v>
      </c>
      <c r="NI5866">
        <v>22.144835652032004</v>
      </c>
      <c r="NL5866">
        <v>52.62389573686</v>
      </c>
      <c r="NN5866">
        <v>42</v>
      </c>
      <c r="NQ5866">
        <v>58.9</v>
      </c>
      <c r="NR5866">
        <v>104</v>
      </c>
      <c r="NU5866">
        <v>133</v>
      </c>
      <c r="NX5866">
        <v>18.210816000000001</v>
      </c>
      <c r="OB5866">
        <v>17250</v>
      </c>
      <c r="OC5866">
        <v>68.313119</v>
      </c>
      <c r="OD5866">
        <v>84.682328999999996</v>
      </c>
      <c r="OH5866">
        <v>433</v>
      </c>
      <c r="OI5866">
        <v>17250</v>
      </c>
      <c r="OK5866">
        <v>13.2</v>
      </c>
      <c r="OL5866">
        <v>6.5</v>
      </c>
      <c r="OM5866">
        <v>0.5</v>
      </c>
      <c r="OR5866">
        <v>565</v>
      </c>
      <c r="OT5866">
        <v>202</v>
      </c>
      <c r="OV5866">
        <v>78.75</v>
      </c>
      <c r="OW5866">
        <v>11.959792956160001</v>
      </c>
      <c r="OX5866">
        <v>338.15424999999999</v>
      </c>
      <c r="PC5866">
        <v>49.333729900000002</v>
      </c>
      <c r="PF5866">
        <v>2.8</v>
      </c>
      <c r="PG5866">
        <v>387</v>
      </c>
    </row>
    <row r="5867" spans="2:424">
      <c r="B5867" s="12">
        <v>37200</v>
      </c>
      <c r="C5867">
        <v>2745.4173005228322</v>
      </c>
      <c r="F5867">
        <v>34.267384999999997</v>
      </c>
      <c r="G5867">
        <v>212</v>
      </c>
      <c r="H5867">
        <v>63.710780999999997</v>
      </c>
      <c r="I5867">
        <v>98.827161685821139</v>
      </c>
      <c r="M5867">
        <v>6.0508005000000002</v>
      </c>
      <c r="N5867">
        <v>7.1068706906410641</v>
      </c>
      <c r="R5867">
        <v>114.576666</v>
      </c>
      <c r="U5867">
        <v>19.5</v>
      </c>
      <c r="V5867">
        <v>16.268768999999999</v>
      </c>
      <c r="W5867">
        <v>0.83996999999999999</v>
      </c>
      <c r="X5867">
        <v>3.4000000000000004</v>
      </c>
      <c r="Y5867">
        <v>500</v>
      </c>
      <c r="AA5867">
        <v>1.7345539999999999</v>
      </c>
      <c r="AC5867">
        <v>54</v>
      </c>
      <c r="AE5867">
        <v>55.838463181212965</v>
      </c>
      <c r="AK5867">
        <v>113</v>
      </c>
      <c r="AL5867">
        <v>8.4604180046116841</v>
      </c>
      <c r="AM5867">
        <v>175</v>
      </c>
      <c r="AQ5867">
        <v>7.3</v>
      </c>
      <c r="AT5867">
        <v>27</v>
      </c>
      <c r="AU5867">
        <v>31.307059716074999</v>
      </c>
      <c r="AV5867">
        <v>77.5</v>
      </c>
      <c r="AY5867">
        <v>290</v>
      </c>
      <c r="BC5867">
        <v>253.89890588465002</v>
      </c>
      <c r="BD5867">
        <v>273.34784387682004</v>
      </c>
      <c r="BG5867">
        <v>0.66191375213855652</v>
      </c>
      <c r="BH5867">
        <v>43</v>
      </c>
      <c r="BN5867">
        <v>124</v>
      </c>
      <c r="BO5867">
        <v>58.800000000000004</v>
      </c>
      <c r="BP5867">
        <v>155</v>
      </c>
      <c r="BQ5867">
        <v>3.6924998268860425</v>
      </c>
      <c r="CA5867">
        <v>25000</v>
      </c>
      <c r="CB5867">
        <v>28400</v>
      </c>
      <c r="CD5867">
        <v>675</v>
      </c>
      <c r="CE5867">
        <v>20</v>
      </c>
      <c r="CG5867">
        <v>108.73062250000001</v>
      </c>
      <c r="CL5867">
        <v>93</v>
      </c>
      <c r="CM5867">
        <v>302</v>
      </c>
      <c r="CP5867">
        <v>40.800000000000004</v>
      </c>
      <c r="CQ5867">
        <v>19.184000000000001</v>
      </c>
      <c r="CR5867">
        <v>114</v>
      </c>
      <c r="CS5867">
        <v>33</v>
      </c>
      <c r="CV5867">
        <v>425</v>
      </c>
      <c r="CW5867">
        <v>2.2265489999999999</v>
      </c>
      <c r="CY5867">
        <v>12</v>
      </c>
      <c r="DA5867">
        <v>19.700000000000003</v>
      </c>
      <c r="DB5867">
        <v>43.293613000000001</v>
      </c>
      <c r="DD5867">
        <v>4.5333300000000003</v>
      </c>
      <c r="DE5867">
        <v>97</v>
      </c>
      <c r="DM5867">
        <v>2.3215994868689358</v>
      </c>
      <c r="DP5867">
        <v>2</v>
      </c>
      <c r="DQ5867">
        <v>150</v>
      </c>
      <c r="DU5867">
        <v>252.5</v>
      </c>
      <c r="DZ5867">
        <v>39.4</v>
      </c>
      <c r="EA5867">
        <v>80</v>
      </c>
      <c r="EC5867">
        <v>66</v>
      </c>
      <c r="EF5867">
        <v>140</v>
      </c>
      <c r="EJ5867">
        <v>36.5</v>
      </c>
      <c r="EK5867">
        <v>36.795057999999997</v>
      </c>
      <c r="EU5867">
        <v>350</v>
      </c>
      <c r="EY5867">
        <v>50.2</v>
      </c>
      <c r="FI5867">
        <v>100</v>
      </c>
      <c r="FJ5867">
        <v>121</v>
      </c>
      <c r="FK5867">
        <v>39.4</v>
      </c>
      <c r="FL5867">
        <v>111</v>
      </c>
      <c r="FM5867">
        <v>105</v>
      </c>
      <c r="FS5867">
        <v>292</v>
      </c>
      <c r="FV5867">
        <v>1020</v>
      </c>
      <c r="GB5867">
        <v>38</v>
      </c>
      <c r="GC5867">
        <v>90.44</v>
      </c>
      <c r="GD5867">
        <v>255</v>
      </c>
      <c r="GE5867">
        <v>5770</v>
      </c>
      <c r="GF5867">
        <v>5600</v>
      </c>
      <c r="GG5867">
        <v>202.60373154926</v>
      </c>
      <c r="GK5867">
        <v>139</v>
      </c>
      <c r="GN5867">
        <v>34.015827999999999</v>
      </c>
      <c r="GO5867">
        <v>15.148054999999999</v>
      </c>
      <c r="GR5867">
        <v>27.3</v>
      </c>
      <c r="GS5867">
        <v>217</v>
      </c>
      <c r="GT5867">
        <v>112</v>
      </c>
      <c r="GU5867">
        <v>17.5</v>
      </c>
      <c r="GV5867">
        <v>230</v>
      </c>
      <c r="GW5867">
        <v>60</v>
      </c>
      <c r="GX5867">
        <v>60</v>
      </c>
      <c r="GZ5867">
        <v>378</v>
      </c>
      <c r="HB5867">
        <v>29.270054501310607</v>
      </c>
      <c r="HE5867">
        <v>180</v>
      </c>
      <c r="HF5867">
        <v>3400</v>
      </c>
      <c r="HI5867">
        <v>87.355986000000001</v>
      </c>
      <c r="HL5867">
        <v>465</v>
      </c>
      <c r="HM5867">
        <v>3.75</v>
      </c>
      <c r="HS5867">
        <v>260</v>
      </c>
      <c r="HU5867">
        <v>212.49625500000002</v>
      </c>
      <c r="HV5867">
        <v>18</v>
      </c>
      <c r="HY5867">
        <v>1.8</v>
      </c>
      <c r="HZ5867">
        <v>1.8</v>
      </c>
      <c r="IA5867">
        <v>97.499915999999999</v>
      </c>
      <c r="IB5867">
        <v>86</v>
      </c>
      <c r="IC5867">
        <v>209</v>
      </c>
      <c r="ID5867">
        <v>263</v>
      </c>
      <c r="IE5867">
        <v>14.2</v>
      </c>
      <c r="IF5867">
        <v>3732.5623074474006</v>
      </c>
      <c r="IG5867">
        <v>4306.2527851355762</v>
      </c>
      <c r="IM5867">
        <v>31.5</v>
      </c>
      <c r="IN5867">
        <v>51.733312000000005</v>
      </c>
      <c r="IS5867">
        <v>335</v>
      </c>
      <c r="IT5867">
        <v>140</v>
      </c>
      <c r="IU5867">
        <v>174</v>
      </c>
      <c r="IW5867">
        <v>28.053936</v>
      </c>
      <c r="IX5867">
        <v>240</v>
      </c>
      <c r="IY5867">
        <v>1110</v>
      </c>
      <c r="JB5867">
        <v>110</v>
      </c>
      <c r="JE5867">
        <v>7.3687499999999995</v>
      </c>
      <c r="JF5867">
        <v>42.365778002880944</v>
      </c>
      <c r="JK5867">
        <v>295</v>
      </c>
      <c r="JN5867">
        <v>52.352915000000003</v>
      </c>
      <c r="JO5867">
        <v>15.063228234192</v>
      </c>
      <c r="JP5867">
        <v>17.25</v>
      </c>
      <c r="JQ5867">
        <v>260</v>
      </c>
      <c r="JR5867">
        <v>66.203205871756808</v>
      </c>
      <c r="JT5867">
        <v>93</v>
      </c>
      <c r="JU5867">
        <v>150</v>
      </c>
      <c r="JV5867">
        <v>150</v>
      </c>
      <c r="JW5867">
        <v>32.9</v>
      </c>
      <c r="JX5867">
        <v>1810.1694351283315</v>
      </c>
      <c r="JY5867">
        <v>3.5412474866999997</v>
      </c>
      <c r="KA5867">
        <v>275</v>
      </c>
      <c r="KB5867">
        <v>275</v>
      </c>
      <c r="KC5867">
        <v>44.526955000000001</v>
      </c>
      <c r="KG5867">
        <v>142326.823134342</v>
      </c>
      <c r="KH5867">
        <v>1.154714</v>
      </c>
      <c r="KN5867">
        <v>98.153880000000001</v>
      </c>
      <c r="KO5867">
        <v>55.263334</v>
      </c>
      <c r="KR5867">
        <v>27</v>
      </c>
      <c r="KY5867">
        <v>71</v>
      </c>
      <c r="LA5867">
        <v>204</v>
      </c>
      <c r="LB5867">
        <v>160</v>
      </c>
      <c r="LC5867">
        <v>31.620996000000002</v>
      </c>
      <c r="LE5867">
        <v>2.9249999999999998</v>
      </c>
      <c r="LF5867">
        <v>200</v>
      </c>
      <c r="LG5867">
        <v>156</v>
      </c>
      <c r="LH5867">
        <v>30</v>
      </c>
      <c r="LI5867">
        <v>12.5</v>
      </c>
      <c r="LJ5867">
        <v>12.5</v>
      </c>
      <c r="LK5867">
        <v>65.432289999999995</v>
      </c>
      <c r="LO5867">
        <v>50</v>
      </c>
      <c r="LP5867">
        <v>90</v>
      </c>
      <c r="LQ5867">
        <v>46</v>
      </c>
      <c r="LR5867">
        <v>103</v>
      </c>
      <c r="LV5867">
        <v>233</v>
      </c>
      <c r="LW5867">
        <v>26.9141956770356</v>
      </c>
      <c r="LX5867">
        <v>108.93285</v>
      </c>
      <c r="MH5867">
        <v>74.5</v>
      </c>
      <c r="MI5867">
        <v>144.79550399999999</v>
      </c>
      <c r="MJ5867">
        <v>49</v>
      </c>
      <c r="ML5867">
        <v>9.5889843999999993</v>
      </c>
      <c r="MM5867">
        <v>17.2</v>
      </c>
      <c r="MN5867">
        <v>29.057472000000001</v>
      </c>
      <c r="MP5867">
        <v>66</v>
      </c>
      <c r="MQ5867">
        <v>47.981856546377998</v>
      </c>
      <c r="MS5867">
        <v>59.748522999999999</v>
      </c>
      <c r="MV5867">
        <v>171</v>
      </c>
      <c r="MX5867">
        <v>86</v>
      </c>
      <c r="MY5867">
        <v>162</v>
      </c>
      <c r="NA5867">
        <v>365</v>
      </c>
      <c r="NF5867">
        <v>380</v>
      </c>
      <c r="NI5867">
        <v>22.144835652032004</v>
      </c>
      <c r="NL5867">
        <v>50.33590027004</v>
      </c>
      <c r="NN5867">
        <v>41.5</v>
      </c>
      <c r="NQ5867">
        <v>58.2</v>
      </c>
      <c r="NR5867">
        <v>102.5</v>
      </c>
      <c r="NU5867">
        <v>134</v>
      </c>
      <c r="NX5867">
        <v>18.542784000000001</v>
      </c>
      <c r="OB5867">
        <v>17437.5</v>
      </c>
      <c r="OC5867">
        <v>68.313119</v>
      </c>
      <c r="OD5867">
        <v>84.682328999999996</v>
      </c>
      <c r="OH5867">
        <v>428</v>
      </c>
      <c r="OI5867">
        <v>17437.5</v>
      </c>
      <c r="OK5867">
        <v>13.2</v>
      </c>
      <c r="OL5867">
        <v>6</v>
      </c>
      <c r="OM5867">
        <v>0.51</v>
      </c>
      <c r="OR5867">
        <v>565</v>
      </c>
      <c r="OT5867">
        <v>202</v>
      </c>
      <c r="OV5867">
        <v>78.75</v>
      </c>
      <c r="OX5867">
        <v>338.15424999999999</v>
      </c>
      <c r="PC5867">
        <v>49.602334599999999</v>
      </c>
      <c r="PF5867">
        <v>2.8</v>
      </c>
      <c r="PG5867">
        <v>391</v>
      </c>
    </row>
    <row r="5868" spans="2:424">
      <c r="B5868" s="12">
        <v>37197</v>
      </c>
      <c r="C5868">
        <v>2823.8577948234847</v>
      </c>
      <c r="F5868">
        <v>34.267384999999997</v>
      </c>
      <c r="G5868">
        <v>213</v>
      </c>
      <c r="H5868">
        <v>64.869158999999996</v>
      </c>
      <c r="I5868">
        <v>98.345077970280556</v>
      </c>
      <c r="J5868">
        <v>7.6287355568715629</v>
      </c>
      <c r="M5868">
        <v>6.2869293000000006</v>
      </c>
      <c r="N5868">
        <v>7.3099241389450933</v>
      </c>
      <c r="R5868">
        <v>114.576666</v>
      </c>
      <c r="U5868">
        <v>19.5</v>
      </c>
      <c r="V5868">
        <v>16.268768999999999</v>
      </c>
      <c r="W5868">
        <v>0.83996999999999999</v>
      </c>
      <c r="X5868">
        <v>3.4000000000000004</v>
      </c>
      <c r="Y5868">
        <v>500</v>
      </c>
      <c r="AA5868">
        <v>1.802576</v>
      </c>
      <c r="AC5868">
        <v>53.5</v>
      </c>
      <c r="AE5868">
        <v>54.529749200403302</v>
      </c>
      <c r="AK5868">
        <v>111</v>
      </c>
      <c r="AL5868">
        <v>8.5947103538912355</v>
      </c>
      <c r="AQ5868">
        <v>6.75</v>
      </c>
      <c r="AT5868">
        <v>28.5</v>
      </c>
      <c r="AU5868">
        <v>30.869198741024999</v>
      </c>
      <c r="AV5868">
        <v>77.5</v>
      </c>
      <c r="AY5868">
        <v>290</v>
      </c>
      <c r="BC5868">
        <v>254.68013328737206</v>
      </c>
      <c r="BD5868">
        <v>274.11675483006002</v>
      </c>
      <c r="BG5868">
        <v>0.66191375213855652</v>
      </c>
      <c r="BH5868">
        <v>43</v>
      </c>
      <c r="BN5868">
        <v>125</v>
      </c>
      <c r="BO5868">
        <v>58.5</v>
      </c>
      <c r="BP5868">
        <v>157</v>
      </c>
      <c r="BQ5868">
        <v>4.27274979968242</v>
      </c>
      <c r="CA5868">
        <v>24550</v>
      </c>
      <c r="CB5868">
        <v>28100</v>
      </c>
      <c r="CD5868">
        <v>675</v>
      </c>
      <c r="CE5868">
        <v>20</v>
      </c>
      <c r="CG5868">
        <v>110.58135650000001</v>
      </c>
      <c r="CL5868">
        <v>93</v>
      </c>
      <c r="CM5868">
        <v>306.5</v>
      </c>
      <c r="CP5868">
        <v>40.400000000000006</v>
      </c>
      <c r="CQ5868">
        <v>19.36</v>
      </c>
      <c r="CR5868">
        <v>114</v>
      </c>
      <c r="CS5868">
        <v>35</v>
      </c>
      <c r="CV5868">
        <v>425</v>
      </c>
      <c r="CW5868">
        <v>2.2265489999999999</v>
      </c>
      <c r="CY5868">
        <v>12.25</v>
      </c>
      <c r="DA5868">
        <v>19.200000000000003</v>
      </c>
      <c r="DB5868">
        <v>43.391120999999998</v>
      </c>
      <c r="DD5868">
        <v>4.5333300000000003</v>
      </c>
      <c r="DE5868">
        <v>97</v>
      </c>
      <c r="DM5868">
        <v>2.3215994868689358</v>
      </c>
      <c r="DP5868">
        <v>2</v>
      </c>
      <c r="DQ5868">
        <v>150</v>
      </c>
      <c r="DU5868">
        <v>245</v>
      </c>
      <c r="DZ5868">
        <v>39.4</v>
      </c>
      <c r="EA5868">
        <v>80</v>
      </c>
      <c r="EC5868">
        <v>70</v>
      </c>
      <c r="EF5868">
        <v>140</v>
      </c>
      <c r="EJ5868">
        <v>36.5</v>
      </c>
      <c r="EK5868">
        <v>36.795057999999997</v>
      </c>
      <c r="EU5868">
        <v>350</v>
      </c>
      <c r="EX5868">
        <v>45</v>
      </c>
      <c r="EY5868">
        <v>50.2</v>
      </c>
      <c r="FI5868">
        <v>100</v>
      </c>
      <c r="FJ5868">
        <v>121</v>
      </c>
      <c r="FK5868">
        <v>37.799999999999997</v>
      </c>
      <c r="FL5868">
        <v>111</v>
      </c>
      <c r="FM5868">
        <v>105</v>
      </c>
      <c r="FS5868">
        <v>292</v>
      </c>
      <c r="FV5868">
        <v>1020</v>
      </c>
      <c r="GB5868">
        <v>38</v>
      </c>
      <c r="GC5868">
        <v>89.68</v>
      </c>
      <c r="GD5868">
        <v>255</v>
      </c>
      <c r="GE5868">
        <v>5770</v>
      </c>
      <c r="GF5868">
        <v>5600</v>
      </c>
      <c r="GG5868">
        <v>202.60373154926</v>
      </c>
      <c r="GK5868">
        <v>139</v>
      </c>
      <c r="GL5868">
        <v>65.387879999999996</v>
      </c>
      <c r="GN5868">
        <v>34.015827999999999</v>
      </c>
      <c r="GO5868">
        <v>16.284158999999999</v>
      </c>
      <c r="GR5868">
        <v>28</v>
      </c>
      <c r="GS5868">
        <v>217</v>
      </c>
      <c r="GT5868">
        <v>112</v>
      </c>
      <c r="GU5868">
        <v>18.100000000000001</v>
      </c>
      <c r="GV5868">
        <v>230</v>
      </c>
      <c r="GZ5868">
        <v>376.5</v>
      </c>
      <c r="HB5868">
        <v>29.270054501310607</v>
      </c>
      <c r="HE5868">
        <v>180</v>
      </c>
      <c r="HF5868">
        <v>3400</v>
      </c>
      <c r="HG5868">
        <v>73</v>
      </c>
      <c r="HI5868">
        <v>87.123656249999996</v>
      </c>
      <c r="HL5868">
        <v>460</v>
      </c>
      <c r="HM5868">
        <v>3.55</v>
      </c>
      <c r="HS5868">
        <v>260</v>
      </c>
      <c r="HU5868">
        <v>212.49625500000002</v>
      </c>
      <c r="HV5868">
        <v>18</v>
      </c>
      <c r="HY5868">
        <v>1.9</v>
      </c>
      <c r="HZ5868">
        <v>1.9</v>
      </c>
      <c r="IA5868">
        <v>97.499915999999999</v>
      </c>
      <c r="IB5868">
        <v>86</v>
      </c>
      <c r="IC5868">
        <v>207.5</v>
      </c>
      <c r="ID5868">
        <v>263</v>
      </c>
      <c r="IE5868">
        <v>13.5</v>
      </c>
      <c r="IF5868">
        <v>3721.4534910561879</v>
      </c>
      <c r="IG5868">
        <v>4222.3647438667003</v>
      </c>
      <c r="IM5868">
        <v>29.6</v>
      </c>
      <c r="IN5868">
        <v>51.733312000000005</v>
      </c>
      <c r="IS5868">
        <v>335</v>
      </c>
      <c r="IT5868">
        <v>139</v>
      </c>
      <c r="IU5868">
        <v>168.5</v>
      </c>
      <c r="IW5868">
        <v>27.742225600000001</v>
      </c>
      <c r="IX5868">
        <v>232</v>
      </c>
      <c r="IY5868">
        <v>1090</v>
      </c>
      <c r="JB5868">
        <v>110</v>
      </c>
      <c r="JE5868">
        <v>7.59375</v>
      </c>
      <c r="JF5868">
        <v>41.980634566491126</v>
      </c>
      <c r="JK5868">
        <v>295</v>
      </c>
      <c r="JN5868">
        <v>52.352915000000003</v>
      </c>
      <c r="JO5868">
        <v>14.735766750840002</v>
      </c>
      <c r="JP5868">
        <v>16.95</v>
      </c>
      <c r="JQ5868">
        <v>260</v>
      </c>
      <c r="JR5868">
        <v>66.203205871756808</v>
      </c>
      <c r="JT5868">
        <v>93</v>
      </c>
      <c r="JW5868">
        <v>33</v>
      </c>
      <c r="JX5868">
        <v>1837.3900281377801</v>
      </c>
      <c r="JY5868">
        <v>3.7098783194</v>
      </c>
      <c r="KA5868">
        <v>275</v>
      </c>
      <c r="KB5868">
        <v>275</v>
      </c>
      <c r="KC5868">
        <v>44.526955000000001</v>
      </c>
      <c r="KG5868">
        <v>141565.71712827601</v>
      </c>
      <c r="KH5868">
        <v>1.1753340000000001</v>
      </c>
      <c r="KN5868">
        <v>95.923109999999994</v>
      </c>
      <c r="KO5868">
        <v>56.070098000000002</v>
      </c>
      <c r="KR5868">
        <v>27</v>
      </c>
      <c r="KY5868">
        <v>76</v>
      </c>
      <c r="LA5868">
        <v>201.5</v>
      </c>
      <c r="LB5868">
        <v>160</v>
      </c>
      <c r="LC5868">
        <v>30.471141600000006</v>
      </c>
      <c r="LE5868">
        <v>2.9249999999999998</v>
      </c>
      <c r="LF5868">
        <v>215</v>
      </c>
      <c r="LG5868">
        <v>155</v>
      </c>
      <c r="LH5868">
        <v>30</v>
      </c>
      <c r="LI5868">
        <v>12.5</v>
      </c>
      <c r="LJ5868">
        <v>12.5</v>
      </c>
      <c r="LK5868">
        <v>65.432289999999995</v>
      </c>
      <c r="LO5868">
        <v>48</v>
      </c>
      <c r="LP5868">
        <v>90</v>
      </c>
      <c r="LQ5868">
        <v>45</v>
      </c>
      <c r="LR5868">
        <v>103</v>
      </c>
      <c r="LV5868">
        <v>235</v>
      </c>
      <c r="LW5868">
        <v>26.9141956770356</v>
      </c>
      <c r="LX5868">
        <v>108.93285</v>
      </c>
      <c r="MH5868">
        <v>73.5</v>
      </c>
      <c r="MI5868">
        <v>144.79550399999999</v>
      </c>
      <c r="MJ5868">
        <v>46</v>
      </c>
      <c r="ML5868">
        <v>9.6714112000000014</v>
      </c>
      <c r="MM5868">
        <v>17.3</v>
      </c>
      <c r="MN5868">
        <v>29.511495</v>
      </c>
      <c r="MO5868">
        <v>101.27856</v>
      </c>
      <c r="MP5868">
        <v>66</v>
      </c>
      <c r="MQ5868">
        <v>47.981856546377998</v>
      </c>
      <c r="MS5868">
        <v>59.748522999999999</v>
      </c>
      <c r="MV5868">
        <v>172</v>
      </c>
      <c r="MX5868">
        <v>86</v>
      </c>
      <c r="MY5868">
        <v>162</v>
      </c>
      <c r="NA5868">
        <v>365</v>
      </c>
      <c r="NC5868">
        <v>27</v>
      </c>
      <c r="NF5868">
        <v>400</v>
      </c>
      <c r="NI5868">
        <v>22.144835652032004</v>
      </c>
      <c r="NL5868">
        <v>52.297039241600004</v>
      </c>
      <c r="NN5868">
        <v>41.5</v>
      </c>
      <c r="NQ5868">
        <v>57</v>
      </c>
      <c r="NR5868">
        <v>104</v>
      </c>
      <c r="NU5868">
        <v>132.5</v>
      </c>
      <c r="NX5868">
        <v>18.02112</v>
      </c>
      <c r="OB5868">
        <v>17062.5</v>
      </c>
      <c r="OC5868">
        <v>68.313119</v>
      </c>
      <c r="OD5868">
        <v>84.682328999999996</v>
      </c>
      <c r="OH5868">
        <v>428</v>
      </c>
      <c r="OI5868">
        <v>17062.5</v>
      </c>
      <c r="OK5868">
        <v>13.2</v>
      </c>
      <c r="OM5868">
        <v>0.5</v>
      </c>
      <c r="ON5868">
        <v>5</v>
      </c>
      <c r="OO5868">
        <v>9</v>
      </c>
      <c r="OR5868">
        <v>565</v>
      </c>
      <c r="OT5868">
        <v>202</v>
      </c>
      <c r="OV5868">
        <v>78.75</v>
      </c>
      <c r="OX5868">
        <v>338.15424999999999</v>
      </c>
      <c r="PC5868">
        <v>46.020938600000001</v>
      </c>
      <c r="PF5868">
        <v>2.8</v>
      </c>
      <c r="PG5868">
        <v>391</v>
      </c>
    </row>
    <row r="5869" spans="2:424">
      <c r="B5869" s="12">
        <v>37196</v>
      </c>
      <c r="C5869">
        <v>2823.8577948234847</v>
      </c>
      <c r="F5869">
        <v>34.267384999999997</v>
      </c>
      <c r="G5869">
        <v>212</v>
      </c>
      <c r="H5869">
        <v>66.606724999999997</v>
      </c>
      <c r="I5869">
        <v>97.380910539199377</v>
      </c>
      <c r="M5869">
        <v>6.316445400000001</v>
      </c>
      <c r="N5869">
        <v>7.3099241389450933</v>
      </c>
      <c r="R5869">
        <v>114.576666</v>
      </c>
      <c r="U5869">
        <v>19.5</v>
      </c>
      <c r="V5869">
        <v>15.621066000000001</v>
      </c>
      <c r="W5869">
        <v>0.85137700000000016</v>
      </c>
      <c r="X5869">
        <v>3.4000000000000004</v>
      </c>
      <c r="Y5869">
        <v>500</v>
      </c>
      <c r="AA5869">
        <v>1.870598</v>
      </c>
      <c r="AC5869">
        <v>53.5</v>
      </c>
      <c r="AE5869">
        <v>55.402225187609744</v>
      </c>
      <c r="AK5869">
        <v>111</v>
      </c>
      <c r="AL5869">
        <v>8.0575409567730318</v>
      </c>
      <c r="AM5869">
        <v>175</v>
      </c>
      <c r="AP5869">
        <v>4.197178459804829</v>
      </c>
      <c r="AQ5869">
        <v>6.3</v>
      </c>
      <c r="AT5869">
        <v>31.1</v>
      </c>
      <c r="AU5869">
        <v>32.292246909937496</v>
      </c>
      <c r="AV5869">
        <v>77.5</v>
      </c>
      <c r="AY5869">
        <v>200</v>
      </c>
      <c r="BC5869">
        <v>249.99276887104006</v>
      </c>
      <c r="BD5869">
        <v>270.65665554048002</v>
      </c>
      <c r="BG5869">
        <v>0.64185575964950936</v>
      </c>
      <c r="BH5869">
        <v>43</v>
      </c>
      <c r="BL5869">
        <v>7.4</v>
      </c>
      <c r="BN5869">
        <v>128</v>
      </c>
      <c r="BO5869">
        <v>58</v>
      </c>
      <c r="BP5869">
        <v>158</v>
      </c>
      <c r="BQ5869">
        <v>4.2199998021554768</v>
      </c>
      <c r="CA5869">
        <v>24750</v>
      </c>
      <c r="CB5869">
        <v>28100</v>
      </c>
      <c r="CD5869">
        <v>675</v>
      </c>
      <c r="CE5869">
        <v>20</v>
      </c>
      <c r="CG5869">
        <v>111.04404000000001</v>
      </c>
      <c r="CL5869">
        <v>93</v>
      </c>
      <c r="CM5869">
        <v>303</v>
      </c>
      <c r="CP5869">
        <v>43</v>
      </c>
      <c r="CQ5869">
        <v>19.536000000000001</v>
      </c>
      <c r="CR5869">
        <v>114</v>
      </c>
      <c r="CS5869">
        <v>33</v>
      </c>
      <c r="CV5869">
        <v>450</v>
      </c>
      <c r="CW5869">
        <v>2.110884</v>
      </c>
      <c r="CY5869">
        <v>12.25</v>
      </c>
      <c r="DA5869">
        <v>20.150000000000002</v>
      </c>
      <c r="DB5869">
        <v>43.293613000000001</v>
      </c>
      <c r="DD5869">
        <v>4.5333300000000003</v>
      </c>
      <c r="DE5869">
        <v>97</v>
      </c>
      <c r="DM5869">
        <v>2.3215994868689358</v>
      </c>
      <c r="DO5869">
        <v>10.199999999999999</v>
      </c>
      <c r="DP5869">
        <v>2</v>
      </c>
      <c r="DQ5869">
        <v>150</v>
      </c>
      <c r="DU5869">
        <v>246.25</v>
      </c>
      <c r="DZ5869">
        <v>39</v>
      </c>
      <c r="EA5869">
        <v>80</v>
      </c>
      <c r="EC5869">
        <v>74</v>
      </c>
      <c r="EF5869">
        <v>140</v>
      </c>
      <c r="EJ5869">
        <v>37</v>
      </c>
      <c r="EK5869">
        <v>36.795057999999997</v>
      </c>
      <c r="EU5869">
        <v>350</v>
      </c>
      <c r="EX5869">
        <v>46</v>
      </c>
      <c r="EY5869">
        <v>50.2</v>
      </c>
      <c r="FH5869">
        <v>122</v>
      </c>
      <c r="FI5869">
        <v>90</v>
      </c>
      <c r="FJ5869">
        <v>120.5</v>
      </c>
      <c r="FK5869">
        <v>38.6</v>
      </c>
      <c r="FL5869">
        <v>111</v>
      </c>
      <c r="FM5869">
        <v>106</v>
      </c>
      <c r="FS5869">
        <v>292</v>
      </c>
      <c r="FV5869">
        <v>1020</v>
      </c>
      <c r="GB5869">
        <v>37</v>
      </c>
      <c r="GC5869">
        <v>88.92</v>
      </c>
      <c r="GD5869">
        <v>255</v>
      </c>
      <c r="GE5869">
        <v>5770</v>
      </c>
      <c r="GG5869">
        <v>202.60373154926</v>
      </c>
      <c r="GK5869">
        <v>139</v>
      </c>
      <c r="GL5869">
        <v>65.387879999999996</v>
      </c>
      <c r="GN5869">
        <v>34.015827999999999</v>
      </c>
      <c r="GO5869">
        <v>16.284158999999999</v>
      </c>
      <c r="GR5869">
        <v>28.1</v>
      </c>
      <c r="GS5869">
        <v>217</v>
      </c>
      <c r="GT5869">
        <v>112</v>
      </c>
      <c r="GU5869">
        <v>18.100000000000001</v>
      </c>
      <c r="GV5869">
        <v>225</v>
      </c>
      <c r="GZ5869">
        <v>384</v>
      </c>
      <c r="HB5869">
        <v>29.270054501310607</v>
      </c>
      <c r="HE5869">
        <v>180</v>
      </c>
      <c r="HF5869">
        <v>3400</v>
      </c>
      <c r="HG5869">
        <v>74</v>
      </c>
      <c r="HI5869">
        <v>87.820645499999998</v>
      </c>
      <c r="HM5869">
        <v>3.8</v>
      </c>
      <c r="HS5869">
        <v>260</v>
      </c>
      <c r="HU5869">
        <v>212.49625500000002</v>
      </c>
      <c r="HV5869">
        <v>18</v>
      </c>
      <c r="HY5869">
        <v>1.75</v>
      </c>
      <c r="HZ5869">
        <v>1.8</v>
      </c>
      <c r="IA5869">
        <v>97.499915999999999</v>
      </c>
      <c r="IB5869">
        <v>86</v>
      </c>
      <c r="IC5869">
        <v>211</v>
      </c>
      <c r="ID5869">
        <v>263</v>
      </c>
      <c r="IE5869">
        <v>15</v>
      </c>
      <c r="IF5869">
        <v>3721.4534910561879</v>
      </c>
      <c r="IG5869">
        <v>4199.9945995283342</v>
      </c>
      <c r="IM5869">
        <v>29.6</v>
      </c>
      <c r="IN5869">
        <v>51.086645599999997</v>
      </c>
      <c r="IS5869">
        <v>335</v>
      </c>
      <c r="IT5869">
        <v>138</v>
      </c>
      <c r="IU5869">
        <v>161</v>
      </c>
      <c r="IW5869">
        <v>27.898080799999995</v>
      </c>
      <c r="IX5869">
        <v>227</v>
      </c>
      <c r="IY5869">
        <v>1075</v>
      </c>
      <c r="JB5869">
        <v>101</v>
      </c>
      <c r="JE5869">
        <v>7.2562500000000005</v>
      </c>
      <c r="JF5869">
        <v>42.365778002880944</v>
      </c>
      <c r="JN5869">
        <v>52.352915000000003</v>
      </c>
      <c r="JO5869">
        <v>14.408305267488</v>
      </c>
      <c r="JP5869">
        <v>16.824999999999999</v>
      </c>
      <c r="JQ5869">
        <v>265</v>
      </c>
      <c r="JR5869">
        <v>66.203205871756808</v>
      </c>
      <c r="JT5869">
        <v>93</v>
      </c>
      <c r="JU5869">
        <v>160</v>
      </c>
      <c r="JW5869">
        <v>33.1</v>
      </c>
      <c r="JX5869">
        <v>1810.1694351283315</v>
      </c>
      <c r="JY5869">
        <v>3.7098783194</v>
      </c>
      <c r="KA5869">
        <v>275</v>
      </c>
      <c r="KB5869">
        <v>275</v>
      </c>
      <c r="KC5869">
        <v>44.526955000000001</v>
      </c>
      <c r="KG5869">
        <v>140804.61112220999</v>
      </c>
      <c r="KH5869">
        <v>1.1615880000000001</v>
      </c>
      <c r="KN5869">
        <v>99.938496000000001</v>
      </c>
      <c r="KO5869">
        <v>55.666716000000001</v>
      </c>
      <c r="KR5869">
        <v>28</v>
      </c>
      <c r="KY5869">
        <v>79</v>
      </c>
      <c r="LA5869">
        <v>197</v>
      </c>
      <c r="LB5869">
        <v>160</v>
      </c>
      <c r="LC5869">
        <v>30.758605200000005</v>
      </c>
      <c r="LE5869">
        <v>2.85</v>
      </c>
      <c r="LF5869">
        <v>215</v>
      </c>
      <c r="LG5869">
        <v>155</v>
      </c>
      <c r="LH5869">
        <v>30</v>
      </c>
      <c r="LI5869">
        <v>12.5</v>
      </c>
      <c r="LJ5869">
        <v>12.5</v>
      </c>
      <c r="LK5869">
        <v>65.432289999999995</v>
      </c>
      <c r="LO5869">
        <v>48</v>
      </c>
      <c r="LP5869">
        <v>90</v>
      </c>
      <c r="LQ5869">
        <v>45</v>
      </c>
      <c r="LR5869">
        <v>102</v>
      </c>
      <c r="LV5869">
        <v>225</v>
      </c>
      <c r="LW5869">
        <v>27.582871346030274</v>
      </c>
      <c r="LX5869">
        <v>111.446685</v>
      </c>
      <c r="MH5869">
        <v>74</v>
      </c>
      <c r="MI5869">
        <v>143.81715600000001</v>
      </c>
      <c r="MJ5869">
        <v>45</v>
      </c>
      <c r="ML5869">
        <v>9.479082</v>
      </c>
      <c r="MM5869">
        <v>16.8</v>
      </c>
      <c r="MN5869">
        <v>29.511495</v>
      </c>
      <c r="MO5869">
        <v>104.44351499999999</v>
      </c>
      <c r="MP5869">
        <v>66</v>
      </c>
      <c r="MQ5869">
        <v>47.981856546377998</v>
      </c>
      <c r="MS5869">
        <v>59.748522999999999</v>
      </c>
      <c r="MV5869">
        <v>174</v>
      </c>
      <c r="MX5869">
        <v>86</v>
      </c>
      <c r="MY5869">
        <v>165</v>
      </c>
      <c r="NA5869">
        <v>365</v>
      </c>
      <c r="NC5869">
        <v>27</v>
      </c>
      <c r="NF5869">
        <v>380</v>
      </c>
      <c r="NI5869">
        <v>22.144835652032004</v>
      </c>
      <c r="NL5869">
        <v>52.62389573686</v>
      </c>
      <c r="NN5869">
        <v>41.6</v>
      </c>
      <c r="NQ5869">
        <v>57</v>
      </c>
      <c r="NR5869">
        <v>102</v>
      </c>
      <c r="NU5869">
        <v>132.5</v>
      </c>
      <c r="NX5869">
        <v>17.831423999999998</v>
      </c>
      <c r="OB5869">
        <v>16875</v>
      </c>
      <c r="OC5869">
        <v>68.313119</v>
      </c>
      <c r="OD5869">
        <v>88.531525999999999</v>
      </c>
      <c r="OH5869">
        <v>428</v>
      </c>
      <c r="OI5869">
        <v>16875</v>
      </c>
      <c r="OK5869">
        <v>13.2</v>
      </c>
      <c r="OM5869">
        <v>0.6</v>
      </c>
      <c r="ON5869">
        <v>5</v>
      </c>
      <c r="OO5869">
        <v>9</v>
      </c>
      <c r="OR5869">
        <v>565</v>
      </c>
      <c r="OT5869">
        <v>202</v>
      </c>
      <c r="OV5869">
        <v>78.849999999999994</v>
      </c>
      <c r="OX5869">
        <v>338.15424999999999</v>
      </c>
      <c r="PC5869">
        <v>45.752333899999996</v>
      </c>
      <c r="PF5869">
        <v>2.8</v>
      </c>
      <c r="PG5869">
        <v>393</v>
      </c>
      <c r="PH5869">
        <v>550</v>
      </c>
    </row>
    <row r="5870" spans="2:424">
      <c r="B5870" s="12">
        <v>37195</v>
      </c>
      <c r="C5870">
        <v>2823.8577948234847</v>
      </c>
      <c r="F5870">
        <v>34.267384999999997</v>
      </c>
      <c r="G5870">
        <v>212</v>
      </c>
      <c r="H5870">
        <v>65.448347999999996</v>
      </c>
      <c r="I5870">
        <v>97.380910539199377</v>
      </c>
      <c r="M5870">
        <v>6.3459615000000005</v>
      </c>
      <c r="N5870">
        <v>7.3099241389450933</v>
      </c>
      <c r="R5870">
        <v>114.576666</v>
      </c>
      <c r="U5870">
        <v>19.5</v>
      </c>
      <c r="V5870">
        <v>15.640116000000001</v>
      </c>
      <c r="W5870">
        <v>0.85033999999999998</v>
      </c>
      <c r="X5870">
        <v>3.4000000000000004</v>
      </c>
      <c r="Y5870">
        <v>500</v>
      </c>
      <c r="AA5870">
        <v>1.802576</v>
      </c>
      <c r="AC5870">
        <v>53.5</v>
      </c>
      <c r="AE5870">
        <v>54.529749200403302</v>
      </c>
      <c r="AK5870">
        <v>111</v>
      </c>
      <c r="AL5870">
        <v>8.191833306052585</v>
      </c>
      <c r="AM5870">
        <v>180</v>
      </c>
      <c r="AP5870">
        <v>4.3470776905121449</v>
      </c>
      <c r="AQ5870">
        <v>6.6</v>
      </c>
      <c r="AT5870">
        <v>30</v>
      </c>
      <c r="AU5870">
        <v>32.401712153699997</v>
      </c>
      <c r="AV5870">
        <v>77.5</v>
      </c>
      <c r="BC5870">
        <v>246.08663185743004</v>
      </c>
      <c r="BD5870">
        <v>270.65665554048002</v>
      </c>
      <c r="BG5870">
        <v>0.62179776716046209</v>
      </c>
      <c r="BH5870">
        <v>43</v>
      </c>
      <c r="BL5870">
        <v>7.4</v>
      </c>
      <c r="BN5870">
        <v>129</v>
      </c>
      <c r="BO5870">
        <v>60</v>
      </c>
      <c r="BP5870">
        <v>155</v>
      </c>
      <c r="BQ5870">
        <v>3.9826248132842319</v>
      </c>
      <c r="CA5870">
        <v>25250</v>
      </c>
      <c r="CB5870">
        <v>27550</v>
      </c>
      <c r="CD5870">
        <v>675</v>
      </c>
      <c r="CE5870">
        <v>20</v>
      </c>
      <c r="CG5870">
        <v>113.35745750000001</v>
      </c>
      <c r="CL5870">
        <v>94</v>
      </c>
      <c r="CM5870">
        <v>303.5</v>
      </c>
      <c r="CP5870">
        <v>43.2</v>
      </c>
      <c r="CQ5870">
        <v>19.536000000000001</v>
      </c>
      <c r="CR5870">
        <v>114</v>
      </c>
      <c r="CS5870">
        <v>30</v>
      </c>
      <c r="CV5870">
        <v>445</v>
      </c>
      <c r="CW5870">
        <v>2.2843810000000002</v>
      </c>
      <c r="CY5870">
        <v>12.25</v>
      </c>
      <c r="DA5870">
        <v>19.100000000000001</v>
      </c>
      <c r="DB5870">
        <v>43.293613000000001</v>
      </c>
      <c r="DD5870">
        <v>4.5333300000000003</v>
      </c>
      <c r="DE5870">
        <v>97</v>
      </c>
      <c r="DM5870">
        <v>2.3215994868689358</v>
      </c>
      <c r="DO5870">
        <v>12</v>
      </c>
      <c r="DP5870">
        <v>2</v>
      </c>
      <c r="DU5870">
        <v>245</v>
      </c>
      <c r="DZ5870">
        <v>39</v>
      </c>
      <c r="EA5870">
        <v>80</v>
      </c>
      <c r="EC5870">
        <v>73.5</v>
      </c>
      <c r="EF5870">
        <v>140</v>
      </c>
      <c r="EJ5870">
        <v>37</v>
      </c>
      <c r="EK5870">
        <v>36.795057999999997</v>
      </c>
      <c r="EU5870">
        <v>350</v>
      </c>
      <c r="EX5870">
        <v>45</v>
      </c>
      <c r="EY5870">
        <v>50.2</v>
      </c>
      <c r="FG5870">
        <v>140</v>
      </c>
      <c r="FH5870">
        <v>122</v>
      </c>
      <c r="FI5870">
        <v>83</v>
      </c>
      <c r="FJ5870">
        <v>126</v>
      </c>
      <c r="FK5870">
        <v>38.1</v>
      </c>
      <c r="FL5870">
        <v>111</v>
      </c>
      <c r="FM5870">
        <v>106</v>
      </c>
      <c r="FS5870">
        <v>292</v>
      </c>
      <c r="FV5870">
        <v>1020</v>
      </c>
      <c r="GB5870">
        <v>38</v>
      </c>
      <c r="GC5870">
        <v>88.54</v>
      </c>
      <c r="GD5870">
        <v>255</v>
      </c>
      <c r="GE5870">
        <v>5770</v>
      </c>
      <c r="GG5870">
        <v>204.11569969515</v>
      </c>
      <c r="GK5870">
        <v>139</v>
      </c>
      <c r="GL5870">
        <v>44.180999999999997</v>
      </c>
      <c r="GN5870">
        <v>34.015827999999999</v>
      </c>
      <c r="GO5870">
        <v>16.284158999999999</v>
      </c>
      <c r="GR5870">
        <v>28.4</v>
      </c>
      <c r="GS5870">
        <v>217</v>
      </c>
      <c r="GT5870">
        <v>112</v>
      </c>
      <c r="GU5870">
        <v>17.5</v>
      </c>
      <c r="GV5870">
        <v>230</v>
      </c>
      <c r="GX5870">
        <v>70</v>
      </c>
      <c r="GZ5870">
        <v>388</v>
      </c>
      <c r="HB5870">
        <v>29.270054501310607</v>
      </c>
      <c r="HE5870">
        <v>180</v>
      </c>
      <c r="HF5870">
        <v>3400</v>
      </c>
      <c r="HG5870">
        <v>73</v>
      </c>
      <c r="HI5870">
        <v>87.355986000000001</v>
      </c>
      <c r="HL5870">
        <v>477</v>
      </c>
      <c r="HM5870">
        <v>3.75</v>
      </c>
      <c r="HS5870">
        <v>260</v>
      </c>
      <c r="HU5870">
        <v>212.49625500000002</v>
      </c>
      <c r="HV5870">
        <v>18</v>
      </c>
      <c r="HY5870">
        <v>1.75</v>
      </c>
      <c r="HZ5870">
        <v>1.8</v>
      </c>
      <c r="IA5870">
        <v>97.499915999999999</v>
      </c>
      <c r="IB5870">
        <v>86</v>
      </c>
      <c r="IC5870">
        <v>208</v>
      </c>
      <c r="ID5870">
        <v>263</v>
      </c>
      <c r="IE5870">
        <v>13.1</v>
      </c>
      <c r="IF5870">
        <v>3721.4534910561879</v>
      </c>
      <c r="IG5870">
        <v>4144.0692386824167</v>
      </c>
      <c r="IM5870">
        <v>30.3</v>
      </c>
      <c r="IN5870">
        <v>51.248312200000001</v>
      </c>
      <c r="IS5870">
        <v>335</v>
      </c>
      <c r="IT5870">
        <v>138</v>
      </c>
      <c r="IU5870">
        <v>158</v>
      </c>
      <c r="IW5870">
        <v>28.443573999999998</v>
      </c>
      <c r="IX5870">
        <v>226</v>
      </c>
      <c r="IY5870">
        <v>1075</v>
      </c>
      <c r="JB5870">
        <v>115</v>
      </c>
      <c r="JE5870">
        <v>7.3125</v>
      </c>
      <c r="JF5870">
        <v>44.291495184830083</v>
      </c>
      <c r="JK5870">
        <v>295</v>
      </c>
      <c r="JN5870">
        <v>52.352915000000003</v>
      </c>
      <c r="JO5870">
        <v>15.063228234192</v>
      </c>
      <c r="JP5870">
        <v>16.650000000000002</v>
      </c>
      <c r="JQ5870">
        <v>280</v>
      </c>
      <c r="JT5870">
        <v>93.5</v>
      </c>
      <c r="JU5870">
        <v>160</v>
      </c>
      <c r="JW5870">
        <v>33.300000000000004</v>
      </c>
      <c r="JX5870">
        <v>1837.3900281377801</v>
      </c>
      <c r="JY5870">
        <v>3.7098783194</v>
      </c>
      <c r="KA5870">
        <v>275</v>
      </c>
      <c r="KB5870">
        <v>275</v>
      </c>
      <c r="KC5870">
        <v>44.526955000000001</v>
      </c>
      <c r="KG5870">
        <v>141565.71712827601</v>
      </c>
      <c r="KH5870">
        <v>1.1615880000000001</v>
      </c>
      <c r="KN5870">
        <v>93.915417000000005</v>
      </c>
      <c r="KO5870">
        <v>54.658261000000003</v>
      </c>
      <c r="KR5870">
        <v>27</v>
      </c>
      <c r="KY5870">
        <v>78.5</v>
      </c>
      <c r="LA5870">
        <v>195</v>
      </c>
      <c r="LB5870">
        <v>160</v>
      </c>
      <c r="LC5870">
        <v>30.327409800000005</v>
      </c>
      <c r="LE5870">
        <v>3</v>
      </c>
      <c r="LF5870">
        <v>200</v>
      </c>
      <c r="LG5870">
        <v>155</v>
      </c>
      <c r="LH5870">
        <v>30</v>
      </c>
      <c r="LI5870">
        <v>12.5</v>
      </c>
      <c r="LJ5870">
        <v>12.5</v>
      </c>
      <c r="LO5870">
        <v>48</v>
      </c>
      <c r="LP5870">
        <v>90</v>
      </c>
      <c r="LQ5870">
        <v>49.5</v>
      </c>
      <c r="LR5870">
        <v>106</v>
      </c>
      <c r="LV5870">
        <v>230</v>
      </c>
      <c r="LW5870">
        <v>27.582871346030274</v>
      </c>
      <c r="LX5870">
        <v>111.446685</v>
      </c>
      <c r="MH5870">
        <v>73</v>
      </c>
      <c r="MI5870">
        <v>141.86045999999999</v>
      </c>
      <c r="MJ5870">
        <v>47</v>
      </c>
      <c r="ML5870">
        <v>9.5065575999999989</v>
      </c>
      <c r="MM5870">
        <v>16.600000000000001</v>
      </c>
      <c r="MN5870">
        <v>29.965517999999999</v>
      </c>
      <c r="MO5870">
        <v>104.44351499999999</v>
      </c>
      <c r="MQ5870">
        <v>47.981856546377998</v>
      </c>
      <c r="MS5870">
        <v>59.748522999999999</v>
      </c>
      <c r="MV5870">
        <v>173</v>
      </c>
      <c r="MX5870">
        <v>86</v>
      </c>
      <c r="MY5870">
        <v>165</v>
      </c>
      <c r="NA5870">
        <v>365</v>
      </c>
      <c r="NC5870">
        <v>27</v>
      </c>
      <c r="NF5870">
        <v>400</v>
      </c>
      <c r="NI5870">
        <v>22.144835652032004</v>
      </c>
      <c r="NL5870">
        <v>54.258178213160008</v>
      </c>
      <c r="NN5870">
        <v>41.6</v>
      </c>
      <c r="NQ5870">
        <v>56.6</v>
      </c>
      <c r="NR5870">
        <v>102</v>
      </c>
      <c r="NU5870">
        <v>132.5</v>
      </c>
      <c r="NX5870">
        <v>17.831423999999998</v>
      </c>
      <c r="OB5870">
        <v>16875</v>
      </c>
      <c r="OC5870">
        <v>68.313119</v>
      </c>
      <c r="OD5870">
        <v>88.531525999999999</v>
      </c>
      <c r="OH5870">
        <v>428</v>
      </c>
      <c r="OI5870">
        <v>16875</v>
      </c>
      <c r="OK5870">
        <v>13.5</v>
      </c>
      <c r="OL5870">
        <v>6.5</v>
      </c>
      <c r="OM5870">
        <v>0.6</v>
      </c>
      <c r="ON5870">
        <v>5</v>
      </c>
      <c r="OO5870">
        <v>9</v>
      </c>
      <c r="OR5870">
        <v>565</v>
      </c>
      <c r="OT5870">
        <v>200</v>
      </c>
      <c r="OV5870">
        <v>78.849999999999994</v>
      </c>
      <c r="OX5870">
        <v>338.15424999999999</v>
      </c>
      <c r="PC5870">
        <v>46.379078200000002</v>
      </c>
      <c r="PF5870">
        <v>2.8</v>
      </c>
      <c r="PG5870">
        <v>392</v>
      </c>
    </row>
    <row r="5871" spans="2:424">
      <c r="B5871" s="12">
        <v>37194</v>
      </c>
      <c r="C5871">
        <v>2823.8577948234847</v>
      </c>
      <c r="F5871">
        <v>34.267384999999997</v>
      </c>
      <c r="G5871">
        <v>212</v>
      </c>
      <c r="H5871">
        <v>64.289969999999997</v>
      </c>
      <c r="I5871">
        <v>98.345077970280556</v>
      </c>
      <c r="J5871">
        <v>8.4424673496045308</v>
      </c>
      <c r="M5871">
        <v>6.4640259000000011</v>
      </c>
      <c r="N5871">
        <v>6.9850386216586458</v>
      </c>
      <c r="R5871">
        <v>114.576666</v>
      </c>
      <c r="U5871">
        <v>20</v>
      </c>
      <c r="V5871">
        <v>15.621066000000001</v>
      </c>
      <c r="W5871">
        <v>0.86174700000000015</v>
      </c>
      <c r="Y5871">
        <v>500</v>
      </c>
      <c r="AA5871">
        <v>1.7005429999999999</v>
      </c>
      <c r="AC5871">
        <v>52</v>
      </c>
      <c r="AE5871">
        <v>43.623799360322636</v>
      </c>
      <c r="AK5871">
        <v>111</v>
      </c>
      <c r="AL5871">
        <v>6.4460327654184271</v>
      </c>
      <c r="AM5871">
        <v>180</v>
      </c>
      <c r="AP5871">
        <v>4.3470776905121449</v>
      </c>
      <c r="AQ5871">
        <v>6.8</v>
      </c>
      <c r="AT5871">
        <v>22</v>
      </c>
      <c r="AU5871">
        <v>31.197594472312499</v>
      </c>
      <c r="AV5871">
        <v>77.5</v>
      </c>
      <c r="AY5871">
        <v>200</v>
      </c>
      <c r="BC5871">
        <v>249.21154146831802</v>
      </c>
      <c r="BD5871">
        <v>274.50121030668004</v>
      </c>
      <c r="BG5871">
        <v>0.66191375213855652</v>
      </c>
      <c r="BH5871">
        <v>43</v>
      </c>
      <c r="BL5871">
        <v>7.4</v>
      </c>
      <c r="BN5871">
        <v>125</v>
      </c>
      <c r="BO5871">
        <v>60.2</v>
      </c>
      <c r="BP5871">
        <v>155</v>
      </c>
      <c r="BQ5871">
        <v>4.2463748009189501</v>
      </c>
      <c r="CA5871">
        <v>24500</v>
      </c>
      <c r="CB5871">
        <v>27050</v>
      </c>
      <c r="CD5871">
        <v>675</v>
      </c>
      <c r="CE5871">
        <v>15</v>
      </c>
      <c r="CG5871">
        <v>111.04404000000001</v>
      </c>
      <c r="CL5871">
        <v>96</v>
      </c>
      <c r="CM5871">
        <v>302</v>
      </c>
      <c r="CP5871">
        <v>42</v>
      </c>
      <c r="CQ5871">
        <v>19.888000000000002</v>
      </c>
      <c r="CR5871">
        <v>114</v>
      </c>
      <c r="CS5871">
        <v>30</v>
      </c>
      <c r="CV5871">
        <v>401</v>
      </c>
      <c r="CW5871">
        <v>2.2843810000000002</v>
      </c>
      <c r="CY5871">
        <v>12.3</v>
      </c>
      <c r="DA5871">
        <v>19</v>
      </c>
      <c r="DB5871">
        <v>43.293613000000001</v>
      </c>
      <c r="DD5871">
        <v>4.5333300000000003</v>
      </c>
      <c r="DE5871">
        <v>96</v>
      </c>
      <c r="DM5871">
        <v>2.3215994868689358</v>
      </c>
      <c r="DO5871">
        <v>11</v>
      </c>
      <c r="DP5871">
        <v>2</v>
      </c>
      <c r="DQ5871">
        <v>150</v>
      </c>
      <c r="DU5871">
        <v>237.5</v>
      </c>
      <c r="DZ5871">
        <v>39</v>
      </c>
      <c r="EA5871">
        <v>75</v>
      </c>
      <c r="EC5871">
        <v>70.5</v>
      </c>
      <c r="EF5871">
        <v>140</v>
      </c>
      <c r="EJ5871">
        <v>37</v>
      </c>
      <c r="EK5871">
        <v>36.795057999999997</v>
      </c>
      <c r="EU5871">
        <v>350</v>
      </c>
      <c r="EX5871">
        <v>47</v>
      </c>
      <c r="EY5871">
        <v>50.2</v>
      </c>
      <c r="FG5871">
        <v>140</v>
      </c>
      <c r="FH5871">
        <v>122</v>
      </c>
      <c r="FI5871">
        <v>90</v>
      </c>
      <c r="FJ5871">
        <v>130.5</v>
      </c>
      <c r="FK5871">
        <v>37.5</v>
      </c>
      <c r="FL5871">
        <v>111</v>
      </c>
      <c r="FM5871">
        <v>105</v>
      </c>
      <c r="FS5871">
        <v>292</v>
      </c>
      <c r="FV5871">
        <v>1020</v>
      </c>
      <c r="GB5871">
        <v>36.5</v>
      </c>
      <c r="GC5871">
        <v>88.16</v>
      </c>
      <c r="GD5871">
        <v>262</v>
      </c>
      <c r="GE5871">
        <v>5770</v>
      </c>
      <c r="GF5871">
        <v>5700</v>
      </c>
      <c r="GG5871">
        <v>204.11569969515</v>
      </c>
      <c r="GK5871">
        <v>140</v>
      </c>
      <c r="GN5871">
        <v>34.015827999999999</v>
      </c>
      <c r="GO5871">
        <v>16.284158999999999</v>
      </c>
      <c r="GR5871">
        <v>27.5</v>
      </c>
      <c r="GS5871">
        <v>217</v>
      </c>
      <c r="GT5871">
        <v>112</v>
      </c>
      <c r="GU5871">
        <v>18</v>
      </c>
      <c r="GV5871">
        <v>240</v>
      </c>
      <c r="GZ5871">
        <v>383</v>
      </c>
      <c r="HB5871">
        <v>29.270054501310607</v>
      </c>
      <c r="HE5871">
        <v>180</v>
      </c>
      <c r="HF5871">
        <v>3400</v>
      </c>
      <c r="HG5871">
        <v>73</v>
      </c>
      <c r="HI5871">
        <v>87.123656249999996</v>
      </c>
      <c r="HL5871">
        <v>485</v>
      </c>
      <c r="HM5871">
        <v>3.65</v>
      </c>
      <c r="HS5871">
        <v>201</v>
      </c>
      <c r="HU5871">
        <v>212.49625500000002</v>
      </c>
      <c r="HV5871">
        <v>17</v>
      </c>
      <c r="HZ5871">
        <v>1.8</v>
      </c>
      <c r="IA5871">
        <v>97.499915999999999</v>
      </c>
      <c r="IB5871">
        <v>86</v>
      </c>
      <c r="IC5871">
        <v>203</v>
      </c>
      <c r="ID5871">
        <v>263</v>
      </c>
      <c r="IE5871">
        <v>14.7</v>
      </c>
      <c r="IF5871">
        <v>3638.1373681220944</v>
      </c>
      <c r="IG5871">
        <v>4110.5140221748679</v>
      </c>
      <c r="IM5871">
        <v>31.1</v>
      </c>
      <c r="IN5871">
        <v>51.086645599999997</v>
      </c>
      <c r="IS5871">
        <v>335</v>
      </c>
      <c r="IT5871">
        <v>139</v>
      </c>
      <c r="IU5871">
        <v>154</v>
      </c>
      <c r="IW5871">
        <v>28.287718799999997</v>
      </c>
      <c r="IX5871">
        <v>222</v>
      </c>
      <c r="IY5871">
        <v>1030</v>
      </c>
      <c r="JB5871">
        <v>105</v>
      </c>
      <c r="JE5871">
        <v>7.59375</v>
      </c>
      <c r="JF5871">
        <v>43.136064875660594</v>
      </c>
      <c r="JK5871">
        <v>295</v>
      </c>
      <c r="JN5871">
        <v>52.352915000000003</v>
      </c>
      <c r="JO5871">
        <v>14.408305267488</v>
      </c>
      <c r="JP5871">
        <v>16.375</v>
      </c>
      <c r="JQ5871">
        <v>280</v>
      </c>
      <c r="JR5871">
        <v>66.203205871756808</v>
      </c>
      <c r="JT5871">
        <v>93</v>
      </c>
      <c r="JW5871">
        <v>33.5</v>
      </c>
      <c r="JX5871">
        <v>1796.5591386236069</v>
      </c>
      <c r="JY5871">
        <v>3.5749736532399994</v>
      </c>
      <c r="KA5871">
        <v>275</v>
      </c>
      <c r="KB5871">
        <v>275</v>
      </c>
      <c r="KC5871">
        <v>44.526955000000001</v>
      </c>
      <c r="KG5871">
        <v>138521.293104012</v>
      </c>
      <c r="KH5871">
        <v>1.1822079999999999</v>
      </c>
      <c r="KN5871">
        <v>93.915417000000005</v>
      </c>
      <c r="KO5871">
        <v>54.658261000000003</v>
      </c>
      <c r="KR5871">
        <v>30</v>
      </c>
      <c r="KY5871">
        <v>78</v>
      </c>
      <c r="LA5871">
        <v>193</v>
      </c>
      <c r="LB5871">
        <v>160</v>
      </c>
      <c r="LC5871">
        <v>30.183678</v>
      </c>
      <c r="LE5871">
        <v>3</v>
      </c>
      <c r="LF5871">
        <v>210</v>
      </c>
      <c r="LG5871">
        <v>157</v>
      </c>
      <c r="LH5871">
        <v>30</v>
      </c>
      <c r="LI5871">
        <v>12.5</v>
      </c>
      <c r="LJ5871">
        <v>12.5</v>
      </c>
      <c r="LK5871">
        <v>65.432289999999995</v>
      </c>
      <c r="LO5871">
        <v>48</v>
      </c>
      <c r="LP5871">
        <v>90</v>
      </c>
      <c r="LQ5871">
        <v>49.5</v>
      </c>
      <c r="LR5871">
        <v>100.5</v>
      </c>
      <c r="LV5871">
        <v>225</v>
      </c>
      <c r="LW5871">
        <v>27.861486208111387</v>
      </c>
      <c r="LX5871">
        <v>111.446685</v>
      </c>
      <c r="MH5871">
        <v>72.25</v>
      </c>
      <c r="MI5871">
        <v>145.28467800000001</v>
      </c>
      <c r="MJ5871">
        <v>45</v>
      </c>
      <c r="ML5871">
        <v>9.479082</v>
      </c>
      <c r="MM5871">
        <v>17.3</v>
      </c>
      <c r="MN5871">
        <v>29.965517999999999</v>
      </c>
      <c r="MO5871">
        <v>107.60847</v>
      </c>
      <c r="MP5871">
        <v>60</v>
      </c>
      <c r="MQ5871">
        <v>47.981856546377998</v>
      </c>
      <c r="MS5871">
        <v>59.748522999999999</v>
      </c>
      <c r="MU5871">
        <v>146.17994999999999</v>
      </c>
      <c r="MV5871">
        <v>174</v>
      </c>
      <c r="MX5871">
        <v>86</v>
      </c>
      <c r="MY5871">
        <v>166</v>
      </c>
      <c r="NA5871">
        <v>365</v>
      </c>
      <c r="NC5871">
        <v>27</v>
      </c>
      <c r="NF5871">
        <v>400</v>
      </c>
      <c r="NI5871">
        <v>22.560051320507604</v>
      </c>
      <c r="NL5871">
        <v>52.950752232119996</v>
      </c>
      <c r="NN5871">
        <v>41.6</v>
      </c>
      <c r="NQ5871">
        <v>55.4</v>
      </c>
      <c r="NR5871">
        <v>102</v>
      </c>
      <c r="NU5871">
        <v>132</v>
      </c>
      <c r="NX5871">
        <v>18.068543999999999</v>
      </c>
      <c r="OB5871">
        <v>16875</v>
      </c>
      <c r="OC5871">
        <v>68.313119</v>
      </c>
      <c r="OD5871">
        <v>88.531525999999999</v>
      </c>
      <c r="OH5871">
        <v>428</v>
      </c>
      <c r="OI5871">
        <v>16875</v>
      </c>
      <c r="OK5871">
        <v>13</v>
      </c>
      <c r="OL5871">
        <v>6.5</v>
      </c>
      <c r="OM5871">
        <v>0.6</v>
      </c>
      <c r="ON5871">
        <v>5</v>
      </c>
      <c r="OO5871">
        <v>9</v>
      </c>
      <c r="OR5871">
        <v>565</v>
      </c>
      <c r="OT5871">
        <v>200</v>
      </c>
      <c r="OV5871">
        <v>78.849999999999994</v>
      </c>
      <c r="OX5871">
        <v>338.15424999999999</v>
      </c>
      <c r="PC5871">
        <v>47.184892300000001</v>
      </c>
      <c r="PF5871">
        <v>2.8</v>
      </c>
      <c r="PG5871">
        <v>392</v>
      </c>
    </row>
    <row r="5872" spans="2:424">
      <c r="B5872" s="12">
        <v>37193</v>
      </c>
      <c r="C5872">
        <v>2823.8577948234847</v>
      </c>
      <c r="F5872">
        <v>34.267384999999997</v>
      </c>
      <c r="G5872">
        <v>214</v>
      </c>
      <c r="H5872">
        <v>68.344291999999996</v>
      </c>
      <c r="I5872">
        <v>96.898826823658794</v>
      </c>
      <c r="J5872">
        <v>8.9001914830168243</v>
      </c>
      <c r="M5872">
        <v>6.4935419999999997</v>
      </c>
      <c r="N5872">
        <v>6.4977103457289722</v>
      </c>
      <c r="R5872">
        <v>114.576666</v>
      </c>
      <c r="U5872">
        <v>20</v>
      </c>
      <c r="V5872">
        <v>15.811567</v>
      </c>
      <c r="W5872">
        <v>0.86174700000000015</v>
      </c>
      <c r="X5872">
        <v>3.6</v>
      </c>
      <c r="Y5872">
        <v>500</v>
      </c>
      <c r="AA5872">
        <v>1.7005429999999999</v>
      </c>
      <c r="AC5872">
        <v>55.5</v>
      </c>
      <c r="AE5872">
        <v>61.073319104451684</v>
      </c>
      <c r="AK5872">
        <v>113</v>
      </c>
      <c r="AL5872">
        <v>8.0575409567730318</v>
      </c>
      <c r="AM5872">
        <v>181</v>
      </c>
      <c r="AP5872">
        <v>4.3470776905121449</v>
      </c>
      <c r="AQ5872">
        <v>6</v>
      </c>
      <c r="AT5872">
        <v>25</v>
      </c>
      <c r="AU5872">
        <v>31.307059716074999</v>
      </c>
      <c r="AV5872">
        <v>77.5</v>
      </c>
      <c r="BC5872">
        <v>253.89890588465002</v>
      </c>
      <c r="BD5872">
        <v>276.80794316639998</v>
      </c>
      <c r="BG5872">
        <v>0.68197174462760357</v>
      </c>
      <c r="BH5872">
        <v>43</v>
      </c>
      <c r="BL5872">
        <v>7.4</v>
      </c>
      <c r="BN5872">
        <v>125.5</v>
      </c>
      <c r="BO5872">
        <v>60.5</v>
      </c>
      <c r="BP5872">
        <v>155</v>
      </c>
      <c r="BQ5872">
        <v>4.9321247687692136</v>
      </c>
      <c r="CA5872">
        <v>25500</v>
      </c>
      <c r="CB5872">
        <v>28000</v>
      </c>
      <c r="CD5872">
        <v>675</v>
      </c>
      <c r="CE5872">
        <v>15</v>
      </c>
      <c r="CG5872">
        <v>113.82014100000001</v>
      </c>
      <c r="CL5872">
        <v>96</v>
      </c>
      <c r="CM5872">
        <v>303.5</v>
      </c>
      <c r="CP5872">
        <v>42.300000000000004</v>
      </c>
      <c r="CQ5872">
        <v>20.239999999999998</v>
      </c>
      <c r="CR5872">
        <v>114</v>
      </c>
      <c r="CS5872">
        <v>30</v>
      </c>
      <c r="CV5872">
        <v>410</v>
      </c>
      <c r="CW5872">
        <v>2.1398000000000001</v>
      </c>
      <c r="CY5872">
        <v>12.25</v>
      </c>
      <c r="DA5872">
        <v>19.150000000000002</v>
      </c>
      <c r="DB5872">
        <v>43.391120999999998</v>
      </c>
      <c r="DD5872">
        <v>4.3519969999999999</v>
      </c>
      <c r="DE5872">
        <v>98</v>
      </c>
      <c r="DM5872">
        <v>2.3215994868689358</v>
      </c>
      <c r="DO5872">
        <v>11</v>
      </c>
      <c r="DP5872">
        <v>2</v>
      </c>
      <c r="DQ5872">
        <v>150</v>
      </c>
      <c r="DU5872">
        <v>240</v>
      </c>
      <c r="DZ5872">
        <v>39.4</v>
      </c>
      <c r="EA5872">
        <v>80</v>
      </c>
      <c r="EC5872">
        <v>73</v>
      </c>
      <c r="EF5872">
        <v>140</v>
      </c>
      <c r="EJ5872">
        <v>38</v>
      </c>
      <c r="EK5872">
        <v>36.795057999999997</v>
      </c>
      <c r="EU5872">
        <v>350</v>
      </c>
      <c r="EX5872">
        <v>48</v>
      </c>
      <c r="EY5872">
        <v>50.2</v>
      </c>
      <c r="FG5872">
        <v>140</v>
      </c>
      <c r="FH5872">
        <v>122</v>
      </c>
      <c r="FI5872">
        <v>83</v>
      </c>
      <c r="FJ5872">
        <v>130</v>
      </c>
      <c r="FK5872">
        <v>39.9</v>
      </c>
      <c r="FL5872">
        <v>111</v>
      </c>
      <c r="FM5872">
        <v>105</v>
      </c>
      <c r="FS5872">
        <v>290</v>
      </c>
      <c r="FV5872">
        <v>1020</v>
      </c>
      <c r="GC5872">
        <v>88.92</v>
      </c>
      <c r="GD5872">
        <v>255</v>
      </c>
      <c r="GF5872">
        <v>5700</v>
      </c>
      <c r="GG5872">
        <v>207.13963598692999</v>
      </c>
      <c r="GK5872">
        <v>139</v>
      </c>
      <c r="GL5872">
        <v>44.180999999999997</v>
      </c>
      <c r="GN5872">
        <v>34.015827999999999</v>
      </c>
      <c r="GO5872">
        <v>16.284158999999999</v>
      </c>
      <c r="GR5872">
        <v>29</v>
      </c>
      <c r="GS5872">
        <v>217</v>
      </c>
      <c r="GT5872">
        <v>112</v>
      </c>
      <c r="GU5872">
        <v>18.7</v>
      </c>
      <c r="GV5872">
        <v>230</v>
      </c>
      <c r="GZ5872">
        <v>389</v>
      </c>
      <c r="HB5872">
        <v>29.270054501310607</v>
      </c>
      <c r="HE5872">
        <v>180</v>
      </c>
      <c r="HF5872">
        <v>3400</v>
      </c>
      <c r="HG5872">
        <v>73</v>
      </c>
      <c r="HI5872">
        <v>88.285304999999994</v>
      </c>
      <c r="HL5872">
        <v>490</v>
      </c>
      <c r="HM5872">
        <v>3.6</v>
      </c>
      <c r="HS5872">
        <v>250</v>
      </c>
      <c r="HU5872">
        <v>212.49625500000002</v>
      </c>
      <c r="HV5872">
        <v>16</v>
      </c>
      <c r="HY5872">
        <v>1.95</v>
      </c>
      <c r="HZ5872">
        <v>1.8</v>
      </c>
      <c r="IA5872">
        <v>97.499915999999999</v>
      </c>
      <c r="IB5872">
        <v>86</v>
      </c>
      <c r="IC5872">
        <v>218</v>
      </c>
      <c r="ID5872">
        <v>263</v>
      </c>
      <c r="IE5872">
        <v>17.600000000000001</v>
      </c>
      <c r="IF5872">
        <v>3738.1167156430065</v>
      </c>
      <c r="IG5872">
        <v>4233.5498160358839</v>
      </c>
      <c r="IM5872">
        <v>30.7</v>
      </c>
      <c r="IN5872">
        <v>50.6016458</v>
      </c>
      <c r="IS5872">
        <v>335</v>
      </c>
      <c r="IT5872">
        <v>139.5</v>
      </c>
      <c r="IW5872">
        <v>31.872388399999998</v>
      </c>
      <c r="IX5872">
        <v>228.5</v>
      </c>
      <c r="IY5872">
        <v>1090</v>
      </c>
      <c r="JB5872">
        <v>105</v>
      </c>
      <c r="JE5872">
        <v>8.5499999999999989</v>
      </c>
      <c r="JF5872">
        <v>44.291495184830083</v>
      </c>
      <c r="JK5872">
        <v>295</v>
      </c>
      <c r="JN5872">
        <v>52.352915000000003</v>
      </c>
      <c r="JO5872">
        <v>15.652658904225598</v>
      </c>
      <c r="JP5872">
        <v>16.375</v>
      </c>
      <c r="JQ5872">
        <v>280</v>
      </c>
      <c r="JR5872">
        <v>66.203205871756808</v>
      </c>
      <c r="JT5872">
        <v>92.5</v>
      </c>
      <c r="JW5872">
        <v>33.4</v>
      </c>
      <c r="JX5872">
        <v>1925.856955418488</v>
      </c>
      <c r="JY5872">
        <v>3.5749736532399994</v>
      </c>
      <c r="KA5872">
        <v>275</v>
      </c>
      <c r="KB5872">
        <v>275</v>
      </c>
      <c r="KC5872">
        <v>44.526955000000001</v>
      </c>
      <c r="KG5872">
        <v>142326.823134342</v>
      </c>
      <c r="KH5872">
        <v>1.168461</v>
      </c>
      <c r="KN5872">
        <v>93.692340000000002</v>
      </c>
      <c r="KO5872">
        <v>54.456569999999999</v>
      </c>
      <c r="KR5872">
        <v>30</v>
      </c>
      <c r="KY5872">
        <v>81</v>
      </c>
      <c r="LA5872">
        <v>200</v>
      </c>
      <c r="LB5872">
        <v>165</v>
      </c>
      <c r="LC5872">
        <v>30.183678</v>
      </c>
      <c r="LE5872">
        <v>3</v>
      </c>
      <c r="LF5872">
        <v>210</v>
      </c>
      <c r="LG5872">
        <v>157</v>
      </c>
      <c r="LH5872">
        <v>30</v>
      </c>
      <c r="LI5872">
        <v>12.5</v>
      </c>
      <c r="LJ5872">
        <v>12.5</v>
      </c>
      <c r="LK5872">
        <v>65.432289999999995</v>
      </c>
      <c r="LO5872">
        <v>48</v>
      </c>
      <c r="LP5872">
        <v>90</v>
      </c>
      <c r="LQ5872">
        <v>49</v>
      </c>
      <c r="LR5872">
        <v>110</v>
      </c>
      <c r="LV5872">
        <v>200</v>
      </c>
      <c r="LW5872">
        <v>28.697330794354727</v>
      </c>
      <c r="LX5872">
        <v>113.96052</v>
      </c>
      <c r="MH5872">
        <v>74.5</v>
      </c>
      <c r="MI5872">
        <v>145.77385200000001</v>
      </c>
      <c r="MJ5872">
        <v>50</v>
      </c>
      <c r="ML5872">
        <v>9.5615088000000004</v>
      </c>
      <c r="MM5872">
        <v>17.850000000000001</v>
      </c>
      <c r="MN5872">
        <v>29.965517999999999</v>
      </c>
      <c r="MO5872">
        <v>104.44351499999999</v>
      </c>
      <c r="MP5872">
        <v>60</v>
      </c>
      <c r="MQ5872">
        <v>47.981856546377998</v>
      </c>
      <c r="MV5872">
        <v>177</v>
      </c>
      <c r="MX5872">
        <v>86</v>
      </c>
      <c r="MY5872">
        <v>165</v>
      </c>
      <c r="NA5872">
        <v>365</v>
      </c>
      <c r="NC5872">
        <v>27</v>
      </c>
      <c r="NF5872">
        <v>380</v>
      </c>
      <c r="NI5872">
        <v>22.560051320507604</v>
      </c>
      <c r="NL5872">
        <v>57.853599661019999</v>
      </c>
      <c r="NN5872">
        <v>41.2</v>
      </c>
      <c r="NQ5872">
        <v>59</v>
      </c>
      <c r="NR5872">
        <v>103</v>
      </c>
      <c r="NU5872">
        <v>133</v>
      </c>
      <c r="NX5872">
        <v>18.115968000000002</v>
      </c>
      <c r="OB5872">
        <v>17062.5</v>
      </c>
      <c r="OC5872">
        <v>68.313119</v>
      </c>
      <c r="OD5872">
        <v>88.531525999999999</v>
      </c>
      <c r="OI5872">
        <v>17062.5</v>
      </c>
      <c r="OK5872">
        <v>13</v>
      </c>
      <c r="OL5872">
        <v>6.5</v>
      </c>
      <c r="OM5872">
        <v>0.6</v>
      </c>
      <c r="OO5872">
        <v>9</v>
      </c>
      <c r="OR5872">
        <v>565</v>
      </c>
      <c r="OT5872">
        <v>195</v>
      </c>
      <c r="OU5872">
        <v>25</v>
      </c>
      <c r="OV5872">
        <v>78.849999999999994</v>
      </c>
      <c r="OX5872">
        <v>338.15424999999999</v>
      </c>
      <c r="PC5872">
        <v>48.348845999999995</v>
      </c>
      <c r="PF5872">
        <v>2.8</v>
      </c>
      <c r="PG5872">
        <v>395</v>
      </c>
    </row>
    <row r="5873" spans="2:423">
      <c r="B5873" s="12">
        <v>37190</v>
      </c>
      <c r="C5873">
        <v>2823.8577948234847</v>
      </c>
      <c r="F5873">
        <v>34.267384999999997</v>
      </c>
      <c r="G5873">
        <v>212</v>
      </c>
      <c r="H5873">
        <v>68.923480999999995</v>
      </c>
      <c r="I5873">
        <v>98.345077970280556</v>
      </c>
      <c r="J5873">
        <v>8.9001914830168243</v>
      </c>
      <c r="L5873">
        <v>700</v>
      </c>
      <c r="M5873">
        <v>6.6116064000000012</v>
      </c>
      <c r="N5873">
        <v>6.4164889664073614</v>
      </c>
      <c r="R5873">
        <v>114.576666</v>
      </c>
      <c r="U5873">
        <v>20</v>
      </c>
      <c r="V5873">
        <v>15.621066000000001</v>
      </c>
      <c r="W5873">
        <v>0.86174700000000015</v>
      </c>
      <c r="X5873">
        <v>3.6</v>
      </c>
      <c r="Y5873">
        <v>500</v>
      </c>
      <c r="Z5873">
        <v>14.64705</v>
      </c>
      <c r="AA5873">
        <v>1.7855700000000001</v>
      </c>
      <c r="AC5873">
        <v>56.5</v>
      </c>
      <c r="AE5873">
        <v>61.073319104451684</v>
      </c>
      <c r="AK5873">
        <v>113</v>
      </c>
      <c r="AL5873">
        <v>8.0575409567730318</v>
      </c>
      <c r="AM5873">
        <v>165</v>
      </c>
      <c r="AP5873">
        <v>4.3470776905121449</v>
      </c>
      <c r="AQ5873">
        <v>6.7</v>
      </c>
      <c r="AT5873">
        <v>23</v>
      </c>
      <c r="AU5873">
        <v>31.525990203599999</v>
      </c>
      <c r="AV5873">
        <v>77.5</v>
      </c>
      <c r="BC5873">
        <v>253.89890588465002</v>
      </c>
      <c r="BD5873">
        <v>280.65249793260006</v>
      </c>
      <c r="BG5873">
        <v>0.70202973711665084</v>
      </c>
      <c r="BH5873">
        <v>43</v>
      </c>
      <c r="BL5873">
        <v>7.4</v>
      </c>
      <c r="BN5873">
        <v>125</v>
      </c>
      <c r="BO5873">
        <v>58.900000000000006</v>
      </c>
      <c r="BP5873">
        <v>150</v>
      </c>
      <c r="BQ5873">
        <v>4.2199998021554768</v>
      </c>
      <c r="CA5873">
        <v>25500</v>
      </c>
      <c r="CB5873">
        <v>28500</v>
      </c>
      <c r="CD5873">
        <v>675</v>
      </c>
      <c r="CE5873">
        <v>15</v>
      </c>
      <c r="CG5873">
        <v>117.0589255</v>
      </c>
      <c r="CL5873">
        <v>96</v>
      </c>
      <c r="CM5873">
        <v>304</v>
      </c>
      <c r="CP5873">
        <v>42.800000000000004</v>
      </c>
      <c r="CQ5873">
        <v>20.064</v>
      </c>
      <c r="CR5873">
        <v>114</v>
      </c>
      <c r="CS5873">
        <v>30</v>
      </c>
      <c r="CU5873">
        <v>65</v>
      </c>
      <c r="CV5873">
        <v>390</v>
      </c>
      <c r="CY5873">
        <v>12.25</v>
      </c>
      <c r="DA5873">
        <v>18.8</v>
      </c>
      <c r="DB5873">
        <v>43.391120999999998</v>
      </c>
      <c r="DD5873">
        <v>4.3519969999999999</v>
      </c>
      <c r="DE5873">
        <v>99</v>
      </c>
      <c r="DM5873">
        <v>2.3215994868689358</v>
      </c>
      <c r="DO5873">
        <v>12</v>
      </c>
      <c r="DP5873">
        <v>2</v>
      </c>
      <c r="DQ5873">
        <v>150</v>
      </c>
      <c r="DU5873">
        <v>242.5</v>
      </c>
      <c r="DZ5873">
        <v>39.450000000000003</v>
      </c>
      <c r="EA5873">
        <v>80</v>
      </c>
      <c r="EC5873">
        <v>75</v>
      </c>
      <c r="EF5873">
        <v>140</v>
      </c>
      <c r="EJ5873">
        <v>37</v>
      </c>
      <c r="EK5873">
        <v>36.795057999999997</v>
      </c>
      <c r="EU5873">
        <v>350</v>
      </c>
      <c r="EX5873">
        <v>49</v>
      </c>
      <c r="EY5873">
        <v>50</v>
      </c>
      <c r="FG5873">
        <v>140</v>
      </c>
      <c r="FH5873">
        <v>120</v>
      </c>
      <c r="FI5873">
        <v>98</v>
      </c>
      <c r="FJ5873">
        <v>130</v>
      </c>
      <c r="FK5873">
        <v>42.2</v>
      </c>
      <c r="FS5873">
        <v>290</v>
      </c>
      <c r="FV5873">
        <v>1020</v>
      </c>
      <c r="FZ5873">
        <v>22</v>
      </c>
      <c r="GA5873">
        <v>20</v>
      </c>
      <c r="GB5873">
        <v>38</v>
      </c>
      <c r="GC5873">
        <v>88.16</v>
      </c>
      <c r="GD5873">
        <v>255</v>
      </c>
      <c r="GF5873">
        <v>5700</v>
      </c>
      <c r="GG5873">
        <v>210.16357227871003</v>
      </c>
      <c r="GK5873">
        <v>140</v>
      </c>
      <c r="GN5873">
        <v>34.788914999999996</v>
      </c>
      <c r="GO5873">
        <v>16.284158999999999</v>
      </c>
      <c r="GR5873">
        <v>29</v>
      </c>
      <c r="GS5873">
        <v>217</v>
      </c>
      <c r="GT5873">
        <v>112</v>
      </c>
      <c r="GU5873">
        <v>17.100000000000001</v>
      </c>
      <c r="GV5873">
        <v>230</v>
      </c>
      <c r="GW5873">
        <v>64</v>
      </c>
      <c r="GZ5873">
        <v>385</v>
      </c>
      <c r="HB5873">
        <v>29.270054501310607</v>
      </c>
      <c r="HE5873">
        <v>180</v>
      </c>
      <c r="HF5873">
        <v>3400</v>
      </c>
      <c r="HG5873">
        <v>75</v>
      </c>
      <c r="HI5873">
        <v>88.982294249999995</v>
      </c>
      <c r="HL5873">
        <v>500</v>
      </c>
      <c r="HM5873">
        <v>3.55</v>
      </c>
      <c r="HS5873">
        <v>250</v>
      </c>
      <c r="HU5873">
        <v>212.49625500000002</v>
      </c>
      <c r="HV5873">
        <v>16</v>
      </c>
      <c r="HY5873">
        <v>1.9</v>
      </c>
      <c r="HZ5873">
        <v>1.8</v>
      </c>
      <c r="IA5873">
        <v>97.499915999999999</v>
      </c>
      <c r="IB5873">
        <v>86</v>
      </c>
      <c r="IC5873">
        <v>218.5</v>
      </c>
      <c r="ID5873">
        <v>265</v>
      </c>
      <c r="IE5873">
        <v>14</v>
      </c>
      <c r="IF5873">
        <v>3804.7696139902819</v>
      </c>
      <c r="IG5873">
        <v>4278.290104712617</v>
      </c>
      <c r="IM5873">
        <v>35.700000000000003</v>
      </c>
      <c r="IN5873">
        <v>50.6016458</v>
      </c>
      <c r="IS5873">
        <v>335</v>
      </c>
      <c r="IT5873">
        <v>141</v>
      </c>
      <c r="IU5873">
        <v>175</v>
      </c>
      <c r="IW5873">
        <v>31.404822799999998</v>
      </c>
      <c r="IX5873">
        <v>227.5</v>
      </c>
      <c r="IY5873">
        <v>1030</v>
      </c>
      <c r="JB5873">
        <v>115</v>
      </c>
      <c r="JE5873">
        <v>9</v>
      </c>
      <c r="JF5873">
        <v>46.602355803169047</v>
      </c>
      <c r="JK5873">
        <v>295</v>
      </c>
      <c r="JN5873">
        <v>51.470562999999999</v>
      </c>
      <c r="JO5873">
        <v>15.063228234192</v>
      </c>
      <c r="JP5873">
        <v>17.3</v>
      </c>
      <c r="JR5873">
        <v>66.203205871756808</v>
      </c>
      <c r="JT5873">
        <v>92</v>
      </c>
      <c r="JW5873">
        <v>34.300000000000004</v>
      </c>
      <c r="JX5873">
        <v>1973.4929931850227</v>
      </c>
      <c r="JY5873">
        <v>3.7773306524799999</v>
      </c>
      <c r="KA5873">
        <v>275</v>
      </c>
      <c r="KB5873">
        <v>275</v>
      </c>
      <c r="KC5873">
        <v>44.526955000000001</v>
      </c>
      <c r="KG5873">
        <v>142326.823134342</v>
      </c>
      <c r="KH5873">
        <v>1.1822079999999999</v>
      </c>
      <c r="KN5873">
        <v>97.707725999999994</v>
      </c>
      <c r="KO5873">
        <v>54.456569999999999</v>
      </c>
      <c r="KR5873">
        <v>29</v>
      </c>
      <c r="KY5873">
        <v>81</v>
      </c>
      <c r="LA5873">
        <v>202.5</v>
      </c>
      <c r="LB5873">
        <v>165</v>
      </c>
      <c r="LC5873">
        <v>30.543007500000002</v>
      </c>
      <c r="LE5873">
        <v>3</v>
      </c>
      <c r="LF5873">
        <v>200</v>
      </c>
      <c r="LG5873">
        <v>157</v>
      </c>
      <c r="LH5873">
        <v>30</v>
      </c>
      <c r="LI5873">
        <v>12.5</v>
      </c>
      <c r="LJ5873">
        <v>12.600000000000001</v>
      </c>
      <c r="LK5873">
        <v>65.432289999999995</v>
      </c>
      <c r="LO5873">
        <v>48</v>
      </c>
      <c r="LQ5873">
        <v>49.7</v>
      </c>
      <c r="LR5873">
        <v>117</v>
      </c>
      <c r="LT5873">
        <v>300</v>
      </c>
      <c r="LW5873">
        <v>29.53317538059807</v>
      </c>
      <c r="LX5873">
        <v>115.63641</v>
      </c>
      <c r="MH5873">
        <v>74</v>
      </c>
      <c r="MI5873">
        <v>144.79550399999999</v>
      </c>
      <c r="MJ5873">
        <v>50</v>
      </c>
      <c r="ML5873">
        <v>9.5340332000000014</v>
      </c>
      <c r="MM5873">
        <v>20</v>
      </c>
      <c r="MN5873">
        <v>29.965517999999999</v>
      </c>
      <c r="MO5873">
        <v>104.44351499999999</v>
      </c>
      <c r="MP5873">
        <v>65</v>
      </c>
      <c r="MQ5873">
        <v>47.981856546377998</v>
      </c>
      <c r="MV5873">
        <v>175.5</v>
      </c>
      <c r="MX5873">
        <v>86</v>
      </c>
      <c r="MY5873">
        <v>167</v>
      </c>
      <c r="NC5873">
        <v>27</v>
      </c>
      <c r="NF5873">
        <v>400</v>
      </c>
      <c r="NI5873">
        <v>22.698456543332803</v>
      </c>
      <c r="NL5873">
        <v>61.122164613620008</v>
      </c>
      <c r="NN5873">
        <v>41.6</v>
      </c>
      <c r="NQ5873">
        <v>59.7</v>
      </c>
      <c r="NR5873">
        <v>99</v>
      </c>
      <c r="NU5873">
        <v>132.5</v>
      </c>
      <c r="NX5873">
        <v>18.495360000000002</v>
      </c>
      <c r="OB5873">
        <v>17437.5</v>
      </c>
      <c r="OC5873">
        <v>68.313119</v>
      </c>
      <c r="OD5873">
        <v>84.682328999999996</v>
      </c>
      <c r="OH5873">
        <v>428</v>
      </c>
      <c r="OI5873">
        <v>17437.5</v>
      </c>
      <c r="OK5873">
        <v>13</v>
      </c>
      <c r="OL5873">
        <v>6.5</v>
      </c>
      <c r="OM5873">
        <v>0.6</v>
      </c>
      <c r="ON5873">
        <v>4.8</v>
      </c>
      <c r="OR5873">
        <v>565</v>
      </c>
      <c r="OT5873">
        <v>197</v>
      </c>
      <c r="OU5873">
        <v>25</v>
      </c>
      <c r="OV5873">
        <v>78.849999999999994</v>
      </c>
      <c r="OX5873">
        <v>338.15424999999999</v>
      </c>
      <c r="PC5873">
        <v>48.706985600000003</v>
      </c>
      <c r="PF5873">
        <v>2.8</v>
      </c>
      <c r="PG5873">
        <v>395</v>
      </c>
    </row>
    <row r="5874" spans="2:423">
      <c r="B5874" s="12">
        <v>37189</v>
      </c>
      <c r="C5874">
        <v>2823.8577948234847</v>
      </c>
      <c r="F5874">
        <v>34.267384999999997</v>
      </c>
      <c r="G5874">
        <v>211</v>
      </c>
      <c r="H5874">
        <v>67.765102999999996</v>
      </c>
      <c r="I5874">
        <v>96.898826823658794</v>
      </c>
      <c r="J5874">
        <v>10.425938594391136</v>
      </c>
      <c r="L5874">
        <v>700</v>
      </c>
      <c r="M5874">
        <v>6.6411224999999998</v>
      </c>
      <c r="N5874">
        <v>6.2540462077641363</v>
      </c>
      <c r="R5874">
        <v>114.576666</v>
      </c>
      <c r="U5874">
        <v>20</v>
      </c>
      <c r="V5874">
        <v>15.240064</v>
      </c>
      <c r="W5874">
        <v>0.86071000000000009</v>
      </c>
      <c r="X5874">
        <v>3.6</v>
      </c>
      <c r="Y5874">
        <v>500</v>
      </c>
      <c r="AA5874">
        <v>1.7855700000000001</v>
      </c>
      <c r="AC5874">
        <v>56</v>
      </c>
      <c r="AE5874">
        <v>56.710939168419429</v>
      </c>
      <c r="AK5874">
        <v>113</v>
      </c>
      <c r="AL5874">
        <v>7.9232486074934823</v>
      </c>
      <c r="AM5874">
        <v>175</v>
      </c>
      <c r="AP5874">
        <v>4.3470776905121449</v>
      </c>
      <c r="AQ5874">
        <v>7.5</v>
      </c>
      <c r="AT5874">
        <v>21</v>
      </c>
      <c r="AU5874">
        <v>30.102942034687498</v>
      </c>
      <c r="AV5874">
        <v>77.5</v>
      </c>
      <c r="BC5874">
        <v>256.24258809281605</v>
      </c>
      <c r="BD5874">
        <v>279.49913150274006</v>
      </c>
      <c r="BG5874">
        <v>0.722087729605698</v>
      </c>
      <c r="BH5874">
        <v>43</v>
      </c>
      <c r="BL5874">
        <v>7.4</v>
      </c>
      <c r="BN5874">
        <v>124.5</v>
      </c>
      <c r="BO5874">
        <v>59.5</v>
      </c>
      <c r="BP5874">
        <v>150</v>
      </c>
      <c r="BQ5874">
        <v>3.4287498392513251</v>
      </c>
      <c r="CA5874">
        <v>23850</v>
      </c>
      <c r="CB5874">
        <v>27200</v>
      </c>
      <c r="CD5874">
        <v>675</v>
      </c>
      <c r="CE5874">
        <v>11.9</v>
      </c>
      <c r="CG5874">
        <v>111.04404000000001</v>
      </c>
      <c r="CL5874">
        <v>95</v>
      </c>
      <c r="CM5874">
        <v>305</v>
      </c>
      <c r="CP5874">
        <v>42</v>
      </c>
      <c r="CQ5874">
        <v>20.239999999999998</v>
      </c>
      <c r="CR5874">
        <v>114</v>
      </c>
      <c r="CS5874">
        <v>35</v>
      </c>
      <c r="CU5874">
        <v>65</v>
      </c>
      <c r="CV5874">
        <v>425</v>
      </c>
      <c r="CY5874">
        <v>12.25</v>
      </c>
      <c r="DA5874">
        <v>18.5</v>
      </c>
      <c r="DB5874">
        <v>43.293613000000001</v>
      </c>
      <c r="DD5874">
        <v>4.3519969999999999</v>
      </c>
      <c r="DE5874">
        <v>100</v>
      </c>
      <c r="DM5874">
        <v>2.2955140993760268</v>
      </c>
      <c r="DO5874">
        <v>11</v>
      </c>
      <c r="DP5874">
        <v>2</v>
      </c>
      <c r="DU5874">
        <v>243.75</v>
      </c>
      <c r="DZ5874">
        <v>39</v>
      </c>
      <c r="EA5874">
        <v>80</v>
      </c>
      <c r="EC5874">
        <v>75.5</v>
      </c>
      <c r="EF5874">
        <v>140</v>
      </c>
      <c r="EJ5874">
        <v>37</v>
      </c>
      <c r="EK5874">
        <v>36.795057999999997</v>
      </c>
      <c r="EU5874">
        <v>360</v>
      </c>
      <c r="EX5874">
        <v>47</v>
      </c>
      <c r="EY5874">
        <v>50.2</v>
      </c>
      <c r="FG5874">
        <v>140</v>
      </c>
      <c r="FH5874">
        <v>125</v>
      </c>
      <c r="FI5874">
        <v>85</v>
      </c>
      <c r="FJ5874">
        <v>125</v>
      </c>
      <c r="FK5874">
        <v>41.6</v>
      </c>
      <c r="FL5874">
        <v>117</v>
      </c>
      <c r="FM5874">
        <v>117</v>
      </c>
      <c r="FS5874">
        <v>285</v>
      </c>
      <c r="FV5874">
        <v>1020</v>
      </c>
      <c r="GA5874">
        <v>20</v>
      </c>
      <c r="GB5874">
        <v>38.200000000000003</v>
      </c>
      <c r="GC5874">
        <v>88.16</v>
      </c>
      <c r="GD5874">
        <v>255</v>
      </c>
      <c r="GF5874">
        <v>5700</v>
      </c>
      <c r="GG5874">
        <v>208.65160413282001</v>
      </c>
      <c r="GK5874">
        <v>142</v>
      </c>
      <c r="GN5874">
        <v>33.242741000000002</v>
      </c>
      <c r="GO5874">
        <v>16.284158999999999</v>
      </c>
      <c r="GR5874">
        <v>31.5</v>
      </c>
      <c r="GS5874">
        <v>217</v>
      </c>
      <c r="GT5874">
        <v>112</v>
      </c>
      <c r="GU5874">
        <v>18</v>
      </c>
      <c r="GV5874">
        <v>230</v>
      </c>
      <c r="GW5874">
        <v>64</v>
      </c>
      <c r="GZ5874">
        <v>400</v>
      </c>
      <c r="HB5874">
        <v>29.441224410674991</v>
      </c>
      <c r="HE5874">
        <v>180</v>
      </c>
      <c r="HF5874">
        <v>3400</v>
      </c>
      <c r="HG5874">
        <v>76</v>
      </c>
      <c r="HI5874">
        <v>88.285304999999994</v>
      </c>
      <c r="HL5874">
        <v>463.5</v>
      </c>
      <c r="HM5874">
        <v>3.55</v>
      </c>
      <c r="HS5874">
        <v>220</v>
      </c>
      <c r="HT5874">
        <v>730</v>
      </c>
      <c r="HU5874">
        <v>212.49625500000002</v>
      </c>
      <c r="HV5874">
        <v>16</v>
      </c>
      <c r="HY5874">
        <v>1.9</v>
      </c>
      <c r="HZ5874">
        <v>1.8</v>
      </c>
      <c r="IA5874">
        <v>97.499915999999999</v>
      </c>
      <c r="IB5874">
        <v>86</v>
      </c>
      <c r="IC5874">
        <v>209</v>
      </c>
      <c r="ID5874">
        <v>265</v>
      </c>
      <c r="IE5874">
        <v>12.5</v>
      </c>
      <c r="IF5874">
        <v>3554.8212451880004</v>
      </c>
      <c r="IG5874">
        <v>4009.8483726522181</v>
      </c>
      <c r="IM5874">
        <v>35.5</v>
      </c>
      <c r="IN5874">
        <v>50.6016458</v>
      </c>
      <c r="IS5874">
        <v>330</v>
      </c>
      <c r="IT5874">
        <v>141</v>
      </c>
      <c r="IU5874">
        <v>175</v>
      </c>
      <c r="IW5874">
        <v>31.794460799999996</v>
      </c>
      <c r="IX5874">
        <v>224</v>
      </c>
      <c r="IY5874">
        <v>1030</v>
      </c>
      <c r="JB5874">
        <v>105</v>
      </c>
      <c r="JE5874">
        <v>9</v>
      </c>
      <c r="JF5874">
        <v>46.217212366779215</v>
      </c>
      <c r="JK5874">
        <v>295</v>
      </c>
      <c r="JN5874">
        <v>51.470562999999999</v>
      </c>
      <c r="JO5874">
        <v>15.063228234192</v>
      </c>
      <c r="JP5874">
        <v>17.074999999999999</v>
      </c>
      <c r="JQ5874">
        <v>280</v>
      </c>
      <c r="JR5874">
        <v>66.203205871756808</v>
      </c>
      <c r="JT5874">
        <v>92</v>
      </c>
      <c r="JW5874">
        <v>34.6</v>
      </c>
      <c r="JX5874">
        <v>1919.0518071661254</v>
      </c>
      <c r="JY5874">
        <v>3.7098783194</v>
      </c>
      <c r="KA5874">
        <v>275</v>
      </c>
      <c r="KB5874">
        <v>275</v>
      </c>
      <c r="KC5874">
        <v>44.526955000000001</v>
      </c>
      <c r="KG5874">
        <v>139282.399110078</v>
      </c>
      <c r="KH5874">
        <v>1.1615880000000001</v>
      </c>
      <c r="KN5874">
        <v>97.707725999999994</v>
      </c>
      <c r="KO5874">
        <v>54.456569999999999</v>
      </c>
      <c r="KR5874">
        <v>31</v>
      </c>
      <c r="KY5874">
        <v>79</v>
      </c>
      <c r="LA5874">
        <v>202.5</v>
      </c>
      <c r="LB5874">
        <v>160</v>
      </c>
      <c r="LC5874">
        <v>30.183678</v>
      </c>
      <c r="LE5874">
        <v>3</v>
      </c>
      <c r="LF5874">
        <v>210</v>
      </c>
      <c r="LG5874">
        <v>157</v>
      </c>
      <c r="LH5874">
        <v>30</v>
      </c>
      <c r="LI5874">
        <v>12.5</v>
      </c>
      <c r="LJ5874">
        <v>12.4</v>
      </c>
      <c r="LK5874">
        <v>64.996075000000005</v>
      </c>
      <c r="LO5874">
        <v>48</v>
      </c>
      <c r="LP5874">
        <v>90</v>
      </c>
      <c r="LQ5874">
        <v>49.7</v>
      </c>
      <c r="LR5874">
        <v>111</v>
      </c>
      <c r="LT5874">
        <v>300</v>
      </c>
      <c r="LV5874">
        <v>220</v>
      </c>
      <c r="LW5874">
        <v>29.53317538059807</v>
      </c>
      <c r="LX5874">
        <v>115.63641</v>
      </c>
      <c r="MH5874">
        <v>73.5</v>
      </c>
      <c r="MI5874">
        <v>144.79550399999999</v>
      </c>
      <c r="MJ5874">
        <v>50</v>
      </c>
      <c r="ML5874">
        <v>9.5889843999999993</v>
      </c>
      <c r="MM5874">
        <v>21</v>
      </c>
      <c r="MN5874">
        <v>29.057472000000001</v>
      </c>
      <c r="MO5874">
        <v>104.44351499999999</v>
      </c>
      <c r="MP5874">
        <v>65</v>
      </c>
      <c r="MQ5874">
        <v>47.981856546377998</v>
      </c>
      <c r="MS5874">
        <v>49.204666000000003</v>
      </c>
      <c r="MV5874">
        <v>176</v>
      </c>
      <c r="MX5874">
        <v>86</v>
      </c>
      <c r="MY5874">
        <v>167</v>
      </c>
      <c r="NA5874">
        <v>365</v>
      </c>
      <c r="NF5874">
        <v>400</v>
      </c>
      <c r="NI5874">
        <v>22.698456543332803</v>
      </c>
      <c r="NL5874">
        <v>62.756447089920002</v>
      </c>
      <c r="NN5874">
        <v>41.300000000000004</v>
      </c>
      <c r="NQ5874">
        <v>59</v>
      </c>
      <c r="NR5874">
        <v>99</v>
      </c>
      <c r="NU5874">
        <v>132.5</v>
      </c>
      <c r="NX5874">
        <v>19.159296000000001</v>
      </c>
      <c r="OB5874">
        <v>16875</v>
      </c>
      <c r="OC5874">
        <v>68.313119</v>
      </c>
      <c r="OD5874">
        <v>84.682328999999996</v>
      </c>
      <c r="OH5874">
        <v>428</v>
      </c>
      <c r="OI5874">
        <v>16875</v>
      </c>
      <c r="OK5874">
        <v>13</v>
      </c>
      <c r="OL5874">
        <v>6.5</v>
      </c>
      <c r="OM5874">
        <v>0.6</v>
      </c>
      <c r="ON5874">
        <v>4.8</v>
      </c>
      <c r="OR5874">
        <v>565</v>
      </c>
      <c r="OT5874">
        <v>196</v>
      </c>
      <c r="OU5874">
        <v>25</v>
      </c>
      <c r="OV5874">
        <v>78.75</v>
      </c>
      <c r="OX5874">
        <v>338.15424999999999</v>
      </c>
      <c r="PB5874">
        <v>470</v>
      </c>
      <c r="PC5874">
        <v>45.125589600000005</v>
      </c>
      <c r="PF5874">
        <v>2.8</v>
      </c>
      <c r="PG5874">
        <v>395</v>
      </c>
    </row>
    <row r="5875" spans="2:423">
      <c r="B5875" s="12">
        <v>37188</v>
      </c>
      <c r="C5875">
        <v>2823.8577948234847</v>
      </c>
      <c r="F5875">
        <v>34.267384999999997</v>
      </c>
      <c r="G5875">
        <v>212</v>
      </c>
      <c r="H5875">
        <v>68.344291999999996</v>
      </c>
      <c r="I5875">
        <v>95.934659392577601</v>
      </c>
      <c r="J5875">
        <v>10.171647409162084</v>
      </c>
      <c r="L5875">
        <v>700</v>
      </c>
      <c r="M5875">
        <v>6.6116064000000012</v>
      </c>
      <c r="N5875">
        <v>6.2134355181033305</v>
      </c>
      <c r="R5875">
        <v>114.576666</v>
      </c>
      <c r="V5875">
        <v>15.240064</v>
      </c>
      <c r="W5875">
        <v>0.87108000000000008</v>
      </c>
      <c r="X5875">
        <v>3.6</v>
      </c>
      <c r="Y5875">
        <v>500</v>
      </c>
      <c r="AA5875">
        <v>1.7855700000000001</v>
      </c>
      <c r="AC5875">
        <v>56</v>
      </c>
      <c r="AE5875">
        <v>58.892129136435564</v>
      </c>
      <c r="AK5875">
        <v>112</v>
      </c>
      <c r="AL5875">
        <v>7.9232486074934823</v>
      </c>
      <c r="AP5875">
        <v>3.9573396906731246</v>
      </c>
      <c r="AQ5875">
        <v>7.85</v>
      </c>
      <c r="AT5875">
        <v>20</v>
      </c>
      <c r="AU5875">
        <v>31.963851178649996</v>
      </c>
      <c r="AV5875">
        <v>77.5</v>
      </c>
      <c r="BC5875">
        <v>254.68013328737206</v>
      </c>
      <c r="BD5875">
        <v>279.11467602612004</v>
      </c>
      <c r="BG5875">
        <v>0.722087729605698</v>
      </c>
      <c r="BH5875">
        <v>43</v>
      </c>
      <c r="BL5875">
        <v>7.4</v>
      </c>
      <c r="BN5875">
        <v>124</v>
      </c>
      <c r="BO5875">
        <v>58.2</v>
      </c>
      <c r="BP5875">
        <v>150</v>
      </c>
      <c r="BQ5875">
        <v>2.5715623794384936</v>
      </c>
      <c r="CA5875">
        <v>23750</v>
      </c>
      <c r="CB5875">
        <v>26800</v>
      </c>
      <c r="CD5875">
        <v>675</v>
      </c>
      <c r="CE5875">
        <v>11.9</v>
      </c>
      <c r="CG5875">
        <v>112.89477400000001</v>
      </c>
      <c r="CL5875">
        <v>96</v>
      </c>
      <c r="CM5875">
        <v>306.5</v>
      </c>
      <c r="CP5875">
        <v>42.400000000000006</v>
      </c>
      <c r="CQ5875">
        <v>20.239999999999998</v>
      </c>
      <c r="CR5875">
        <v>114</v>
      </c>
      <c r="CS5875">
        <v>30</v>
      </c>
      <c r="CU5875">
        <v>65</v>
      </c>
      <c r="CV5875">
        <v>440</v>
      </c>
      <c r="CY5875">
        <v>12.25</v>
      </c>
      <c r="DA5875">
        <v>18.7</v>
      </c>
      <c r="DB5875">
        <v>43.293613000000001</v>
      </c>
      <c r="DD5875">
        <v>4.3519969999999999</v>
      </c>
      <c r="DE5875">
        <v>101</v>
      </c>
      <c r="DM5875">
        <v>2.2955140993760268</v>
      </c>
      <c r="DO5875">
        <v>11</v>
      </c>
      <c r="DP5875">
        <v>2</v>
      </c>
      <c r="DQ5875">
        <v>150</v>
      </c>
      <c r="DU5875">
        <v>248.75</v>
      </c>
      <c r="DZ5875">
        <v>38.5</v>
      </c>
      <c r="EA5875">
        <v>80</v>
      </c>
      <c r="EC5875">
        <v>76.5</v>
      </c>
      <c r="EF5875">
        <v>140</v>
      </c>
      <c r="EJ5875">
        <v>38</v>
      </c>
      <c r="EK5875">
        <v>36.795057999999997</v>
      </c>
      <c r="EU5875">
        <v>360</v>
      </c>
      <c r="EX5875">
        <v>47</v>
      </c>
      <c r="EY5875">
        <v>50.2</v>
      </c>
      <c r="FG5875">
        <v>140</v>
      </c>
      <c r="FI5875">
        <v>85</v>
      </c>
      <c r="FJ5875">
        <v>125</v>
      </c>
      <c r="FK5875">
        <v>42.2</v>
      </c>
      <c r="FL5875">
        <v>117</v>
      </c>
      <c r="FM5875">
        <v>117</v>
      </c>
      <c r="FS5875">
        <v>290</v>
      </c>
      <c r="FV5875">
        <v>1020</v>
      </c>
      <c r="GA5875">
        <v>20</v>
      </c>
      <c r="GB5875">
        <v>38</v>
      </c>
      <c r="GC5875">
        <v>87.4</v>
      </c>
      <c r="GD5875">
        <v>255</v>
      </c>
      <c r="GF5875">
        <v>5700</v>
      </c>
      <c r="GG5875">
        <v>208.65160413282001</v>
      </c>
      <c r="GK5875">
        <v>135</v>
      </c>
      <c r="GL5875">
        <v>44.180999999999997</v>
      </c>
      <c r="GN5875">
        <v>33.242741000000002</v>
      </c>
      <c r="GO5875">
        <v>16.852211</v>
      </c>
      <c r="GR5875">
        <v>32.5</v>
      </c>
      <c r="GS5875">
        <v>217</v>
      </c>
      <c r="GT5875">
        <v>111</v>
      </c>
      <c r="GU5875">
        <v>18.8</v>
      </c>
      <c r="GV5875">
        <v>230</v>
      </c>
      <c r="GZ5875">
        <v>412</v>
      </c>
      <c r="HB5875">
        <v>29.355639455992804</v>
      </c>
      <c r="HE5875">
        <v>180</v>
      </c>
      <c r="HF5875">
        <v>3400</v>
      </c>
      <c r="HG5875">
        <v>78</v>
      </c>
      <c r="HI5875">
        <v>88.982294249999995</v>
      </c>
      <c r="HL5875">
        <v>465</v>
      </c>
      <c r="HM5875">
        <v>3.55</v>
      </c>
      <c r="HS5875">
        <v>200</v>
      </c>
      <c r="HT5875">
        <v>730</v>
      </c>
      <c r="HU5875">
        <v>212.49625500000002</v>
      </c>
      <c r="HV5875">
        <v>16</v>
      </c>
      <c r="HY5875">
        <v>2.1</v>
      </c>
      <c r="HZ5875">
        <v>1.8</v>
      </c>
      <c r="IA5875">
        <v>97.499915999999999</v>
      </c>
      <c r="IB5875">
        <v>86</v>
      </c>
      <c r="IC5875">
        <v>209</v>
      </c>
      <c r="ID5875">
        <v>264</v>
      </c>
      <c r="IE5875">
        <v>13</v>
      </c>
      <c r="IF5875">
        <v>3610.3653271440626</v>
      </c>
      <c r="IG5875">
        <v>3970.7006200600758</v>
      </c>
      <c r="IM5875">
        <v>36.299999999999997</v>
      </c>
      <c r="IN5875">
        <v>50.6016458</v>
      </c>
      <c r="IS5875">
        <v>330</v>
      </c>
      <c r="IT5875">
        <v>135</v>
      </c>
      <c r="IU5875">
        <v>178</v>
      </c>
      <c r="IW5875">
        <v>32.495809200000004</v>
      </c>
      <c r="IX5875">
        <v>236</v>
      </c>
      <c r="IY5875">
        <v>1030</v>
      </c>
      <c r="JB5875">
        <v>110</v>
      </c>
      <c r="JE5875">
        <v>9</v>
      </c>
      <c r="JF5875">
        <v>45.446925493999558</v>
      </c>
      <c r="JK5875">
        <v>295</v>
      </c>
      <c r="JN5875">
        <v>51.470562999999999</v>
      </c>
      <c r="JO5875">
        <v>15.390689717543999</v>
      </c>
      <c r="JP5875">
        <v>17.324999999999999</v>
      </c>
      <c r="JQ5875">
        <v>280</v>
      </c>
      <c r="JR5875">
        <v>66.203205871756808</v>
      </c>
      <c r="JT5875">
        <v>91</v>
      </c>
      <c r="JW5875">
        <v>34.700000000000003</v>
      </c>
      <c r="JX5875">
        <v>1987.1032896897473</v>
      </c>
      <c r="JY5875">
        <v>3.6424259863199997</v>
      </c>
      <c r="KA5875">
        <v>275</v>
      </c>
      <c r="KB5875">
        <v>275</v>
      </c>
      <c r="KC5875">
        <v>44.526955000000001</v>
      </c>
      <c r="KG5875">
        <v>141565.71712827601</v>
      </c>
      <c r="KH5875">
        <v>1.127221</v>
      </c>
      <c r="KN5875">
        <v>96.369264000000001</v>
      </c>
      <c r="KO5875">
        <v>54.456569999999999</v>
      </c>
      <c r="KR5875">
        <v>27</v>
      </c>
      <c r="KY5875">
        <v>76</v>
      </c>
      <c r="LA5875">
        <v>202.5</v>
      </c>
      <c r="LB5875">
        <v>160</v>
      </c>
      <c r="LC5875">
        <v>30.183678</v>
      </c>
      <c r="LE5875">
        <v>3.0249999999999999</v>
      </c>
      <c r="LF5875">
        <v>200</v>
      </c>
      <c r="LG5875">
        <v>156</v>
      </c>
      <c r="LH5875">
        <v>30</v>
      </c>
      <c r="LI5875">
        <v>12.5</v>
      </c>
      <c r="LJ5875">
        <v>12.4</v>
      </c>
      <c r="LK5875">
        <v>64.996075000000005</v>
      </c>
      <c r="LO5875">
        <v>46</v>
      </c>
      <c r="LP5875">
        <v>90</v>
      </c>
      <c r="LQ5875">
        <v>49.7</v>
      </c>
      <c r="LR5875">
        <v>110</v>
      </c>
      <c r="LT5875">
        <v>300</v>
      </c>
      <c r="LV5875">
        <v>230</v>
      </c>
      <c r="LW5875">
        <v>29.254560518516953</v>
      </c>
      <c r="LX5875">
        <v>122.33996999999999</v>
      </c>
      <c r="MH5875">
        <v>74.75</v>
      </c>
      <c r="MI5875">
        <v>145.77385200000001</v>
      </c>
      <c r="MJ5875">
        <v>55</v>
      </c>
      <c r="ML5875">
        <v>9.5889843999999993</v>
      </c>
      <c r="MM5875">
        <v>22.5</v>
      </c>
      <c r="MN5875">
        <v>29.965517999999999</v>
      </c>
      <c r="MO5875">
        <v>94.948650000000001</v>
      </c>
      <c r="MQ5875">
        <v>47.981856546377998</v>
      </c>
      <c r="MV5875">
        <v>176</v>
      </c>
      <c r="MX5875">
        <v>86</v>
      </c>
      <c r="MY5875">
        <v>170</v>
      </c>
      <c r="NA5875">
        <v>365</v>
      </c>
      <c r="NF5875">
        <v>400</v>
      </c>
      <c r="NI5875">
        <v>22.836861766158002</v>
      </c>
      <c r="NL5875">
        <v>64.717586061480006</v>
      </c>
      <c r="NN5875">
        <v>41.2</v>
      </c>
      <c r="NQ5875">
        <v>61</v>
      </c>
      <c r="NR5875">
        <v>99.5</v>
      </c>
      <c r="NU5875">
        <v>132.5</v>
      </c>
      <c r="NW5875">
        <v>100</v>
      </c>
      <c r="NX5875">
        <v>19.443840000000002</v>
      </c>
      <c r="OB5875">
        <v>16875</v>
      </c>
      <c r="OC5875">
        <v>68.313119</v>
      </c>
      <c r="OD5875">
        <v>84.682328999999996</v>
      </c>
      <c r="OH5875">
        <v>428</v>
      </c>
      <c r="OI5875">
        <v>16875</v>
      </c>
      <c r="OK5875">
        <v>13</v>
      </c>
      <c r="OL5875">
        <v>6.5</v>
      </c>
      <c r="OM5875">
        <v>0.5</v>
      </c>
      <c r="ON5875">
        <v>5.2</v>
      </c>
      <c r="OR5875">
        <v>565</v>
      </c>
      <c r="OT5875">
        <v>196</v>
      </c>
      <c r="OU5875">
        <v>25</v>
      </c>
      <c r="OV5875">
        <v>78.849999999999994</v>
      </c>
      <c r="OW5875">
        <v>11.959792956160001</v>
      </c>
      <c r="OX5875">
        <v>338.15424999999999</v>
      </c>
      <c r="PA5875">
        <v>140</v>
      </c>
      <c r="PC5875">
        <v>49.244194999999998</v>
      </c>
      <c r="PF5875">
        <v>2.8</v>
      </c>
      <c r="PG5875">
        <v>395</v>
      </c>
    </row>
    <row r="5876" spans="2:423">
      <c r="B5876" s="12">
        <v>37187</v>
      </c>
      <c r="C5876">
        <v>2823.8577948234847</v>
      </c>
      <c r="F5876">
        <v>34.267384999999997</v>
      </c>
      <c r="G5876">
        <v>212</v>
      </c>
      <c r="H5876">
        <v>70.661047999999994</v>
      </c>
      <c r="I5876">
        <v>96.175701250347899</v>
      </c>
      <c r="J5876">
        <v>9.66306503870398</v>
      </c>
      <c r="L5876">
        <v>700</v>
      </c>
      <c r="M5876">
        <v>6.5525742000000013</v>
      </c>
      <c r="N5876">
        <v>6.1728248284425238</v>
      </c>
      <c r="R5876">
        <v>114.576666</v>
      </c>
      <c r="U5876">
        <v>29</v>
      </c>
      <c r="V5876">
        <v>14.687612</v>
      </c>
      <c r="W5876">
        <v>0.87108000000000008</v>
      </c>
      <c r="X5876">
        <v>3.6</v>
      </c>
      <c r="Y5876">
        <v>500</v>
      </c>
      <c r="AA5876">
        <v>1.7855700000000001</v>
      </c>
      <c r="AC5876">
        <v>56.5</v>
      </c>
      <c r="AE5876">
        <v>58.0196531492291</v>
      </c>
      <c r="AK5876">
        <v>113</v>
      </c>
      <c r="AL5876">
        <v>7.9232486074934823</v>
      </c>
      <c r="AM5876">
        <v>175</v>
      </c>
      <c r="AP5876">
        <v>3.9573396906731246</v>
      </c>
      <c r="AQ5876">
        <v>7.75</v>
      </c>
      <c r="AT5876">
        <v>22</v>
      </c>
      <c r="AU5876">
        <v>33.934225566374998</v>
      </c>
      <c r="AV5876">
        <v>77.5</v>
      </c>
      <c r="BC5876">
        <v>257.80504289826007</v>
      </c>
      <c r="BD5876">
        <v>282.19031983908002</v>
      </c>
      <c r="BG5876">
        <v>0.722087729605698</v>
      </c>
      <c r="BH5876">
        <v>43</v>
      </c>
      <c r="BL5876">
        <v>7.4</v>
      </c>
      <c r="BN5876">
        <v>123.5</v>
      </c>
      <c r="BO5876">
        <v>58</v>
      </c>
      <c r="BP5876">
        <v>150</v>
      </c>
      <c r="BQ5876">
        <v>2.5715623794384936</v>
      </c>
      <c r="CA5876">
        <v>22750</v>
      </c>
      <c r="CB5876">
        <v>26000</v>
      </c>
      <c r="CD5876">
        <v>675</v>
      </c>
      <c r="CE5876">
        <v>11.9</v>
      </c>
      <c r="CG5876">
        <v>115.20819150000001</v>
      </c>
      <c r="CL5876">
        <v>96</v>
      </c>
      <c r="CM5876">
        <v>306</v>
      </c>
      <c r="CP5876">
        <v>43.6</v>
      </c>
      <c r="CQ5876">
        <v>20.504000000000001</v>
      </c>
      <c r="CR5876">
        <v>114</v>
      </c>
      <c r="CS5876">
        <v>33</v>
      </c>
      <c r="CU5876">
        <v>63</v>
      </c>
      <c r="CV5876">
        <v>440</v>
      </c>
      <c r="CW5876">
        <v>2.197632</v>
      </c>
      <c r="CY5876">
        <v>12.25</v>
      </c>
      <c r="DA5876">
        <v>18.2</v>
      </c>
      <c r="DB5876">
        <v>43.293613000000001</v>
      </c>
      <c r="DD5876">
        <v>4.3519969999999999</v>
      </c>
      <c r="DE5876">
        <v>103</v>
      </c>
      <c r="DM5876">
        <v>2.2955140993760268</v>
      </c>
      <c r="DO5876">
        <v>11</v>
      </c>
      <c r="DP5876">
        <v>2</v>
      </c>
      <c r="DQ5876">
        <v>150</v>
      </c>
      <c r="DU5876">
        <v>247.5</v>
      </c>
      <c r="DZ5876">
        <v>39.299999999999997</v>
      </c>
      <c r="EA5876">
        <v>80</v>
      </c>
      <c r="EC5876">
        <v>75</v>
      </c>
      <c r="EF5876">
        <v>139</v>
      </c>
      <c r="EJ5876">
        <v>38</v>
      </c>
      <c r="EK5876">
        <v>36.795057999999997</v>
      </c>
      <c r="EU5876">
        <v>350</v>
      </c>
      <c r="EX5876">
        <v>46.5</v>
      </c>
      <c r="EY5876">
        <v>50.2</v>
      </c>
      <c r="FG5876">
        <v>140</v>
      </c>
      <c r="FI5876">
        <v>85</v>
      </c>
      <c r="FJ5876">
        <v>126</v>
      </c>
      <c r="FK5876">
        <v>42</v>
      </c>
      <c r="FL5876">
        <v>117</v>
      </c>
      <c r="FM5876">
        <v>117</v>
      </c>
      <c r="FS5876">
        <v>285</v>
      </c>
      <c r="FV5876">
        <v>1020</v>
      </c>
      <c r="FW5876">
        <v>275</v>
      </c>
      <c r="GB5876">
        <v>38</v>
      </c>
      <c r="GC5876">
        <v>87.4</v>
      </c>
      <c r="GD5876">
        <v>255</v>
      </c>
      <c r="GF5876">
        <v>5700</v>
      </c>
      <c r="GG5876">
        <v>208.65160413282001</v>
      </c>
      <c r="GK5876">
        <v>135</v>
      </c>
      <c r="GN5876">
        <v>33.242741000000002</v>
      </c>
      <c r="GO5876">
        <v>16.284158999999999</v>
      </c>
      <c r="GR5876">
        <v>33</v>
      </c>
      <c r="GS5876">
        <v>216</v>
      </c>
      <c r="GT5876">
        <v>112</v>
      </c>
      <c r="GU5876">
        <v>18.8</v>
      </c>
      <c r="GV5876">
        <v>226</v>
      </c>
      <c r="GZ5876">
        <v>425</v>
      </c>
      <c r="HB5876">
        <v>29.441224410674991</v>
      </c>
      <c r="HE5876">
        <v>180</v>
      </c>
      <c r="HF5876">
        <v>3400</v>
      </c>
      <c r="HG5876">
        <v>75</v>
      </c>
      <c r="HI5876">
        <v>90.143943000000007</v>
      </c>
      <c r="HL5876">
        <v>462</v>
      </c>
      <c r="HM5876">
        <v>3.6</v>
      </c>
      <c r="HS5876">
        <v>200</v>
      </c>
      <c r="HT5876">
        <v>730</v>
      </c>
      <c r="HU5876">
        <v>212.49625500000002</v>
      </c>
      <c r="HV5876">
        <v>15</v>
      </c>
      <c r="HY5876">
        <v>2.1</v>
      </c>
      <c r="HZ5876">
        <v>1.8</v>
      </c>
      <c r="IA5876">
        <v>97.499915999999999</v>
      </c>
      <c r="IB5876">
        <v>86</v>
      </c>
      <c r="IC5876">
        <v>217.5</v>
      </c>
      <c r="ID5876">
        <v>265</v>
      </c>
      <c r="IE5876">
        <v>13</v>
      </c>
      <c r="IF5876">
        <v>3471.5051222539064</v>
      </c>
      <c r="IG5876">
        <v>3808.5170736069181</v>
      </c>
      <c r="IM5876">
        <v>36.4</v>
      </c>
      <c r="IN5876">
        <v>50.6016458</v>
      </c>
      <c r="IS5876">
        <v>325</v>
      </c>
      <c r="IT5876">
        <v>135</v>
      </c>
      <c r="IU5876">
        <v>175</v>
      </c>
      <c r="IW5876">
        <v>32.106171199999999</v>
      </c>
      <c r="IX5876">
        <v>233.5</v>
      </c>
      <c r="IY5876">
        <v>1030</v>
      </c>
      <c r="JB5876">
        <v>101</v>
      </c>
      <c r="JE5876">
        <v>9</v>
      </c>
      <c r="JF5876">
        <v>45.83206893038939</v>
      </c>
      <c r="JK5876">
        <v>295</v>
      </c>
      <c r="JN5876">
        <v>51.470562999999999</v>
      </c>
      <c r="JO5876">
        <v>15.063228234192</v>
      </c>
      <c r="JP5876">
        <v>17.150000000000002</v>
      </c>
      <c r="JQ5876">
        <v>280</v>
      </c>
      <c r="JR5876">
        <v>66.203205871756808</v>
      </c>
      <c r="JW5876">
        <v>34.4</v>
      </c>
      <c r="JX5876">
        <v>2000.7135861944714</v>
      </c>
      <c r="JY5876">
        <v>3.50752132016</v>
      </c>
      <c r="KA5876">
        <v>275</v>
      </c>
      <c r="KB5876">
        <v>275</v>
      </c>
      <c r="KC5876">
        <v>44.526955000000001</v>
      </c>
      <c r="KG5876">
        <v>143087.929140408</v>
      </c>
      <c r="KH5876">
        <v>1.154714</v>
      </c>
      <c r="KN5876">
        <v>96.369264000000001</v>
      </c>
      <c r="KO5876">
        <v>53.246424000000005</v>
      </c>
      <c r="KR5876">
        <v>24.5</v>
      </c>
      <c r="KY5876">
        <v>82</v>
      </c>
      <c r="LA5876">
        <v>196</v>
      </c>
      <c r="LC5876">
        <v>31.477264200000004</v>
      </c>
      <c r="LE5876">
        <v>3.0249999999999999</v>
      </c>
      <c r="LF5876">
        <v>200</v>
      </c>
      <c r="LG5876">
        <v>158</v>
      </c>
      <c r="LH5876">
        <v>29</v>
      </c>
      <c r="LI5876">
        <v>12.5</v>
      </c>
      <c r="LJ5876">
        <v>12.4</v>
      </c>
      <c r="LK5876">
        <v>64.996075000000005</v>
      </c>
      <c r="LO5876">
        <v>46.2</v>
      </c>
      <c r="LP5876">
        <v>90</v>
      </c>
      <c r="LQ5876">
        <v>49</v>
      </c>
      <c r="LR5876">
        <v>107.5</v>
      </c>
      <c r="LV5876">
        <v>230</v>
      </c>
      <c r="LW5876">
        <v>28.975945656435844</v>
      </c>
      <c r="LX5876">
        <v>122.33996999999999</v>
      </c>
      <c r="MH5876">
        <v>74.75</v>
      </c>
      <c r="MI5876">
        <v>145.77385200000001</v>
      </c>
      <c r="MJ5876">
        <v>53.5</v>
      </c>
      <c r="ML5876">
        <v>9.5889843999999993</v>
      </c>
      <c r="MM5876">
        <v>22.5</v>
      </c>
      <c r="MN5876">
        <v>29.965517999999999</v>
      </c>
      <c r="MO5876">
        <v>91.783694999999994</v>
      </c>
      <c r="MP5876">
        <v>62</v>
      </c>
      <c r="MQ5876">
        <v>47.981856546377998</v>
      </c>
      <c r="MS5876">
        <v>49.204666000000003</v>
      </c>
      <c r="MV5876">
        <v>175</v>
      </c>
      <c r="MX5876">
        <v>86</v>
      </c>
      <c r="MY5876">
        <v>170</v>
      </c>
      <c r="NA5876">
        <v>360</v>
      </c>
      <c r="NF5876">
        <v>400</v>
      </c>
      <c r="NI5876">
        <v>22.698456543332803</v>
      </c>
      <c r="NL5876">
        <v>67.332438023560002</v>
      </c>
      <c r="NN5876">
        <v>40.700000000000003</v>
      </c>
      <c r="NQ5876">
        <v>61.3</v>
      </c>
      <c r="NR5876">
        <v>99</v>
      </c>
      <c r="NU5876">
        <v>129</v>
      </c>
      <c r="NW5876">
        <v>100</v>
      </c>
      <c r="NX5876">
        <v>19.159296000000001</v>
      </c>
      <c r="OB5876">
        <v>16875</v>
      </c>
      <c r="OC5876">
        <v>68.313119</v>
      </c>
      <c r="OD5876">
        <v>84.682328999999996</v>
      </c>
      <c r="OH5876">
        <v>428</v>
      </c>
      <c r="OI5876">
        <v>16875</v>
      </c>
      <c r="OK5876">
        <v>13.5</v>
      </c>
      <c r="OL5876">
        <v>6.5</v>
      </c>
      <c r="OM5876">
        <v>0.5</v>
      </c>
      <c r="ON5876">
        <v>5</v>
      </c>
      <c r="OO5876">
        <v>9</v>
      </c>
      <c r="OR5876">
        <v>565</v>
      </c>
      <c r="OT5876">
        <v>195</v>
      </c>
      <c r="OU5876">
        <v>25</v>
      </c>
      <c r="OV5876">
        <v>78.75</v>
      </c>
      <c r="OW5876">
        <v>11.959792956160001</v>
      </c>
      <c r="OX5876">
        <v>338.15424999999999</v>
      </c>
      <c r="PA5876">
        <v>150</v>
      </c>
      <c r="PC5876">
        <v>49.244194999999998</v>
      </c>
      <c r="PF5876">
        <v>2.8</v>
      </c>
    </row>
    <row r="5877" spans="2:423">
      <c r="B5877" s="12">
        <v>37186</v>
      </c>
      <c r="C5877">
        <v>2850.0046262570354</v>
      </c>
      <c r="F5877">
        <v>34.267384999999997</v>
      </c>
      <c r="G5877">
        <v>212</v>
      </c>
      <c r="H5877">
        <v>68.923480999999995</v>
      </c>
      <c r="I5877">
        <v>95.934659392577601</v>
      </c>
      <c r="M5877">
        <v>6.3459615000000005</v>
      </c>
      <c r="N5877">
        <v>6.1728248284425238</v>
      </c>
      <c r="R5877">
        <v>114.576666</v>
      </c>
      <c r="U5877">
        <v>28.8</v>
      </c>
      <c r="V5877">
        <v>15.240064</v>
      </c>
      <c r="W5877">
        <v>0.87108000000000008</v>
      </c>
      <c r="X5877">
        <v>3.6</v>
      </c>
      <c r="Y5877">
        <v>500</v>
      </c>
      <c r="AA5877">
        <v>1.7855700000000001</v>
      </c>
      <c r="AC5877">
        <v>57</v>
      </c>
      <c r="AE5877">
        <v>56.274701174816201</v>
      </c>
      <c r="AK5877">
        <v>112</v>
      </c>
      <c r="AL5877">
        <v>7.6546639089343813</v>
      </c>
      <c r="AM5877">
        <v>175</v>
      </c>
      <c r="AQ5877">
        <v>8</v>
      </c>
      <c r="AT5877">
        <v>22</v>
      </c>
      <c r="AU5877">
        <v>31.525990203599999</v>
      </c>
      <c r="AV5877">
        <v>77.5</v>
      </c>
      <c r="BC5877">
        <v>258.58627030098205</v>
      </c>
      <c r="BD5877">
        <v>282.19031983908002</v>
      </c>
      <c r="BG5877">
        <v>0.71807613110788859</v>
      </c>
      <c r="BH5877">
        <v>44</v>
      </c>
      <c r="BL5877">
        <v>7.4</v>
      </c>
      <c r="BN5877">
        <v>124</v>
      </c>
      <c r="BO5877">
        <v>57</v>
      </c>
      <c r="BP5877">
        <v>155</v>
      </c>
      <c r="BQ5877">
        <v>2.6374998763471735</v>
      </c>
      <c r="CA5877">
        <v>23250</v>
      </c>
      <c r="CB5877">
        <v>26250</v>
      </c>
      <c r="CD5877">
        <v>675</v>
      </c>
      <c r="CG5877">
        <v>114.745508</v>
      </c>
      <c r="CL5877">
        <v>96</v>
      </c>
      <c r="CM5877">
        <v>303</v>
      </c>
      <c r="CP5877">
        <v>43.2</v>
      </c>
      <c r="CQ5877">
        <v>20.504000000000001</v>
      </c>
      <c r="CR5877">
        <v>114</v>
      </c>
      <c r="CS5877">
        <v>33</v>
      </c>
      <c r="CU5877">
        <v>63</v>
      </c>
      <c r="CV5877">
        <v>440</v>
      </c>
      <c r="CW5877">
        <v>2.197632</v>
      </c>
      <c r="CY5877">
        <v>12.25</v>
      </c>
      <c r="DA5877">
        <v>17.45</v>
      </c>
      <c r="DB5877">
        <v>43.293613000000001</v>
      </c>
      <c r="DD5877">
        <v>4.5333300000000003</v>
      </c>
      <c r="DE5877">
        <v>101</v>
      </c>
      <c r="DM5877">
        <v>2.2955140993760268</v>
      </c>
      <c r="DO5877">
        <v>11.5</v>
      </c>
      <c r="DQ5877">
        <v>150</v>
      </c>
      <c r="DU5877">
        <v>242</v>
      </c>
      <c r="DZ5877">
        <v>39.5</v>
      </c>
      <c r="EA5877">
        <v>75</v>
      </c>
      <c r="EC5877">
        <v>76.5</v>
      </c>
      <c r="EF5877">
        <v>139</v>
      </c>
      <c r="EJ5877">
        <v>38</v>
      </c>
      <c r="EK5877">
        <v>36.572057999999998</v>
      </c>
      <c r="EU5877">
        <v>350</v>
      </c>
      <c r="EX5877">
        <v>48</v>
      </c>
      <c r="EY5877">
        <v>50.2</v>
      </c>
      <c r="FI5877">
        <v>100</v>
      </c>
      <c r="FJ5877">
        <v>122.5</v>
      </c>
      <c r="FK5877">
        <v>40.9</v>
      </c>
      <c r="FL5877">
        <v>117</v>
      </c>
      <c r="FM5877">
        <v>117</v>
      </c>
      <c r="FS5877">
        <v>285</v>
      </c>
      <c r="FV5877">
        <v>1020</v>
      </c>
      <c r="FW5877">
        <v>275</v>
      </c>
      <c r="GB5877">
        <v>38</v>
      </c>
      <c r="GC5877">
        <v>89.68</v>
      </c>
      <c r="GD5877">
        <v>255</v>
      </c>
      <c r="GF5877">
        <v>5700</v>
      </c>
      <c r="GG5877">
        <v>208.65160413282001</v>
      </c>
      <c r="GK5877">
        <v>135</v>
      </c>
      <c r="GO5877">
        <v>16.662859999999998</v>
      </c>
      <c r="GR5877">
        <v>30.9</v>
      </c>
      <c r="GS5877">
        <v>216</v>
      </c>
      <c r="GT5877">
        <v>112</v>
      </c>
      <c r="GU5877">
        <v>19.5</v>
      </c>
      <c r="GV5877">
        <v>226</v>
      </c>
      <c r="GZ5877">
        <v>422</v>
      </c>
      <c r="HB5877">
        <v>29.441224410674991</v>
      </c>
      <c r="HE5877">
        <v>180</v>
      </c>
      <c r="HF5877">
        <v>3400</v>
      </c>
      <c r="HG5877">
        <v>77</v>
      </c>
      <c r="HI5877">
        <v>90.143943000000007</v>
      </c>
      <c r="HL5877">
        <v>462</v>
      </c>
      <c r="HM5877">
        <v>3.76</v>
      </c>
      <c r="HS5877">
        <v>200</v>
      </c>
      <c r="HT5877">
        <v>730</v>
      </c>
      <c r="HU5877">
        <v>212.49625500000002</v>
      </c>
      <c r="HV5877">
        <v>15</v>
      </c>
      <c r="HY5877">
        <v>2.1</v>
      </c>
      <c r="HZ5877">
        <v>1.75</v>
      </c>
      <c r="IA5877">
        <v>97.499915999999999</v>
      </c>
      <c r="IB5877">
        <v>86</v>
      </c>
      <c r="IC5877">
        <v>218</v>
      </c>
      <c r="ID5877">
        <v>265</v>
      </c>
      <c r="IE5877">
        <v>12.5</v>
      </c>
      <c r="IF5877">
        <v>3554.8212451880004</v>
      </c>
      <c r="IG5877">
        <v>3858.8498983682434</v>
      </c>
      <c r="IM5877">
        <v>35.799999999999997</v>
      </c>
      <c r="IN5877">
        <v>50.6016458</v>
      </c>
      <c r="IS5877">
        <v>325</v>
      </c>
      <c r="IT5877">
        <v>136</v>
      </c>
      <c r="IU5877">
        <v>167</v>
      </c>
      <c r="IW5877">
        <v>31.2489676</v>
      </c>
      <c r="IX5877">
        <v>226.5</v>
      </c>
      <c r="IY5877">
        <v>1030</v>
      </c>
      <c r="JB5877">
        <v>113</v>
      </c>
      <c r="JE5877">
        <v>8.71875</v>
      </c>
      <c r="JF5877">
        <v>45.83206893038939</v>
      </c>
      <c r="JK5877">
        <v>295</v>
      </c>
      <c r="JN5877">
        <v>51.470562999999999</v>
      </c>
      <c r="JO5877">
        <v>15.128720530862402</v>
      </c>
      <c r="JP5877">
        <v>16.925000000000001</v>
      </c>
      <c r="JQ5877">
        <v>280</v>
      </c>
      <c r="JR5877">
        <v>66.203205871756808</v>
      </c>
      <c r="JW5877">
        <v>34.300000000000004</v>
      </c>
      <c r="JX5877">
        <v>2000.7135861944714</v>
      </c>
      <c r="JY5877">
        <v>3.50752132016</v>
      </c>
      <c r="KC5877">
        <v>44.526955000000001</v>
      </c>
      <c r="KG5877">
        <v>140804.61112220999</v>
      </c>
      <c r="KH5877">
        <v>1.127221</v>
      </c>
      <c r="KN5877">
        <v>95.923109999999994</v>
      </c>
      <c r="KO5877">
        <v>53.044733000000001</v>
      </c>
      <c r="KR5877">
        <v>23</v>
      </c>
      <c r="KY5877">
        <v>87</v>
      </c>
      <c r="LA5877">
        <v>188</v>
      </c>
      <c r="LC5877">
        <v>31.333532400000003</v>
      </c>
      <c r="LE5877">
        <v>3.0249999999999999</v>
      </c>
      <c r="LF5877">
        <v>220</v>
      </c>
      <c r="LG5877">
        <v>156</v>
      </c>
      <c r="LH5877">
        <v>29</v>
      </c>
      <c r="LI5877">
        <v>12.5</v>
      </c>
      <c r="LJ5877">
        <v>12.4</v>
      </c>
      <c r="LO5877">
        <v>46.2</v>
      </c>
      <c r="LP5877">
        <v>90</v>
      </c>
      <c r="LQ5877">
        <v>49</v>
      </c>
      <c r="LR5877">
        <v>99</v>
      </c>
      <c r="LT5877">
        <v>300</v>
      </c>
      <c r="LV5877">
        <v>230</v>
      </c>
      <c r="LW5877">
        <v>26.858472704619384</v>
      </c>
      <c r="LX5877">
        <v>121.502025</v>
      </c>
      <c r="MH5877">
        <v>73.5</v>
      </c>
      <c r="MI5877">
        <v>145.77385200000001</v>
      </c>
      <c r="MJ5877">
        <v>50</v>
      </c>
      <c r="ML5877">
        <v>9.5065575999999989</v>
      </c>
      <c r="MM5877">
        <v>22.7</v>
      </c>
      <c r="MN5877">
        <v>29.965517999999999</v>
      </c>
      <c r="MO5877">
        <v>88.618740000000003</v>
      </c>
      <c r="MP5877">
        <v>62</v>
      </c>
      <c r="MQ5877">
        <v>47.981856546377998</v>
      </c>
      <c r="MV5877">
        <v>171</v>
      </c>
      <c r="MX5877">
        <v>85</v>
      </c>
      <c r="NA5877">
        <v>360</v>
      </c>
      <c r="NF5877">
        <v>380</v>
      </c>
      <c r="NI5877">
        <v>22.698456543332803</v>
      </c>
      <c r="NL5877">
        <v>66.678725033039996</v>
      </c>
      <c r="NN5877">
        <v>40.5</v>
      </c>
      <c r="NQ5877">
        <v>60.5</v>
      </c>
      <c r="NR5877">
        <v>99</v>
      </c>
      <c r="NU5877">
        <v>129</v>
      </c>
      <c r="NW5877">
        <v>100</v>
      </c>
      <c r="NX5877">
        <v>19.918080000000003</v>
      </c>
      <c r="OB5877">
        <v>16500</v>
      </c>
      <c r="OD5877">
        <v>84.682328999999996</v>
      </c>
      <c r="OH5877">
        <v>428</v>
      </c>
      <c r="OI5877">
        <v>16500</v>
      </c>
      <c r="OK5877">
        <v>13</v>
      </c>
      <c r="OL5877">
        <v>6.5</v>
      </c>
      <c r="OM5877">
        <v>0.5</v>
      </c>
      <c r="ON5877">
        <v>5</v>
      </c>
      <c r="OR5877">
        <v>565</v>
      </c>
      <c r="OT5877">
        <v>197</v>
      </c>
      <c r="OU5877">
        <v>25</v>
      </c>
      <c r="OV5877">
        <v>78.75</v>
      </c>
      <c r="OW5877">
        <v>11.959792956160001</v>
      </c>
      <c r="OX5877">
        <v>338.15424999999999</v>
      </c>
      <c r="PB5877">
        <v>470</v>
      </c>
      <c r="PC5877">
        <v>49.423264799999998</v>
      </c>
      <c r="PF5877">
        <v>2.8</v>
      </c>
      <c r="PG5877">
        <v>410</v>
      </c>
    </row>
    <row r="5878" spans="2:423">
      <c r="B5878" s="12">
        <v>37183</v>
      </c>
      <c r="C5878">
        <v>2823.8577948234847</v>
      </c>
      <c r="F5878">
        <v>34.267384999999997</v>
      </c>
      <c r="G5878">
        <v>214</v>
      </c>
      <c r="H5878">
        <v>71.240236999999993</v>
      </c>
      <c r="I5878">
        <v>95.45257567703699</v>
      </c>
      <c r="M5878">
        <v>6.3459615000000005</v>
      </c>
      <c r="N5878">
        <v>6.2134355181033305</v>
      </c>
      <c r="R5878">
        <v>114.576666</v>
      </c>
      <c r="U5878">
        <v>29.1</v>
      </c>
      <c r="V5878">
        <v>14.859063000000001</v>
      </c>
      <c r="W5878">
        <v>0.87108000000000008</v>
      </c>
      <c r="X5878">
        <v>3.6500000000000004</v>
      </c>
      <c r="Y5878">
        <v>500</v>
      </c>
      <c r="AA5878">
        <v>1.7685649999999999</v>
      </c>
      <c r="AC5878">
        <v>56.5</v>
      </c>
      <c r="AE5878">
        <v>56.274701174816201</v>
      </c>
      <c r="AK5878">
        <v>112</v>
      </c>
      <c r="AL5878">
        <v>8.191833306052585</v>
      </c>
      <c r="AM5878">
        <v>175</v>
      </c>
      <c r="AQ5878">
        <v>8.4</v>
      </c>
      <c r="AT5878">
        <v>19</v>
      </c>
      <c r="AU5878">
        <v>28.679893865774996</v>
      </c>
      <c r="AV5878">
        <v>78</v>
      </c>
      <c r="BC5878">
        <v>257.80504289826007</v>
      </c>
      <c r="BD5878">
        <v>281.42140888583998</v>
      </c>
      <c r="BG5878">
        <v>0.64185575964950936</v>
      </c>
      <c r="BH5878">
        <v>44</v>
      </c>
      <c r="BL5878">
        <v>7.4</v>
      </c>
      <c r="BN5878">
        <v>123</v>
      </c>
      <c r="BO5878">
        <v>55.5</v>
      </c>
      <c r="BP5878">
        <v>155</v>
      </c>
      <c r="BQ5878">
        <v>2.6374998763471735</v>
      </c>
      <c r="CA5878">
        <v>23250</v>
      </c>
      <c r="CB5878">
        <v>26050</v>
      </c>
      <c r="CD5878">
        <v>675</v>
      </c>
      <c r="CG5878">
        <v>113.35745750000001</v>
      </c>
      <c r="CL5878">
        <v>96</v>
      </c>
      <c r="CM5878">
        <v>303</v>
      </c>
      <c r="CP5878">
        <v>44</v>
      </c>
      <c r="CQ5878">
        <v>19.536000000000001</v>
      </c>
      <c r="CR5878">
        <v>114</v>
      </c>
      <c r="CS5878">
        <v>30</v>
      </c>
      <c r="CU5878">
        <v>64</v>
      </c>
      <c r="CV5878">
        <v>430</v>
      </c>
      <c r="CW5878">
        <v>2.1687159999999999</v>
      </c>
      <c r="CY5878">
        <v>12.25</v>
      </c>
      <c r="DA5878">
        <v>17.400000000000002</v>
      </c>
      <c r="DB5878">
        <v>43.293613000000001</v>
      </c>
      <c r="DD5878">
        <v>4.3519969999999999</v>
      </c>
      <c r="DE5878">
        <v>99</v>
      </c>
      <c r="DM5878">
        <v>2.3476848743618457</v>
      </c>
      <c r="DO5878">
        <v>11.2</v>
      </c>
      <c r="DQ5878">
        <v>150</v>
      </c>
      <c r="DU5878">
        <v>242.5</v>
      </c>
      <c r="DZ5878">
        <v>39.6</v>
      </c>
      <c r="EA5878">
        <v>80</v>
      </c>
      <c r="EC5878">
        <v>74.5</v>
      </c>
      <c r="EF5878">
        <v>139</v>
      </c>
      <c r="EJ5878">
        <v>38</v>
      </c>
      <c r="EK5878">
        <v>36.795057999999997</v>
      </c>
      <c r="EU5878">
        <v>350</v>
      </c>
      <c r="EX5878">
        <v>48</v>
      </c>
      <c r="EY5878">
        <v>50.2</v>
      </c>
      <c r="FI5878">
        <v>100</v>
      </c>
      <c r="FJ5878">
        <v>121</v>
      </c>
      <c r="FK5878">
        <v>41.3</v>
      </c>
      <c r="FL5878">
        <v>117</v>
      </c>
      <c r="FM5878">
        <v>117</v>
      </c>
      <c r="FS5878">
        <v>285</v>
      </c>
      <c r="FV5878">
        <v>1020</v>
      </c>
      <c r="FW5878">
        <v>275</v>
      </c>
      <c r="GB5878">
        <v>37.5</v>
      </c>
      <c r="GC5878">
        <v>91.96</v>
      </c>
      <c r="GD5878">
        <v>255</v>
      </c>
      <c r="GG5878">
        <v>208.65160413282001</v>
      </c>
      <c r="GK5878">
        <v>136</v>
      </c>
      <c r="GN5878">
        <v>33.242741000000002</v>
      </c>
      <c r="GO5878">
        <v>17.041561999999999</v>
      </c>
      <c r="GR5878">
        <v>30</v>
      </c>
      <c r="GS5878">
        <v>216</v>
      </c>
      <c r="GT5878">
        <v>112</v>
      </c>
      <c r="GU5878">
        <v>19</v>
      </c>
      <c r="GV5878">
        <v>226</v>
      </c>
      <c r="GZ5878">
        <v>420</v>
      </c>
      <c r="HB5878">
        <v>29.441224410674991</v>
      </c>
      <c r="HE5878">
        <v>180</v>
      </c>
      <c r="HF5878">
        <v>3400</v>
      </c>
      <c r="HG5878">
        <v>76</v>
      </c>
      <c r="HI5878">
        <v>91.073262</v>
      </c>
      <c r="HL5878">
        <v>460</v>
      </c>
      <c r="HM5878">
        <v>3.75</v>
      </c>
      <c r="HS5878">
        <v>200</v>
      </c>
      <c r="HT5878">
        <v>730</v>
      </c>
      <c r="HU5878">
        <v>212.49625500000002</v>
      </c>
      <c r="HV5878">
        <v>15</v>
      </c>
      <c r="HY5878">
        <v>2.1</v>
      </c>
      <c r="HZ5878">
        <v>2.1</v>
      </c>
      <c r="IA5878">
        <v>97.499915999999999</v>
      </c>
      <c r="IB5878">
        <v>86</v>
      </c>
      <c r="IC5878">
        <v>207</v>
      </c>
      <c r="ID5878">
        <v>265</v>
      </c>
      <c r="IE5878">
        <v>12.2</v>
      </c>
      <c r="IF5878">
        <v>3554.8212451880004</v>
      </c>
      <c r="IG5878">
        <v>3842.0722901144682</v>
      </c>
      <c r="IM5878">
        <v>35.5</v>
      </c>
      <c r="IN5878">
        <v>50.6016458</v>
      </c>
      <c r="IO5878">
        <v>25</v>
      </c>
      <c r="IS5878">
        <v>325</v>
      </c>
      <c r="IT5878">
        <v>135</v>
      </c>
      <c r="IU5878">
        <v>160</v>
      </c>
      <c r="IW5878">
        <v>32.106171199999999</v>
      </c>
      <c r="IX5878">
        <v>227</v>
      </c>
      <c r="IY5878">
        <v>1030</v>
      </c>
      <c r="JB5878">
        <v>105</v>
      </c>
      <c r="JE5878">
        <v>7.9312499999999995</v>
      </c>
      <c r="JF5878">
        <v>45.446925493999558</v>
      </c>
      <c r="JK5878">
        <v>295</v>
      </c>
      <c r="JN5878">
        <v>51.470562999999999</v>
      </c>
      <c r="JO5878">
        <v>15.063228234192</v>
      </c>
      <c r="JP5878">
        <v>16.675000000000001</v>
      </c>
      <c r="JQ5878">
        <v>280</v>
      </c>
      <c r="JR5878">
        <v>66.203205871756808</v>
      </c>
      <c r="JW5878">
        <v>34.4</v>
      </c>
      <c r="JX5878">
        <v>1878.220917651953</v>
      </c>
      <c r="JY5878">
        <v>3.4737951536199998</v>
      </c>
      <c r="KC5878">
        <v>44.526955000000001</v>
      </c>
      <c r="KG5878">
        <v>138140.74010097902</v>
      </c>
      <c r="KH5878">
        <v>1.1340950000000001</v>
      </c>
      <c r="KN5878">
        <v>94.584648000000001</v>
      </c>
      <c r="KO5878">
        <v>53.044733000000001</v>
      </c>
      <c r="KR5878">
        <v>20</v>
      </c>
      <c r="KY5878">
        <v>88</v>
      </c>
      <c r="LA5878">
        <v>187</v>
      </c>
      <c r="LC5878">
        <v>31.477264200000004</v>
      </c>
      <c r="LE5878">
        <v>3.0249999999999999</v>
      </c>
      <c r="LF5878">
        <v>220</v>
      </c>
      <c r="LG5878">
        <v>158</v>
      </c>
      <c r="LH5878">
        <v>29.5</v>
      </c>
      <c r="LI5878">
        <v>12.4</v>
      </c>
      <c r="LJ5878">
        <v>12.4</v>
      </c>
      <c r="LO5878">
        <v>48</v>
      </c>
      <c r="LP5878">
        <v>90</v>
      </c>
      <c r="LQ5878">
        <v>49</v>
      </c>
      <c r="LR5878">
        <v>94</v>
      </c>
      <c r="LT5878">
        <v>300</v>
      </c>
      <c r="LV5878">
        <v>230</v>
      </c>
      <c r="LW5878">
        <v>26.189797035624707</v>
      </c>
      <c r="LX5878">
        <v>125.69175</v>
      </c>
      <c r="MH5878">
        <v>72.5</v>
      </c>
      <c r="MI5878">
        <v>146.75219999999999</v>
      </c>
      <c r="ML5878">
        <v>9.5065575999999989</v>
      </c>
      <c r="MM5878">
        <v>22.7</v>
      </c>
      <c r="MN5878">
        <v>30.419540999999999</v>
      </c>
      <c r="MO5878">
        <v>94.948650000000001</v>
      </c>
      <c r="MP5878">
        <v>62</v>
      </c>
      <c r="MQ5878">
        <v>47.981856546377998</v>
      </c>
      <c r="MV5878">
        <v>175</v>
      </c>
      <c r="MX5878">
        <v>85</v>
      </c>
      <c r="MY5878">
        <v>165</v>
      </c>
      <c r="NA5878">
        <v>360</v>
      </c>
      <c r="NF5878">
        <v>400</v>
      </c>
      <c r="NI5878">
        <v>22.698456543332803</v>
      </c>
      <c r="NL5878">
        <v>62.756447089920002</v>
      </c>
      <c r="NN5878">
        <v>40.800000000000004</v>
      </c>
      <c r="NQ5878">
        <v>58.2</v>
      </c>
      <c r="NR5878">
        <v>97</v>
      </c>
      <c r="NU5878">
        <v>128.5</v>
      </c>
      <c r="NW5878">
        <v>100</v>
      </c>
      <c r="NX5878">
        <v>19.918080000000003</v>
      </c>
      <c r="OB5878">
        <v>16312.5</v>
      </c>
      <c r="OD5878">
        <v>84.682328999999996</v>
      </c>
      <c r="OH5878">
        <v>428</v>
      </c>
      <c r="OI5878">
        <v>16312.5</v>
      </c>
      <c r="OK5878">
        <v>12</v>
      </c>
      <c r="OL5878">
        <v>6.5</v>
      </c>
      <c r="OM5878">
        <v>0.5</v>
      </c>
      <c r="OR5878">
        <v>565</v>
      </c>
      <c r="OT5878">
        <v>195</v>
      </c>
      <c r="OV5878">
        <v>78.75</v>
      </c>
      <c r="OW5878">
        <v>11.959792956160001</v>
      </c>
      <c r="OX5878">
        <v>338.15424999999999</v>
      </c>
      <c r="PA5878">
        <v>151</v>
      </c>
      <c r="PB5878">
        <v>470</v>
      </c>
      <c r="PC5878">
        <v>50.139544000000001</v>
      </c>
      <c r="PF5878">
        <v>2.8</v>
      </c>
      <c r="PG5878">
        <v>410</v>
      </c>
    </row>
    <row r="5879" spans="2:423">
      <c r="B5879" s="12">
        <v>37182</v>
      </c>
      <c r="H5879">
        <v>70.661047999999994</v>
      </c>
      <c r="I5879">
        <v>95.934659392577601</v>
      </c>
      <c r="J5879">
        <v>10.171647409162084</v>
      </c>
      <c r="M5879">
        <v>6.3754776000000009</v>
      </c>
      <c r="N5879">
        <v>6.1728248284425238</v>
      </c>
      <c r="W5879">
        <v>0.87108000000000008</v>
      </c>
      <c r="Y5879">
        <v>500</v>
      </c>
      <c r="AA5879">
        <v>1.7685649999999999</v>
      </c>
      <c r="AC5879">
        <v>56.5</v>
      </c>
      <c r="AE5879">
        <v>56.274701174816201</v>
      </c>
      <c r="AK5879">
        <v>113</v>
      </c>
      <c r="AL5879">
        <v>8.191833306052585</v>
      </c>
      <c r="AQ5879">
        <v>9.1</v>
      </c>
      <c r="AT5879">
        <v>18.5</v>
      </c>
      <c r="AU5879">
        <v>29.117754840824997</v>
      </c>
      <c r="BC5879">
        <v>260.14872510642601</v>
      </c>
      <c r="BD5879">
        <v>280.65249793260006</v>
      </c>
      <c r="BG5879">
        <v>0.66191375213855652</v>
      </c>
      <c r="BN5879">
        <v>123.5</v>
      </c>
      <c r="BO5879">
        <v>54.300000000000004</v>
      </c>
      <c r="BQ5879">
        <v>2.7166248726375883</v>
      </c>
      <c r="CA5879">
        <v>23500</v>
      </c>
      <c r="CB5879">
        <v>26250</v>
      </c>
      <c r="CD5879">
        <v>675</v>
      </c>
      <c r="CG5879">
        <v>117.52160900000001</v>
      </c>
      <c r="CL5879">
        <v>96</v>
      </c>
      <c r="CM5879">
        <v>304</v>
      </c>
      <c r="CP5879">
        <v>45.6</v>
      </c>
      <c r="CQ5879">
        <v>20.239999999999998</v>
      </c>
      <c r="CS5879">
        <v>30</v>
      </c>
      <c r="CU5879">
        <v>64</v>
      </c>
      <c r="CV5879">
        <v>480</v>
      </c>
      <c r="DA5879">
        <v>17.400000000000002</v>
      </c>
      <c r="DB5879">
        <v>43.293613000000001</v>
      </c>
      <c r="DD5879">
        <v>4.3519969999999999</v>
      </c>
      <c r="DE5879">
        <v>100</v>
      </c>
      <c r="DM5879">
        <v>2.2955140993760268</v>
      </c>
      <c r="DO5879">
        <v>10</v>
      </c>
      <c r="DU5879">
        <v>242.5</v>
      </c>
      <c r="DZ5879">
        <v>39.6</v>
      </c>
      <c r="EA5879">
        <v>80</v>
      </c>
      <c r="EC5879">
        <v>76</v>
      </c>
      <c r="EJ5879">
        <v>38</v>
      </c>
      <c r="EK5879">
        <v>36.795057999999997</v>
      </c>
      <c r="EX5879">
        <v>47</v>
      </c>
      <c r="EY5879">
        <v>50.2</v>
      </c>
      <c r="FI5879">
        <v>104</v>
      </c>
      <c r="FJ5879">
        <v>122</v>
      </c>
      <c r="FK5879">
        <v>40.299999999999997</v>
      </c>
      <c r="FS5879">
        <v>280</v>
      </c>
      <c r="GB5879">
        <v>38</v>
      </c>
      <c r="GD5879">
        <v>258</v>
      </c>
      <c r="GK5879">
        <v>136</v>
      </c>
      <c r="GO5879">
        <v>17.230912</v>
      </c>
      <c r="GR5879">
        <v>30.6</v>
      </c>
      <c r="GS5879">
        <v>216</v>
      </c>
      <c r="GU5879">
        <v>18.600000000000001</v>
      </c>
      <c r="GZ5879">
        <v>420</v>
      </c>
      <c r="HF5879">
        <v>3400</v>
      </c>
      <c r="HG5879">
        <v>78</v>
      </c>
      <c r="HI5879">
        <v>89.446953750000006</v>
      </c>
      <c r="HL5879">
        <v>461</v>
      </c>
      <c r="HT5879">
        <v>730</v>
      </c>
      <c r="HU5879">
        <v>212.49625500000002</v>
      </c>
      <c r="HZ5879">
        <v>2</v>
      </c>
      <c r="IA5879">
        <v>97.499915999999999</v>
      </c>
      <c r="IC5879">
        <v>182</v>
      </c>
      <c r="ID5879">
        <v>265</v>
      </c>
      <c r="IE5879">
        <v>11.5</v>
      </c>
      <c r="IF5879">
        <v>3554.8212451880004</v>
      </c>
      <c r="IG5879">
        <v>3886.8125787912013</v>
      </c>
      <c r="IM5879">
        <v>36.200000000000003</v>
      </c>
      <c r="IN5879">
        <v>50.6016458</v>
      </c>
      <c r="IO5879">
        <v>25</v>
      </c>
      <c r="IS5879">
        <v>325</v>
      </c>
      <c r="IT5879">
        <v>136</v>
      </c>
      <c r="IU5879">
        <v>158</v>
      </c>
      <c r="IW5879">
        <v>31.794460799999996</v>
      </c>
      <c r="IX5879">
        <v>230</v>
      </c>
      <c r="JB5879">
        <v>105</v>
      </c>
      <c r="JE5879">
        <v>7.9312499999999995</v>
      </c>
      <c r="JF5879">
        <v>45.254353775804645</v>
      </c>
      <c r="JK5879">
        <v>295</v>
      </c>
      <c r="JP5879">
        <v>16.525000000000002</v>
      </c>
      <c r="JQ5879">
        <v>280</v>
      </c>
      <c r="JW5879">
        <v>34.800000000000004</v>
      </c>
      <c r="JX5879">
        <v>1953.0775484279363</v>
      </c>
      <c r="JY5879">
        <v>3.50752132016</v>
      </c>
      <c r="KG5879">
        <v>136999.08109187998</v>
      </c>
      <c r="KH5879">
        <v>1.140968</v>
      </c>
      <c r="KN5879">
        <v>98.153880000000001</v>
      </c>
      <c r="KR5879">
        <v>22</v>
      </c>
      <c r="KY5879">
        <v>88</v>
      </c>
      <c r="LA5879">
        <v>185</v>
      </c>
      <c r="LB5879">
        <v>167</v>
      </c>
      <c r="LC5879">
        <v>31.333532400000003</v>
      </c>
      <c r="LE5879">
        <v>3.0249999999999999</v>
      </c>
      <c r="LG5879">
        <v>158</v>
      </c>
      <c r="LH5879">
        <v>29.5</v>
      </c>
      <c r="LI5879">
        <v>12.4</v>
      </c>
      <c r="LO5879">
        <v>45.5</v>
      </c>
      <c r="LP5879">
        <v>90</v>
      </c>
      <c r="LQ5879">
        <v>49</v>
      </c>
      <c r="LR5879">
        <v>95.5</v>
      </c>
      <c r="LT5879">
        <v>300</v>
      </c>
      <c r="LW5879">
        <v>25.632567311462477</v>
      </c>
      <c r="LX5879">
        <v>113.96052</v>
      </c>
      <c r="MH5879">
        <v>74.5</v>
      </c>
      <c r="MI5879">
        <v>147.730548</v>
      </c>
      <c r="MJ5879">
        <v>51</v>
      </c>
      <c r="MM5879">
        <v>24</v>
      </c>
      <c r="MN5879">
        <v>29.965517999999999</v>
      </c>
      <c r="MQ5879">
        <v>47.981856546377998</v>
      </c>
      <c r="MV5879">
        <v>176</v>
      </c>
      <c r="MY5879">
        <v>170</v>
      </c>
      <c r="NA5879">
        <v>360</v>
      </c>
      <c r="NE5879">
        <v>420</v>
      </c>
      <c r="NI5879">
        <v>22.698456543332803</v>
      </c>
      <c r="NL5879">
        <v>103.28665250216001</v>
      </c>
      <c r="NN5879">
        <v>41.5</v>
      </c>
      <c r="NQ5879">
        <v>59.4</v>
      </c>
      <c r="NR5879">
        <v>98</v>
      </c>
      <c r="NU5879">
        <v>125</v>
      </c>
      <c r="NX5879">
        <v>19.918080000000003</v>
      </c>
      <c r="OB5879">
        <v>16500</v>
      </c>
      <c r="OI5879">
        <v>16500</v>
      </c>
      <c r="OL5879">
        <v>6.5</v>
      </c>
      <c r="OM5879">
        <v>0.5</v>
      </c>
      <c r="ON5879">
        <v>5</v>
      </c>
      <c r="OR5879">
        <v>565</v>
      </c>
      <c r="OT5879">
        <v>200</v>
      </c>
      <c r="PA5879">
        <v>175</v>
      </c>
      <c r="PB5879">
        <v>470</v>
      </c>
      <c r="PC5879">
        <v>51.303497700000001</v>
      </c>
      <c r="PG5879">
        <v>415</v>
      </c>
    </row>
    <row r="5880" spans="2:423">
      <c r="B5880" s="12">
        <v>37181</v>
      </c>
      <c r="C5880">
        <v>2823.8577948234847</v>
      </c>
      <c r="F5880">
        <v>34.267384999999997</v>
      </c>
      <c r="G5880">
        <v>213</v>
      </c>
      <c r="H5880">
        <v>72.398615000000007</v>
      </c>
      <c r="I5880">
        <v>96.898826823658794</v>
      </c>
      <c r="M5880">
        <v>6.3459615000000005</v>
      </c>
      <c r="N5880">
        <v>6.2134355181033305</v>
      </c>
      <c r="R5880">
        <v>114.576666</v>
      </c>
      <c r="U5880">
        <v>29</v>
      </c>
      <c r="V5880">
        <v>15.240064</v>
      </c>
      <c r="W5880">
        <v>0.8731540000000001</v>
      </c>
      <c r="X5880">
        <v>3.6</v>
      </c>
      <c r="Y5880">
        <v>500</v>
      </c>
      <c r="AA5880">
        <v>1.9556249999999999</v>
      </c>
      <c r="AC5880">
        <v>56</v>
      </c>
      <c r="AE5880">
        <v>56.710939168419429</v>
      </c>
      <c r="AK5880">
        <v>114</v>
      </c>
      <c r="AL5880">
        <v>8.0575409567730318</v>
      </c>
      <c r="AM5880">
        <v>175</v>
      </c>
      <c r="AP5880">
        <v>3.9573396906731246</v>
      </c>
      <c r="AQ5880">
        <v>8.9</v>
      </c>
      <c r="AT5880">
        <v>12</v>
      </c>
      <c r="AU5880">
        <v>28.679893865774996</v>
      </c>
      <c r="AV5880">
        <v>78</v>
      </c>
      <c r="BC5880">
        <v>259.36749770370403</v>
      </c>
      <c r="BD5880">
        <v>281.03695340922002</v>
      </c>
      <c r="BG5880">
        <v>0.64185575964950936</v>
      </c>
      <c r="BH5880">
        <v>44</v>
      </c>
      <c r="BL5880">
        <v>6.35</v>
      </c>
      <c r="BN5880">
        <v>125.5</v>
      </c>
      <c r="BO5880">
        <v>55.300000000000004</v>
      </c>
      <c r="BP5880">
        <v>155</v>
      </c>
      <c r="BQ5880">
        <v>2.769374870164532</v>
      </c>
      <c r="CA5880">
        <v>23500</v>
      </c>
      <c r="CB5880">
        <v>26350</v>
      </c>
      <c r="CD5880">
        <v>675</v>
      </c>
      <c r="CE5880">
        <v>22</v>
      </c>
      <c r="CG5880">
        <v>118.44697600000001</v>
      </c>
      <c r="CL5880">
        <v>95.5</v>
      </c>
      <c r="CM5880">
        <v>302</v>
      </c>
      <c r="CP5880">
        <v>47.2</v>
      </c>
      <c r="CQ5880">
        <v>20.504000000000001</v>
      </c>
      <c r="CR5880">
        <v>114</v>
      </c>
      <c r="CS5880">
        <v>28</v>
      </c>
      <c r="CU5880">
        <v>65</v>
      </c>
      <c r="CV5880">
        <v>480</v>
      </c>
      <c r="CW5880">
        <v>2.1687159999999999</v>
      </c>
      <c r="CY5880">
        <v>12.75</v>
      </c>
      <c r="DA5880">
        <v>17.650000000000002</v>
      </c>
      <c r="DB5880">
        <v>43.293613000000001</v>
      </c>
      <c r="DD5880">
        <v>4.3519969999999999</v>
      </c>
      <c r="DE5880">
        <v>101</v>
      </c>
      <c r="DM5880">
        <v>2.2955140993760268</v>
      </c>
      <c r="DO5880">
        <v>12</v>
      </c>
      <c r="DQ5880">
        <v>150</v>
      </c>
      <c r="DU5880">
        <v>242.5</v>
      </c>
      <c r="DZ5880">
        <v>39.200000000000003</v>
      </c>
      <c r="EA5880">
        <v>80</v>
      </c>
      <c r="EC5880">
        <v>79</v>
      </c>
      <c r="EF5880">
        <v>138</v>
      </c>
      <c r="EJ5880">
        <v>38</v>
      </c>
      <c r="EK5880">
        <v>36.795057999999997</v>
      </c>
      <c r="EU5880">
        <v>350</v>
      </c>
      <c r="EX5880">
        <v>47</v>
      </c>
      <c r="EY5880">
        <v>50.2</v>
      </c>
      <c r="FI5880">
        <v>100</v>
      </c>
      <c r="FJ5880">
        <v>125</v>
      </c>
      <c r="FK5880">
        <v>39.700000000000003</v>
      </c>
      <c r="FL5880">
        <v>117</v>
      </c>
      <c r="FM5880">
        <v>117</v>
      </c>
      <c r="FS5880">
        <v>285</v>
      </c>
      <c r="FV5880">
        <v>1020</v>
      </c>
      <c r="FW5880">
        <v>275</v>
      </c>
      <c r="GC5880">
        <v>93.48</v>
      </c>
      <c r="GD5880">
        <v>255</v>
      </c>
      <c r="GG5880">
        <v>208.65160413282001</v>
      </c>
      <c r="GK5880">
        <v>136</v>
      </c>
      <c r="GN5880">
        <v>33.242741000000002</v>
      </c>
      <c r="GO5880">
        <v>17.230912</v>
      </c>
      <c r="GR5880">
        <v>31</v>
      </c>
      <c r="GS5880">
        <v>216</v>
      </c>
      <c r="GT5880">
        <v>112</v>
      </c>
      <c r="GU5880">
        <v>18</v>
      </c>
      <c r="GV5880">
        <v>230</v>
      </c>
      <c r="GZ5880">
        <v>430</v>
      </c>
      <c r="HB5880">
        <v>29.441224410674991</v>
      </c>
      <c r="HE5880">
        <v>180</v>
      </c>
      <c r="HF5880">
        <v>3400</v>
      </c>
      <c r="HG5880">
        <v>73</v>
      </c>
      <c r="HI5880">
        <v>90.608602500000003</v>
      </c>
      <c r="HL5880">
        <v>475</v>
      </c>
      <c r="HM5880">
        <v>3.6</v>
      </c>
      <c r="HS5880">
        <v>270</v>
      </c>
      <c r="HT5880">
        <v>730</v>
      </c>
      <c r="HU5880">
        <v>212.49625500000002</v>
      </c>
      <c r="HV5880">
        <v>15</v>
      </c>
      <c r="HY5880">
        <v>2.0499999999999998</v>
      </c>
      <c r="HZ5880">
        <v>1.83</v>
      </c>
      <c r="IA5880">
        <v>97.499915999999999</v>
      </c>
      <c r="IB5880">
        <v>86</v>
      </c>
      <c r="IC5880">
        <v>193.5</v>
      </c>
      <c r="ID5880">
        <v>265</v>
      </c>
      <c r="IE5880">
        <v>11.5</v>
      </c>
      <c r="IF5880">
        <v>3610.3653271440626</v>
      </c>
      <c r="IG5880">
        <v>3948.3304757217097</v>
      </c>
      <c r="IM5880">
        <v>37.4</v>
      </c>
      <c r="IN5880">
        <v>50.116646000000003</v>
      </c>
      <c r="IO5880">
        <v>23.6</v>
      </c>
      <c r="IS5880">
        <v>320</v>
      </c>
      <c r="IT5880">
        <v>139</v>
      </c>
      <c r="IU5880">
        <v>172</v>
      </c>
      <c r="IW5880">
        <v>32.729591999999997</v>
      </c>
      <c r="IX5880">
        <v>237</v>
      </c>
      <c r="IY5880">
        <v>1030</v>
      </c>
      <c r="JB5880">
        <v>120</v>
      </c>
      <c r="JE5880">
        <v>7.875</v>
      </c>
      <c r="JF5880">
        <v>44.676638621219908</v>
      </c>
      <c r="JN5880">
        <v>51.470562999999999</v>
      </c>
      <c r="JO5880">
        <v>15.390689717543999</v>
      </c>
      <c r="JP5880">
        <v>16.45</v>
      </c>
      <c r="JQ5880">
        <v>280</v>
      </c>
      <c r="JR5880">
        <v>66.203205871756808</v>
      </c>
      <c r="JW5880">
        <v>35.200000000000003</v>
      </c>
      <c r="JX5880">
        <v>2109.5959582322657</v>
      </c>
      <c r="JY5880">
        <v>3.5749736532399994</v>
      </c>
      <c r="KC5880">
        <v>44.526955000000001</v>
      </c>
      <c r="KG5880">
        <v>137760.18709794601</v>
      </c>
      <c r="KH5880">
        <v>1.1822079999999999</v>
      </c>
      <c r="KN5880">
        <v>93.692340000000002</v>
      </c>
      <c r="KO5880">
        <v>53.246424000000005</v>
      </c>
      <c r="KR5880">
        <v>20</v>
      </c>
      <c r="KY5880">
        <v>90</v>
      </c>
      <c r="LA5880">
        <v>185</v>
      </c>
      <c r="LB5880">
        <v>171</v>
      </c>
      <c r="LC5880">
        <v>32.195923200000003</v>
      </c>
      <c r="LE5880">
        <v>3.05</v>
      </c>
      <c r="LF5880">
        <v>225</v>
      </c>
      <c r="LG5880">
        <v>158</v>
      </c>
      <c r="LH5880">
        <v>29.25</v>
      </c>
      <c r="LI5880">
        <v>12.3</v>
      </c>
      <c r="LJ5880">
        <v>12.4</v>
      </c>
      <c r="LO5880">
        <v>45.5</v>
      </c>
      <c r="LP5880">
        <v>90</v>
      </c>
      <c r="LQ5880">
        <v>49</v>
      </c>
      <c r="LR5880">
        <v>98</v>
      </c>
      <c r="LT5880">
        <v>300</v>
      </c>
      <c r="LV5880">
        <v>230</v>
      </c>
      <c r="LW5880">
        <v>25.632567311462477</v>
      </c>
      <c r="LX5880">
        <v>113.122575</v>
      </c>
      <c r="MH5880">
        <v>79</v>
      </c>
      <c r="MI5880">
        <v>149.68724399999999</v>
      </c>
      <c r="ML5880">
        <v>9.5340332000000014</v>
      </c>
      <c r="MM5880">
        <v>25</v>
      </c>
      <c r="MN5880">
        <v>29.965517999999999</v>
      </c>
      <c r="MO5880">
        <v>107.60847</v>
      </c>
      <c r="MQ5880">
        <v>47.981856546377998</v>
      </c>
      <c r="MV5880">
        <v>175</v>
      </c>
      <c r="MX5880">
        <v>85</v>
      </c>
      <c r="MY5880">
        <v>170</v>
      </c>
      <c r="NA5880">
        <v>360</v>
      </c>
      <c r="NE5880">
        <v>415</v>
      </c>
      <c r="NF5880">
        <v>380</v>
      </c>
      <c r="NI5880">
        <v>22.698456543332803</v>
      </c>
      <c r="NL5880">
        <v>105.24779147372</v>
      </c>
      <c r="NN5880">
        <v>41.7</v>
      </c>
      <c r="NQ5880">
        <v>59.7</v>
      </c>
      <c r="NR5880">
        <v>97</v>
      </c>
      <c r="NU5880">
        <v>127.5</v>
      </c>
      <c r="NW5880">
        <v>100</v>
      </c>
      <c r="NX5880">
        <v>19.918080000000003</v>
      </c>
      <c r="OB5880">
        <v>16500</v>
      </c>
      <c r="OD5880">
        <v>82.757729999999995</v>
      </c>
      <c r="OH5880">
        <v>428</v>
      </c>
      <c r="OI5880">
        <v>16500</v>
      </c>
      <c r="OK5880">
        <v>13</v>
      </c>
      <c r="OL5880">
        <v>6.5</v>
      </c>
      <c r="OM5880">
        <v>0.5</v>
      </c>
      <c r="OR5880">
        <v>565</v>
      </c>
      <c r="OT5880">
        <v>195</v>
      </c>
      <c r="OU5880">
        <v>25</v>
      </c>
      <c r="OV5880">
        <v>78.75</v>
      </c>
      <c r="OW5880">
        <v>11.959792956160001</v>
      </c>
      <c r="OX5880">
        <v>333.52199999999999</v>
      </c>
      <c r="PB5880">
        <v>470</v>
      </c>
      <c r="PC5880">
        <v>52.825590999999996</v>
      </c>
      <c r="PF5880">
        <v>2.8</v>
      </c>
      <c r="PG5880">
        <v>425</v>
      </c>
    </row>
    <row r="5881" spans="2:423">
      <c r="B5881" s="12">
        <v>37180</v>
      </c>
      <c r="C5881">
        <v>2823.8577948234847</v>
      </c>
      <c r="F5881">
        <v>34.267384999999997</v>
      </c>
      <c r="G5881">
        <v>210</v>
      </c>
      <c r="H5881">
        <v>72.398615000000007</v>
      </c>
      <c r="I5881">
        <v>97.862994254739959</v>
      </c>
      <c r="M5881">
        <v>6.5820902999999999</v>
      </c>
      <c r="N5881">
        <v>6.1728248284425238</v>
      </c>
      <c r="R5881">
        <v>114.576666</v>
      </c>
      <c r="U5881">
        <v>29</v>
      </c>
      <c r="V5881">
        <v>14.287559999999999</v>
      </c>
      <c r="W5881">
        <v>0.88145000000000007</v>
      </c>
      <c r="X5881">
        <v>3.6</v>
      </c>
      <c r="Y5881">
        <v>500</v>
      </c>
      <c r="AA5881">
        <v>1.9556249999999999</v>
      </c>
      <c r="AC5881">
        <v>55</v>
      </c>
      <c r="AE5881">
        <v>58.0196531492291</v>
      </c>
      <c r="AK5881">
        <v>108</v>
      </c>
      <c r="AL5881">
        <v>8.0575409567730318</v>
      </c>
      <c r="AQ5881">
        <v>9.1999999999999993</v>
      </c>
      <c r="AT5881">
        <v>12</v>
      </c>
      <c r="AU5881">
        <v>28.023102403199999</v>
      </c>
      <c r="AV5881">
        <v>78</v>
      </c>
      <c r="BC5881">
        <v>258.58627030098205</v>
      </c>
      <c r="BD5881">
        <v>279.11467602612004</v>
      </c>
      <c r="BG5881">
        <v>0.64185575964950936</v>
      </c>
      <c r="BH5881">
        <v>44</v>
      </c>
      <c r="BL5881">
        <v>6.5</v>
      </c>
      <c r="BN5881">
        <v>125.5</v>
      </c>
      <c r="BO5881">
        <v>55.1</v>
      </c>
      <c r="BP5881">
        <v>150</v>
      </c>
      <c r="BQ5881">
        <v>2.8221248676914752</v>
      </c>
      <c r="CA5881">
        <v>23250</v>
      </c>
      <c r="CB5881">
        <v>25400</v>
      </c>
      <c r="CD5881">
        <v>675</v>
      </c>
      <c r="CE5881">
        <v>22</v>
      </c>
      <c r="CG5881">
        <v>117.98429250000001</v>
      </c>
      <c r="CL5881">
        <v>95</v>
      </c>
      <c r="CM5881">
        <v>300</v>
      </c>
      <c r="CP5881">
        <v>47.400000000000006</v>
      </c>
      <c r="CQ5881">
        <v>20.328000000000003</v>
      </c>
      <c r="CR5881">
        <v>114</v>
      </c>
      <c r="CS5881">
        <v>28</v>
      </c>
      <c r="CU5881">
        <v>63</v>
      </c>
      <c r="CV5881">
        <v>480</v>
      </c>
      <c r="CY5881">
        <v>12.75</v>
      </c>
      <c r="DA5881">
        <v>17.600000000000001</v>
      </c>
      <c r="DB5881">
        <v>43.293613000000001</v>
      </c>
      <c r="DE5881">
        <v>98</v>
      </c>
      <c r="DM5881">
        <v>2.2955140993760268</v>
      </c>
      <c r="DO5881">
        <v>13</v>
      </c>
      <c r="DQ5881">
        <v>150</v>
      </c>
      <c r="DU5881">
        <v>242.75</v>
      </c>
      <c r="DZ5881">
        <v>39.6</v>
      </c>
      <c r="EA5881">
        <v>80</v>
      </c>
      <c r="EC5881">
        <v>80</v>
      </c>
      <c r="EF5881">
        <v>138</v>
      </c>
      <c r="EJ5881">
        <v>38</v>
      </c>
      <c r="EU5881">
        <v>375</v>
      </c>
      <c r="EX5881">
        <v>44</v>
      </c>
      <c r="EY5881">
        <v>50.2</v>
      </c>
      <c r="FI5881">
        <v>102</v>
      </c>
      <c r="FJ5881">
        <v>121</v>
      </c>
      <c r="FK5881">
        <v>37.4</v>
      </c>
      <c r="FL5881">
        <v>117</v>
      </c>
      <c r="FM5881">
        <v>117</v>
      </c>
      <c r="FS5881">
        <v>280.5</v>
      </c>
      <c r="FV5881">
        <v>1020</v>
      </c>
      <c r="FW5881">
        <v>275</v>
      </c>
      <c r="GB5881">
        <v>38</v>
      </c>
      <c r="GC5881">
        <v>92.72</v>
      </c>
      <c r="GD5881">
        <v>255</v>
      </c>
      <c r="GG5881">
        <v>208.65160413282001</v>
      </c>
      <c r="GK5881">
        <v>135</v>
      </c>
      <c r="GL5881">
        <v>63.620640000000002</v>
      </c>
      <c r="GN5881">
        <v>33.242741000000002</v>
      </c>
      <c r="GO5881">
        <v>16.662859999999998</v>
      </c>
      <c r="GR5881">
        <v>32</v>
      </c>
      <c r="GS5881">
        <v>216</v>
      </c>
      <c r="GT5881">
        <v>112</v>
      </c>
      <c r="GU5881">
        <v>19</v>
      </c>
      <c r="GV5881">
        <v>225</v>
      </c>
      <c r="GZ5881">
        <v>436</v>
      </c>
      <c r="HB5881">
        <v>29.441224410674991</v>
      </c>
      <c r="HE5881">
        <v>180</v>
      </c>
      <c r="HF5881">
        <v>3400</v>
      </c>
      <c r="HG5881">
        <v>79.5</v>
      </c>
      <c r="HI5881">
        <v>89.214624000000001</v>
      </c>
      <c r="HL5881">
        <v>480</v>
      </c>
      <c r="HM5881">
        <v>3.6</v>
      </c>
      <c r="HS5881">
        <v>250</v>
      </c>
      <c r="HT5881">
        <v>730</v>
      </c>
      <c r="HU5881">
        <v>212.49625500000002</v>
      </c>
      <c r="HV5881">
        <v>15</v>
      </c>
      <c r="HY5881">
        <v>2.0499999999999998</v>
      </c>
      <c r="HZ5881">
        <v>1.83</v>
      </c>
      <c r="IA5881">
        <v>97.499915999999999</v>
      </c>
      <c r="IB5881">
        <v>86</v>
      </c>
      <c r="IC5881">
        <v>193</v>
      </c>
      <c r="ID5881">
        <v>265</v>
      </c>
      <c r="IE5881">
        <v>11.8</v>
      </c>
      <c r="IF5881">
        <v>3554.8212451880004</v>
      </c>
      <c r="IG5881">
        <v>3802.9245375223259</v>
      </c>
      <c r="IM5881">
        <v>36</v>
      </c>
      <c r="IN5881">
        <v>49.308312999999998</v>
      </c>
      <c r="IS5881">
        <v>320</v>
      </c>
      <c r="IT5881">
        <v>136</v>
      </c>
      <c r="IU5881">
        <v>170</v>
      </c>
      <c r="IW5881">
        <v>31.950315999999997</v>
      </c>
      <c r="IX5881">
        <v>227</v>
      </c>
      <c r="IY5881">
        <v>1000</v>
      </c>
      <c r="JB5881">
        <v>128</v>
      </c>
      <c r="JE5881">
        <v>6.3562500000000002</v>
      </c>
      <c r="JF5881">
        <v>42.750921439270776</v>
      </c>
      <c r="JI5881">
        <v>47.481000000000002</v>
      </c>
      <c r="JN5881">
        <v>51.470562999999999</v>
      </c>
      <c r="JO5881">
        <v>14.408305267488</v>
      </c>
      <c r="JP5881">
        <v>16.7</v>
      </c>
      <c r="JQ5881">
        <v>280</v>
      </c>
      <c r="JR5881">
        <v>66.203205871756808</v>
      </c>
      <c r="JU5881">
        <v>160</v>
      </c>
      <c r="JW5881">
        <v>35.300000000000004</v>
      </c>
      <c r="JX5881">
        <v>2191.2577372606115</v>
      </c>
      <c r="JY5881">
        <v>3.6424259863199997</v>
      </c>
      <c r="KC5881">
        <v>44.526955000000001</v>
      </c>
      <c r="KG5881">
        <v>136999.08109187998</v>
      </c>
      <c r="KH5881">
        <v>1.127221</v>
      </c>
      <c r="KN5881">
        <v>93.692340000000002</v>
      </c>
      <c r="KO5881">
        <v>53.448115000000001</v>
      </c>
      <c r="KR5881">
        <v>20</v>
      </c>
      <c r="KY5881">
        <v>85</v>
      </c>
      <c r="LA5881">
        <v>185.5</v>
      </c>
      <c r="LB5881">
        <v>170</v>
      </c>
      <c r="LC5881">
        <v>31.908459600000008</v>
      </c>
      <c r="LE5881">
        <v>3.05</v>
      </c>
      <c r="LF5881">
        <v>225</v>
      </c>
      <c r="LG5881">
        <v>159</v>
      </c>
      <c r="LH5881">
        <v>29.5</v>
      </c>
      <c r="LI5881">
        <v>12.3</v>
      </c>
      <c r="LJ5881">
        <v>12.4</v>
      </c>
      <c r="LK5881">
        <v>64.55986</v>
      </c>
      <c r="LP5881">
        <v>90</v>
      </c>
      <c r="LQ5881">
        <v>49</v>
      </c>
      <c r="LR5881">
        <v>95</v>
      </c>
      <c r="LT5881">
        <v>300</v>
      </c>
      <c r="LV5881">
        <v>230</v>
      </c>
      <c r="LW5881">
        <v>24.68527678038669</v>
      </c>
      <c r="LX5881">
        <v>110.60874</v>
      </c>
      <c r="MC5881">
        <v>16</v>
      </c>
      <c r="MH5881">
        <v>76.5</v>
      </c>
      <c r="MI5881">
        <v>147.730548</v>
      </c>
      <c r="MJ5881">
        <v>50</v>
      </c>
      <c r="ML5881">
        <v>9.5340332000000014</v>
      </c>
      <c r="MM5881">
        <v>25</v>
      </c>
      <c r="MN5881">
        <v>30.419540999999999</v>
      </c>
      <c r="MO5881">
        <v>109.50744299999999</v>
      </c>
      <c r="MQ5881">
        <v>48.371952941064002</v>
      </c>
      <c r="MS5881">
        <v>52.719284999999999</v>
      </c>
      <c r="MV5881">
        <v>175</v>
      </c>
      <c r="MX5881">
        <v>85</v>
      </c>
      <c r="MY5881">
        <v>168</v>
      </c>
      <c r="NA5881">
        <v>360</v>
      </c>
      <c r="NE5881">
        <v>415</v>
      </c>
      <c r="NF5881">
        <v>380</v>
      </c>
      <c r="NI5881">
        <v>22.836861766158002</v>
      </c>
      <c r="NL5881">
        <v>104.59407848320001</v>
      </c>
      <c r="NN5881">
        <v>42</v>
      </c>
      <c r="NQ5881">
        <v>57.9</v>
      </c>
      <c r="NR5881">
        <v>99</v>
      </c>
      <c r="NU5881">
        <v>129.5</v>
      </c>
      <c r="NW5881">
        <v>100</v>
      </c>
      <c r="NX5881">
        <v>19.064447999999999</v>
      </c>
      <c r="OB5881">
        <v>16500</v>
      </c>
      <c r="OD5881">
        <v>82.757729999999995</v>
      </c>
      <c r="OH5881">
        <v>428</v>
      </c>
      <c r="OI5881">
        <v>16500</v>
      </c>
      <c r="OK5881">
        <v>14</v>
      </c>
      <c r="OL5881">
        <v>6.5</v>
      </c>
      <c r="OM5881">
        <v>0.5</v>
      </c>
      <c r="OR5881">
        <v>565</v>
      </c>
      <c r="OT5881">
        <v>197.5</v>
      </c>
      <c r="OU5881">
        <v>25</v>
      </c>
      <c r="OW5881">
        <v>11.959792956160001</v>
      </c>
      <c r="OX5881">
        <v>333.52199999999999</v>
      </c>
      <c r="PB5881">
        <v>470</v>
      </c>
      <c r="PC5881">
        <v>49.602334599999999</v>
      </c>
      <c r="PF5881">
        <v>2.8</v>
      </c>
      <c r="PG5881">
        <v>420</v>
      </c>
    </row>
    <row r="5882" spans="2:423">
      <c r="B5882" s="12">
        <v>37179</v>
      </c>
      <c r="C5882">
        <v>2823.8577948234847</v>
      </c>
      <c r="F5882">
        <v>34.267384999999997</v>
      </c>
      <c r="G5882">
        <v>215</v>
      </c>
      <c r="H5882">
        <v>74.136180999999993</v>
      </c>
      <c r="I5882">
        <v>95.934659392577601</v>
      </c>
      <c r="M5882">
        <v>6.9362835</v>
      </c>
      <c r="N5882">
        <v>6.4164889664073614</v>
      </c>
      <c r="R5882">
        <v>114.576666</v>
      </c>
      <c r="U5882">
        <v>29</v>
      </c>
      <c r="V5882">
        <v>15.240064</v>
      </c>
      <c r="W5882">
        <v>0.87108000000000008</v>
      </c>
      <c r="X5882">
        <v>3.6</v>
      </c>
      <c r="Y5882">
        <v>500</v>
      </c>
      <c r="AA5882">
        <v>1.9556249999999999</v>
      </c>
      <c r="AC5882">
        <v>55</v>
      </c>
      <c r="AE5882">
        <v>57.801534152427493</v>
      </c>
      <c r="AK5882">
        <v>108</v>
      </c>
      <c r="AL5882">
        <v>7.9232486074934823</v>
      </c>
      <c r="AQ5882">
        <v>8.6</v>
      </c>
      <c r="AT5882">
        <v>16</v>
      </c>
      <c r="AU5882">
        <v>28.242032890724996</v>
      </c>
      <c r="AV5882">
        <v>78</v>
      </c>
      <c r="BC5882">
        <v>259.36749770370403</v>
      </c>
      <c r="BD5882">
        <v>282.57477531570004</v>
      </c>
      <c r="BG5882">
        <v>0.66191375213855652</v>
      </c>
      <c r="BH5882">
        <v>44</v>
      </c>
      <c r="BL5882">
        <v>7.4</v>
      </c>
      <c r="BN5882">
        <v>125.5</v>
      </c>
      <c r="BO5882">
        <v>55</v>
      </c>
      <c r="BP5882">
        <v>150</v>
      </c>
      <c r="BQ5882">
        <v>2.927624862745362</v>
      </c>
      <c r="CA5882">
        <v>23000</v>
      </c>
      <c r="CB5882">
        <v>26250</v>
      </c>
      <c r="CD5882">
        <v>675</v>
      </c>
      <c r="CE5882">
        <v>22</v>
      </c>
      <c r="CG5882">
        <v>118.44697600000001</v>
      </c>
      <c r="CL5882">
        <v>100</v>
      </c>
      <c r="CM5882">
        <v>301</v>
      </c>
      <c r="CP5882">
        <v>47.400000000000006</v>
      </c>
      <c r="CQ5882">
        <v>21.12</v>
      </c>
      <c r="CR5882">
        <v>114</v>
      </c>
      <c r="CS5882">
        <v>30</v>
      </c>
      <c r="CU5882">
        <v>63</v>
      </c>
      <c r="CV5882">
        <v>460</v>
      </c>
      <c r="CY5882">
        <v>12.75</v>
      </c>
      <c r="DA5882">
        <v>17.400000000000002</v>
      </c>
      <c r="DB5882">
        <v>43.293613000000001</v>
      </c>
      <c r="DE5882">
        <v>102</v>
      </c>
      <c r="DM5882">
        <v>2.2955140993760268</v>
      </c>
      <c r="DO5882">
        <v>13.5</v>
      </c>
      <c r="DQ5882">
        <v>150</v>
      </c>
      <c r="DU5882">
        <v>240</v>
      </c>
      <c r="DZ5882">
        <v>39.799999999999997</v>
      </c>
      <c r="EA5882">
        <v>80</v>
      </c>
      <c r="EC5882">
        <v>80.5</v>
      </c>
      <c r="EF5882">
        <v>138</v>
      </c>
      <c r="EJ5882">
        <v>38.299999999999997</v>
      </c>
      <c r="EK5882">
        <v>36.795057999999997</v>
      </c>
      <c r="EU5882">
        <v>375</v>
      </c>
      <c r="EY5882">
        <v>50.2</v>
      </c>
      <c r="FG5882">
        <v>150</v>
      </c>
      <c r="FI5882">
        <v>102</v>
      </c>
      <c r="FJ5882">
        <v>125.5</v>
      </c>
      <c r="FK5882">
        <v>49.3</v>
      </c>
      <c r="FL5882">
        <v>117</v>
      </c>
      <c r="FM5882">
        <v>117</v>
      </c>
      <c r="FS5882">
        <v>280</v>
      </c>
      <c r="FV5882">
        <v>700</v>
      </c>
      <c r="FW5882">
        <v>275</v>
      </c>
      <c r="GB5882">
        <v>37.5</v>
      </c>
      <c r="GC5882">
        <v>91.96</v>
      </c>
      <c r="GD5882">
        <v>253</v>
      </c>
      <c r="GG5882">
        <v>210.16357227871003</v>
      </c>
      <c r="GK5882">
        <v>135</v>
      </c>
      <c r="GO5882">
        <v>16.094808</v>
      </c>
      <c r="GR5882">
        <v>32.1</v>
      </c>
      <c r="GS5882">
        <v>216</v>
      </c>
      <c r="GT5882">
        <v>112</v>
      </c>
      <c r="GU5882">
        <v>20</v>
      </c>
      <c r="GV5882">
        <v>225</v>
      </c>
      <c r="GZ5882">
        <v>432</v>
      </c>
      <c r="HB5882">
        <v>29.441224410674991</v>
      </c>
      <c r="HE5882">
        <v>180</v>
      </c>
      <c r="HF5882">
        <v>3400</v>
      </c>
      <c r="HG5882">
        <v>79.5</v>
      </c>
      <c r="HI5882">
        <v>85.497348000000002</v>
      </c>
      <c r="HL5882">
        <v>470</v>
      </c>
      <c r="HM5882">
        <v>3.6</v>
      </c>
      <c r="HS5882">
        <v>250</v>
      </c>
      <c r="HT5882">
        <v>730</v>
      </c>
      <c r="HU5882">
        <v>212.49625500000002</v>
      </c>
      <c r="HV5882">
        <v>15</v>
      </c>
      <c r="HY5882">
        <v>2.0499999999999998</v>
      </c>
      <c r="HZ5882">
        <v>1.83</v>
      </c>
      <c r="IA5882">
        <v>97.499915999999999</v>
      </c>
      <c r="IC5882">
        <v>193</v>
      </c>
      <c r="ID5882">
        <v>265</v>
      </c>
      <c r="IE5882">
        <v>11.7</v>
      </c>
      <c r="IF5882">
        <v>3610.3653271440626</v>
      </c>
      <c r="IG5882">
        <v>3942.737939637118</v>
      </c>
      <c r="IM5882">
        <v>37.700000000000003</v>
      </c>
      <c r="IN5882">
        <v>49.308312999999998</v>
      </c>
      <c r="IS5882">
        <v>310</v>
      </c>
      <c r="IT5882">
        <v>135</v>
      </c>
      <c r="IU5882">
        <v>160</v>
      </c>
      <c r="IW5882">
        <v>31.638605599999998</v>
      </c>
      <c r="IX5882">
        <v>219.5</v>
      </c>
      <c r="IY5882">
        <v>950</v>
      </c>
      <c r="JB5882">
        <v>129</v>
      </c>
      <c r="JE5882">
        <v>7.3125</v>
      </c>
      <c r="JF5882">
        <v>46.602355803169047</v>
      </c>
      <c r="JI5882">
        <v>47.481000000000002</v>
      </c>
      <c r="JN5882">
        <v>51.470562999999999</v>
      </c>
      <c r="JO5882">
        <v>15.456182014214402</v>
      </c>
      <c r="JP5882">
        <v>16.95</v>
      </c>
      <c r="JQ5882">
        <v>278</v>
      </c>
      <c r="JR5882">
        <v>66.203205871756808</v>
      </c>
      <c r="JW5882">
        <v>35.200000000000003</v>
      </c>
      <c r="JX5882">
        <v>2286.5298127936821</v>
      </c>
      <c r="JY5882">
        <v>3.6424259863199997</v>
      </c>
      <c r="KC5882">
        <v>44.526955000000001</v>
      </c>
      <c r="KG5882">
        <v>135476.86907974799</v>
      </c>
      <c r="KH5882">
        <v>1.1203479999999999</v>
      </c>
      <c r="KN5882">
        <v>94.138493999999994</v>
      </c>
      <c r="KO5882">
        <v>52.439660000000003</v>
      </c>
      <c r="KR5882">
        <v>21</v>
      </c>
      <c r="KY5882">
        <v>85</v>
      </c>
      <c r="LA5882">
        <v>185</v>
      </c>
      <c r="LB5882">
        <v>170</v>
      </c>
      <c r="LC5882">
        <v>32.339655</v>
      </c>
      <c r="LE5882">
        <v>3.05</v>
      </c>
      <c r="LF5882">
        <v>220</v>
      </c>
      <c r="LG5882">
        <v>159</v>
      </c>
      <c r="LH5882">
        <v>29.5</v>
      </c>
      <c r="LI5882">
        <v>12.3</v>
      </c>
      <c r="LJ5882">
        <v>12.4</v>
      </c>
      <c r="LO5882">
        <v>47</v>
      </c>
      <c r="LP5882">
        <v>90</v>
      </c>
      <c r="LQ5882">
        <v>49</v>
      </c>
      <c r="LR5882">
        <v>96.5</v>
      </c>
      <c r="LV5882">
        <v>230</v>
      </c>
      <c r="LW5882">
        <v>24.68527678038669</v>
      </c>
      <c r="LX5882">
        <v>107.25696000000001</v>
      </c>
      <c r="MC5882">
        <v>16</v>
      </c>
      <c r="MH5882">
        <v>75</v>
      </c>
      <c r="MI5882">
        <v>144.79550399999999</v>
      </c>
      <c r="MJ5882">
        <v>50</v>
      </c>
      <c r="ML5882">
        <v>9.5340332000000014</v>
      </c>
      <c r="MM5882">
        <v>25.9</v>
      </c>
      <c r="MN5882">
        <v>29.965517999999999</v>
      </c>
      <c r="MQ5882">
        <v>47.981856546377998</v>
      </c>
      <c r="MV5882">
        <v>177</v>
      </c>
      <c r="MX5882">
        <v>86</v>
      </c>
      <c r="MY5882">
        <v>168</v>
      </c>
      <c r="NA5882">
        <v>360</v>
      </c>
      <c r="NE5882">
        <v>415</v>
      </c>
      <c r="NF5882">
        <v>400</v>
      </c>
      <c r="NI5882">
        <v>22.836861766158002</v>
      </c>
      <c r="NL5882">
        <v>101.32551353060001</v>
      </c>
      <c r="NN5882">
        <v>42.300000000000004</v>
      </c>
      <c r="NQ5882">
        <v>57.5</v>
      </c>
      <c r="NR5882">
        <v>99</v>
      </c>
      <c r="NU5882">
        <v>129.5</v>
      </c>
      <c r="NX5882">
        <v>18.9696</v>
      </c>
      <c r="OB5882">
        <v>16500</v>
      </c>
      <c r="OD5882">
        <v>84.682328999999996</v>
      </c>
      <c r="OH5882">
        <v>429</v>
      </c>
      <c r="OI5882">
        <v>16500</v>
      </c>
      <c r="OK5882">
        <v>14.5</v>
      </c>
      <c r="OL5882">
        <v>6.5</v>
      </c>
      <c r="OM5882">
        <v>0.5</v>
      </c>
      <c r="OR5882">
        <v>565</v>
      </c>
      <c r="OT5882">
        <v>198</v>
      </c>
      <c r="OU5882">
        <v>25</v>
      </c>
      <c r="OV5882">
        <v>78.75</v>
      </c>
      <c r="OX5882">
        <v>333.52199999999999</v>
      </c>
      <c r="PB5882">
        <v>470</v>
      </c>
      <c r="PC5882">
        <v>46.6476829</v>
      </c>
      <c r="PF5882">
        <v>2.8</v>
      </c>
    </row>
    <row r="5883" spans="2:423">
      <c r="B5883" s="12">
        <v>37176</v>
      </c>
      <c r="C5883">
        <v>2876.1514576905861</v>
      </c>
      <c r="F5883">
        <v>34.267384999999997</v>
      </c>
      <c r="G5883">
        <v>215</v>
      </c>
      <c r="H5883">
        <v>69.213076000000001</v>
      </c>
      <c r="I5883">
        <v>95.934659392577601</v>
      </c>
      <c r="L5883">
        <v>800</v>
      </c>
      <c r="M5883">
        <v>6.7887029999999999</v>
      </c>
      <c r="N5883">
        <v>6.335267587085748</v>
      </c>
      <c r="R5883">
        <v>113.637513</v>
      </c>
      <c r="U5883">
        <v>30</v>
      </c>
      <c r="V5883">
        <v>14.859063000000001</v>
      </c>
      <c r="W5883">
        <v>0.86071000000000009</v>
      </c>
      <c r="X5883">
        <v>3.6500000000000004</v>
      </c>
      <c r="Y5883">
        <v>500</v>
      </c>
      <c r="AA5883">
        <v>1.9556249999999999</v>
      </c>
      <c r="AC5883">
        <v>55.5</v>
      </c>
      <c r="AE5883">
        <v>56.710939168419429</v>
      </c>
      <c r="AK5883">
        <v>108</v>
      </c>
      <c r="AL5883">
        <v>7.9232486074934823</v>
      </c>
      <c r="AM5883">
        <v>175</v>
      </c>
      <c r="AQ5883">
        <v>9</v>
      </c>
      <c r="AT5883">
        <v>15</v>
      </c>
      <c r="AU5883">
        <v>28.023102403199999</v>
      </c>
      <c r="AV5883">
        <v>78</v>
      </c>
      <c r="BC5883">
        <v>259.36749770370403</v>
      </c>
      <c r="BD5883">
        <v>284.11259722218</v>
      </c>
      <c r="BG5883">
        <v>0.66191375213855652</v>
      </c>
      <c r="BH5883">
        <v>45</v>
      </c>
      <c r="BL5883">
        <v>7.4</v>
      </c>
      <c r="BN5883">
        <v>128</v>
      </c>
      <c r="BO5883">
        <v>53.5</v>
      </c>
      <c r="BP5883">
        <v>155</v>
      </c>
      <c r="BQ5883">
        <v>2.9803748602723061</v>
      </c>
      <c r="CA5883">
        <v>24500</v>
      </c>
      <c r="CB5883">
        <v>26400</v>
      </c>
      <c r="CD5883">
        <v>675</v>
      </c>
      <c r="CE5883">
        <v>22</v>
      </c>
      <c r="CG5883">
        <v>119.83502650000001</v>
      </c>
      <c r="CL5883">
        <v>96</v>
      </c>
      <c r="CM5883">
        <v>298.5</v>
      </c>
      <c r="CP5883">
        <v>45.1</v>
      </c>
      <c r="CQ5883">
        <v>20.768000000000001</v>
      </c>
      <c r="CR5883">
        <v>114</v>
      </c>
      <c r="CS5883">
        <v>28</v>
      </c>
      <c r="CU5883">
        <v>63</v>
      </c>
      <c r="CV5883">
        <v>470</v>
      </c>
      <c r="CY5883">
        <v>12.75</v>
      </c>
      <c r="DA5883">
        <v>17.25</v>
      </c>
      <c r="DB5883">
        <v>43.293613000000001</v>
      </c>
      <c r="DD5883">
        <v>5.4399959999999998</v>
      </c>
      <c r="DE5883">
        <v>94.5</v>
      </c>
      <c r="DM5883">
        <v>2.2955140993760268</v>
      </c>
      <c r="DO5883">
        <v>15</v>
      </c>
      <c r="DP5883">
        <v>1.9</v>
      </c>
      <c r="DQ5883">
        <v>150</v>
      </c>
      <c r="DU5883">
        <v>237.5</v>
      </c>
      <c r="DZ5883">
        <v>39.6</v>
      </c>
      <c r="EA5883">
        <v>80</v>
      </c>
      <c r="EC5883">
        <v>80.5</v>
      </c>
      <c r="EF5883">
        <v>138</v>
      </c>
      <c r="EJ5883">
        <v>38.4</v>
      </c>
      <c r="EK5883">
        <v>36.572057999999998</v>
      </c>
      <c r="EU5883">
        <v>400</v>
      </c>
      <c r="EY5883">
        <v>50.2</v>
      </c>
      <c r="FG5883">
        <v>150</v>
      </c>
      <c r="FH5883">
        <v>120</v>
      </c>
      <c r="FI5883">
        <v>100</v>
      </c>
      <c r="FJ5883">
        <v>126</v>
      </c>
      <c r="FK5883">
        <v>50</v>
      </c>
      <c r="FL5883">
        <v>117</v>
      </c>
      <c r="FM5883">
        <v>117</v>
      </c>
      <c r="FS5883">
        <v>275</v>
      </c>
      <c r="FV5883">
        <v>600</v>
      </c>
      <c r="FW5883">
        <v>250</v>
      </c>
      <c r="GB5883">
        <v>39</v>
      </c>
      <c r="GC5883">
        <v>91.96</v>
      </c>
      <c r="GD5883">
        <v>255</v>
      </c>
      <c r="GE5883">
        <v>5500</v>
      </c>
      <c r="GF5883">
        <v>5700</v>
      </c>
      <c r="GG5883">
        <v>210.16357227871003</v>
      </c>
      <c r="GK5883">
        <v>137</v>
      </c>
      <c r="GL5883">
        <v>44.180999999999997</v>
      </c>
      <c r="GN5883">
        <v>33.242741000000002</v>
      </c>
      <c r="GO5883">
        <v>15.905457999999999</v>
      </c>
      <c r="GR5883">
        <v>33.5</v>
      </c>
      <c r="GS5883">
        <v>216</v>
      </c>
      <c r="GT5883">
        <v>111</v>
      </c>
      <c r="GU5883">
        <v>20.5</v>
      </c>
      <c r="GV5883">
        <v>220</v>
      </c>
      <c r="GZ5883">
        <v>435</v>
      </c>
      <c r="HB5883">
        <v>29.441224410674991</v>
      </c>
      <c r="HE5883">
        <v>180</v>
      </c>
      <c r="HF5883">
        <v>3400</v>
      </c>
      <c r="HG5883">
        <v>79.5</v>
      </c>
      <c r="HI5883">
        <v>82.709390999999997</v>
      </c>
      <c r="HL5883">
        <v>476</v>
      </c>
      <c r="HS5883">
        <v>285</v>
      </c>
      <c r="HT5883">
        <v>730</v>
      </c>
      <c r="HU5883">
        <v>212.49625500000002</v>
      </c>
      <c r="HV5883">
        <v>15</v>
      </c>
      <c r="HY5883">
        <v>1.85</v>
      </c>
      <c r="HZ5883">
        <v>1.85</v>
      </c>
      <c r="IA5883">
        <v>97.499915999999999</v>
      </c>
      <c r="IC5883">
        <v>191.5</v>
      </c>
      <c r="ID5883">
        <v>265</v>
      </c>
      <c r="IE5883">
        <v>12</v>
      </c>
      <c r="IF5883">
        <v>3610.3653271440626</v>
      </c>
      <c r="IG5883">
        <v>3942.737939637118</v>
      </c>
      <c r="IM5883">
        <v>37.5</v>
      </c>
      <c r="IN5883">
        <v>49.308312999999998</v>
      </c>
      <c r="IS5883">
        <v>306</v>
      </c>
      <c r="IT5883">
        <v>135</v>
      </c>
      <c r="IU5883">
        <v>156</v>
      </c>
      <c r="IW5883">
        <v>33.508868</v>
      </c>
      <c r="IX5883">
        <v>221.5</v>
      </c>
      <c r="IY5883">
        <v>950</v>
      </c>
      <c r="JB5883">
        <v>130</v>
      </c>
      <c r="JE5883">
        <v>7.9312499999999995</v>
      </c>
      <c r="JF5883">
        <v>48.913216421507997</v>
      </c>
      <c r="JK5883">
        <v>305</v>
      </c>
      <c r="JN5883">
        <v>51.470562999999999</v>
      </c>
      <c r="JO5883">
        <v>15.063228234192</v>
      </c>
      <c r="JP5883">
        <v>17.05</v>
      </c>
      <c r="JQ5883">
        <v>280</v>
      </c>
      <c r="JR5883">
        <v>66.203205871756808</v>
      </c>
      <c r="JT5883">
        <v>89.5</v>
      </c>
      <c r="JW5883">
        <v>35</v>
      </c>
      <c r="JX5883">
        <v>2313.7504058031304</v>
      </c>
      <c r="JY5883">
        <v>3.6424259863199997</v>
      </c>
      <c r="KC5883">
        <v>44.526955000000001</v>
      </c>
      <c r="KG5883">
        <v>133954.657067616</v>
      </c>
      <c r="KH5883">
        <v>1.1203479999999999</v>
      </c>
      <c r="KN5883">
        <v>93.692340000000002</v>
      </c>
      <c r="KO5883">
        <v>52.439660000000003</v>
      </c>
      <c r="KR5883">
        <v>21</v>
      </c>
      <c r="KY5883">
        <v>85</v>
      </c>
      <c r="LA5883">
        <v>185</v>
      </c>
      <c r="LB5883">
        <v>172</v>
      </c>
      <c r="LC5883">
        <v>32.339655</v>
      </c>
      <c r="LE5883">
        <v>3.25</v>
      </c>
      <c r="LF5883">
        <v>220</v>
      </c>
      <c r="LG5883">
        <v>159</v>
      </c>
      <c r="LH5883">
        <v>29</v>
      </c>
      <c r="LI5883">
        <v>12.4</v>
      </c>
      <c r="LJ5883">
        <v>12.4</v>
      </c>
      <c r="LK5883">
        <v>64.123643999999999</v>
      </c>
      <c r="LO5883">
        <v>46</v>
      </c>
      <c r="LP5883">
        <v>90</v>
      </c>
      <c r="LQ5883">
        <v>47</v>
      </c>
      <c r="LR5883">
        <v>101.5</v>
      </c>
      <c r="LT5883">
        <v>300</v>
      </c>
      <c r="LV5883">
        <v>230</v>
      </c>
      <c r="LW5883">
        <v>24.796722725219137</v>
      </c>
      <c r="LX5883">
        <v>107.25696000000001</v>
      </c>
      <c r="MC5883">
        <v>16</v>
      </c>
      <c r="MH5883">
        <v>77</v>
      </c>
      <c r="MI5883">
        <v>144.79550399999999</v>
      </c>
      <c r="MJ5883">
        <v>52</v>
      </c>
      <c r="ML5883">
        <v>9.479082</v>
      </c>
      <c r="MM5883">
        <v>26.2</v>
      </c>
      <c r="MN5883">
        <v>30.419540999999999</v>
      </c>
      <c r="MP5883">
        <v>75</v>
      </c>
      <c r="MQ5883">
        <v>47.981856546377998</v>
      </c>
      <c r="MV5883">
        <v>178</v>
      </c>
      <c r="MX5883">
        <v>86</v>
      </c>
      <c r="MY5883">
        <v>168</v>
      </c>
      <c r="NA5883">
        <v>360</v>
      </c>
      <c r="NE5883">
        <v>415</v>
      </c>
      <c r="NF5883">
        <v>400</v>
      </c>
      <c r="NI5883">
        <v>22.698456543332803</v>
      </c>
      <c r="NL5883">
        <v>99.364374559040002</v>
      </c>
      <c r="NN5883">
        <v>42.5</v>
      </c>
      <c r="NQ5883">
        <v>56.6</v>
      </c>
      <c r="NR5883">
        <v>99.5</v>
      </c>
      <c r="NU5883">
        <v>129.5</v>
      </c>
      <c r="NX5883">
        <v>19.918080000000003</v>
      </c>
      <c r="OB5883">
        <v>16500</v>
      </c>
      <c r="OD5883">
        <v>82.757729999999995</v>
      </c>
      <c r="OH5883">
        <v>428</v>
      </c>
      <c r="OI5883">
        <v>16500</v>
      </c>
      <c r="OK5883">
        <v>14.5</v>
      </c>
      <c r="OL5883">
        <v>6.5</v>
      </c>
      <c r="OM5883">
        <v>0.5</v>
      </c>
      <c r="ON5883">
        <v>5</v>
      </c>
      <c r="OR5883">
        <v>565</v>
      </c>
      <c r="OT5883">
        <v>200</v>
      </c>
      <c r="OU5883">
        <v>25</v>
      </c>
      <c r="OV5883">
        <v>78.75</v>
      </c>
      <c r="OX5883">
        <v>333.52199999999999</v>
      </c>
      <c r="PB5883">
        <v>470</v>
      </c>
      <c r="PC5883">
        <v>46.737217800000003</v>
      </c>
      <c r="PF5883">
        <v>2.8</v>
      </c>
      <c r="PG5883">
        <v>427</v>
      </c>
    </row>
    <row r="5884" spans="2:423">
      <c r="B5884" s="12">
        <v>37175</v>
      </c>
      <c r="C5884">
        <v>2876.1514576905861</v>
      </c>
      <c r="F5884">
        <v>34.267384999999997</v>
      </c>
      <c r="G5884">
        <v>221</v>
      </c>
      <c r="H5884">
        <v>70.081858999999994</v>
      </c>
      <c r="I5884">
        <v>99.309245401361736</v>
      </c>
      <c r="L5884">
        <v>700</v>
      </c>
      <c r="M5884">
        <v>6.7296708000000001</v>
      </c>
      <c r="N5884">
        <v>6.4164889664073614</v>
      </c>
      <c r="R5884">
        <v>113.637513</v>
      </c>
      <c r="U5884">
        <v>29.5</v>
      </c>
      <c r="V5884">
        <v>14.859063000000001</v>
      </c>
      <c r="W5884">
        <v>0.8679690000000001</v>
      </c>
      <c r="X5884">
        <v>3.6050000000000004</v>
      </c>
      <c r="AA5884">
        <v>1.9556249999999999</v>
      </c>
      <c r="AC5884">
        <v>55</v>
      </c>
      <c r="AE5884">
        <v>56.710939168419429</v>
      </c>
      <c r="AK5884">
        <v>108</v>
      </c>
      <c r="AL5884">
        <v>7.8561024328537075</v>
      </c>
      <c r="AM5884">
        <v>175</v>
      </c>
      <c r="AQ5884">
        <v>9</v>
      </c>
      <c r="AT5884">
        <v>15</v>
      </c>
      <c r="AU5884">
        <v>26.052728015474997</v>
      </c>
      <c r="AV5884">
        <v>78.5</v>
      </c>
      <c r="BC5884">
        <v>265.61731692548005</v>
      </c>
      <c r="BD5884">
        <v>290.64834032472004</v>
      </c>
      <c r="BG5884">
        <v>0.68197174462760357</v>
      </c>
      <c r="BH5884">
        <v>45</v>
      </c>
      <c r="BL5884">
        <v>7.4</v>
      </c>
      <c r="BN5884">
        <v>127</v>
      </c>
      <c r="BO5884">
        <v>55.7</v>
      </c>
      <c r="BP5884">
        <v>150</v>
      </c>
      <c r="BQ5884">
        <v>2.9803748602723061</v>
      </c>
      <c r="CA5884">
        <v>24750</v>
      </c>
      <c r="CB5884">
        <v>27250</v>
      </c>
      <c r="CD5884">
        <v>675</v>
      </c>
      <c r="CE5884">
        <v>22</v>
      </c>
      <c r="CG5884">
        <v>126.3125955</v>
      </c>
      <c r="CL5884">
        <v>94</v>
      </c>
      <c r="CM5884">
        <v>302</v>
      </c>
      <c r="CP5884">
        <v>45</v>
      </c>
      <c r="CQ5884">
        <v>20.768000000000001</v>
      </c>
      <c r="CR5884">
        <v>114</v>
      </c>
      <c r="CS5884">
        <v>25</v>
      </c>
      <c r="CU5884">
        <v>63</v>
      </c>
      <c r="CV5884">
        <v>440</v>
      </c>
      <c r="CY5884">
        <v>12.75</v>
      </c>
      <c r="DA5884">
        <v>17.3</v>
      </c>
      <c r="DB5884">
        <v>43.293613000000001</v>
      </c>
      <c r="DD5884">
        <v>5.4399959999999998</v>
      </c>
      <c r="DE5884">
        <v>96</v>
      </c>
      <c r="DM5884">
        <v>2.2694287118831178</v>
      </c>
      <c r="DO5884">
        <v>15</v>
      </c>
      <c r="DQ5884">
        <v>150</v>
      </c>
      <c r="DU5884">
        <v>241.25</v>
      </c>
      <c r="DZ5884">
        <v>39.6</v>
      </c>
      <c r="EA5884">
        <v>80</v>
      </c>
      <c r="EC5884">
        <v>80</v>
      </c>
      <c r="EF5884">
        <v>139</v>
      </c>
      <c r="EJ5884">
        <v>37.1</v>
      </c>
      <c r="EK5884">
        <v>36.795057999999997</v>
      </c>
      <c r="EU5884">
        <v>400</v>
      </c>
      <c r="FG5884">
        <v>150</v>
      </c>
      <c r="FI5884">
        <v>100</v>
      </c>
      <c r="FJ5884">
        <v>127</v>
      </c>
      <c r="FK5884">
        <v>52.5</v>
      </c>
      <c r="FL5884">
        <v>117</v>
      </c>
      <c r="FM5884">
        <v>117</v>
      </c>
      <c r="FS5884">
        <v>275</v>
      </c>
      <c r="GB5884">
        <v>38.5</v>
      </c>
      <c r="GC5884">
        <v>91.96</v>
      </c>
      <c r="GD5884">
        <v>260</v>
      </c>
      <c r="GE5884">
        <v>5500</v>
      </c>
      <c r="GF5884">
        <v>5700</v>
      </c>
      <c r="GG5884">
        <v>211.6755404246</v>
      </c>
      <c r="GK5884">
        <v>140</v>
      </c>
      <c r="GL5884">
        <v>44.180999999999997</v>
      </c>
      <c r="GN5884">
        <v>33.242741000000002</v>
      </c>
      <c r="GO5884">
        <v>16.284158999999999</v>
      </c>
      <c r="GR5884">
        <v>32.200000000000003</v>
      </c>
      <c r="GS5884">
        <v>216</v>
      </c>
      <c r="GT5884">
        <v>112</v>
      </c>
      <c r="GU5884">
        <v>19.5</v>
      </c>
      <c r="GV5884">
        <v>210</v>
      </c>
      <c r="GZ5884">
        <v>425</v>
      </c>
      <c r="HB5884">
        <v>29.355639455992804</v>
      </c>
      <c r="HE5884">
        <v>180</v>
      </c>
      <c r="HF5884">
        <v>3400</v>
      </c>
      <c r="HG5884">
        <v>79.5</v>
      </c>
      <c r="HI5884">
        <v>87.355986000000001</v>
      </c>
      <c r="HL5884">
        <v>475</v>
      </c>
      <c r="HM5884">
        <v>3.75</v>
      </c>
      <c r="HS5884">
        <v>260</v>
      </c>
      <c r="HT5884">
        <v>730</v>
      </c>
      <c r="HU5884">
        <v>212.49625500000002</v>
      </c>
      <c r="HV5884">
        <v>15</v>
      </c>
      <c r="HY5884">
        <v>1.85</v>
      </c>
      <c r="HZ5884">
        <v>1.85</v>
      </c>
      <c r="IA5884">
        <v>97.499915999999999</v>
      </c>
      <c r="IC5884">
        <v>198.5</v>
      </c>
      <c r="ID5884">
        <v>258</v>
      </c>
      <c r="IE5884">
        <v>11.6</v>
      </c>
      <c r="IF5884">
        <v>3554.8212451880004</v>
      </c>
      <c r="IG5884">
        <v>4009.8483726522181</v>
      </c>
      <c r="IM5884">
        <v>37.9</v>
      </c>
      <c r="IN5884">
        <v>49.308312999999998</v>
      </c>
      <c r="IS5884">
        <v>300</v>
      </c>
      <c r="IT5884">
        <v>138</v>
      </c>
      <c r="IU5884">
        <v>165</v>
      </c>
      <c r="IW5884">
        <v>33.508868</v>
      </c>
      <c r="IX5884">
        <v>225</v>
      </c>
      <c r="IY5884">
        <v>1030</v>
      </c>
      <c r="JB5884">
        <v>134</v>
      </c>
      <c r="JE5884">
        <v>8.4937500000000004</v>
      </c>
      <c r="JF5884">
        <v>48.528072985118179</v>
      </c>
      <c r="JK5884">
        <v>305</v>
      </c>
      <c r="JN5884">
        <v>51.764679999999998</v>
      </c>
      <c r="JO5884">
        <v>14.473797564158401</v>
      </c>
      <c r="JP5884">
        <v>17.600000000000001</v>
      </c>
      <c r="JQ5884">
        <v>280</v>
      </c>
      <c r="JR5884">
        <v>66.203205871756808</v>
      </c>
      <c r="JW5884">
        <v>36</v>
      </c>
      <c r="JX5884">
        <v>2259.3092197842334</v>
      </c>
      <c r="JY5884">
        <v>3.5749736532399994</v>
      </c>
      <c r="KC5884">
        <v>44.526955000000001</v>
      </c>
      <c r="KG5884">
        <v>136618.528088847</v>
      </c>
      <c r="KH5884">
        <v>1.140968</v>
      </c>
      <c r="KN5884">
        <v>98.153880000000001</v>
      </c>
      <c r="KO5884">
        <v>52.843042000000004</v>
      </c>
      <c r="KR5884">
        <v>21</v>
      </c>
      <c r="KY5884">
        <v>86</v>
      </c>
      <c r="LA5884">
        <v>183</v>
      </c>
      <c r="LB5884">
        <v>167</v>
      </c>
      <c r="LC5884">
        <v>32.339655</v>
      </c>
      <c r="LE5884">
        <v>3.1</v>
      </c>
      <c r="LF5884">
        <v>220</v>
      </c>
      <c r="LG5884">
        <v>159</v>
      </c>
      <c r="LH5884">
        <v>28.5</v>
      </c>
      <c r="LI5884">
        <v>12.4</v>
      </c>
      <c r="LJ5884">
        <v>12.4</v>
      </c>
      <c r="LO5884">
        <v>46</v>
      </c>
      <c r="LP5884">
        <v>90</v>
      </c>
      <c r="LQ5884">
        <v>49</v>
      </c>
      <c r="LR5884">
        <v>110</v>
      </c>
      <c r="LT5884">
        <v>300</v>
      </c>
      <c r="LV5884">
        <v>230</v>
      </c>
      <c r="LW5884">
        <v>24.518107863138024</v>
      </c>
      <c r="LX5884">
        <v>107.25696000000001</v>
      </c>
      <c r="MC5884">
        <v>16</v>
      </c>
      <c r="MH5884">
        <v>76</v>
      </c>
      <c r="MI5884">
        <v>146.75219999999999</v>
      </c>
      <c r="MJ5884">
        <v>50</v>
      </c>
      <c r="ML5884">
        <v>9.5889843999999993</v>
      </c>
      <c r="MM5884">
        <v>26</v>
      </c>
      <c r="MO5884">
        <v>107.60847</v>
      </c>
      <c r="MQ5884">
        <v>47.981856546377998</v>
      </c>
      <c r="MV5884">
        <v>175</v>
      </c>
      <c r="MX5884">
        <v>84</v>
      </c>
      <c r="MY5884">
        <v>163</v>
      </c>
      <c r="NA5884">
        <v>360</v>
      </c>
      <c r="NE5884">
        <v>415</v>
      </c>
      <c r="NF5884">
        <v>380</v>
      </c>
      <c r="NI5884">
        <v>22.767659154745406</v>
      </c>
      <c r="NL5884">
        <v>107.8626434358</v>
      </c>
      <c r="NN5884">
        <v>42.5</v>
      </c>
      <c r="NQ5884">
        <v>55.6</v>
      </c>
      <c r="NR5884">
        <v>99.5</v>
      </c>
      <c r="NU5884">
        <v>130</v>
      </c>
      <c r="NX5884">
        <v>19.918080000000003</v>
      </c>
      <c r="OB5884">
        <v>16500</v>
      </c>
      <c r="OD5884">
        <v>82.757729999999995</v>
      </c>
      <c r="OH5884">
        <v>428</v>
      </c>
      <c r="OI5884">
        <v>16500</v>
      </c>
      <c r="OK5884">
        <v>13</v>
      </c>
      <c r="OL5884">
        <v>6.5</v>
      </c>
      <c r="OM5884">
        <v>0.5</v>
      </c>
      <c r="ON5884">
        <v>5</v>
      </c>
      <c r="OR5884">
        <v>565</v>
      </c>
      <c r="OT5884">
        <v>200</v>
      </c>
      <c r="OU5884">
        <v>25</v>
      </c>
      <c r="OV5884">
        <v>78.75</v>
      </c>
      <c r="OX5884">
        <v>333.52199999999999</v>
      </c>
      <c r="PB5884">
        <v>470</v>
      </c>
      <c r="PC5884">
        <v>48.169776200000001</v>
      </c>
      <c r="PF5884">
        <v>2.8</v>
      </c>
      <c r="PG5884">
        <v>425</v>
      </c>
    </row>
    <row r="5885" spans="2:423">
      <c r="B5885" s="12">
        <v>37174</v>
      </c>
      <c r="C5885">
        <v>2876.1514576905861</v>
      </c>
      <c r="F5885">
        <v>34.267384999999997</v>
      </c>
      <c r="G5885">
        <v>225</v>
      </c>
      <c r="H5885">
        <v>65.737942000000004</v>
      </c>
      <c r="I5885">
        <v>97.380910539199377</v>
      </c>
      <c r="J5885">
        <v>12.714559261452607</v>
      </c>
      <c r="K5885">
        <v>1160</v>
      </c>
      <c r="L5885">
        <v>700</v>
      </c>
      <c r="M5885">
        <v>6.6411224999999998</v>
      </c>
      <c r="N5885">
        <v>6.5383210353897798</v>
      </c>
      <c r="R5885">
        <v>113.637513</v>
      </c>
      <c r="U5885">
        <v>29.5</v>
      </c>
      <c r="V5885">
        <v>14.154210000000001</v>
      </c>
      <c r="W5885">
        <v>0.8679690000000001</v>
      </c>
      <c r="X5885">
        <v>3.6500000000000004</v>
      </c>
      <c r="Y5885">
        <v>500</v>
      </c>
      <c r="AA5885">
        <v>1.9556249999999999</v>
      </c>
      <c r="AC5885">
        <v>54.5</v>
      </c>
      <c r="AE5885">
        <v>57.583415155625886</v>
      </c>
      <c r="AK5885">
        <v>109</v>
      </c>
      <c r="AL5885">
        <v>7.721810083574157</v>
      </c>
      <c r="AM5885">
        <v>175</v>
      </c>
      <c r="AQ5885">
        <v>8.25</v>
      </c>
      <c r="AT5885">
        <v>14.5</v>
      </c>
      <c r="AU5885">
        <v>25.943262771712501</v>
      </c>
      <c r="AV5885">
        <v>78.5</v>
      </c>
      <c r="BC5885">
        <v>269.52345393909002</v>
      </c>
      <c r="BD5885">
        <v>298.33744985712002</v>
      </c>
      <c r="BG5885">
        <v>0.70604133561446014</v>
      </c>
      <c r="BH5885">
        <v>44</v>
      </c>
      <c r="BL5885">
        <v>7.4</v>
      </c>
      <c r="BN5885">
        <v>127.5</v>
      </c>
      <c r="BO5885">
        <v>57.6</v>
      </c>
      <c r="BP5885">
        <v>150</v>
      </c>
      <c r="BQ5885">
        <v>2.927624862745362</v>
      </c>
      <c r="CA5885">
        <v>24500</v>
      </c>
      <c r="CB5885">
        <v>27000</v>
      </c>
      <c r="CD5885">
        <v>675</v>
      </c>
      <c r="CE5885">
        <v>22</v>
      </c>
      <c r="CG5885">
        <v>120.29771000000001</v>
      </c>
      <c r="CL5885">
        <v>92</v>
      </c>
      <c r="CM5885">
        <v>303</v>
      </c>
      <c r="CP5885">
        <v>45</v>
      </c>
      <c r="CQ5885">
        <v>20.68</v>
      </c>
      <c r="CR5885">
        <v>114</v>
      </c>
      <c r="CS5885">
        <v>24</v>
      </c>
      <c r="CU5885">
        <v>63</v>
      </c>
      <c r="CV5885">
        <v>430</v>
      </c>
      <c r="CY5885">
        <v>12.75</v>
      </c>
      <c r="DA5885">
        <v>15.950000000000001</v>
      </c>
      <c r="DB5885">
        <v>43.293613000000001</v>
      </c>
      <c r="DD5885">
        <v>5.4399959999999998</v>
      </c>
      <c r="DE5885">
        <v>91</v>
      </c>
      <c r="DM5885">
        <v>2.2694287118831178</v>
      </c>
      <c r="DO5885">
        <v>5</v>
      </c>
      <c r="DP5885">
        <v>2</v>
      </c>
      <c r="DQ5885">
        <v>150</v>
      </c>
      <c r="DU5885">
        <v>236.25</v>
      </c>
      <c r="DZ5885">
        <v>40</v>
      </c>
      <c r="EA5885">
        <v>80</v>
      </c>
      <c r="EC5885">
        <v>78</v>
      </c>
      <c r="EF5885">
        <v>138</v>
      </c>
      <c r="EJ5885">
        <v>38</v>
      </c>
      <c r="EK5885">
        <v>36.349057999999999</v>
      </c>
      <c r="EU5885">
        <v>400</v>
      </c>
      <c r="FG5885">
        <v>150</v>
      </c>
      <c r="FI5885">
        <v>100</v>
      </c>
      <c r="FJ5885">
        <v>126</v>
      </c>
      <c r="FK5885">
        <v>46</v>
      </c>
      <c r="FL5885">
        <v>117</v>
      </c>
      <c r="FM5885">
        <v>117</v>
      </c>
      <c r="FS5885">
        <v>275</v>
      </c>
      <c r="FW5885">
        <v>250</v>
      </c>
      <c r="GB5885">
        <v>39</v>
      </c>
      <c r="GC5885">
        <v>91.96</v>
      </c>
      <c r="GD5885">
        <v>256</v>
      </c>
      <c r="GE5885">
        <v>5500</v>
      </c>
      <c r="GF5885">
        <v>5700</v>
      </c>
      <c r="GG5885">
        <v>207.13963598692999</v>
      </c>
      <c r="GK5885">
        <v>135</v>
      </c>
      <c r="GN5885">
        <v>33.242741000000002</v>
      </c>
      <c r="GO5885">
        <v>16.284158999999999</v>
      </c>
      <c r="GR5885">
        <v>29.4</v>
      </c>
      <c r="GS5885">
        <v>216</v>
      </c>
      <c r="GT5885">
        <v>112</v>
      </c>
      <c r="GU5885">
        <v>20</v>
      </c>
      <c r="GZ5885">
        <v>405</v>
      </c>
      <c r="HB5885">
        <v>29.355639455992804</v>
      </c>
      <c r="HE5885">
        <v>180</v>
      </c>
      <c r="HF5885">
        <v>3400</v>
      </c>
      <c r="HG5885">
        <v>80</v>
      </c>
      <c r="HI5885">
        <v>86.426666999999995</v>
      </c>
      <c r="HL5885">
        <v>445</v>
      </c>
      <c r="HM5885">
        <v>3.75</v>
      </c>
      <c r="HS5885">
        <v>250</v>
      </c>
      <c r="HT5885">
        <v>730</v>
      </c>
      <c r="HU5885">
        <v>212.49625500000002</v>
      </c>
      <c r="HV5885">
        <v>15</v>
      </c>
      <c r="HY5885">
        <v>1.85</v>
      </c>
      <c r="HZ5885">
        <v>1.83</v>
      </c>
      <c r="IA5885">
        <v>97.499915999999999</v>
      </c>
      <c r="IC5885">
        <v>198.5</v>
      </c>
      <c r="ID5885">
        <v>255.5</v>
      </c>
      <c r="IE5885">
        <v>10.5</v>
      </c>
      <c r="IF5885">
        <v>3499.2771632319382</v>
      </c>
      <c r="IG5885">
        <v>3914.7752592141592</v>
      </c>
      <c r="IM5885">
        <v>36.299999999999997</v>
      </c>
      <c r="IN5885">
        <v>49.308312999999998</v>
      </c>
      <c r="IO5885">
        <v>25.6</v>
      </c>
      <c r="IS5885">
        <v>295</v>
      </c>
      <c r="IT5885">
        <v>134</v>
      </c>
      <c r="IU5885">
        <v>147</v>
      </c>
      <c r="IW5885">
        <v>31.950315999999997</v>
      </c>
      <c r="IX5885">
        <v>213</v>
      </c>
      <c r="IY5885">
        <v>960</v>
      </c>
      <c r="JB5885">
        <v>135</v>
      </c>
      <c r="JE5885">
        <v>7.59375</v>
      </c>
      <c r="JF5885">
        <v>40.440060820931812</v>
      </c>
      <c r="JI5885">
        <v>37.9848</v>
      </c>
      <c r="JK5885">
        <v>300</v>
      </c>
      <c r="JN5885">
        <v>51.764679999999998</v>
      </c>
      <c r="JO5885">
        <v>14.735766750840002</v>
      </c>
      <c r="JP5885">
        <v>17.05</v>
      </c>
      <c r="JQ5885">
        <v>280</v>
      </c>
      <c r="JR5885">
        <v>66.203205871756808</v>
      </c>
      <c r="JU5885">
        <v>165</v>
      </c>
      <c r="JV5885">
        <v>160</v>
      </c>
      <c r="JW5885">
        <v>36.200000000000003</v>
      </c>
      <c r="JX5885">
        <v>1919.0518071661254</v>
      </c>
      <c r="JY5885">
        <v>3.5749736532399994</v>
      </c>
      <c r="KC5885">
        <v>44.526955000000001</v>
      </c>
      <c r="KG5885">
        <v>136237.97508581402</v>
      </c>
      <c r="KH5885">
        <v>1.127221</v>
      </c>
      <c r="KN5885">
        <v>100.830804</v>
      </c>
      <c r="KO5885">
        <v>52.439660000000003</v>
      </c>
      <c r="KR5885">
        <v>22</v>
      </c>
      <c r="KY5885">
        <v>82</v>
      </c>
      <c r="LA5885">
        <v>177</v>
      </c>
      <c r="LC5885">
        <v>31.908459600000008</v>
      </c>
      <c r="LE5885">
        <v>3.15</v>
      </c>
      <c r="LG5885">
        <v>159</v>
      </c>
      <c r="LH5885">
        <v>28</v>
      </c>
      <c r="LI5885">
        <v>12.4</v>
      </c>
      <c r="LJ5885">
        <v>12.450000000000001</v>
      </c>
      <c r="LO5885">
        <v>46</v>
      </c>
      <c r="LQ5885">
        <v>49</v>
      </c>
      <c r="LR5885">
        <v>103.5</v>
      </c>
      <c r="LT5885">
        <v>300</v>
      </c>
      <c r="LV5885">
        <v>230</v>
      </c>
      <c r="LW5885">
        <v>23.403648414813567</v>
      </c>
      <c r="LX5885">
        <v>107.25696000000001</v>
      </c>
      <c r="MC5885">
        <v>16</v>
      </c>
      <c r="MH5885">
        <v>71.5</v>
      </c>
      <c r="MI5885">
        <v>136.479546</v>
      </c>
      <c r="MJ5885">
        <v>45</v>
      </c>
      <c r="ML5885">
        <v>9.5889843999999993</v>
      </c>
      <c r="MM5885">
        <v>25.8</v>
      </c>
      <c r="MQ5885">
        <v>47.981856546377998</v>
      </c>
      <c r="MU5885">
        <v>141.30728500000001</v>
      </c>
      <c r="MV5885">
        <v>172</v>
      </c>
      <c r="MX5885">
        <v>84</v>
      </c>
      <c r="MY5885">
        <v>163</v>
      </c>
      <c r="NA5885">
        <v>360</v>
      </c>
      <c r="NE5885">
        <v>415</v>
      </c>
      <c r="NF5885">
        <v>380</v>
      </c>
      <c r="NI5885">
        <v>22.698456543332803</v>
      </c>
      <c r="NL5885">
        <v>98.71066156852001</v>
      </c>
      <c r="NN5885">
        <v>42.5</v>
      </c>
      <c r="NQ5885">
        <v>53.6</v>
      </c>
      <c r="NR5885">
        <v>97</v>
      </c>
      <c r="NU5885">
        <v>120</v>
      </c>
      <c r="NX5885">
        <v>19.918080000000003</v>
      </c>
      <c r="OB5885">
        <v>16500</v>
      </c>
      <c r="OD5885">
        <v>84.682328999999996</v>
      </c>
      <c r="OH5885">
        <v>428</v>
      </c>
      <c r="OI5885">
        <v>16500</v>
      </c>
      <c r="OK5885">
        <v>14</v>
      </c>
      <c r="OL5885">
        <v>6.5</v>
      </c>
      <c r="OM5885">
        <v>0.5</v>
      </c>
      <c r="ON5885">
        <v>5</v>
      </c>
      <c r="OR5885">
        <v>565</v>
      </c>
      <c r="OT5885">
        <v>200</v>
      </c>
      <c r="OU5885">
        <v>25</v>
      </c>
      <c r="OV5885">
        <v>78.75</v>
      </c>
      <c r="OX5885">
        <v>333.52199999999999</v>
      </c>
      <c r="PB5885">
        <v>470</v>
      </c>
      <c r="PC5885">
        <v>44.946519799999997</v>
      </c>
      <c r="PF5885">
        <v>2.8</v>
      </c>
      <c r="PG5885">
        <v>425</v>
      </c>
    </row>
    <row r="5886" spans="2:423">
      <c r="B5886" s="12">
        <v>37173</v>
      </c>
      <c r="C5886">
        <v>2823.8577948234847</v>
      </c>
      <c r="F5886">
        <v>34.436605999999998</v>
      </c>
      <c r="G5886">
        <v>228</v>
      </c>
      <c r="H5886">
        <v>68.923480999999995</v>
      </c>
      <c r="I5886">
        <v>99.309245401361736</v>
      </c>
      <c r="K5886">
        <v>1160</v>
      </c>
      <c r="M5886">
        <v>6.3459615000000005</v>
      </c>
      <c r="N5886">
        <v>6.6195424147113915</v>
      </c>
      <c r="R5886">
        <v>114.576666</v>
      </c>
      <c r="U5886">
        <v>29</v>
      </c>
      <c r="V5886">
        <v>14.859063000000001</v>
      </c>
      <c r="W5886">
        <v>0.86900600000000017</v>
      </c>
      <c r="X5886">
        <v>3.7</v>
      </c>
      <c r="AA5886">
        <v>1.9046080000000001</v>
      </c>
      <c r="AC5886">
        <v>55</v>
      </c>
      <c r="AE5886">
        <v>53.657273213196838</v>
      </c>
      <c r="AK5886">
        <v>108</v>
      </c>
      <c r="AL5886">
        <v>7.7889562582139318</v>
      </c>
      <c r="AM5886">
        <v>175</v>
      </c>
      <c r="AQ5886">
        <v>8.4</v>
      </c>
      <c r="AT5886">
        <v>14</v>
      </c>
      <c r="AU5886">
        <v>25.395936552899997</v>
      </c>
      <c r="AV5886">
        <v>78.5</v>
      </c>
      <c r="BC5886">
        <v>269.52345393909002</v>
      </c>
      <c r="BD5886">
        <v>299.87527176360004</v>
      </c>
      <c r="BG5886">
        <v>0.68197174462760357</v>
      </c>
      <c r="BH5886">
        <v>44</v>
      </c>
      <c r="BL5886">
        <v>7.4</v>
      </c>
      <c r="BN5886">
        <v>130</v>
      </c>
      <c r="BO5886">
        <v>56.5</v>
      </c>
      <c r="BP5886">
        <v>150</v>
      </c>
      <c r="BQ5886">
        <v>2.769374870164532</v>
      </c>
      <c r="CA5886">
        <v>23750</v>
      </c>
      <c r="CB5886">
        <v>26250</v>
      </c>
      <c r="CD5886">
        <v>675</v>
      </c>
      <c r="CE5886">
        <v>20</v>
      </c>
      <c r="CG5886">
        <v>117.52160900000001</v>
      </c>
      <c r="CL5886">
        <v>92</v>
      </c>
      <c r="CM5886">
        <v>306</v>
      </c>
      <c r="CP5886">
        <v>44.300000000000004</v>
      </c>
      <c r="CQ5886">
        <v>21.12</v>
      </c>
      <c r="CR5886">
        <v>114</v>
      </c>
      <c r="CS5886">
        <v>24</v>
      </c>
      <c r="CU5886">
        <v>63</v>
      </c>
      <c r="CV5886">
        <v>425</v>
      </c>
      <c r="CY5886">
        <v>12.75</v>
      </c>
      <c r="DA5886">
        <v>15.9</v>
      </c>
      <c r="DB5886">
        <v>43.293613000000001</v>
      </c>
      <c r="DD5886">
        <v>4.0799969999999997</v>
      </c>
      <c r="DE5886">
        <v>90</v>
      </c>
      <c r="DM5886">
        <v>2.2694287118831178</v>
      </c>
      <c r="DO5886">
        <v>5</v>
      </c>
      <c r="DQ5886">
        <v>150</v>
      </c>
      <c r="DU5886">
        <v>235</v>
      </c>
      <c r="DZ5886">
        <v>40.1</v>
      </c>
      <c r="EA5886">
        <v>80</v>
      </c>
      <c r="EC5886">
        <v>76</v>
      </c>
      <c r="EF5886">
        <v>137</v>
      </c>
      <c r="EJ5886">
        <v>38</v>
      </c>
      <c r="EK5886">
        <v>36.572057999999998</v>
      </c>
      <c r="EU5886">
        <v>400</v>
      </c>
      <c r="FG5886">
        <v>150</v>
      </c>
      <c r="FI5886">
        <v>100</v>
      </c>
      <c r="FJ5886">
        <v>127</v>
      </c>
      <c r="FK5886">
        <v>41</v>
      </c>
      <c r="FL5886">
        <v>117</v>
      </c>
      <c r="FM5886">
        <v>117</v>
      </c>
      <c r="FS5886">
        <v>275</v>
      </c>
      <c r="FW5886">
        <v>250</v>
      </c>
      <c r="GB5886">
        <v>39</v>
      </c>
      <c r="GC5886">
        <v>91.2</v>
      </c>
      <c r="GD5886">
        <v>256</v>
      </c>
      <c r="GE5886">
        <v>5500</v>
      </c>
      <c r="GF5886">
        <v>5700</v>
      </c>
      <c r="GG5886">
        <v>207.13963598692999</v>
      </c>
      <c r="GK5886">
        <v>135</v>
      </c>
      <c r="GL5886">
        <v>44.180999999999997</v>
      </c>
      <c r="GN5886">
        <v>33.242741000000002</v>
      </c>
      <c r="GO5886">
        <v>15.905457999999999</v>
      </c>
      <c r="GR5886">
        <v>28.1</v>
      </c>
      <c r="GS5886">
        <v>216</v>
      </c>
      <c r="GT5886">
        <v>112</v>
      </c>
      <c r="GU5886">
        <v>20.5</v>
      </c>
      <c r="GV5886">
        <v>215</v>
      </c>
      <c r="GW5886">
        <v>60</v>
      </c>
      <c r="GX5886">
        <v>60</v>
      </c>
      <c r="GZ5886">
        <v>405</v>
      </c>
      <c r="HB5886">
        <v>29.355639455992804</v>
      </c>
      <c r="HE5886">
        <v>180</v>
      </c>
      <c r="HF5886">
        <v>3400</v>
      </c>
      <c r="HG5886">
        <v>80</v>
      </c>
      <c r="HI5886">
        <v>85.962007499999999</v>
      </c>
      <c r="HL5886">
        <v>441</v>
      </c>
      <c r="HM5886">
        <v>3.75</v>
      </c>
      <c r="HS5886">
        <v>240</v>
      </c>
      <c r="HT5886">
        <v>730</v>
      </c>
      <c r="HU5886">
        <v>212.49625500000002</v>
      </c>
      <c r="HV5886">
        <v>15</v>
      </c>
      <c r="HY5886">
        <v>1.1000000000000001</v>
      </c>
      <c r="HZ5886">
        <v>1.8</v>
      </c>
      <c r="IA5886">
        <v>97.499915999999999</v>
      </c>
      <c r="IC5886">
        <v>200</v>
      </c>
      <c r="ID5886">
        <v>255.5</v>
      </c>
      <c r="IE5886">
        <v>12</v>
      </c>
      <c r="IF5886">
        <v>3360.4169583417815</v>
      </c>
      <c r="IG5886">
        <v>3802.9245375223259</v>
      </c>
      <c r="IM5886">
        <v>36</v>
      </c>
      <c r="IN5886">
        <v>49.308312999999998</v>
      </c>
      <c r="IO5886">
        <v>26</v>
      </c>
      <c r="IS5886">
        <v>295</v>
      </c>
      <c r="IT5886">
        <v>134.5</v>
      </c>
      <c r="IU5886">
        <v>144</v>
      </c>
      <c r="IW5886">
        <v>31.171039999999998</v>
      </c>
      <c r="IX5886">
        <v>210</v>
      </c>
      <c r="IY5886">
        <v>1030</v>
      </c>
      <c r="JB5886">
        <v>136</v>
      </c>
      <c r="JE5886">
        <v>7.3125</v>
      </c>
      <c r="JF5886">
        <v>40.054917384541987</v>
      </c>
      <c r="JI5886">
        <v>37.9848</v>
      </c>
      <c r="JK5886">
        <v>300</v>
      </c>
      <c r="JN5886">
        <v>51.764679999999998</v>
      </c>
      <c r="JO5886">
        <v>13.753382300784001</v>
      </c>
      <c r="JP5886">
        <v>16.650000000000002</v>
      </c>
      <c r="JQ5886">
        <v>280</v>
      </c>
      <c r="JR5886">
        <v>66.203205871756808</v>
      </c>
      <c r="JT5886">
        <v>89.5</v>
      </c>
      <c r="JU5886">
        <v>167</v>
      </c>
      <c r="JV5886">
        <v>160</v>
      </c>
      <c r="JW5886">
        <v>36</v>
      </c>
      <c r="JX5886">
        <v>1728.5076560999853</v>
      </c>
      <c r="JY5886">
        <v>3.3726166539999993</v>
      </c>
      <c r="KC5886">
        <v>44.526955000000001</v>
      </c>
      <c r="KG5886">
        <v>134715.76307368197</v>
      </c>
      <c r="KH5886">
        <v>1.1066009999999999</v>
      </c>
      <c r="KN5886">
        <v>95.923109999999994</v>
      </c>
      <c r="KO5886">
        <v>52.843042000000004</v>
      </c>
      <c r="KR5886">
        <v>20</v>
      </c>
      <c r="KY5886">
        <v>81.5</v>
      </c>
      <c r="LA5886">
        <v>173</v>
      </c>
      <c r="LB5886">
        <v>174</v>
      </c>
      <c r="LC5886">
        <v>31.908459600000008</v>
      </c>
      <c r="LE5886">
        <v>3.1</v>
      </c>
      <c r="LF5886">
        <v>220</v>
      </c>
      <c r="LH5886">
        <v>28</v>
      </c>
      <c r="LI5886">
        <v>12.4</v>
      </c>
      <c r="LJ5886">
        <v>12.4</v>
      </c>
      <c r="LO5886">
        <v>46</v>
      </c>
      <c r="LQ5886">
        <v>49</v>
      </c>
      <c r="LR5886">
        <v>87.5</v>
      </c>
      <c r="LT5886">
        <v>300</v>
      </c>
      <c r="LV5886">
        <v>230</v>
      </c>
      <c r="LW5886">
        <v>22.67924977340267</v>
      </c>
      <c r="LX5886">
        <v>104.74312500000001</v>
      </c>
      <c r="MC5886">
        <v>15</v>
      </c>
      <c r="MH5886">
        <v>69.5</v>
      </c>
      <c r="MI5886">
        <v>136.479546</v>
      </c>
      <c r="MJ5886">
        <v>45</v>
      </c>
      <c r="ML5886">
        <v>9.5065575999999989</v>
      </c>
      <c r="MM5886">
        <v>25</v>
      </c>
      <c r="MN5886">
        <v>29.965517999999999</v>
      </c>
      <c r="MO5886">
        <v>107.60847</v>
      </c>
      <c r="MP5886">
        <v>75</v>
      </c>
      <c r="MQ5886">
        <v>47.981856546377998</v>
      </c>
      <c r="MU5886">
        <v>136.43462</v>
      </c>
      <c r="MV5886">
        <v>172</v>
      </c>
      <c r="MX5886">
        <v>84</v>
      </c>
      <c r="MY5886">
        <v>160</v>
      </c>
      <c r="NA5886">
        <v>360</v>
      </c>
      <c r="NE5886">
        <v>415</v>
      </c>
      <c r="NI5886">
        <v>22.698456543332803</v>
      </c>
      <c r="NL5886">
        <v>94.461527130139999</v>
      </c>
      <c r="NN5886">
        <v>42.5</v>
      </c>
      <c r="NQ5886">
        <v>53</v>
      </c>
      <c r="NR5886">
        <v>98.5</v>
      </c>
      <c r="NU5886">
        <v>130.5</v>
      </c>
      <c r="NX5886">
        <v>19.538688</v>
      </c>
      <c r="OB5886">
        <v>16312.5</v>
      </c>
      <c r="OD5886">
        <v>82.757729999999995</v>
      </c>
      <c r="OH5886">
        <v>428</v>
      </c>
      <c r="OI5886">
        <v>16312.5</v>
      </c>
      <c r="OK5886">
        <v>14</v>
      </c>
      <c r="OL5886">
        <v>6.5</v>
      </c>
      <c r="OM5886">
        <v>0.5</v>
      </c>
      <c r="ON5886">
        <v>4.95</v>
      </c>
      <c r="OR5886">
        <v>565</v>
      </c>
      <c r="OT5886">
        <v>200</v>
      </c>
      <c r="OU5886">
        <v>25</v>
      </c>
      <c r="OV5886">
        <v>78.75</v>
      </c>
      <c r="OX5886">
        <v>333.52199999999999</v>
      </c>
      <c r="PA5886">
        <v>175</v>
      </c>
      <c r="PB5886">
        <v>470</v>
      </c>
      <c r="PC5886">
        <v>44.051170800000001</v>
      </c>
      <c r="PF5886">
        <v>2.8</v>
      </c>
      <c r="PG5886">
        <v>425</v>
      </c>
    </row>
    <row r="5887" spans="2:423">
      <c r="B5887" s="12">
        <v>37172</v>
      </c>
      <c r="C5887">
        <v>2823.8577948234847</v>
      </c>
      <c r="F5887">
        <v>34.436605999999998</v>
      </c>
      <c r="G5887">
        <v>202</v>
      </c>
      <c r="H5887">
        <v>64.869158999999996</v>
      </c>
      <c r="I5887">
        <v>97.862994254739959</v>
      </c>
      <c r="K5887">
        <v>1160</v>
      </c>
      <c r="M5887">
        <v>6.1983810000000004</v>
      </c>
      <c r="N5887">
        <v>6.5383210353897798</v>
      </c>
      <c r="R5887">
        <v>113.637513</v>
      </c>
      <c r="U5887">
        <v>29</v>
      </c>
      <c r="V5887">
        <v>14.687612</v>
      </c>
      <c r="W5887">
        <v>0.87108000000000008</v>
      </c>
      <c r="X5887">
        <v>3.7</v>
      </c>
      <c r="Y5887">
        <v>500</v>
      </c>
      <c r="AA5887">
        <v>1.9386190000000001</v>
      </c>
      <c r="AC5887">
        <v>56</v>
      </c>
      <c r="AE5887">
        <v>47.986179296354905</v>
      </c>
      <c r="AK5887">
        <v>108</v>
      </c>
      <c r="AL5887">
        <v>7.6546639089343813</v>
      </c>
      <c r="AQ5887">
        <v>8.1</v>
      </c>
      <c r="AT5887">
        <v>12</v>
      </c>
      <c r="AU5887">
        <v>23.863423140224999</v>
      </c>
      <c r="AV5887">
        <v>79</v>
      </c>
      <c r="BC5887">
        <v>269.52345393909002</v>
      </c>
      <c r="BD5887">
        <v>297.56853890387998</v>
      </c>
      <c r="BG5887">
        <v>0.62179776716046209</v>
      </c>
      <c r="BH5887">
        <v>44</v>
      </c>
      <c r="BL5887">
        <v>7.4</v>
      </c>
      <c r="BN5887">
        <v>127.5</v>
      </c>
      <c r="BO5887">
        <v>55.5</v>
      </c>
      <c r="BP5887">
        <v>150</v>
      </c>
      <c r="BQ5887">
        <v>3.1649998516166078</v>
      </c>
      <c r="CA5887">
        <v>22750</v>
      </c>
      <c r="CB5887">
        <v>25150</v>
      </c>
      <c r="CD5887">
        <v>675</v>
      </c>
      <c r="CG5887">
        <v>115.67087500000001</v>
      </c>
      <c r="CL5887">
        <v>93</v>
      </c>
      <c r="CM5887">
        <v>304</v>
      </c>
      <c r="CP5887">
        <v>41.1</v>
      </c>
      <c r="CQ5887">
        <v>21.12</v>
      </c>
      <c r="CR5887">
        <v>114</v>
      </c>
      <c r="CS5887">
        <v>20.5</v>
      </c>
      <c r="CU5887">
        <v>63</v>
      </c>
      <c r="CV5887">
        <v>420</v>
      </c>
      <c r="DA5887">
        <v>15.3</v>
      </c>
      <c r="DB5887">
        <v>43.293613000000001</v>
      </c>
      <c r="DD5887">
        <v>4.5333300000000003</v>
      </c>
      <c r="DE5887">
        <v>90</v>
      </c>
      <c r="DM5887">
        <v>2.2694287118831178</v>
      </c>
      <c r="DO5887">
        <v>5</v>
      </c>
      <c r="DP5887">
        <v>2</v>
      </c>
      <c r="DQ5887">
        <v>150</v>
      </c>
      <c r="DU5887">
        <v>231.25</v>
      </c>
      <c r="DZ5887">
        <v>40.1</v>
      </c>
      <c r="EA5887">
        <v>80</v>
      </c>
      <c r="EC5887">
        <v>75</v>
      </c>
      <c r="EF5887">
        <v>136</v>
      </c>
      <c r="EJ5887">
        <v>34.1</v>
      </c>
      <c r="EK5887">
        <v>36.126057000000003</v>
      </c>
      <c r="EU5887">
        <v>400</v>
      </c>
      <c r="EX5887">
        <v>46</v>
      </c>
      <c r="FG5887">
        <v>150</v>
      </c>
      <c r="FI5887">
        <v>100</v>
      </c>
      <c r="FJ5887">
        <v>117</v>
      </c>
      <c r="FK5887">
        <v>38.200000000000003</v>
      </c>
      <c r="FL5887">
        <v>117</v>
      </c>
      <c r="FM5887">
        <v>117</v>
      </c>
      <c r="FS5887">
        <v>275</v>
      </c>
      <c r="GB5887">
        <v>39</v>
      </c>
      <c r="GC5887">
        <v>89.68</v>
      </c>
      <c r="GD5887">
        <v>256</v>
      </c>
      <c r="GE5887">
        <v>5500</v>
      </c>
      <c r="GF5887">
        <v>5700</v>
      </c>
      <c r="GG5887">
        <v>207.13963598692999</v>
      </c>
      <c r="GK5887">
        <v>133</v>
      </c>
      <c r="GL5887">
        <v>44.180999999999997</v>
      </c>
      <c r="GN5887">
        <v>33.242741000000002</v>
      </c>
      <c r="GO5887">
        <v>16.473510000000001</v>
      </c>
      <c r="GR5887">
        <v>27.6</v>
      </c>
      <c r="GS5887">
        <v>216</v>
      </c>
      <c r="GT5887">
        <v>112</v>
      </c>
      <c r="GU5887">
        <v>20</v>
      </c>
      <c r="GV5887">
        <v>210</v>
      </c>
      <c r="GZ5887">
        <v>400</v>
      </c>
      <c r="HB5887">
        <v>29.270054501310607</v>
      </c>
      <c r="HE5887">
        <v>180</v>
      </c>
      <c r="HF5887">
        <v>3400</v>
      </c>
      <c r="HG5887">
        <v>78</v>
      </c>
      <c r="HI5887">
        <v>87.820645499999998</v>
      </c>
      <c r="HL5887">
        <v>420</v>
      </c>
      <c r="HM5887">
        <v>3.75</v>
      </c>
      <c r="HS5887">
        <v>278</v>
      </c>
      <c r="HT5887">
        <v>730</v>
      </c>
      <c r="HU5887">
        <v>212.49625500000002</v>
      </c>
      <c r="HV5887">
        <v>15</v>
      </c>
      <c r="HY5887">
        <v>1.1000000000000001</v>
      </c>
      <c r="HZ5887">
        <v>1.8</v>
      </c>
      <c r="IA5887">
        <v>97.499915999999999</v>
      </c>
      <c r="IC5887">
        <v>185</v>
      </c>
      <c r="ID5887">
        <v>255.5</v>
      </c>
      <c r="IE5887">
        <v>11.5</v>
      </c>
      <c r="IF5887">
        <v>3277.1008354076876</v>
      </c>
      <c r="IG5887">
        <v>3635.1484549845773</v>
      </c>
      <c r="IM5887">
        <v>37</v>
      </c>
      <c r="IN5887">
        <v>50.116646000000003</v>
      </c>
      <c r="IO5887">
        <v>24</v>
      </c>
      <c r="IS5887">
        <v>295</v>
      </c>
      <c r="IT5887">
        <v>134.5</v>
      </c>
      <c r="IU5887">
        <v>142</v>
      </c>
      <c r="IW5887">
        <v>30.313836399999996</v>
      </c>
      <c r="IX5887">
        <v>205</v>
      </c>
      <c r="JE5887">
        <v>6.46875</v>
      </c>
      <c r="JF5887">
        <v>40.054917384541987</v>
      </c>
      <c r="JK5887">
        <v>300</v>
      </c>
      <c r="JN5887">
        <v>51.764679999999998</v>
      </c>
      <c r="JO5887">
        <v>13.098459334079999</v>
      </c>
      <c r="JP5887">
        <v>16.55</v>
      </c>
      <c r="JQ5887">
        <v>275</v>
      </c>
      <c r="JR5887">
        <v>66.203205871756808</v>
      </c>
      <c r="JT5887">
        <v>89.5</v>
      </c>
      <c r="JU5887">
        <v>167</v>
      </c>
      <c r="JV5887">
        <v>160</v>
      </c>
      <c r="JW5887">
        <v>35.700000000000003</v>
      </c>
      <c r="JX5887">
        <v>1653.6510253240019</v>
      </c>
      <c r="JY5887">
        <v>3.1702596547600002</v>
      </c>
      <c r="KC5887">
        <v>44.526955000000001</v>
      </c>
      <c r="KG5887">
        <v>134715.76307368197</v>
      </c>
      <c r="KH5887">
        <v>1.113475</v>
      </c>
      <c r="KN5887">
        <v>95.923109999999994</v>
      </c>
      <c r="KO5887">
        <v>52.843042000000004</v>
      </c>
      <c r="KR5887">
        <v>20</v>
      </c>
      <c r="KY5887">
        <v>81.5</v>
      </c>
      <c r="LA5887">
        <v>172</v>
      </c>
      <c r="LB5887">
        <v>174</v>
      </c>
      <c r="LC5887">
        <v>31.764727800000003</v>
      </c>
      <c r="LE5887">
        <v>3.1</v>
      </c>
      <c r="LF5887">
        <v>220</v>
      </c>
      <c r="LG5887">
        <v>159</v>
      </c>
      <c r="LH5887">
        <v>28</v>
      </c>
      <c r="LI5887">
        <v>12.4</v>
      </c>
      <c r="LJ5887">
        <v>12.4</v>
      </c>
      <c r="LO5887">
        <v>48</v>
      </c>
      <c r="LQ5887">
        <v>49</v>
      </c>
      <c r="LR5887">
        <v>71</v>
      </c>
      <c r="LT5887">
        <v>300</v>
      </c>
      <c r="LV5887">
        <v>230</v>
      </c>
      <c r="LW5887">
        <v>22.28918896648911</v>
      </c>
      <c r="LX5887">
        <v>108.93285</v>
      </c>
      <c r="MH5887">
        <v>69.5</v>
      </c>
      <c r="MI5887">
        <v>135.99037200000001</v>
      </c>
      <c r="MJ5887">
        <v>42</v>
      </c>
      <c r="ML5887">
        <v>9.4516064000000011</v>
      </c>
      <c r="MM5887">
        <v>25.3</v>
      </c>
      <c r="MN5887">
        <v>29.965517999999999</v>
      </c>
      <c r="MO5887">
        <v>107.60847</v>
      </c>
      <c r="MQ5887">
        <v>47.981856546377998</v>
      </c>
      <c r="MU5887">
        <v>136.43462</v>
      </c>
      <c r="MV5887">
        <v>172</v>
      </c>
      <c r="MX5887">
        <v>84</v>
      </c>
      <c r="MY5887">
        <v>160</v>
      </c>
      <c r="NA5887">
        <v>360</v>
      </c>
      <c r="NE5887">
        <v>415</v>
      </c>
      <c r="NI5887">
        <v>22.560051320507604</v>
      </c>
      <c r="NL5887">
        <v>101.32551353060001</v>
      </c>
      <c r="NN5887">
        <v>42.300000000000004</v>
      </c>
      <c r="NQ5887">
        <v>54</v>
      </c>
      <c r="NR5887">
        <v>95</v>
      </c>
      <c r="NU5887">
        <v>130</v>
      </c>
      <c r="NX5887">
        <v>19.538688</v>
      </c>
      <c r="OB5887">
        <v>16350</v>
      </c>
      <c r="OD5887">
        <v>73.134737999999999</v>
      </c>
      <c r="OH5887">
        <v>428</v>
      </c>
      <c r="OI5887">
        <v>16350</v>
      </c>
      <c r="OK5887">
        <v>13</v>
      </c>
      <c r="OM5887">
        <v>0.5</v>
      </c>
      <c r="OR5887">
        <v>565</v>
      </c>
      <c r="OT5887">
        <v>201</v>
      </c>
      <c r="OU5887">
        <v>25</v>
      </c>
      <c r="OV5887">
        <v>78.75</v>
      </c>
      <c r="OX5887">
        <v>333.52199999999999</v>
      </c>
      <c r="PA5887">
        <v>175</v>
      </c>
      <c r="PB5887">
        <v>470</v>
      </c>
      <c r="PC5887">
        <v>44.230240600000002</v>
      </c>
      <c r="PF5887">
        <v>2.8</v>
      </c>
      <c r="PG5887">
        <v>425</v>
      </c>
    </row>
    <row r="5888" spans="2:423">
      <c r="B5888" s="12">
        <v>37169</v>
      </c>
      <c r="C5888">
        <v>2876.1514576905861</v>
      </c>
      <c r="F5888">
        <v>34.267384999999997</v>
      </c>
      <c r="G5888">
        <v>192</v>
      </c>
      <c r="H5888">
        <v>68.344291999999996</v>
      </c>
      <c r="I5888">
        <v>99.791329116902318</v>
      </c>
      <c r="J5888">
        <v>7.6287355568715629</v>
      </c>
      <c r="K5888">
        <v>1160</v>
      </c>
      <c r="L5888">
        <v>700</v>
      </c>
      <c r="M5888">
        <v>6.1983810000000004</v>
      </c>
      <c r="N5888">
        <v>6.700763794033004</v>
      </c>
      <c r="R5888">
        <v>112.69835999999999</v>
      </c>
      <c r="U5888">
        <v>29</v>
      </c>
      <c r="V5888">
        <v>14.668562</v>
      </c>
      <c r="W5888">
        <v>0.87108000000000008</v>
      </c>
      <c r="X5888">
        <v>3.7</v>
      </c>
      <c r="Y5888">
        <v>500</v>
      </c>
      <c r="AA5888">
        <v>2.0406520000000001</v>
      </c>
      <c r="AC5888">
        <v>57</v>
      </c>
      <c r="AE5888">
        <v>45.80498932833877</v>
      </c>
      <c r="AK5888">
        <v>109</v>
      </c>
      <c r="AL5888">
        <v>7.5203715596548308</v>
      </c>
      <c r="AM5888">
        <v>185</v>
      </c>
      <c r="AP5888">
        <v>4.3470776905121449</v>
      </c>
      <c r="AQ5888">
        <v>9.6</v>
      </c>
      <c r="AT5888">
        <v>12.1</v>
      </c>
      <c r="AU5888">
        <v>24.082353627749999</v>
      </c>
      <c r="AV5888">
        <v>79.5</v>
      </c>
      <c r="BC5888">
        <v>269.52345393909002</v>
      </c>
      <c r="BD5888">
        <v>296.79962795064</v>
      </c>
      <c r="BG5888">
        <v>0.6258093656582715</v>
      </c>
      <c r="BH5888">
        <v>45</v>
      </c>
      <c r="BL5888">
        <v>7.4</v>
      </c>
      <c r="BN5888">
        <v>129</v>
      </c>
      <c r="BO5888">
        <v>55</v>
      </c>
      <c r="BP5888">
        <v>150</v>
      </c>
      <c r="BQ5888">
        <v>3.0331248577992493</v>
      </c>
      <c r="CA5888">
        <v>23750</v>
      </c>
      <c r="CB5888">
        <v>26000</v>
      </c>
      <c r="CD5888">
        <v>675</v>
      </c>
      <c r="CG5888">
        <v>114.745508</v>
      </c>
      <c r="CL5888">
        <v>93</v>
      </c>
      <c r="CM5888">
        <v>308</v>
      </c>
      <c r="CP5888">
        <v>40.800000000000004</v>
      </c>
      <c r="CQ5888">
        <v>20.592000000000002</v>
      </c>
      <c r="CR5888">
        <v>114</v>
      </c>
      <c r="CU5888">
        <v>63</v>
      </c>
      <c r="CV5888">
        <v>410</v>
      </c>
      <c r="CY5888">
        <v>12.75</v>
      </c>
      <c r="DA5888">
        <v>15.700000000000001</v>
      </c>
      <c r="DB5888">
        <v>43.293613000000001</v>
      </c>
      <c r="DD5888">
        <v>5.0319960000000004</v>
      </c>
      <c r="DE5888">
        <v>90</v>
      </c>
      <c r="DM5888">
        <v>2.2694287118831178</v>
      </c>
      <c r="DO5888">
        <v>5</v>
      </c>
      <c r="DP5888">
        <v>2.0499999999999998</v>
      </c>
      <c r="DQ5888">
        <v>150</v>
      </c>
      <c r="DU5888">
        <v>227.5</v>
      </c>
      <c r="DZ5888">
        <v>40</v>
      </c>
      <c r="EC5888">
        <v>76</v>
      </c>
      <c r="EF5888">
        <v>136</v>
      </c>
      <c r="EJ5888">
        <v>38.5</v>
      </c>
      <c r="EK5888">
        <v>36.126057000000003</v>
      </c>
      <c r="EU5888">
        <v>400</v>
      </c>
      <c r="EX5888">
        <v>47</v>
      </c>
      <c r="FG5888">
        <v>150</v>
      </c>
      <c r="FI5888">
        <v>100</v>
      </c>
      <c r="FJ5888">
        <v>115</v>
      </c>
      <c r="FK5888">
        <v>36.299999999999997</v>
      </c>
      <c r="FL5888">
        <v>117</v>
      </c>
      <c r="FM5888">
        <v>117</v>
      </c>
      <c r="FS5888">
        <v>275</v>
      </c>
      <c r="FX5888">
        <v>175</v>
      </c>
      <c r="GA5888">
        <v>20</v>
      </c>
      <c r="GB5888">
        <v>39</v>
      </c>
      <c r="GC5888">
        <v>90.44</v>
      </c>
      <c r="GD5888">
        <v>256</v>
      </c>
      <c r="GE5888">
        <v>5500</v>
      </c>
      <c r="GF5888">
        <v>5700</v>
      </c>
      <c r="GG5888">
        <v>207.13963598692999</v>
      </c>
      <c r="GK5888">
        <v>133</v>
      </c>
      <c r="GL5888">
        <v>44.180999999999997</v>
      </c>
      <c r="GN5888">
        <v>33.242741000000002</v>
      </c>
      <c r="GO5888">
        <v>17.041561999999999</v>
      </c>
      <c r="GR5888">
        <v>27</v>
      </c>
      <c r="GS5888">
        <v>216</v>
      </c>
      <c r="GT5888">
        <v>110</v>
      </c>
      <c r="GU5888">
        <v>20.5</v>
      </c>
      <c r="GZ5888">
        <v>401</v>
      </c>
      <c r="HB5888">
        <v>29.355639455992804</v>
      </c>
      <c r="HF5888">
        <v>3400</v>
      </c>
      <c r="HG5888">
        <v>78</v>
      </c>
      <c r="HI5888">
        <v>86.891326500000005</v>
      </c>
      <c r="HL5888">
        <v>413</v>
      </c>
      <c r="HM5888">
        <v>3.75</v>
      </c>
      <c r="HS5888">
        <v>275</v>
      </c>
      <c r="HT5888">
        <v>730</v>
      </c>
      <c r="HU5888">
        <v>212.49625500000002</v>
      </c>
      <c r="HV5888">
        <v>15</v>
      </c>
      <c r="HY5888">
        <v>1.2</v>
      </c>
      <c r="HZ5888">
        <v>1.62</v>
      </c>
      <c r="IA5888">
        <v>97.499915999999999</v>
      </c>
      <c r="IC5888">
        <v>190</v>
      </c>
      <c r="ID5888">
        <v>255.5</v>
      </c>
      <c r="IE5888">
        <v>13</v>
      </c>
      <c r="IF5888">
        <v>3443.733081275876</v>
      </c>
      <c r="IG5888">
        <v>3780.5543931839597</v>
      </c>
      <c r="IM5888">
        <v>36.1</v>
      </c>
      <c r="IN5888">
        <v>50.116646000000003</v>
      </c>
      <c r="IO5888">
        <v>24</v>
      </c>
      <c r="IS5888">
        <v>295</v>
      </c>
      <c r="IT5888">
        <v>133</v>
      </c>
      <c r="IU5888">
        <v>138.5</v>
      </c>
      <c r="IW5888">
        <v>30.5476192</v>
      </c>
      <c r="IX5888">
        <v>205.5</v>
      </c>
      <c r="JB5888">
        <v>150</v>
      </c>
      <c r="JE5888">
        <v>6.1875</v>
      </c>
      <c r="JF5888">
        <v>40.440060820931812</v>
      </c>
      <c r="JI5888">
        <v>49.380240000000001</v>
      </c>
      <c r="JK5888">
        <v>300</v>
      </c>
      <c r="JN5888">
        <v>51.470562999999999</v>
      </c>
      <c r="JO5888">
        <v>13.098459334079999</v>
      </c>
      <c r="JP5888">
        <v>16.875</v>
      </c>
      <c r="JQ5888">
        <v>280</v>
      </c>
      <c r="JR5888">
        <v>66.203205871756808</v>
      </c>
      <c r="JU5888">
        <v>167</v>
      </c>
      <c r="JW5888">
        <v>35.800000000000004</v>
      </c>
      <c r="JX5888">
        <v>1728.5076560999853</v>
      </c>
      <c r="JY5888">
        <v>3.2377119878399996</v>
      </c>
      <c r="KC5888">
        <v>44.526955000000001</v>
      </c>
      <c r="KG5888">
        <v>135476.86907974799</v>
      </c>
      <c r="KH5888">
        <v>1.113475</v>
      </c>
      <c r="KN5888">
        <v>104.400036</v>
      </c>
      <c r="KO5888">
        <v>54.053188000000006</v>
      </c>
      <c r="KR5888">
        <v>20</v>
      </c>
      <c r="KY5888">
        <v>83</v>
      </c>
      <c r="LA5888">
        <v>172</v>
      </c>
      <c r="LB5888">
        <v>168</v>
      </c>
      <c r="LC5888">
        <v>32.339655</v>
      </c>
      <c r="LE5888">
        <v>3.1</v>
      </c>
      <c r="LF5888">
        <v>210</v>
      </c>
      <c r="LG5888">
        <v>159</v>
      </c>
      <c r="LH5888">
        <v>28</v>
      </c>
      <c r="LI5888">
        <v>12.200000000000001</v>
      </c>
      <c r="LJ5888">
        <v>12.4</v>
      </c>
      <c r="LK5888">
        <v>64.55986</v>
      </c>
      <c r="LO5888">
        <v>48</v>
      </c>
      <c r="LQ5888">
        <v>47</v>
      </c>
      <c r="LR5888">
        <v>63</v>
      </c>
      <c r="LT5888">
        <v>300</v>
      </c>
      <c r="LV5888">
        <v>230</v>
      </c>
      <c r="LW5888">
        <v>22.28918896648911</v>
      </c>
      <c r="LX5888">
        <v>111.446685</v>
      </c>
      <c r="MH5888">
        <v>69.5</v>
      </c>
      <c r="MI5888">
        <v>136.96871999999999</v>
      </c>
      <c r="MJ5888">
        <v>42</v>
      </c>
      <c r="ML5888">
        <v>9.5065575999999989</v>
      </c>
      <c r="MM5888">
        <v>27</v>
      </c>
      <c r="MN5888">
        <v>30.419540999999999</v>
      </c>
      <c r="MO5888">
        <v>108.241461</v>
      </c>
      <c r="MP5888">
        <v>80</v>
      </c>
      <c r="MQ5888">
        <v>47.981856546377998</v>
      </c>
      <c r="MV5888">
        <v>168</v>
      </c>
      <c r="MX5888">
        <v>84</v>
      </c>
      <c r="MY5888">
        <v>156</v>
      </c>
      <c r="NA5888">
        <v>355</v>
      </c>
      <c r="NE5888">
        <v>415</v>
      </c>
      <c r="NI5888">
        <v>22.490848709095001</v>
      </c>
      <c r="NL5888">
        <v>101.32551353060001</v>
      </c>
      <c r="NN5888">
        <v>42.900000000000006</v>
      </c>
      <c r="NQ5888">
        <v>53.6</v>
      </c>
      <c r="NR5888">
        <v>98.5</v>
      </c>
      <c r="NU5888">
        <v>130.5</v>
      </c>
      <c r="NX5888">
        <v>18.02112</v>
      </c>
      <c r="OB5888">
        <v>16125</v>
      </c>
      <c r="OD5888">
        <v>82.757729999999995</v>
      </c>
      <c r="OH5888">
        <v>428</v>
      </c>
      <c r="OI5888">
        <v>16125</v>
      </c>
      <c r="OK5888">
        <v>14</v>
      </c>
      <c r="OL5888">
        <v>6.5</v>
      </c>
      <c r="OM5888">
        <v>0.5</v>
      </c>
      <c r="ON5888">
        <v>4.8</v>
      </c>
      <c r="OR5888">
        <v>565</v>
      </c>
      <c r="OT5888">
        <v>201.5</v>
      </c>
      <c r="OX5888">
        <v>333.52199999999999</v>
      </c>
      <c r="PA5888">
        <v>180</v>
      </c>
      <c r="PB5888">
        <v>470</v>
      </c>
      <c r="PC5888">
        <v>42.976751999999998</v>
      </c>
      <c r="PF5888">
        <v>2.7</v>
      </c>
      <c r="PG5888">
        <v>430</v>
      </c>
    </row>
    <row r="5889" spans="2:423">
      <c r="B5889" s="12">
        <v>37168</v>
      </c>
      <c r="C5889">
        <v>2876.1514576905861</v>
      </c>
      <c r="F5889">
        <v>34.436605999999998</v>
      </c>
      <c r="G5889">
        <v>192</v>
      </c>
      <c r="H5889">
        <v>67.185913999999997</v>
      </c>
      <c r="I5889">
        <v>97.380910539199377</v>
      </c>
      <c r="K5889">
        <v>1160</v>
      </c>
      <c r="L5889">
        <v>700</v>
      </c>
      <c r="M5889">
        <v>6.2574132000000011</v>
      </c>
      <c r="N5889">
        <v>6.741374483693809</v>
      </c>
      <c r="R5889">
        <v>112.69835999999999</v>
      </c>
      <c r="U5889">
        <v>29</v>
      </c>
      <c r="V5889">
        <v>14.287559999999999</v>
      </c>
      <c r="W5889">
        <v>0.8679690000000001</v>
      </c>
      <c r="X5889">
        <v>3.7</v>
      </c>
      <c r="Y5889">
        <v>575</v>
      </c>
      <c r="AA5889">
        <v>2.0746630000000001</v>
      </c>
      <c r="AC5889">
        <v>57</v>
      </c>
      <c r="AE5889">
        <v>43.623799360322636</v>
      </c>
      <c r="AK5889">
        <v>109</v>
      </c>
      <c r="AL5889">
        <v>8.4604180046116841</v>
      </c>
      <c r="AP5889">
        <v>4.3470776905121449</v>
      </c>
      <c r="AQ5889">
        <v>9.1999999999999993</v>
      </c>
      <c r="AT5889">
        <v>10</v>
      </c>
      <c r="AU5889">
        <v>24.520214602799996</v>
      </c>
      <c r="AV5889">
        <v>78.099999999999994</v>
      </c>
      <c r="BC5889">
        <v>265.61731692548005</v>
      </c>
      <c r="BD5889">
        <v>290.64834032472004</v>
      </c>
      <c r="BG5889">
        <v>0.60976297166703375</v>
      </c>
      <c r="BH5889">
        <v>47</v>
      </c>
      <c r="BL5889">
        <v>7.4</v>
      </c>
      <c r="BN5889">
        <v>129</v>
      </c>
      <c r="BO5889">
        <v>53.5</v>
      </c>
      <c r="BP5889">
        <v>150</v>
      </c>
      <c r="BQ5889">
        <v>3.4551248380147968</v>
      </c>
      <c r="CA5889">
        <v>22550</v>
      </c>
      <c r="CB5889">
        <v>25050</v>
      </c>
      <c r="CD5889">
        <v>675</v>
      </c>
      <c r="CE5889">
        <v>20</v>
      </c>
      <c r="CG5889">
        <v>117.52160900000001</v>
      </c>
      <c r="CL5889">
        <v>92</v>
      </c>
      <c r="CM5889">
        <v>305.5</v>
      </c>
      <c r="CP5889">
        <v>38.200000000000003</v>
      </c>
      <c r="CQ5889">
        <v>19.712000000000003</v>
      </c>
      <c r="CR5889">
        <v>114</v>
      </c>
      <c r="CU5889">
        <v>63</v>
      </c>
      <c r="CV5889">
        <v>410</v>
      </c>
      <c r="CY5889">
        <v>13</v>
      </c>
      <c r="DA5889">
        <v>15.700000000000001</v>
      </c>
      <c r="DB5889">
        <v>42.903579999999998</v>
      </c>
      <c r="DD5889">
        <v>4.9866630000000001</v>
      </c>
      <c r="DE5889">
        <v>90</v>
      </c>
      <c r="DM5889">
        <v>2.2694287118831178</v>
      </c>
      <c r="DO5889">
        <v>5</v>
      </c>
      <c r="DP5889">
        <v>2.1</v>
      </c>
      <c r="DQ5889">
        <v>150</v>
      </c>
      <c r="DU5889">
        <v>219</v>
      </c>
      <c r="DZ5889">
        <v>40.200000000000003</v>
      </c>
      <c r="EA5889">
        <v>80</v>
      </c>
      <c r="EC5889">
        <v>79</v>
      </c>
      <c r="EF5889">
        <v>136</v>
      </c>
      <c r="EJ5889">
        <v>37.6</v>
      </c>
      <c r="EK5889">
        <v>36.349057999999999</v>
      </c>
      <c r="EU5889">
        <v>400</v>
      </c>
      <c r="EX5889">
        <v>49.5</v>
      </c>
      <c r="FG5889">
        <v>150</v>
      </c>
      <c r="FI5889">
        <v>100</v>
      </c>
      <c r="FJ5889">
        <v>118</v>
      </c>
      <c r="FK5889">
        <v>36.4</v>
      </c>
      <c r="FL5889">
        <v>117</v>
      </c>
      <c r="FM5889">
        <v>117</v>
      </c>
      <c r="FS5889">
        <v>275</v>
      </c>
      <c r="FX5889">
        <v>175</v>
      </c>
      <c r="GA5889">
        <v>20</v>
      </c>
      <c r="GB5889">
        <v>39</v>
      </c>
      <c r="GC5889">
        <v>90.44</v>
      </c>
      <c r="GD5889">
        <v>250</v>
      </c>
      <c r="GE5889">
        <v>5500</v>
      </c>
      <c r="GF5889">
        <v>5700</v>
      </c>
      <c r="GG5889">
        <v>207.13963598692999</v>
      </c>
      <c r="GK5889">
        <v>134</v>
      </c>
      <c r="GL5889">
        <v>44.180999999999997</v>
      </c>
      <c r="GN5889">
        <v>33.242741000000002</v>
      </c>
      <c r="GO5889">
        <v>16.662859999999998</v>
      </c>
      <c r="GR5889">
        <v>28.6</v>
      </c>
      <c r="GS5889">
        <v>216</v>
      </c>
      <c r="GT5889">
        <v>112</v>
      </c>
      <c r="GU5889">
        <v>22</v>
      </c>
      <c r="GZ5889">
        <v>425</v>
      </c>
      <c r="HB5889">
        <v>29.441224410674991</v>
      </c>
      <c r="HF5889">
        <v>3400</v>
      </c>
      <c r="HG5889">
        <v>75</v>
      </c>
      <c r="HI5889">
        <v>85.497348000000002</v>
      </c>
      <c r="HL5889">
        <v>412</v>
      </c>
      <c r="HM5889">
        <v>3.75</v>
      </c>
      <c r="HS5889">
        <v>255</v>
      </c>
      <c r="HU5889">
        <v>212.49625500000002</v>
      </c>
      <c r="HV5889">
        <v>15</v>
      </c>
      <c r="HY5889">
        <v>1.95</v>
      </c>
      <c r="HZ5889">
        <v>1.62</v>
      </c>
      <c r="IA5889">
        <v>97.499915999999999</v>
      </c>
      <c r="IC5889">
        <v>196</v>
      </c>
      <c r="ID5889">
        <v>255.5</v>
      </c>
      <c r="IE5889">
        <v>12</v>
      </c>
      <c r="IF5889">
        <v>3360.4169583417815</v>
      </c>
      <c r="IG5889">
        <v>3719.0364962534518</v>
      </c>
      <c r="IM5889">
        <v>38</v>
      </c>
      <c r="IN5889">
        <v>49.146646400000002</v>
      </c>
      <c r="IO5889">
        <v>25.4</v>
      </c>
      <c r="IR5889">
        <v>570</v>
      </c>
      <c r="IS5889">
        <v>295</v>
      </c>
      <c r="IT5889">
        <v>134</v>
      </c>
      <c r="IU5889">
        <v>145.5</v>
      </c>
      <c r="IW5889">
        <v>31.326895200000003</v>
      </c>
      <c r="IX5889">
        <v>210</v>
      </c>
      <c r="JB5889">
        <v>150.5</v>
      </c>
      <c r="JE5889">
        <v>5.625</v>
      </c>
      <c r="JF5889">
        <v>41.402919411906375</v>
      </c>
      <c r="JI5889">
        <v>49.380240000000001</v>
      </c>
      <c r="JN5889">
        <v>51.470562999999999</v>
      </c>
      <c r="JO5889">
        <v>13.098459334079999</v>
      </c>
      <c r="JP5889">
        <v>16.95</v>
      </c>
      <c r="JQ5889">
        <v>280</v>
      </c>
      <c r="JR5889">
        <v>66.203205871756808</v>
      </c>
      <c r="JU5889">
        <v>167</v>
      </c>
      <c r="JV5889">
        <v>160</v>
      </c>
      <c r="JW5889">
        <v>35.5</v>
      </c>
      <c r="JX5889">
        <v>1810.1694351283315</v>
      </c>
      <c r="KC5889">
        <v>44.526955000000001</v>
      </c>
      <c r="KG5889">
        <v>136999.08109187998</v>
      </c>
      <c r="KH5889">
        <v>1.168461</v>
      </c>
      <c r="KN5889">
        <v>98.153880000000001</v>
      </c>
      <c r="KO5889">
        <v>54.053188000000006</v>
      </c>
      <c r="KR5889">
        <v>21</v>
      </c>
      <c r="KY5889">
        <v>82.5</v>
      </c>
      <c r="LA5889">
        <v>172</v>
      </c>
      <c r="LB5889">
        <v>170</v>
      </c>
      <c r="LC5889">
        <v>31.764727800000003</v>
      </c>
      <c r="LE5889">
        <v>3.1</v>
      </c>
      <c r="LF5889">
        <v>220</v>
      </c>
      <c r="LG5889">
        <v>160</v>
      </c>
      <c r="LH5889">
        <v>28</v>
      </c>
      <c r="LI5889">
        <v>12.100000000000001</v>
      </c>
      <c r="LJ5889">
        <v>12.4</v>
      </c>
      <c r="LK5889">
        <v>64.123643999999999</v>
      </c>
      <c r="LO5889">
        <v>46.5</v>
      </c>
      <c r="LQ5889">
        <v>47</v>
      </c>
      <c r="LR5889">
        <v>60.5</v>
      </c>
      <c r="LT5889">
        <v>300</v>
      </c>
      <c r="LV5889">
        <v>230</v>
      </c>
      <c r="LW5889">
        <v>23.125033552732454</v>
      </c>
      <c r="LX5889">
        <v>111.446685</v>
      </c>
      <c r="MC5889">
        <v>15</v>
      </c>
      <c r="MH5889">
        <v>69</v>
      </c>
      <c r="MI5889">
        <v>135.99037200000001</v>
      </c>
      <c r="MJ5889">
        <v>42</v>
      </c>
      <c r="ML5889">
        <v>9.5340332000000014</v>
      </c>
      <c r="MM5889">
        <v>25.5</v>
      </c>
      <c r="MN5889">
        <v>30.601150000000001</v>
      </c>
      <c r="MO5889">
        <v>108.241461</v>
      </c>
      <c r="MP5889">
        <v>80</v>
      </c>
      <c r="MQ5889">
        <v>47.981856546377998</v>
      </c>
      <c r="MV5889">
        <v>172</v>
      </c>
      <c r="MX5889">
        <v>84</v>
      </c>
      <c r="MY5889">
        <v>157</v>
      </c>
      <c r="NA5889">
        <v>360</v>
      </c>
      <c r="NE5889">
        <v>415</v>
      </c>
      <c r="NI5889">
        <v>22.352443486269806</v>
      </c>
      <c r="NL5889">
        <v>93.480957644360004</v>
      </c>
      <c r="NN5889">
        <v>42.5</v>
      </c>
      <c r="NQ5889">
        <v>54.4</v>
      </c>
      <c r="NR5889">
        <v>98.5</v>
      </c>
      <c r="NU5889">
        <v>131</v>
      </c>
      <c r="NX5889">
        <v>20.297471999999999</v>
      </c>
      <c r="OB5889">
        <v>15750</v>
      </c>
      <c r="OD5889">
        <v>82.757729999999995</v>
      </c>
      <c r="OH5889">
        <v>428</v>
      </c>
      <c r="OI5889">
        <v>15750</v>
      </c>
      <c r="OK5889">
        <v>14</v>
      </c>
      <c r="OL5889">
        <v>6.5</v>
      </c>
      <c r="OM5889">
        <v>0.5</v>
      </c>
      <c r="ON5889">
        <v>4.8</v>
      </c>
      <c r="OR5889">
        <v>565</v>
      </c>
      <c r="OT5889">
        <v>203</v>
      </c>
      <c r="OX5889">
        <v>333.52199999999999</v>
      </c>
      <c r="PA5889">
        <v>180</v>
      </c>
      <c r="PB5889">
        <v>470</v>
      </c>
      <c r="PC5889">
        <v>42.976751999999998</v>
      </c>
      <c r="PF5889">
        <v>2.7</v>
      </c>
      <c r="PG5889">
        <v>420</v>
      </c>
    </row>
    <row r="5890" spans="2:423">
      <c r="B5890" s="12">
        <v>37167</v>
      </c>
      <c r="C5890">
        <v>2771.5641319563829</v>
      </c>
      <c r="F5890">
        <v>34.436605999999998</v>
      </c>
      <c r="G5890">
        <v>192</v>
      </c>
      <c r="H5890">
        <v>66.027536999999995</v>
      </c>
      <c r="I5890">
        <v>94.006324530415228</v>
      </c>
      <c r="L5890">
        <v>700</v>
      </c>
      <c r="M5890">
        <v>6.1393488000000005</v>
      </c>
      <c r="N5890">
        <v>6.741374483693809</v>
      </c>
      <c r="R5890">
        <v>112.69835999999999</v>
      </c>
      <c r="U5890">
        <v>29.5</v>
      </c>
      <c r="V5890">
        <v>14.859063000000001</v>
      </c>
      <c r="W5890">
        <v>0.86693200000000015</v>
      </c>
      <c r="X5890">
        <v>3.7</v>
      </c>
      <c r="AA5890">
        <v>2.0066410000000001</v>
      </c>
      <c r="AC5890">
        <v>57</v>
      </c>
      <c r="AE5890">
        <v>42.751323373116186</v>
      </c>
      <c r="AK5890">
        <v>110</v>
      </c>
      <c r="AL5890">
        <v>8.2589794806923589</v>
      </c>
      <c r="AP5890">
        <v>4.3470776905121449</v>
      </c>
      <c r="AQ5890">
        <v>9.1</v>
      </c>
      <c r="AT5890">
        <v>7.6</v>
      </c>
      <c r="AU5890">
        <v>24.739145090325</v>
      </c>
      <c r="AV5890">
        <v>78</v>
      </c>
      <c r="BC5890">
        <v>257.80504289826007</v>
      </c>
      <c r="BD5890">
        <v>284.49705269880002</v>
      </c>
      <c r="BG5890">
        <v>0.66191375213855652</v>
      </c>
      <c r="BH5890">
        <v>47</v>
      </c>
      <c r="BL5890">
        <v>6.8</v>
      </c>
      <c r="BN5890">
        <v>124</v>
      </c>
      <c r="BO5890">
        <v>55.5</v>
      </c>
      <c r="BP5890">
        <v>150</v>
      </c>
      <c r="BQ5890">
        <v>2.7166248726375883</v>
      </c>
      <c r="CA5890">
        <v>21000</v>
      </c>
      <c r="CB5890">
        <v>23300</v>
      </c>
      <c r="CD5890">
        <v>675</v>
      </c>
      <c r="CE5890">
        <v>20</v>
      </c>
      <c r="CG5890">
        <v>114.2828245</v>
      </c>
      <c r="CL5890">
        <v>91</v>
      </c>
      <c r="CM5890">
        <v>299.5</v>
      </c>
      <c r="CP5890">
        <v>36.6</v>
      </c>
      <c r="CQ5890">
        <v>20.064</v>
      </c>
      <c r="CR5890">
        <v>114</v>
      </c>
      <c r="CU5890">
        <v>63</v>
      </c>
      <c r="CV5890">
        <v>410</v>
      </c>
      <c r="CY5890">
        <v>13</v>
      </c>
      <c r="DA5890">
        <v>15.600000000000001</v>
      </c>
      <c r="DB5890">
        <v>42.903579999999998</v>
      </c>
      <c r="DD5890">
        <v>5.6666629999999998</v>
      </c>
      <c r="DE5890">
        <v>92</v>
      </c>
      <c r="DM5890">
        <v>2.2694287118831178</v>
      </c>
      <c r="DO5890">
        <v>5</v>
      </c>
      <c r="DP5890">
        <v>2.1</v>
      </c>
      <c r="DQ5890">
        <v>150</v>
      </c>
      <c r="DU5890">
        <v>216.25</v>
      </c>
      <c r="DZ5890">
        <v>40.299999999999997</v>
      </c>
      <c r="EA5890">
        <v>80</v>
      </c>
      <c r="EC5890">
        <v>74</v>
      </c>
      <c r="EF5890">
        <v>136</v>
      </c>
      <c r="EJ5890">
        <v>37.6</v>
      </c>
      <c r="EK5890">
        <v>36.572057999999998</v>
      </c>
      <c r="EU5890">
        <v>400</v>
      </c>
      <c r="EX5890">
        <v>49</v>
      </c>
      <c r="FG5890">
        <v>150</v>
      </c>
      <c r="FI5890">
        <v>100</v>
      </c>
      <c r="FJ5890">
        <v>116</v>
      </c>
      <c r="FK5890">
        <v>33.299999999999997</v>
      </c>
      <c r="FL5890">
        <v>117</v>
      </c>
      <c r="FM5890">
        <v>117</v>
      </c>
      <c r="FS5890">
        <v>275</v>
      </c>
      <c r="FX5890">
        <v>175</v>
      </c>
      <c r="GA5890">
        <v>20</v>
      </c>
      <c r="GB5890">
        <v>39.5</v>
      </c>
      <c r="GC5890">
        <v>90.44</v>
      </c>
      <c r="GD5890">
        <v>250</v>
      </c>
      <c r="GE5890">
        <v>5500</v>
      </c>
      <c r="GF5890">
        <v>5700</v>
      </c>
      <c r="GG5890">
        <v>205.62766784104002</v>
      </c>
      <c r="GK5890">
        <v>134</v>
      </c>
      <c r="GL5890">
        <v>44.180999999999997</v>
      </c>
      <c r="GN5890">
        <v>33.242741000000002</v>
      </c>
      <c r="GO5890">
        <v>17.041561999999999</v>
      </c>
      <c r="GR5890">
        <v>27.4</v>
      </c>
      <c r="GS5890">
        <v>216</v>
      </c>
      <c r="GT5890">
        <v>113</v>
      </c>
      <c r="GU5890">
        <v>21</v>
      </c>
      <c r="GZ5890">
        <v>426</v>
      </c>
      <c r="HB5890">
        <v>29.441224410674991</v>
      </c>
      <c r="HF5890">
        <v>3400</v>
      </c>
      <c r="HG5890">
        <v>73</v>
      </c>
      <c r="HI5890">
        <v>83.174050500000007</v>
      </c>
      <c r="HL5890">
        <v>398</v>
      </c>
      <c r="HM5890">
        <v>3.8</v>
      </c>
      <c r="HS5890">
        <v>250</v>
      </c>
      <c r="HT5890">
        <v>730</v>
      </c>
      <c r="HU5890">
        <v>212.49625500000002</v>
      </c>
      <c r="HV5890">
        <v>15</v>
      </c>
      <c r="HY5890">
        <v>1.85</v>
      </c>
      <c r="HZ5890">
        <v>1.5</v>
      </c>
      <c r="IA5890">
        <v>97.499915999999999</v>
      </c>
      <c r="IC5890">
        <v>189</v>
      </c>
      <c r="ID5890">
        <v>255.5</v>
      </c>
      <c r="IE5890">
        <v>11.5</v>
      </c>
      <c r="IF5890">
        <v>3082.6965485614687</v>
      </c>
      <c r="IG5890">
        <v>3439.4096920238685</v>
      </c>
      <c r="IM5890">
        <v>35</v>
      </c>
      <c r="IN5890">
        <v>50.439979200000003</v>
      </c>
      <c r="IO5890">
        <v>23</v>
      </c>
      <c r="IS5890">
        <v>285</v>
      </c>
      <c r="IT5890">
        <v>133</v>
      </c>
      <c r="IU5890">
        <v>138</v>
      </c>
      <c r="IW5890">
        <v>30.080053599999999</v>
      </c>
      <c r="IX5890">
        <v>190</v>
      </c>
      <c r="IY5890">
        <v>990</v>
      </c>
      <c r="JB5890">
        <v>145</v>
      </c>
      <c r="JE5890">
        <v>5.90625</v>
      </c>
      <c r="JF5890">
        <v>38.51434363898268</v>
      </c>
      <c r="JI5890">
        <v>49.380240000000001</v>
      </c>
      <c r="JN5890">
        <v>51.470562999999999</v>
      </c>
      <c r="JO5890">
        <v>13.098459334079999</v>
      </c>
      <c r="JP5890">
        <v>17.324999999999999</v>
      </c>
      <c r="JQ5890">
        <v>280</v>
      </c>
      <c r="JR5890">
        <v>66.203205871756808</v>
      </c>
      <c r="JT5890">
        <v>89</v>
      </c>
      <c r="JU5890">
        <v>167</v>
      </c>
      <c r="JV5890">
        <v>160</v>
      </c>
      <c r="JW5890">
        <v>35</v>
      </c>
      <c r="JX5890">
        <v>1810.1694351283315</v>
      </c>
      <c r="JY5890">
        <v>3.6424259863199997</v>
      </c>
      <c r="KC5890">
        <v>44.526955000000001</v>
      </c>
      <c r="KG5890">
        <v>133574.10406458302</v>
      </c>
      <c r="KH5890">
        <v>1.1822079999999999</v>
      </c>
      <c r="KN5890">
        <v>96.369264000000001</v>
      </c>
      <c r="KO5890">
        <v>54.053188000000006</v>
      </c>
      <c r="KR5890">
        <v>20</v>
      </c>
      <c r="KY5890">
        <v>80</v>
      </c>
      <c r="LA5890">
        <v>173</v>
      </c>
      <c r="LB5890">
        <v>166</v>
      </c>
      <c r="LC5890">
        <v>31.620996000000002</v>
      </c>
      <c r="LE5890">
        <v>3.1</v>
      </c>
      <c r="LF5890">
        <v>220</v>
      </c>
      <c r="LG5890">
        <v>155</v>
      </c>
      <c r="LH5890">
        <v>27.5</v>
      </c>
      <c r="LI5890">
        <v>12.3</v>
      </c>
      <c r="LJ5890">
        <v>12.4</v>
      </c>
      <c r="LO5890">
        <v>45</v>
      </c>
      <c r="LQ5890">
        <v>47</v>
      </c>
      <c r="LR5890">
        <v>52.5</v>
      </c>
      <c r="LT5890">
        <v>300</v>
      </c>
      <c r="LV5890">
        <v>235</v>
      </c>
      <c r="LW5890">
        <v>23.682263276894684</v>
      </c>
      <c r="LX5890">
        <v>101.391345</v>
      </c>
      <c r="MH5890">
        <v>64.5</v>
      </c>
      <c r="MI5890">
        <v>131.09863200000001</v>
      </c>
      <c r="MJ5890">
        <v>38</v>
      </c>
      <c r="ML5890">
        <v>9.5889843999999993</v>
      </c>
      <c r="MM5890">
        <v>24</v>
      </c>
      <c r="MN5890">
        <v>29.057472000000001</v>
      </c>
      <c r="MO5890">
        <v>108.87445199999999</v>
      </c>
      <c r="MQ5890">
        <v>47.981856546377998</v>
      </c>
      <c r="MV5890">
        <v>166</v>
      </c>
      <c r="MX5890">
        <v>84</v>
      </c>
      <c r="MY5890">
        <v>155</v>
      </c>
      <c r="NA5890">
        <v>360</v>
      </c>
      <c r="NE5890">
        <v>415</v>
      </c>
      <c r="NI5890">
        <v>22.179436957738304</v>
      </c>
      <c r="NL5890">
        <v>91.5198186728</v>
      </c>
      <c r="NN5890">
        <v>42.1</v>
      </c>
      <c r="NQ5890">
        <v>53</v>
      </c>
      <c r="NR5890">
        <v>97.5</v>
      </c>
      <c r="NU5890">
        <v>130</v>
      </c>
      <c r="NX5890">
        <v>19.633536000000003</v>
      </c>
      <c r="OB5890">
        <v>17062.5</v>
      </c>
      <c r="OD5890">
        <v>82.757729999999995</v>
      </c>
      <c r="OH5890">
        <v>428</v>
      </c>
      <c r="OI5890">
        <v>17062.5</v>
      </c>
      <c r="OK5890">
        <v>14</v>
      </c>
      <c r="OL5890">
        <v>6.5</v>
      </c>
      <c r="OM5890">
        <v>0.5</v>
      </c>
      <c r="ON5890">
        <v>4.5999999999999996</v>
      </c>
      <c r="OR5890">
        <v>565</v>
      </c>
      <c r="OT5890">
        <v>197.5</v>
      </c>
      <c r="OU5890">
        <v>25</v>
      </c>
      <c r="OX5890">
        <v>333.52199999999999</v>
      </c>
      <c r="PA5890">
        <v>172</v>
      </c>
      <c r="PC5890">
        <v>39.216286199999999</v>
      </c>
      <c r="PF5890">
        <v>2.7</v>
      </c>
      <c r="PG5890">
        <v>430</v>
      </c>
    </row>
    <row r="5891" spans="2:423">
      <c r="B5891" s="12">
        <v>37166</v>
      </c>
      <c r="C5891">
        <v>2928.4451205576879</v>
      </c>
      <c r="F5891">
        <v>34.436605999999998</v>
      </c>
      <c r="G5891">
        <v>191</v>
      </c>
      <c r="H5891">
        <v>65.448347999999996</v>
      </c>
      <c r="I5891">
        <v>88.703403659468734</v>
      </c>
      <c r="J5891">
        <v>9.66306503870398</v>
      </c>
      <c r="L5891">
        <v>700</v>
      </c>
      <c r="M5891">
        <v>6.1393488000000005</v>
      </c>
      <c r="N5891">
        <v>6.741374483693809</v>
      </c>
      <c r="R5891">
        <v>112.69835999999999</v>
      </c>
      <c r="U5891">
        <v>29.5</v>
      </c>
      <c r="V5891">
        <v>15.011462999999999</v>
      </c>
      <c r="W5891">
        <v>0.86693200000000015</v>
      </c>
      <c r="X5891">
        <v>3.7</v>
      </c>
      <c r="Y5891">
        <v>500</v>
      </c>
      <c r="AA5891">
        <v>2.0916679999999999</v>
      </c>
      <c r="AC5891">
        <v>57.5</v>
      </c>
      <c r="AE5891">
        <v>39.697657417893595</v>
      </c>
      <c r="AK5891">
        <v>109</v>
      </c>
      <c r="AL5891">
        <v>7.7889562582139318</v>
      </c>
      <c r="AP5891">
        <v>4.3470776905121449</v>
      </c>
      <c r="AQ5891">
        <v>10</v>
      </c>
      <c r="AT5891">
        <v>14</v>
      </c>
      <c r="AU5891">
        <v>25.833797527949997</v>
      </c>
      <c r="AV5891">
        <v>78</v>
      </c>
      <c r="BC5891">
        <v>256.24258809281605</v>
      </c>
      <c r="BD5891">
        <v>278.73022054950002</v>
      </c>
      <c r="BG5891">
        <v>0.66191375213855652</v>
      </c>
      <c r="BH5891">
        <v>47</v>
      </c>
      <c r="BL5891">
        <v>6.7</v>
      </c>
      <c r="BN5891">
        <v>126</v>
      </c>
      <c r="BO5891">
        <v>52</v>
      </c>
      <c r="BP5891">
        <v>150</v>
      </c>
      <c r="BQ5891">
        <v>3.2968748454339663</v>
      </c>
      <c r="CA5891">
        <v>21000</v>
      </c>
      <c r="CB5891">
        <v>23400</v>
      </c>
      <c r="CD5891">
        <v>675</v>
      </c>
      <c r="CG5891">
        <v>114.745508</v>
      </c>
      <c r="CL5891">
        <v>92</v>
      </c>
      <c r="CM5891">
        <v>296</v>
      </c>
      <c r="CP5891">
        <v>36.700000000000003</v>
      </c>
      <c r="CQ5891">
        <v>20.416000000000004</v>
      </c>
      <c r="CR5891">
        <v>114</v>
      </c>
      <c r="CU5891">
        <v>63</v>
      </c>
      <c r="CV5891">
        <v>400</v>
      </c>
      <c r="DA5891">
        <v>15.5</v>
      </c>
      <c r="DB5891">
        <v>42.903579999999998</v>
      </c>
      <c r="DD5891">
        <v>4.9866630000000001</v>
      </c>
      <c r="DE5891">
        <v>90</v>
      </c>
      <c r="DM5891">
        <v>2.2694287118831178</v>
      </c>
      <c r="DO5891">
        <v>5</v>
      </c>
      <c r="DP5891">
        <v>2.1</v>
      </c>
      <c r="DU5891">
        <v>216.25</v>
      </c>
      <c r="DZ5891">
        <v>40.799999999999997</v>
      </c>
      <c r="EA5891">
        <v>80</v>
      </c>
      <c r="EC5891">
        <v>72</v>
      </c>
      <c r="EF5891">
        <v>136</v>
      </c>
      <c r="EJ5891">
        <v>37.6</v>
      </c>
      <c r="EK5891">
        <v>36.572057999999998</v>
      </c>
      <c r="EU5891">
        <v>400</v>
      </c>
      <c r="EX5891">
        <v>49</v>
      </c>
      <c r="FG5891">
        <v>150</v>
      </c>
      <c r="FI5891">
        <v>100</v>
      </c>
      <c r="FJ5891">
        <v>110</v>
      </c>
      <c r="FK5891">
        <v>34.700000000000003</v>
      </c>
      <c r="FL5891">
        <v>117</v>
      </c>
      <c r="FM5891">
        <v>117</v>
      </c>
      <c r="FS5891">
        <v>280</v>
      </c>
      <c r="GA5891">
        <v>20</v>
      </c>
      <c r="GB5891">
        <v>39</v>
      </c>
      <c r="GC5891">
        <v>91.96</v>
      </c>
      <c r="GD5891">
        <v>250</v>
      </c>
      <c r="GE5891">
        <v>5500</v>
      </c>
      <c r="GF5891">
        <v>5700</v>
      </c>
      <c r="GG5891">
        <v>205.62766784104002</v>
      </c>
      <c r="GK5891">
        <v>134</v>
      </c>
      <c r="GN5891">
        <v>33.242741000000002</v>
      </c>
      <c r="GO5891">
        <v>17.230912</v>
      </c>
      <c r="GR5891">
        <v>27</v>
      </c>
      <c r="GS5891">
        <v>216</v>
      </c>
      <c r="GU5891">
        <v>21</v>
      </c>
      <c r="GW5891">
        <v>68</v>
      </c>
      <c r="GZ5891">
        <v>429</v>
      </c>
      <c r="HB5891">
        <v>29.270054501310607</v>
      </c>
      <c r="HF5891">
        <v>3400</v>
      </c>
      <c r="HG5891">
        <v>75</v>
      </c>
      <c r="HI5891">
        <v>84.568028999999996</v>
      </c>
      <c r="HL5891">
        <v>395</v>
      </c>
      <c r="HM5891">
        <v>3.8</v>
      </c>
      <c r="HS5891">
        <v>240</v>
      </c>
      <c r="HU5891">
        <v>212.49625500000002</v>
      </c>
      <c r="HV5891">
        <v>15</v>
      </c>
      <c r="HY5891">
        <v>1.85</v>
      </c>
      <c r="HZ5891">
        <v>1.51</v>
      </c>
      <c r="IA5891">
        <v>97.499915999999999</v>
      </c>
      <c r="IC5891">
        <v>181</v>
      </c>
      <c r="ID5891">
        <v>255.5</v>
      </c>
      <c r="IE5891">
        <v>11.8</v>
      </c>
      <c r="IF5891">
        <v>3054.9245075834378</v>
      </c>
      <c r="IG5891">
        <v>3439.4096920238685</v>
      </c>
      <c r="IM5891">
        <v>34</v>
      </c>
      <c r="IN5891">
        <v>53.349978</v>
      </c>
      <c r="IR5891">
        <v>570</v>
      </c>
      <c r="IS5891">
        <v>285</v>
      </c>
      <c r="IT5891">
        <v>132</v>
      </c>
      <c r="IU5891">
        <v>142.5</v>
      </c>
      <c r="IW5891">
        <v>30.781402</v>
      </c>
      <c r="IX5891">
        <v>201</v>
      </c>
      <c r="JB5891">
        <v>143</v>
      </c>
      <c r="JE5891">
        <v>5.90625</v>
      </c>
      <c r="JF5891">
        <v>41.01777597551655</v>
      </c>
      <c r="JI5891">
        <v>49.380240000000001</v>
      </c>
      <c r="JK5891">
        <v>300</v>
      </c>
      <c r="JN5891">
        <v>52.94115</v>
      </c>
      <c r="JO5891">
        <v>10.478767467263999</v>
      </c>
      <c r="JP5891">
        <v>17.45</v>
      </c>
      <c r="JQ5891">
        <v>280</v>
      </c>
      <c r="JR5891">
        <v>66.203205871756808</v>
      </c>
      <c r="JU5891">
        <v>175</v>
      </c>
      <c r="JV5891">
        <v>160</v>
      </c>
      <c r="JW5891">
        <v>35.5</v>
      </c>
      <c r="JX5891">
        <v>1837.3900281377801</v>
      </c>
      <c r="KC5891">
        <v>44.526955000000001</v>
      </c>
      <c r="KG5891">
        <v>133193.55106155001</v>
      </c>
      <c r="KH5891">
        <v>1.113475</v>
      </c>
      <c r="KN5891">
        <v>93.692340000000002</v>
      </c>
      <c r="KO5891">
        <v>53.851497000000002</v>
      </c>
      <c r="KY5891">
        <v>82</v>
      </c>
      <c r="LA5891">
        <v>171</v>
      </c>
      <c r="LB5891">
        <v>166</v>
      </c>
      <c r="LC5891">
        <v>31.189800600000005</v>
      </c>
      <c r="LE5891">
        <v>3.1</v>
      </c>
      <c r="LF5891">
        <v>215</v>
      </c>
      <c r="LG5891">
        <v>156</v>
      </c>
      <c r="LH5891">
        <v>27.5</v>
      </c>
      <c r="LI5891">
        <v>12.3</v>
      </c>
      <c r="LJ5891">
        <v>12.4</v>
      </c>
      <c r="LO5891">
        <v>45</v>
      </c>
      <c r="LQ5891">
        <v>47</v>
      </c>
      <c r="LR5891">
        <v>53.5</v>
      </c>
      <c r="LT5891">
        <v>300</v>
      </c>
      <c r="LV5891">
        <v>235</v>
      </c>
      <c r="LW5891">
        <v>23.403648414813567</v>
      </c>
      <c r="LX5891">
        <v>101.391345</v>
      </c>
      <c r="MH5891">
        <v>69.5</v>
      </c>
      <c r="MI5891">
        <v>136.96871999999999</v>
      </c>
      <c r="ML5891">
        <v>9.4241308000000004</v>
      </c>
      <c r="MM5891">
        <v>23.8</v>
      </c>
      <c r="MN5891">
        <v>29.057472000000001</v>
      </c>
      <c r="MO5891">
        <v>113.93838</v>
      </c>
      <c r="MQ5891">
        <v>47.981856546377998</v>
      </c>
      <c r="MV5891">
        <v>170</v>
      </c>
      <c r="MX5891">
        <v>84</v>
      </c>
      <c r="MY5891">
        <v>150</v>
      </c>
      <c r="NA5891">
        <v>360</v>
      </c>
      <c r="NE5891">
        <v>415</v>
      </c>
      <c r="NI5891">
        <v>22.179436957738304</v>
      </c>
      <c r="NL5891">
        <v>94.13467063488001</v>
      </c>
      <c r="NN5891">
        <v>42.2</v>
      </c>
      <c r="NQ5891">
        <v>55.2</v>
      </c>
      <c r="NR5891">
        <v>97.5</v>
      </c>
      <c r="NU5891">
        <v>130</v>
      </c>
      <c r="NX5891">
        <v>18.9696</v>
      </c>
      <c r="OB5891">
        <v>17625</v>
      </c>
      <c r="OD5891">
        <v>82.757729999999995</v>
      </c>
      <c r="OH5891">
        <v>428</v>
      </c>
      <c r="OI5891">
        <v>17625</v>
      </c>
      <c r="OK5891">
        <v>15</v>
      </c>
      <c r="OL5891">
        <v>7</v>
      </c>
      <c r="OM5891">
        <v>0.5</v>
      </c>
      <c r="ON5891">
        <v>4.8</v>
      </c>
      <c r="OO5891">
        <v>9</v>
      </c>
      <c r="OR5891">
        <v>565</v>
      </c>
      <c r="OT5891">
        <v>197.5</v>
      </c>
      <c r="OU5891">
        <v>25</v>
      </c>
      <c r="OV5891">
        <v>78.75</v>
      </c>
      <c r="OX5891">
        <v>333.52199999999999</v>
      </c>
      <c r="PA5891">
        <v>170</v>
      </c>
      <c r="PB5891">
        <v>470</v>
      </c>
      <c r="PC5891">
        <v>41.006984199999998</v>
      </c>
      <c r="PF5891">
        <v>2.7</v>
      </c>
      <c r="PG5891">
        <v>435</v>
      </c>
    </row>
    <row r="5892" spans="2:423">
      <c r="B5892" s="12">
        <v>37165</v>
      </c>
      <c r="F5892">
        <v>34.436605999999998</v>
      </c>
      <c r="G5892">
        <v>189</v>
      </c>
      <c r="H5892">
        <v>67.765102999999996</v>
      </c>
      <c r="I5892">
        <v>89.185487375009316</v>
      </c>
      <c r="L5892">
        <v>700</v>
      </c>
      <c r="M5892">
        <v>6.1541068500000007</v>
      </c>
      <c r="N5892">
        <v>6.6601531043721973</v>
      </c>
      <c r="R5892">
        <v>112.69835999999999</v>
      </c>
      <c r="U5892">
        <v>29.5</v>
      </c>
      <c r="V5892">
        <v>14.116110000000001</v>
      </c>
      <c r="W5892">
        <v>0.86174700000000015</v>
      </c>
      <c r="X5892">
        <v>3.6500000000000004</v>
      </c>
      <c r="AA5892">
        <v>2.0406520000000001</v>
      </c>
      <c r="AC5892">
        <v>56.5</v>
      </c>
      <c r="AE5892">
        <v>44.932513341132321</v>
      </c>
      <c r="AK5892">
        <v>109</v>
      </c>
      <c r="AL5892">
        <v>8.7290027031707851</v>
      </c>
      <c r="AP5892">
        <v>4.3470776905121449</v>
      </c>
      <c r="AQ5892">
        <v>10</v>
      </c>
      <c r="AT5892">
        <v>15</v>
      </c>
      <c r="AU5892">
        <v>26.928449965574998</v>
      </c>
      <c r="AV5892">
        <v>78.599999999999994</v>
      </c>
      <c r="BC5892">
        <v>248.820927766957</v>
      </c>
      <c r="BD5892">
        <v>268.34992268076002</v>
      </c>
      <c r="BG5892">
        <v>0.64185575964950936</v>
      </c>
      <c r="BH5892">
        <v>47</v>
      </c>
      <c r="BL5892">
        <v>6.8</v>
      </c>
      <c r="BN5892">
        <v>126</v>
      </c>
      <c r="BO5892">
        <v>52</v>
      </c>
      <c r="BP5892">
        <v>150</v>
      </c>
      <c r="BQ5892">
        <v>3.0858748553261925</v>
      </c>
      <c r="CA5892">
        <v>20500</v>
      </c>
      <c r="CB5892">
        <v>22750</v>
      </c>
      <c r="CD5892">
        <v>675</v>
      </c>
      <c r="CE5892">
        <v>20</v>
      </c>
      <c r="CG5892">
        <v>111.969407</v>
      </c>
      <c r="CJ5892">
        <v>46.027183999999998</v>
      </c>
      <c r="CL5892">
        <v>93</v>
      </c>
      <c r="CM5892">
        <v>289</v>
      </c>
      <c r="CP5892">
        <v>35.6</v>
      </c>
      <c r="CQ5892">
        <v>19.888000000000002</v>
      </c>
      <c r="CR5892">
        <v>114</v>
      </c>
      <c r="CU5892">
        <v>63</v>
      </c>
      <c r="CV5892">
        <v>410</v>
      </c>
      <c r="CY5892">
        <v>13</v>
      </c>
      <c r="DA5892">
        <v>14.4</v>
      </c>
      <c r="DB5892">
        <v>42.903579999999998</v>
      </c>
      <c r="DD5892">
        <v>4.9866630000000001</v>
      </c>
      <c r="DE5892">
        <v>90</v>
      </c>
      <c r="DM5892">
        <v>2.2694287118831178</v>
      </c>
      <c r="DO5892">
        <v>5</v>
      </c>
      <c r="DP5892">
        <v>2.95</v>
      </c>
      <c r="DQ5892">
        <v>150</v>
      </c>
      <c r="DU5892">
        <v>208.75</v>
      </c>
      <c r="DZ5892">
        <v>40.799999999999997</v>
      </c>
      <c r="EA5892">
        <v>85</v>
      </c>
      <c r="EC5892">
        <v>72.5</v>
      </c>
      <c r="EF5892">
        <v>135</v>
      </c>
      <c r="EJ5892">
        <v>35.1</v>
      </c>
      <c r="EK5892">
        <v>37.464058999999999</v>
      </c>
      <c r="EU5892">
        <v>400</v>
      </c>
      <c r="EX5892">
        <v>50</v>
      </c>
      <c r="FI5892">
        <v>105</v>
      </c>
      <c r="FJ5892">
        <v>109</v>
      </c>
      <c r="FK5892">
        <v>36.200000000000003</v>
      </c>
      <c r="FL5892">
        <v>120</v>
      </c>
      <c r="FM5892">
        <v>117</v>
      </c>
      <c r="FS5892">
        <v>270</v>
      </c>
      <c r="GB5892">
        <v>39.200000000000003</v>
      </c>
      <c r="GC5892">
        <v>92.72</v>
      </c>
      <c r="GD5892">
        <v>250</v>
      </c>
      <c r="GE5892">
        <v>5500</v>
      </c>
      <c r="GF5892">
        <v>5700</v>
      </c>
      <c r="GG5892">
        <v>205.62766784104002</v>
      </c>
      <c r="GK5892">
        <v>134</v>
      </c>
      <c r="GN5892">
        <v>33.242741000000002</v>
      </c>
      <c r="GO5892">
        <v>16.473510000000001</v>
      </c>
      <c r="GR5892">
        <v>28.1</v>
      </c>
      <c r="GS5892">
        <v>216</v>
      </c>
      <c r="GT5892">
        <v>113</v>
      </c>
      <c r="GU5892">
        <v>21</v>
      </c>
      <c r="GW5892">
        <v>68</v>
      </c>
      <c r="GZ5892">
        <v>436</v>
      </c>
      <c r="HB5892">
        <v>29.270054501310607</v>
      </c>
      <c r="HF5892">
        <v>3400</v>
      </c>
      <c r="HG5892">
        <v>73</v>
      </c>
      <c r="HI5892">
        <v>81.780072000000004</v>
      </c>
      <c r="HL5892">
        <v>390</v>
      </c>
      <c r="HM5892">
        <v>3.75</v>
      </c>
      <c r="HS5892">
        <v>250</v>
      </c>
      <c r="HU5892">
        <v>212.49625500000002</v>
      </c>
      <c r="HV5892">
        <v>15</v>
      </c>
      <c r="HY5892">
        <v>1.85</v>
      </c>
      <c r="HZ5892">
        <v>1.6</v>
      </c>
      <c r="IA5892">
        <v>97.499915999999999</v>
      </c>
      <c r="IC5892">
        <v>174</v>
      </c>
      <c r="ID5892">
        <v>268</v>
      </c>
      <c r="IE5892">
        <v>13.2</v>
      </c>
      <c r="IF5892">
        <v>2999.3804256273756</v>
      </c>
      <c r="IG5892">
        <v>3254.8560012323437</v>
      </c>
      <c r="IM5892">
        <v>33</v>
      </c>
      <c r="IN5892">
        <v>53.349978</v>
      </c>
      <c r="IO5892">
        <v>24</v>
      </c>
      <c r="IR5892">
        <v>570</v>
      </c>
      <c r="IS5892">
        <v>275</v>
      </c>
      <c r="IT5892">
        <v>133</v>
      </c>
      <c r="IU5892">
        <v>137</v>
      </c>
      <c r="IW5892">
        <v>30.391763999999998</v>
      </c>
      <c r="IX5892">
        <v>205</v>
      </c>
      <c r="JB5892">
        <v>150</v>
      </c>
      <c r="JE5892">
        <v>5.8500000000000005</v>
      </c>
      <c r="JF5892">
        <v>40.440060820931812</v>
      </c>
      <c r="JI5892">
        <v>47.481000000000002</v>
      </c>
      <c r="JK5892">
        <v>290</v>
      </c>
      <c r="JN5892">
        <v>51.470562999999999</v>
      </c>
      <c r="JO5892">
        <v>14.408305267488</v>
      </c>
      <c r="JP5892">
        <v>16.600000000000001</v>
      </c>
      <c r="JQ5892">
        <v>280</v>
      </c>
      <c r="JR5892">
        <v>66.203205871756808</v>
      </c>
      <c r="JU5892">
        <v>165</v>
      </c>
      <c r="JV5892">
        <v>160</v>
      </c>
      <c r="JW5892">
        <v>35.800000000000004</v>
      </c>
      <c r="JX5892">
        <v>1851.0003246425042</v>
      </c>
      <c r="JY5892">
        <v>3.7773306524799999</v>
      </c>
      <c r="KC5892">
        <v>44.526955000000001</v>
      </c>
      <c r="KG5892">
        <v>134715.76307368197</v>
      </c>
      <c r="KH5892">
        <v>1.099728</v>
      </c>
      <c r="KN5892">
        <v>102.61542</v>
      </c>
      <c r="KO5892">
        <v>53.246424000000005</v>
      </c>
      <c r="KR5892">
        <v>25</v>
      </c>
      <c r="KY5892">
        <v>85</v>
      </c>
      <c r="LA5892">
        <v>172</v>
      </c>
      <c r="LB5892">
        <v>166</v>
      </c>
      <c r="LC5892">
        <v>31.620996000000002</v>
      </c>
      <c r="LE5892">
        <v>3</v>
      </c>
      <c r="LF5892">
        <v>215</v>
      </c>
      <c r="LG5892">
        <v>159</v>
      </c>
      <c r="LH5892">
        <v>27</v>
      </c>
      <c r="LI5892">
        <v>12.5</v>
      </c>
      <c r="LJ5892">
        <v>12.4</v>
      </c>
      <c r="LO5892">
        <v>45</v>
      </c>
      <c r="LQ5892">
        <v>47</v>
      </c>
      <c r="LR5892">
        <v>51.5</v>
      </c>
      <c r="LT5892">
        <v>280</v>
      </c>
      <c r="LV5892">
        <v>230</v>
      </c>
      <c r="LW5892">
        <v>23.403648414813567</v>
      </c>
      <c r="LX5892">
        <v>105.58107</v>
      </c>
      <c r="MH5892">
        <v>70.5</v>
      </c>
      <c r="MI5892">
        <v>139.903764</v>
      </c>
      <c r="MJ5892">
        <v>39.5</v>
      </c>
      <c r="ML5892">
        <v>9.4241308000000004</v>
      </c>
      <c r="MM5892">
        <v>23.4</v>
      </c>
      <c r="MN5892">
        <v>29.965517999999999</v>
      </c>
      <c r="MO5892">
        <v>110.77342499999999</v>
      </c>
      <c r="MP5892">
        <v>85</v>
      </c>
      <c r="MQ5892">
        <v>47.981856546377998</v>
      </c>
      <c r="MV5892">
        <v>173</v>
      </c>
      <c r="MX5892">
        <v>84</v>
      </c>
      <c r="MY5892">
        <v>155</v>
      </c>
      <c r="NA5892">
        <v>360</v>
      </c>
      <c r="NE5892">
        <v>415</v>
      </c>
      <c r="NI5892">
        <v>22.283240874857203</v>
      </c>
      <c r="NL5892">
        <v>85.636401758120016</v>
      </c>
      <c r="NN5892">
        <v>42</v>
      </c>
      <c r="NQ5892">
        <v>54.4</v>
      </c>
      <c r="NR5892">
        <v>97.5</v>
      </c>
      <c r="NU5892">
        <v>130</v>
      </c>
      <c r="NW5892">
        <v>105</v>
      </c>
      <c r="NX5892">
        <v>18.779903999999998</v>
      </c>
      <c r="OB5892">
        <v>18562.5</v>
      </c>
      <c r="OD5892">
        <v>82.757729999999995</v>
      </c>
      <c r="OH5892">
        <v>430</v>
      </c>
      <c r="OI5892">
        <v>18562.5</v>
      </c>
      <c r="OK5892">
        <v>15</v>
      </c>
      <c r="OL5892">
        <v>6.7</v>
      </c>
      <c r="OM5892">
        <v>0.5</v>
      </c>
      <c r="ON5892">
        <v>4.8</v>
      </c>
      <c r="OR5892">
        <v>565</v>
      </c>
      <c r="OT5892">
        <v>200</v>
      </c>
      <c r="OU5892">
        <v>25</v>
      </c>
      <c r="OV5892">
        <v>78.75</v>
      </c>
      <c r="OX5892">
        <v>333.52199999999999</v>
      </c>
      <c r="PA5892">
        <v>175</v>
      </c>
      <c r="PB5892">
        <v>470</v>
      </c>
      <c r="PC5892">
        <v>41.186053999999999</v>
      </c>
      <c r="PF5892">
        <v>2.7</v>
      </c>
      <c r="PG5892">
        <v>435</v>
      </c>
    </row>
    <row r="5893" spans="2:423">
      <c r="B5893" s="12">
        <v>37162</v>
      </c>
      <c r="C5893">
        <v>2928.4451205576879</v>
      </c>
      <c r="F5893">
        <v>34.436605999999998</v>
      </c>
      <c r="G5893">
        <v>190</v>
      </c>
      <c r="H5893">
        <v>67.765102999999996</v>
      </c>
      <c r="I5893">
        <v>85.328817650684599</v>
      </c>
      <c r="M5893">
        <v>6.1541068500000007</v>
      </c>
      <c r="N5893">
        <v>6.8225958630154215</v>
      </c>
      <c r="R5893">
        <v>112.69835999999999</v>
      </c>
      <c r="U5893">
        <v>29.5</v>
      </c>
      <c r="V5893">
        <v>14.116110000000001</v>
      </c>
      <c r="W5893">
        <v>0.85137700000000016</v>
      </c>
      <c r="X5893">
        <v>3.6500000000000004</v>
      </c>
      <c r="AA5893">
        <v>1.9556249999999999</v>
      </c>
      <c r="AC5893">
        <v>54.5</v>
      </c>
      <c r="AE5893">
        <v>45.586870331537156</v>
      </c>
      <c r="AK5893">
        <v>109</v>
      </c>
      <c r="AL5893">
        <v>8.7290027031707851</v>
      </c>
      <c r="AP5893">
        <v>4.3470776905121449</v>
      </c>
      <c r="AQ5893">
        <v>11.4</v>
      </c>
      <c r="AT5893">
        <v>15</v>
      </c>
      <c r="AU5893">
        <v>27.585241428149999</v>
      </c>
      <c r="AV5893">
        <v>78.599999999999994</v>
      </c>
      <c r="AY5893">
        <v>290</v>
      </c>
      <c r="BC5893">
        <v>246.08663185743004</v>
      </c>
      <c r="BD5893">
        <v>267.58101172752004</v>
      </c>
      <c r="BG5893">
        <v>0.68197174462760357</v>
      </c>
      <c r="BH5893">
        <v>46</v>
      </c>
      <c r="BL5893">
        <v>6</v>
      </c>
      <c r="BN5893">
        <v>126</v>
      </c>
      <c r="BO5893">
        <v>55</v>
      </c>
      <c r="BP5893">
        <v>155</v>
      </c>
      <c r="BQ5893">
        <v>3.3759998417243819</v>
      </c>
      <c r="BZ5893">
        <v>1300</v>
      </c>
      <c r="CA5893">
        <v>22000</v>
      </c>
      <c r="CB5893">
        <v>23900</v>
      </c>
      <c r="CD5893">
        <v>675</v>
      </c>
      <c r="CE5893">
        <v>20</v>
      </c>
      <c r="CG5893">
        <v>116.596242</v>
      </c>
      <c r="CJ5893">
        <v>46.027183999999998</v>
      </c>
      <c r="CL5893">
        <v>91</v>
      </c>
      <c r="CM5893">
        <v>288</v>
      </c>
      <c r="CP5893">
        <v>36.800000000000004</v>
      </c>
      <c r="CQ5893">
        <v>19.184000000000001</v>
      </c>
      <c r="CR5893">
        <v>113.25</v>
      </c>
      <c r="CU5893">
        <v>63</v>
      </c>
      <c r="CV5893">
        <v>450</v>
      </c>
      <c r="CY5893">
        <v>13</v>
      </c>
      <c r="DA5893">
        <v>14.450000000000001</v>
      </c>
      <c r="DB5893">
        <v>42.903579999999998</v>
      </c>
      <c r="DD5893">
        <v>5.4399959999999998</v>
      </c>
      <c r="DE5893">
        <v>91</v>
      </c>
      <c r="DM5893">
        <v>2.2694287118831178</v>
      </c>
      <c r="DO5893">
        <v>5</v>
      </c>
      <c r="DP5893">
        <v>2.1</v>
      </c>
      <c r="DQ5893">
        <v>150</v>
      </c>
      <c r="DU5893">
        <v>223.75</v>
      </c>
      <c r="DZ5893">
        <v>39.6</v>
      </c>
      <c r="EA5893">
        <v>85</v>
      </c>
      <c r="EC5893">
        <v>71</v>
      </c>
      <c r="EF5893">
        <v>135</v>
      </c>
      <c r="EJ5893">
        <v>38.1</v>
      </c>
      <c r="EK5893">
        <v>37.910060000000001</v>
      </c>
      <c r="EU5893">
        <v>450</v>
      </c>
      <c r="EX5893">
        <v>50</v>
      </c>
      <c r="FI5893">
        <v>105</v>
      </c>
      <c r="FJ5893">
        <v>104</v>
      </c>
      <c r="FK5893">
        <v>38.4</v>
      </c>
      <c r="FL5893">
        <v>120</v>
      </c>
      <c r="FM5893">
        <v>117</v>
      </c>
      <c r="FS5893">
        <v>280</v>
      </c>
      <c r="GB5893">
        <v>39</v>
      </c>
      <c r="GC5893">
        <v>91.96</v>
      </c>
      <c r="GD5893">
        <v>250</v>
      </c>
      <c r="GE5893">
        <v>5500</v>
      </c>
      <c r="GG5893">
        <v>205.62766784104002</v>
      </c>
      <c r="GK5893">
        <v>133</v>
      </c>
      <c r="GL5893">
        <v>44.180999999999997</v>
      </c>
      <c r="GO5893">
        <v>18.177665999999999</v>
      </c>
      <c r="GR5893">
        <v>29</v>
      </c>
      <c r="GS5893">
        <v>216</v>
      </c>
      <c r="GU5893">
        <v>21</v>
      </c>
      <c r="GX5893">
        <v>70</v>
      </c>
      <c r="GZ5893">
        <v>420</v>
      </c>
      <c r="HB5893">
        <v>29.270054501310607</v>
      </c>
      <c r="HF5893">
        <v>3400</v>
      </c>
      <c r="HG5893">
        <v>76</v>
      </c>
      <c r="HI5893">
        <v>82.709390999999997</v>
      </c>
      <c r="HL5893">
        <v>396</v>
      </c>
      <c r="HM5893">
        <v>3.75</v>
      </c>
      <c r="HS5893">
        <v>300</v>
      </c>
      <c r="HT5893">
        <v>730</v>
      </c>
      <c r="HU5893">
        <v>212.49625500000002</v>
      </c>
      <c r="HV5893">
        <v>15</v>
      </c>
      <c r="HY5893">
        <v>1.95</v>
      </c>
      <c r="HZ5893">
        <v>1.8</v>
      </c>
      <c r="IA5893">
        <v>97.499915999999999</v>
      </c>
      <c r="IC5893">
        <v>187</v>
      </c>
      <c r="ID5893">
        <v>265</v>
      </c>
      <c r="IE5893">
        <v>12.5</v>
      </c>
      <c r="IF5893">
        <v>3177.121487886775</v>
      </c>
      <c r="IG5893">
        <v>3456.1873002776442</v>
      </c>
      <c r="IM5893">
        <v>36</v>
      </c>
      <c r="IN5893">
        <v>50.924979</v>
      </c>
      <c r="IR5893">
        <v>570</v>
      </c>
      <c r="IS5893">
        <v>275</v>
      </c>
      <c r="IT5893">
        <v>133</v>
      </c>
      <c r="IU5893">
        <v>147</v>
      </c>
      <c r="IW5893">
        <v>31.326895200000003</v>
      </c>
      <c r="IX5893">
        <v>218</v>
      </c>
      <c r="JB5893">
        <v>153</v>
      </c>
      <c r="JE5893">
        <v>5.625</v>
      </c>
      <c r="JF5893">
        <v>39.669773948152155</v>
      </c>
      <c r="JI5893">
        <v>41.783279999999998</v>
      </c>
      <c r="JK5893">
        <v>290</v>
      </c>
      <c r="JN5893">
        <v>51.470562999999999</v>
      </c>
      <c r="JO5893">
        <v>14.735766750840002</v>
      </c>
      <c r="JP5893">
        <v>16.8</v>
      </c>
      <c r="JQ5893">
        <v>280</v>
      </c>
      <c r="JR5893">
        <v>66.203205871756808</v>
      </c>
      <c r="JT5893">
        <v>89</v>
      </c>
      <c r="JU5893">
        <v>165</v>
      </c>
      <c r="JV5893">
        <v>155</v>
      </c>
      <c r="JW5893">
        <v>36.1</v>
      </c>
      <c r="JX5893">
        <v>1796.5591386236069</v>
      </c>
      <c r="JY5893">
        <v>3.81105681902</v>
      </c>
      <c r="KC5893">
        <v>44.526955000000001</v>
      </c>
      <c r="KG5893">
        <v>136999.08109187998</v>
      </c>
      <c r="KH5893">
        <v>1.113475</v>
      </c>
      <c r="KN5893">
        <v>94.584648000000001</v>
      </c>
      <c r="KO5893">
        <v>51.632896000000002</v>
      </c>
      <c r="KR5893">
        <v>22</v>
      </c>
      <c r="KY5893">
        <v>87</v>
      </c>
      <c r="LA5893">
        <v>172.5</v>
      </c>
      <c r="LB5893">
        <v>166</v>
      </c>
      <c r="LC5893">
        <v>32.052191400000005</v>
      </c>
      <c r="LE5893">
        <v>3.1</v>
      </c>
      <c r="LG5893">
        <v>161</v>
      </c>
      <c r="LH5893">
        <v>27</v>
      </c>
      <c r="LI5893">
        <v>12.5</v>
      </c>
      <c r="LJ5893">
        <v>12.3</v>
      </c>
      <c r="LK5893">
        <v>64.55986</v>
      </c>
      <c r="LO5893">
        <v>48</v>
      </c>
      <c r="LQ5893">
        <v>47</v>
      </c>
      <c r="LR5893">
        <v>50</v>
      </c>
      <c r="LT5893">
        <v>280</v>
      </c>
      <c r="LV5893">
        <v>230</v>
      </c>
      <c r="LW5893">
        <v>23.682263276894684</v>
      </c>
      <c r="LX5893">
        <v>105.58107</v>
      </c>
      <c r="MH5893">
        <v>71.5</v>
      </c>
      <c r="MI5893">
        <v>139.903764</v>
      </c>
      <c r="MJ5893">
        <v>40</v>
      </c>
      <c r="ML5893">
        <v>9.3966552000000014</v>
      </c>
      <c r="MM5893">
        <v>22.5</v>
      </c>
      <c r="MN5893">
        <v>29.511495</v>
      </c>
      <c r="MO5893">
        <v>108.87445199999999</v>
      </c>
      <c r="MP5893">
        <v>85</v>
      </c>
      <c r="MQ5893">
        <v>47.981856546377998</v>
      </c>
      <c r="MV5893">
        <v>174</v>
      </c>
      <c r="MX5893">
        <v>85</v>
      </c>
      <c r="MY5893">
        <v>155</v>
      </c>
      <c r="NA5893">
        <v>360</v>
      </c>
      <c r="NE5893">
        <v>415</v>
      </c>
      <c r="NI5893">
        <v>22.179436957738304</v>
      </c>
      <c r="NL5893">
        <v>83.675262786559998</v>
      </c>
      <c r="NN5893">
        <v>42.5</v>
      </c>
      <c r="NQ5893">
        <v>56.7</v>
      </c>
      <c r="NR5893">
        <v>99</v>
      </c>
      <c r="NU5893">
        <v>129</v>
      </c>
      <c r="NW5893">
        <v>105</v>
      </c>
      <c r="NX5893">
        <v>18.779903999999998</v>
      </c>
      <c r="OB5893">
        <v>18562.5</v>
      </c>
      <c r="OD5893">
        <v>80.833132000000006</v>
      </c>
      <c r="OH5893">
        <v>430</v>
      </c>
      <c r="OI5893">
        <v>18562.5</v>
      </c>
      <c r="OK5893">
        <v>14.5</v>
      </c>
      <c r="OL5893">
        <v>6.4</v>
      </c>
      <c r="OM5893">
        <v>0.5</v>
      </c>
      <c r="ON5893">
        <v>4.5</v>
      </c>
      <c r="OR5893">
        <v>565</v>
      </c>
      <c r="OT5893">
        <v>200</v>
      </c>
      <c r="OU5893">
        <v>32</v>
      </c>
      <c r="OV5893">
        <v>78.75</v>
      </c>
      <c r="OX5893">
        <v>333.52199999999999</v>
      </c>
      <c r="PA5893">
        <v>175</v>
      </c>
      <c r="PB5893">
        <v>470</v>
      </c>
      <c r="PC5893">
        <v>43.334891600000006</v>
      </c>
      <c r="PF5893">
        <v>2.7</v>
      </c>
      <c r="PG5893">
        <v>438</v>
      </c>
    </row>
    <row r="5894" spans="2:423">
      <c r="B5894" s="12">
        <v>37161</v>
      </c>
      <c r="C5894">
        <v>2876.1514576905861</v>
      </c>
      <c r="F5894">
        <v>34.436605999999998</v>
      </c>
      <c r="G5894">
        <v>183</v>
      </c>
      <c r="H5894">
        <v>63.710780999999997</v>
      </c>
      <c r="I5894">
        <v>81.954231641900464</v>
      </c>
      <c r="K5894">
        <v>1160</v>
      </c>
      <c r="L5894">
        <v>700</v>
      </c>
      <c r="M5894">
        <v>6.1393488000000005</v>
      </c>
      <c r="N5894">
        <v>6.8632065526762283</v>
      </c>
      <c r="R5894">
        <v>112.69835999999999</v>
      </c>
      <c r="U5894">
        <v>29.5</v>
      </c>
      <c r="V5894">
        <v>14.097060000000001</v>
      </c>
      <c r="W5894">
        <v>0.85033999999999998</v>
      </c>
      <c r="X5894">
        <v>3.6500000000000004</v>
      </c>
      <c r="AA5894">
        <v>2.0406520000000001</v>
      </c>
      <c r="AC5894">
        <v>56</v>
      </c>
      <c r="AE5894">
        <v>43.187561366719414</v>
      </c>
      <c r="AK5894">
        <v>110</v>
      </c>
      <c r="AL5894">
        <v>8.191833306052585</v>
      </c>
      <c r="AQ5894">
        <v>11.8</v>
      </c>
      <c r="AT5894">
        <v>17</v>
      </c>
      <c r="AU5894">
        <v>27.256845696862499</v>
      </c>
      <c r="AV5894">
        <v>78.599999999999994</v>
      </c>
      <c r="AY5894">
        <v>290</v>
      </c>
      <c r="BC5894">
        <v>244.52417705198602</v>
      </c>
      <c r="BD5894">
        <v>262.96754600808003</v>
      </c>
      <c r="BG5894">
        <v>0.68197174462760357</v>
      </c>
      <c r="BH5894">
        <v>45</v>
      </c>
      <c r="BN5894">
        <v>124</v>
      </c>
      <c r="BO5894">
        <v>53.5</v>
      </c>
      <c r="BP5894">
        <v>155</v>
      </c>
      <c r="BQ5894">
        <v>3.1913748503800794</v>
      </c>
      <c r="BZ5894">
        <v>1300</v>
      </c>
      <c r="CA5894">
        <v>21250</v>
      </c>
      <c r="CB5894">
        <v>22750</v>
      </c>
      <c r="CD5894">
        <v>675</v>
      </c>
      <c r="CE5894">
        <v>20</v>
      </c>
      <c r="CG5894">
        <v>109.19330600000001</v>
      </c>
      <c r="CJ5894">
        <v>45.754834000000002</v>
      </c>
      <c r="CL5894">
        <v>90</v>
      </c>
      <c r="CM5894">
        <v>283</v>
      </c>
      <c r="CP5894">
        <v>36.800000000000004</v>
      </c>
      <c r="CQ5894">
        <v>19.36</v>
      </c>
      <c r="CU5894">
        <v>63</v>
      </c>
      <c r="CV5894">
        <v>410</v>
      </c>
      <c r="CY5894">
        <v>13</v>
      </c>
      <c r="DA5894">
        <v>13.600000000000001</v>
      </c>
      <c r="DB5894">
        <v>42.903579999999998</v>
      </c>
      <c r="DD5894">
        <v>4.9866630000000001</v>
      </c>
      <c r="DE5894">
        <v>91</v>
      </c>
      <c r="DM5894">
        <v>2.2694287118831178</v>
      </c>
      <c r="DO5894">
        <v>17</v>
      </c>
      <c r="DP5894">
        <v>2.2999999999999998</v>
      </c>
      <c r="DQ5894">
        <v>150</v>
      </c>
      <c r="DU5894">
        <v>217.5</v>
      </c>
      <c r="DZ5894">
        <v>39.6</v>
      </c>
      <c r="EA5894">
        <v>85</v>
      </c>
      <c r="EC5894">
        <v>71</v>
      </c>
      <c r="EF5894">
        <v>135.5</v>
      </c>
      <c r="EJ5894">
        <v>39</v>
      </c>
      <c r="EK5894">
        <v>37.018059000000001</v>
      </c>
      <c r="EU5894">
        <v>450</v>
      </c>
      <c r="EX5894">
        <v>49</v>
      </c>
      <c r="FI5894">
        <v>105</v>
      </c>
      <c r="FJ5894">
        <v>101.5</v>
      </c>
      <c r="FK5894">
        <v>37</v>
      </c>
      <c r="FL5894">
        <v>120</v>
      </c>
      <c r="FM5894">
        <v>117</v>
      </c>
      <c r="FS5894">
        <v>271</v>
      </c>
      <c r="GB5894">
        <v>39</v>
      </c>
      <c r="GC5894">
        <v>92.72</v>
      </c>
      <c r="GD5894">
        <v>250</v>
      </c>
      <c r="GE5894">
        <v>5500</v>
      </c>
      <c r="GG5894">
        <v>205.62766784104002</v>
      </c>
      <c r="GK5894">
        <v>133</v>
      </c>
      <c r="GL5894">
        <v>44.180999999999997</v>
      </c>
      <c r="GN5894">
        <v>33.242741000000002</v>
      </c>
      <c r="GO5894">
        <v>17.420262999999998</v>
      </c>
      <c r="GR5894">
        <v>28</v>
      </c>
      <c r="GS5894">
        <v>216</v>
      </c>
      <c r="GT5894">
        <v>114</v>
      </c>
      <c r="GU5894">
        <v>22.5</v>
      </c>
      <c r="GX5894">
        <v>70</v>
      </c>
      <c r="GZ5894">
        <v>397</v>
      </c>
      <c r="HB5894">
        <v>29.270054501310607</v>
      </c>
      <c r="HF5894">
        <v>3400</v>
      </c>
      <c r="HG5894">
        <v>76</v>
      </c>
      <c r="HI5894">
        <v>79.456774499999995</v>
      </c>
      <c r="HL5894">
        <v>380</v>
      </c>
      <c r="HM5894">
        <v>3.75</v>
      </c>
      <c r="HS5894">
        <v>275</v>
      </c>
      <c r="HT5894">
        <v>730</v>
      </c>
      <c r="HU5894">
        <v>212.49625500000002</v>
      </c>
      <c r="HV5894">
        <v>15</v>
      </c>
      <c r="HY5894">
        <v>1.85</v>
      </c>
      <c r="HZ5894">
        <v>1.5</v>
      </c>
      <c r="IA5894">
        <v>97.499915999999999</v>
      </c>
      <c r="IC5894">
        <v>170</v>
      </c>
      <c r="ID5894">
        <v>265</v>
      </c>
      <c r="IE5894">
        <v>12.2</v>
      </c>
      <c r="IF5894">
        <v>3082.6965485614687</v>
      </c>
      <c r="IG5894">
        <v>3338.7440425012192</v>
      </c>
      <c r="II5894">
        <v>62.859583999999998</v>
      </c>
      <c r="IM5894">
        <v>29.1</v>
      </c>
      <c r="IN5894">
        <v>51.733312000000005</v>
      </c>
      <c r="IO5894">
        <v>24</v>
      </c>
      <c r="IR5894">
        <v>570</v>
      </c>
      <c r="IS5894">
        <v>275</v>
      </c>
      <c r="IT5894">
        <v>131</v>
      </c>
      <c r="IU5894">
        <v>140</v>
      </c>
      <c r="IW5894">
        <v>29.924198399999998</v>
      </c>
      <c r="IX5894">
        <v>236</v>
      </c>
      <c r="IY5894">
        <v>1020</v>
      </c>
      <c r="JB5894">
        <v>145</v>
      </c>
      <c r="JE5894">
        <v>5.34375</v>
      </c>
      <c r="JF5894">
        <v>36.973769893423366</v>
      </c>
      <c r="JI5894">
        <v>41.783279999999998</v>
      </c>
      <c r="JK5894">
        <v>290</v>
      </c>
      <c r="JN5894">
        <v>51.470562999999999</v>
      </c>
      <c r="JO5894">
        <v>13.425920817432001</v>
      </c>
      <c r="JP5894">
        <v>16.8</v>
      </c>
      <c r="JQ5894">
        <v>280</v>
      </c>
      <c r="JR5894">
        <v>66.203205871756808</v>
      </c>
      <c r="JT5894">
        <v>89</v>
      </c>
      <c r="JU5894">
        <v>165</v>
      </c>
      <c r="JV5894">
        <v>165</v>
      </c>
      <c r="JW5894">
        <v>36.200000000000003</v>
      </c>
      <c r="JX5894">
        <v>1551.5738015385696</v>
      </c>
      <c r="JY5894">
        <v>3.7773306524799999</v>
      </c>
      <c r="KC5894">
        <v>44.526955000000001</v>
      </c>
      <c r="KG5894">
        <v>125582.49100088999</v>
      </c>
      <c r="KH5894">
        <v>1.113475</v>
      </c>
      <c r="KN5894">
        <v>93.692340000000002</v>
      </c>
      <c r="KO5894">
        <v>51.229514000000002</v>
      </c>
      <c r="KR5894">
        <v>29</v>
      </c>
      <c r="KY5894">
        <v>85</v>
      </c>
      <c r="LA5894">
        <v>170.5</v>
      </c>
      <c r="LB5894">
        <v>166</v>
      </c>
      <c r="LC5894">
        <v>31.764727800000003</v>
      </c>
      <c r="LE5894">
        <v>3.1</v>
      </c>
      <c r="LF5894">
        <v>235</v>
      </c>
      <c r="LG5894">
        <v>161</v>
      </c>
      <c r="LH5894">
        <v>27</v>
      </c>
      <c r="LI5894">
        <v>12.5</v>
      </c>
      <c r="LJ5894">
        <v>12.3</v>
      </c>
      <c r="LK5894">
        <v>64.55986</v>
      </c>
      <c r="LO5894">
        <v>48</v>
      </c>
      <c r="LQ5894">
        <v>47</v>
      </c>
      <c r="LR5894">
        <v>44.5</v>
      </c>
      <c r="LV5894">
        <v>225</v>
      </c>
      <c r="LW5894">
        <v>23.403648414813567</v>
      </c>
      <c r="LX5894">
        <v>110.60874</v>
      </c>
      <c r="MH5894">
        <v>72.5</v>
      </c>
      <c r="MI5894">
        <v>137.947068</v>
      </c>
      <c r="MJ5894">
        <v>39</v>
      </c>
      <c r="ML5894">
        <v>9.3966552000000014</v>
      </c>
      <c r="MM5894">
        <v>19.7</v>
      </c>
      <c r="MN5894">
        <v>29.511495</v>
      </c>
      <c r="MO5894">
        <v>110.77342499999999</v>
      </c>
      <c r="MP5894">
        <v>85</v>
      </c>
      <c r="MQ5894">
        <v>47.981856546377998</v>
      </c>
      <c r="MV5894">
        <v>164</v>
      </c>
      <c r="MX5894">
        <v>84</v>
      </c>
      <c r="MY5894">
        <v>150</v>
      </c>
      <c r="NA5894">
        <v>360</v>
      </c>
      <c r="NI5894">
        <v>22.144835652032004</v>
      </c>
      <c r="NL5894">
        <v>79.752984843440004</v>
      </c>
      <c r="NN5894">
        <v>40.5</v>
      </c>
      <c r="NQ5894">
        <v>57.6</v>
      </c>
      <c r="NR5894">
        <v>91.5</v>
      </c>
      <c r="NU5894">
        <v>130</v>
      </c>
      <c r="NW5894">
        <v>105</v>
      </c>
      <c r="NX5894">
        <v>18.02112</v>
      </c>
      <c r="OB5894">
        <v>18562.5</v>
      </c>
      <c r="OD5894">
        <v>82.757729999999995</v>
      </c>
      <c r="OH5894">
        <v>428</v>
      </c>
      <c r="OI5894">
        <v>18562.5</v>
      </c>
      <c r="OK5894">
        <v>15</v>
      </c>
      <c r="OL5894">
        <v>6.4</v>
      </c>
      <c r="OM5894">
        <v>0.5</v>
      </c>
      <c r="ON5894">
        <v>4.8</v>
      </c>
      <c r="OT5894">
        <v>190</v>
      </c>
      <c r="OU5894">
        <v>32</v>
      </c>
      <c r="OV5894">
        <v>78.75</v>
      </c>
      <c r="OX5894">
        <v>328.88974999999999</v>
      </c>
      <c r="PB5894">
        <v>470</v>
      </c>
      <c r="PC5894">
        <v>44.230240600000002</v>
      </c>
      <c r="PF5894">
        <v>2.7</v>
      </c>
      <c r="PG5894">
        <v>434</v>
      </c>
    </row>
    <row r="5895" spans="2:423">
      <c r="B5895" s="12">
        <v>37160</v>
      </c>
      <c r="C5895">
        <v>2928.4451205576879</v>
      </c>
      <c r="F5895">
        <v>34.267384999999997</v>
      </c>
      <c r="G5895">
        <v>180.5</v>
      </c>
      <c r="H5895">
        <v>72.398615000000007</v>
      </c>
      <c r="I5895">
        <v>83.159440930751941</v>
      </c>
      <c r="M5895">
        <v>6.1393488000000005</v>
      </c>
      <c r="N5895">
        <v>6.9850386216586458</v>
      </c>
      <c r="R5895">
        <v>112.228784</v>
      </c>
      <c r="U5895">
        <v>29.5</v>
      </c>
      <c r="V5895">
        <v>13.792258</v>
      </c>
      <c r="W5895">
        <v>0.87108000000000008</v>
      </c>
      <c r="X5895">
        <v>3.6500000000000004</v>
      </c>
      <c r="AA5895">
        <v>1.870598</v>
      </c>
      <c r="AC5895">
        <v>55</v>
      </c>
      <c r="AE5895">
        <v>38.388943437083917</v>
      </c>
      <c r="AK5895">
        <v>109</v>
      </c>
      <c r="AL5895">
        <v>8.4604180046116841</v>
      </c>
      <c r="AM5895">
        <v>185</v>
      </c>
      <c r="AP5895">
        <v>5.0965738440487218</v>
      </c>
      <c r="AQ5895">
        <v>9</v>
      </c>
      <c r="AT5895">
        <v>17</v>
      </c>
      <c r="AU5895">
        <v>27.147380453099998</v>
      </c>
      <c r="AV5895">
        <v>78.599999999999994</v>
      </c>
      <c r="AY5895">
        <v>290</v>
      </c>
      <c r="BC5895">
        <v>246.08663185743004</v>
      </c>
      <c r="BD5895">
        <v>259.89190219512005</v>
      </c>
      <c r="BG5895">
        <v>0.76220371458379221</v>
      </c>
      <c r="BH5895">
        <v>46</v>
      </c>
      <c r="BL5895">
        <v>4</v>
      </c>
      <c r="BN5895">
        <v>124</v>
      </c>
      <c r="BO5895">
        <v>50.5</v>
      </c>
      <c r="BP5895">
        <v>155</v>
      </c>
      <c r="BQ5895">
        <v>3.534249834305212</v>
      </c>
      <c r="BZ5895">
        <v>1300</v>
      </c>
      <c r="CA5895">
        <v>21500</v>
      </c>
      <c r="CB5895">
        <v>23750</v>
      </c>
      <c r="CD5895">
        <v>675</v>
      </c>
      <c r="CE5895">
        <v>20</v>
      </c>
      <c r="CG5895">
        <v>106.41720500000001</v>
      </c>
      <c r="CJ5895">
        <v>46.027183999999998</v>
      </c>
      <c r="CL5895">
        <v>91</v>
      </c>
      <c r="CM5895">
        <v>282.5</v>
      </c>
      <c r="CP5895">
        <v>37.6</v>
      </c>
      <c r="CQ5895">
        <v>19.36</v>
      </c>
      <c r="CR5895">
        <v>114</v>
      </c>
      <c r="CU5895">
        <v>63</v>
      </c>
      <c r="CV5895">
        <v>410</v>
      </c>
      <c r="DA5895">
        <v>13.9</v>
      </c>
      <c r="DB5895">
        <v>42.903579999999998</v>
      </c>
      <c r="DD5895">
        <v>4.5333300000000003</v>
      </c>
      <c r="DE5895">
        <v>93</v>
      </c>
      <c r="DM5895">
        <v>2.2694287118831178</v>
      </c>
      <c r="DP5895">
        <v>2</v>
      </c>
      <c r="DQ5895">
        <v>150</v>
      </c>
      <c r="DU5895">
        <v>216.25</v>
      </c>
      <c r="DZ5895">
        <v>39.5</v>
      </c>
      <c r="EA5895">
        <v>85</v>
      </c>
      <c r="EC5895">
        <v>74.5</v>
      </c>
      <c r="EF5895">
        <v>135</v>
      </c>
      <c r="EJ5895">
        <v>40</v>
      </c>
      <c r="EU5895">
        <v>450</v>
      </c>
      <c r="EX5895">
        <v>47</v>
      </c>
      <c r="FI5895">
        <v>102</v>
      </c>
      <c r="FJ5895">
        <v>101.5</v>
      </c>
      <c r="FK5895">
        <v>37.9</v>
      </c>
      <c r="FL5895">
        <v>120</v>
      </c>
      <c r="FM5895">
        <v>117</v>
      </c>
      <c r="FS5895">
        <v>270</v>
      </c>
      <c r="FX5895">
        <v>125</v>
      </c>
      <c r="GB5895">
        <v>39</v>
      </c>
      <c r="GC5895">
        <v>92.72</v>
      </c>
      <c r="GD5895">
        <v>250</v>
      </c>
      <c r="GE5895">
        <v>5500</v>
      </c>
      <c r="GG5895">
        <v>204.11569969515</v>
      </c>
      <c r="GK5895">
        <v>135</v>
      </c>
      <c r="GL5895">
        <v>44.180999999999997</v>
      </c>
      <c r="GN5895">
        <v>33.242741000000002</v>
      </c>
      <c r="GO5895">
        <v>16.284158999999999</v>
      </c>
      <c r="GR5895">
        <v>29</v>
      </c>
      <c r="GS5895">
        <v>216</v>
      </c>
      <c r="GT5895">
        <v>114</v>
      </c>
      <c r="GU5895">
        <v>27</v>
      </c>
      <c r="GW5895">
        <v>70</v>
      </c>
      <c r="GX5895">
        <v>70</v>
      </c>
      <c r="GZ5895">
        <v>380</v>
      </c>
      <c r="HB5895">
        <v>29.270054501310607</v>
      </c>
      <c r="HF5895">
        <v>3400</v>
      </c>
      <c r="HG5895">
        <v>74</v>
      </c>
      <c r="HI5895">
        <v>79.68910425</v>
      </c>
      <c r="HL5895">
        <v>405</v>
      </c>
      <c r="HM5895">
        <v>3.75</v>
      </c>
      <c r="HS5895">
        <v>275</v>
      </c>
      <c r="HT5895">
        <v>730</v>
      </c>
      <c r="HU5895">
        <v>212.49625500000002</v>
      </c>
      <c r="HV5895">
        <v>15</v>
      </c>
      <c r="HY5895">
        <v>1.1000000000000001</v>
      </c>
      <c r="HZ5895">
        <v>1.5</v>
      </c>
      <c r="IA5895">
        <v>97.499915999999999</v>
      </c>
      <c r="IC5895">
        <v>174</v>
      </c>
      <c r="ID5895">
        <v>265</v>
      </c>
      <c r="IE5895">
        <v>12.2</v>
      </c>
      <c r="IF5895">
        <v>3249.3287944296567</v>
      </c>
      <c r="IG5895">
        <v>3551.2604137157018</v>
      </c>
      <c r="II5895">
        <v>61.839550000000003</v>
      </c>
      <c r="IM5895">
        <v>28.5</v>
      </c>
      <c r="IN5895">
        <v>50.924979</v>
      </c>
      <c r="IO5895">
        <v>24</v>
      </c>
      <c r="IR5895">
        <v>570</v>
      </c>
      <c r="IS5895">
        <v>275</v>
      </c>
      <c r="IT5895">
        <v>134</v>
      </c>
      <c r="IU5895">
        <v>137</v>
      </c>
      <c r="IW5895">
        <v>29.7683432</v>
      </c>
      <c r="IX5895">
        <v>232</v>
      </c>
      <c r="IY5895">
        <v>1025</v>
      </c>
      <c r="JB5895">
        <v>145</v>
      </c>
      <c r="JE5895">
        <v>5.0625</v>
      </c>
      <c r="JF5895">
        <v>36.973769893423366</v>
      </c>
      <c r="JI5895">
        <v>41.783279999999998</v>
      </c>
      <c r="JK5895">
        <v>290</v>
      </c>
      <c r="JN5895">
        <v>51.470562999999999</v>
      </c>
      <c r="JO5895">
        <v>14.735766750840002</v>
      </c>
      <c r="JP5895">
        <v>16.05</v>
      </c>
      <c r="JQ5895">
        <v>280</v>
      </c>
      <c r="JR5895">
        <v>66.203205871756808</v>
      </c>
      <c r="JT5895">
        <v>89</v>
      </c>
      <c r="JU5895">
        <v>165</v>
      </c>
      <c r="JV5895">
        <v>160</v>
      </c>
      <c r="JW5895">
        <v>36.5</v>
      </c>
      <c r="JX5895">
        <v>1429.0811329960511</v>
      </c>
      <c r="JY5895">
        <v>3.7436044859399997</v>
      </c>
      <c r="KG5895">
        <v>124060.278988758</v>
      </c>
      <c r="KH5895">
        <v>1.113475</v>
      </c>
      <c r="KN5895">
        <v>94.138493999999994</v>
      </c>
      <c r="KO5895">
        <v>51.229514000000002</v>
      </c>
      <c r="KR5895">
        <v>21</v>
      </c>
      <c r="KY5895">
        <v>86.5</v>
      </c>
      <c r="LA5895">
        <v>173</v>
      </c>
      <c r="LB5895">
        <v>165</v>
      </c>
      <c r="LC5895">
        <v>32.339655</v>
      </c>
      <c r="LE5895">
        <v>3.1</v>
      </c>
      <c r="LF5895">
        <v>212</v>
      </c>
      <c r="LG5895">
        <v>162</v>
      </c>
      <c r="LH5895">
        <v>27</v>
      </c>
      <c r="LI5895">
        <v>12.600000000000001</v>
      </c>
      <c r="LJ5895">
        <v>12.4</v>
      </c>
      <c r="LK5895">
        <v>64.55986</v>
      </c>
      <c r="LO5895">
        <v>45</v>
      </c>
      <c r="LQ5895">
        <v>47</v>
      </c>
      <c r="LR5895">
        <v>44.6</v>
      </c>
      <c r="LV5895">
        <v>225</v>
      </c>
      <c r="LW5895">
        <v>24.016601111392017</v>
      </c>
      <c r="LX5895">
        <v>108.93285</v>
      </c>
      <c r="MH5895">
        <v>69</v>
      </c>
      <c r="MI5895">
        <v>143.81715600000001</v>
      </c>
      <c r="MJ5895">
        <v>40</v>
      </c>
      <c r="ML5895">
        <v>9.341704</v>
      </c>
      <c r="MM5895">
        <v>19</v>
      </c>
      <c r="MO5895">
        <v>107.60847</v>
      </c>
      <c r="MP5895">
        <v>85</v>
      </c>
      <c r="MQ5895">
        <v>48.371952941064002</v>
      </c>
      <c r="MU5895">
        <v>160.797945</v>
      </c>
      <c r="MV5895">
        <v>161</v>
      </c>
      <c r="MX5895">
        <v>84</v>
      </c>
      <c r="MY5895">
        <v>152</v>
      </c>
      <c r="NA5895">
        <v>357.5</v>
      </c>
      <c r="NE5895">
        <v>420</v>
      </c>
      <c r="NI5895">
        <v>22.144835652032004</v>
      </c>
      <c r="NL5895">
        <v>83.021549796040006</v>
      </c>
      <c r="NN5895">
        <v>40.5</v>
      </c>
      <c r="NQ5895">
        <v>56.6</v>
      </c>
      <c r="NR5895">
        <v>94</v>
      </c>
      <c r="NU5895">
        <v>128.5</v>
      </c>
      <c r="NW5895">
        <v>105</v>
      </c>
      <c r="NX5895">
        <v>18.02112</v>
      </c>
      <c r="OB5895">
        <v>18562.5</v>
      </c>
      <c r="OH5895">
        <v>428</v>
      </c>
      <c r="OI5895">
        <v>18562.5</v>
      </c>
      <c r="OK5895">
        <v>15</v>
      </c>
      <c r="OL5895">
        <v>6.4</v>
      </c>
      <c r="OM5895">
        <v>0.5</v>
      </c>
      <c r="ON5895">
        <v>4.8</v>
      </c>
      <c r="OR5895">
        <v>565</v>
      </c>
      <c r="OT5895">
        <v>190</v>
      </c>
      <c r="OV5895">
        <v>78.75</v>
      </c>
      <c r="OX5895">
        <v>328.88974999999999</v>
      </c>
      <c r="PA5895">
        <v>180</v>
      </c>
      <c r="PC5895">
        <v>42.797682200000004</v>
      </c>
      <c r="PF5895">
        <v>2.8</v>
      </c>
      <c r="PG5895">
        <v>433</v>
      </c>
    </row>
    <row r="5896" spans="2:423">
      <c r="B5896" s="12">
        <v>37159</v>
      </c>
      <c r="C5896">
        <v>2902.2982891241372</v>
      </c>
      <c r="F5896">
        <v>34.436605999999998</v>
      </c>
      <c r="G5896">
        <v>179</v>
      </c>
      <c r="H5896">
        <v>58.498080999999999</v>
      </c>
      <c r="I5896">
        <v>79.543813064197508</v>
      </c>
      <c r="M5896">
        <v>6.0803166000000006</v>
      </c>
      <c r="N5896">
        <v>6.9038172423370332</v>
      </c>
      <c r="R5896">
        <v>112.228784</v>
      </c>
      <c r="U5896">
        <v>29.5</v>
      </c>
      <c r="V5896">
        <v>13.525556999999999</v>
      </c>
      <c r="W5896">
        <v>0.87108000000000008</v>
      </c>
      <c r="X5896">
        <v>3.6</v>
      </c>
      <c r="AA5896">
        <v>2.0406520000000001</v>
      </c>
      <c r="AC5896">
        <v>51.5</v>
      </c>
      <c r="AE5896">
        <v>33.372206510646812</v>
      </c>
      <c r="AK5896">
        <v>109</v>
      </c>
      <c r="AL5896">
        <v>8.3261256553321328</v>
      </c>
      <c r="AP5896">
        <v>5.0965738440487218</v>
      </c>
      <c r="AQ5896">
        <v>9</v>
      </c>
      <c r="AU5896">
        <v>26.928449965574998</v>
      </c>
      <c r="AV5896">
        <v>78.5</v>
      </c>
      <c r="AY5896">
        <v>290</v>
      </c>
      <c r="BC5896">
        <v>242.18049484382001</v>
      </c>
      <c r="BD5896">
        <v>259.12299124188002</v>
      </c>
      <c r="BG5896">
        <v>0.76220371458379221</v>
      </c>
      <c r="BH5896">
        <v>46</v>
      </c>
      <c r="BL5896">
        <v>4</v>
      </c>
      <c r="BN5896">
        <v>122</v>
      </c>
      <c r="BO5896">
        <v>49.6</v>
      </c>
      <c r="BP5896">
        <v>155</v>
      </c>
      <c r="BQ5896">
        <v>3.1649998516166078</v>
      </c>
      <c r="BZ5896">
        <v>1300</v>
      </c>
      <c r="CA5896">
        <v>21250</v>
      </c>
      <c r="CB5896">
        <v>24100</v>
      </c>
      <c r="CD5896">
        <v>675</v>
      </c>
      <c r="CE5896">
        <v>17</v>
      </c>
      <c r="CG5896">
        <v>105.0291545</v>
      </c>
      <c r="CJ5896">
        <v>46.027183999999998</v>
      </c>
      <c r="CL5896">
        <v>88.5</v>
      </c>
      <c r="CM5896">
        <v>281.5</v>
      </c>
      <c r="CP5896">
        <v>36.6</v>
      </c>
      <c r="CQ5896">
        <v>19.184000000000001</v>
      </c>
      <c r="CR5896">
        <v>114</v>
      </c>
      <c r="CU5896">
        <v>63</v>
      </c>
      <c r="CV5896">
        <v>475</v>
      </c>
      <c r="CY5896">
        <v>13</v>
      </c>
      <c r="DA5896">
        <v>13.9</v>
      </c>
      <c r="DB5896">
        <v>42.903579999999998</v>
      </c>
      <c r="DD5896">
        <v>5.4399959999999998</v>
      </c>
      <c r="DE5896">
        <v>90</v>
      </c>
      <c r="DM5896">
        <v>2.3998556493476642</v>
      </c>
      <c r="DP5896">
        <v>1.95</v>
      </c>
      <c r="DQ5896">
        <v>150</v>
      </c>
      <c r="DU5896">
        <v>213.75</v>
      </c>
      <c r="DZ5896">
        <v>39.5</v>
      </c>
      <c r="EA5896">
        <v>85</v>
      </c>
      <c r="EC5896">
        <v>74.5</v>
      </c>
      <c r="EF5896">
        <v>135</v>
      </c>
      <c r="EJ5896">
        <v>38</v>
      </c>
      <c r="EK5896">
        <v>37.687060000000002</v>
      </c>
      <c r="EU5896">
        <v>450</v>
      </c>
      <c r="FI5896">
        <v>105</v>
      </c>
      <c r="FJ5896">
        <v>101.5</v>
      </c>
      <c r="FK5896">
        <v>37.4</v>
      </c>
      <c r="FL5896">
        <v>120</v>
      </c>
      <c r="FM5896">
        <v>117</v>
      </c>
      <c r="FS5896">
        <v>270</v>
      </c>
      <c r="GB5896">
        <v>39</v>
      </c>
      <c r="GC5896">
        <v>92.72</v>
      </c>
      <c r="GD5896">
        <v>250</v>
      </c>
      <c r="GE5896">
        <v>5500</v>
      </c>
      <c r="GG5896">
        <v>202.60373154926</v>
      </c>
      <c r="GK5896">
        <v>137</v>
      </c>
      <c r="GL5896">
        <v>44.180999999999997</v>
      </c>
      <c r="GN5896">
        <v>33.242741000000002</v>
      </c>
      <c r="GO5896">
        <v>17.041561999999999</v>
      </c>
      <c r="GR5896">
        <v>28.1</v>
      </c>
      <c r="GS5896">
        <v>216</v>
      </c>
      <c r="GU5896">
        <v>20</v>
      </c>
      <c r="GZ5896">
        <v>377.5</v>
      </c>
      <c r="HB5896">
        <v>29.270054501310607</v>
      </c>
      <c r="HF5896">
        <v>3400</v>
      </c>
      <c r="HG5896">
        <v>70</v>
      </c>
      <c r="HI5896">
        <v>79.68910425</v>
      </c>
      <c r="HL5896">
        <v>390</v>
      </c>
      <c r="HM5896">
        <v>3.75</v>
      </c>
      <c r="HS5896">
        <v>250</v>
      </c>
      <c r="HU5896">
        <v>212.49625500000002</v>
      </c>
      <c r="HV5896">
        <v>15</v>
      </c>
      <c r="HY5896">
        <v>2.5</v>
      </c>
      <c r="HZ5896">
        <v>1.5</v>
      </c>
      <c r="IA5896">
        <v>97.499915999999999</v>
      </c>
      <c r="IC5896">
        <v>168</v>
      </c>
      <c r="ID5896">
        <v>265</v>
      </c>
      <c r="IE5896">
        <v>14</v>
      </c>
      <c r="IF5896">
        <v>3277.1008354076876</v>
      </c>
      <c r="IG5896">
        <v>3579.2230941386601</v>
      </c>
      <c r="IM5896">
        <v>31.7</v>
      </c>
      <c r="IN5896">
        <v>50.439979200000003</v>
      </c>
      <c r="IO5896">
        <v>24</v>
      </c>
      <c r="IR5896">
        <v>570</v>
      </c>
      <c r="IS5896">
        <v>280</v>
      </c>
      <c r="IT5896">
        <v>134</v>
      </c>
      <c r="IU5896">
        <v>137</v>
      </c>
      <c r="IW5896">
        <v>31.093112399999999</v>
      </c>
      <c r="IX5896">
        <v>203</v>
      </c>
      <c r="IY5896">
        <v>1010</v>
      </c>
      <c r="JB5896">
        <v>140</v>
      </c>
      <c r="JE5896">
        <v>4.5</v>
      </c>
      <c r="JF5896">
        <v>35.818339584253891</v>
      </c>
      <c r="JK5896">
        <v>290</v>
      </c>
      <c r="JN5896">
        <v>51.470562999999999</v>
      </c>
      <c r="JO5896">
        <v>13.753382300784001</v>
      </c>
      <c r="JP5896">
        <v>15.100000000000001</v>
      </c>
      <c r="JQ5896">
        <v>290</v>
      </c>
      <c r="JR5896">
        <v>66.203205871756808</v>
      </c>
      <c r="JT5896">
        <v>89</v>
      </c>
      <c r="JU5896">
        <v>165</v>
      </c>
      <c r="JV5896">
        <v>165</v>
      </c>
      <c r="JW5896">
        <v>35.200000000000003</v>
      </c>
      <c r="JX5896">
        <v>1415.4708364913267</v>
      </c>
      <c r="JY5896">
        <v>3.5749736532399994</v>
      </c>
      <c r="KG5896">
        <v>120635.30196146098</v>
      </c>
      <c r="KH5896">
        <v>1.140968</v>
      </c>
      <c r="KN5896">
        <v>95.923109999999994</v>
      </c>
      <c r="KO5896">
        <v>50.221059000000004</v>
      </c>
      <c r="KR5896">
        <v>25</v>
      </c>
      <c r="KY5896">
        <v>85</v>
      </c>
      <c r="LA5896">
        <v>172</v>
      </c>
      <c r="LB5896">
        <v>167</v>
      </c>
      <c r="LC5896">
        <v>30.902337000000003</v>
      </c>
      <c r="LE5896">
        <v>3.1</v>
      </c>
      <c r="LF5896">
        <v>215</v>
      </c>
      <c r="LG5896">
        <v>163</v>
      </c>
      <c r="LH5896">
        <v>27</v>
      </c>
      <c r="LI5896">
        <v>12.5</v>
      </c>
      <c r="LJ5896">
        <v>12.3</v>
      </c>
      <c r="LK5896">
        <v>64.55986</v>
      </c>
      <c r="LO5896">
        <v>40</v>
      </c>
      <c r="LQ5896">
        <v>47</v>
      </c>
      <c r="LR5896">
        <v>43.8</v>
      </c>
      <c r="LV5896">
        <v>230</v>
      </c>
      <c r="LW5896">
        <v>24.239493001056907</v>
      </c>
      <c r="LX5896">
        <v>113.122575</v>
      </c>
      <c r="MH5896">
        <v>67.5</v>
      </c>
      <c r="MI5896">
        <v>135.99037200000001</v>
      </c>
      <c r="MJ5896">
        <v>42</v>
      </c>
      <c r="ML5896">
        <v>9.1768504000000011</v>
      </c>
      <c r="MM5896">
        <v>18.8</v>
      </c>
      <c r="MN5896">
        <v>29.511495</v>
      </c>
      <c r="MO5896">
        <v>107.60847</v>
      </c>
      <c r="MP5896">
        <v>90</v>
      </c>
      <c r="MQ5896">
        <v>48.371952941064002</v>
      </c>
      <c r="MV5896">
        <v>156</v>
      </c>
      <c r="MX5896">
        <v>84</v>
      </c>
      <c r="NA5896">
        <v>355</v>
      </c>
      <c r="NE5896">
        <v>410</v>
      </c>
      <c r="NF5896">
        <v>400</v>
      </c>
      <c r="NI5896">
        <v>22.283240874857203</v>
      </c>
      <c r="NL5896">
        <v>82.36783680552</v>
      </c>
      <c r="NN5896">
        <v>40.5</v>
      </c>
      <c r="NQ5896">
        <v>55</v>
      </c>
      <c r="NR5896">
        <v>92</v>
      </c>
      <c r="NU5896">
        <v>128</v>
      </c>
      <c r="NW5896">
        <v>105</v>
      </c>
      <c r="NX5896">
        <v>17.546879999999998</v>
      </c>
      <c r="OB5896">
        <v>18562.5</v>
      </c>
      <c r="OH5896">
        <v>428</v>
      </c>
      <c r="OI5896">
        <v>18562.5</v>
      </c>
      <c r="OK5896">
        <v>15</v>
      </c>
      <c r="OL5896">
        <v>6.7</v>
      </c>
      <c r="OM5896">
        <v>0.5</v>
      </c>
      <c r="ON5896">
        <v>4.5</v>
      </c>
      <c r="OR5896">
        <v>565</v>
      </c>
      <c r="OT5896">
        <v>190</v>
      </c>
      <c r="OV5896">
        <v>78.75</v>
      </c>
      <c r="OX5896">
        <v>333.52199999999999</v>
      </c>
      <c r="PA5896">
        <v>185</v>
      </c>
      <c r="PC5896">
        <v>39.932565400000001</v>
      </c>
      <c r="PF5896">
        <v>2.8</v>
      </c>
      <c r="PG5896">
        <v>428</v>
      </c>
    </row>
    <row r="5897" spans="2:423">
      <c r="B5897" s="12">
        <v>37158</v>
      </c>
      <c r="C5897">
        <v>2980.7387834247893</v>
      </c>
      <c r="F5897">
        <v>34.267384999999997</v>
      </c>
      <c r="G5897">
        <v>173</v>
      </c>
      <c r="H5897">
        <v>54.443758000000003</v>
      </c>
      <c r="I5897">
        <v>78.579645633116328</v>
      </c>
      <c r="M5897">
        <v>5.9032200000000001</v>
      </c>
      <c r="N5897">
        <v>6.9038172423370332</v>
      </c>
      <c r="R5897">
        <v>112.228784</v>
      </c>
      <c r="U5897">
        <v>29.5</v>
      </c>
      <c r="V5897">
        <v>12.134900999999999</v>
      </c>
      <c r="W5897">
        <v>0.88145000000000007</v>
      </c>
      <c r="X5897">
        <v>3.6</v>
      </c>
      <c r="AA5897">
        <v>1.870598</v>
      </c>
      <c r="AC5897">
        <v>50.5</v>
      </c>
      <c r="AE5897">
        <v>34.899039488258111</v>
      </c>
      <c r="AK5897">
        <v>110</v>
      </c>
      <c r="AL5897">
        <v>8.5947103538912355</v>
      </c>
      <c r="AM5897">
        <v>186</v>
      </c>
      <c r="AP5897">
        <v>4.4969769212194599</v>
      </c>
      <c r="AQ5897">
        <v>8.75</v>
      </c>
      <c r="AT5897">
        <v>15.1</v>
      </c>
      <c r="AU5897">
        <v>26.162193259237498</v>
      </c>
      <c r="AV5897">
        <v>78</v>
      </c>
      <c r="BC5897">
        <v>253.89890588465002</v>
      </c>
      <c r="BD5897">
        <v>269.11883363400005</v>
      </c>
      <c r="BG5897">
        <v>0.70202973711665084</v>
      </c>
      <c r="BH5897">
        <v>45</v>
      </c>
      <c r="BL5897">
        <v>3.5</v>
      </c>
      <c r="BN5897">
        <v>121.5</v>
      </c>
      <c r="BO5897">
        <v>50</v>
      </c>
      <c r="BQ5897">
        <v>3.4814998367782679</v>
      </c>
      <c r="BZ5897">
        <v>1300</v>
      </c>
      <c r="CA5897">
        <v>22000</v>
      </c>
      <c r="CB5897">
        <v>24900</v>
      </c>
      <c r="CD5897">
        <v>675</v>
      </c>
      <c r="CG5897">
        <v>108.26793900000001</v>
      </c>
      <c r="CJ5897">
        <v>46.027183999999998</v>
      </c>
      <c r="CL5897">
        <v>87</v>
      </c>
      <c r="CM5897">
        <v>281</v>
      </c>
      <c r="CP5897">
        <v>36</v>
      </c>
      <c r="CQ5897">
        <v>19.536000000000001</v>
      </c>
      <c r="CR5897">
        <v>114</v>
      </c>
      <c r="CU5897">
        <v>63</v>
      </c>
      <c r="DA5897">
        <v>14</v>
      </c>
      <c r="DB5897">
        <v>42.903579999999998</v>
      </c>
      <c r="DD5897">
        <v>5.4399959999999998</v>
      </c>
      <c r="DE5897">
        <v>90</v>
      </c>
      <c r="DM5897">
        <v>2.3998556493476642</v>
      </c>
      <c r="DO5897">
        <v>17</v>
      </c>
      <c r="DP5897">
        <v>1.95</v>
      </c>
      <c r="DQ5897">
        <v>150</v>
      </c>
      <c r="DU5897">
        <v>215</v>
      </c>
      <c r="EA5897">
        <v>85</v>
      </c>
      <c r="EC5897">
        <v>79</v>
      </c>
      <c r="EF5897">
        <v>134</v>
      </c>
      <c r="EJ5897">
        <v>33</v>
      </c>
      <c r="EU5897">
        <v>450</v>
      </c>
      <c r="EX5897">
        <v>51</v>
      </c>
      <c r="FI5897">
        <v>105</v>
      </c>
      <c r="FJ5897">
        <v>96.5</v>
      </c>
      <c r="FK5897">
        <v>34.799999999999997</v>
      </c>
      <c r="FL5897">
        <v>120</v>
      </c>
      <c r="FM5897">
        <v>117</v>
      </c>
      <c r="FS5897">
        <v>270</v>
      </c>
      <c r="GB5897">
        <v>39</v>
      </c>
      <c r="GC5897">
        <v>91.96</v>
      </c>
      <c r="GD5897">
        <v>250</v>
      </c>
      <c r="GE5897">
        <v>5500</v>
      </c>
      <c r="GG5897">
        <v>201.09176340336998</v>
      </c>
      <c r="GK5897">
        <v>138</v>
      </c>
      <c r="GL5897">
        <v>44.180999999999997</v>
      </c>
      <c r="GN5897">
        <v>33.242741000000002</v>
      </c>
      <c r="GO5897">
        <v>18.556367000000002</v>
      </c>
      <c r="GR5897">
        <v>28</v>
      </c>
      <c r="GS5897">
        <v>216</v>
      </c>
      <c r="GT5897">
        <v>115</v>
      </c>
      <c r="GU5897">
        <v>20</v>
      </c>
      <c r="GZ5897">
        <v>370</v>
      </c>
      <c r="HB5897">
        <v>29.270054501310607</v>
      </c>
      <c r="HE5897">
        <v>180</v>
      </c>
      <c r="HF5897">
        <v>3400</v>
      </c>
      <c r="HG5897">
        <v>58</v>
      </c>
      <c r="HI5897">
        <v>79.456774499999995</v>
      </c>
      <c r="HL5897">
        <v>394</v>
      </c>
      <c r="HM5897">
        <v>3.75</v>
      </c>
      <c r="HS5897">
        <v>200</v>
      </c>
      <c r="HT5897">
        <v>735</v>
      </c>
      <c r="HU5897">
        <v>212.49625500000002</v>
      </c>
      <c r="HV5897">
        <v>15</v>
      </c>
      <c r="HY5897">
        <v>2</v>
      </c>
      <c r="IA5897">
        <v>97.499915999999999</v>
      </c>
      <c r="IC5897">
        <v>166</v>
      </c>
      <c r="ID5897">
        <v>265</v>
      </c>
      <c r="IE5897">
        <v>11.5</v>
      </c>
      <c r="IF5897">
        <v>3388.1889993198129</v>
      </c>
      <c r="IG5897">
        <v>3663.1111354075351</v>
      </c>
      <c r="IM5897">
        <v>32.700000000000003</v>
      </c>
      <c r="IN5897">
        <v>50.439979200000003</v>
      </c>
      <c r="IO5897">
        <v>24</v>
      </c>
      <c r="IR5897">
        <v>570</v>
      </c>
      <c r="IS5897">
        <v>285</v>
      </c>
      <c r="IT5897">
        <v>134</v>
      </c>
      <c r="IU5897">
        <v>135</v>
      </c>
      <c r="IW5897">
        <v>31.560677999999999</v>
      </c>
      <c r="IX5897">
        <v>193</v>
      </c>
      <c r="IY5897">
        <v>1020</v>
      </c>
      <c r="JE5897">
        <v>4.78125</v>
      </c>
      <c r="JF5897">
        <v>34.470337556889504</v>
      </c>
      <c r="JK5897">
        <v>290</v>
      </c>
      <c r="JN5897">
        <v>51.470562999999999</v>
      </c>
      <c r="JO5897">
        <v>13.753382300784001</v>
      </c>
      <c r="JP5897">
        <v>15.875</v>
      </c>
      <c r="JQ5897">
        <v>290</v>
      </c>
      <c r="JR5897">
        <v>66.203205871756808</v>
      </c>
      <c r="JT5897">
        <v>88.5</v>
      </c>
      <c r="JU5897">
        <v>165</v>
      </c>
      <c r="JV5897">
        <v>160</v>
      </c>
      <c r="JW5897">
        <v>34</v>
      </c>
      <c r="JX5897">
        <v>1401.8605399866024</v>
      </c>
      <c r="JY5897">
        <v>3.50752132016</v>
      </c>
      <c r="KC5897">
        <v>44.526955000000001</v>
      </c>
      <c r="KG5897">
        <v>121776.96097056</v>
      </c>
      <c r="KH5897">
        <v>1.127221</v>
      </c>
      <c r="KN5897">
        <v>90.123108000000002</v>
      </c>
      <c r="KO5897">
        <v>49.010913000000002</v>
      </c>
      <c r="KR5897">
        <v>20</v>
      </c>
      <c r="KY5897">
        <v>80</v>
      </c>
      <c r="LA5897">
        <v>178.5</v>
      </c>
      <c r="LC5897">
        <v>30.902337000000003</v>
      </c>
      <c r="LE5897">
        <v>3.1</v>
      </c>
      <c r="LF5897">
        <v>215</v>
      </c>
      <c r="LG5897">
        <v>163</v>
      </c>
      <c r="LH5897">
        <v>27</v>
      </c>
      <c r="LI5897">
        <v>12.600000000000001</v>
      </c>
      <c r="LJ5897">
        <v>12.4</v>
      </c>
      <c r="LK5897">
        <v>64.55986</v>
      </c>
      <c r="LO5897">
        <v>52.5</v>
      </c>
      <c r="LQ5897">
        <v>47</v>
      </c>
      <c r="LR5897">
        <v>45</v>
      </c>
      <c r="LV5897">
        <v>230</v>
      </c>
      <c r="LW5897">
        <v>22.67924977340267</v>
      </c>
      <c r="LX5897">
        <v>108.93285</v>
      </c>
      <c r="MH5897">
        <v>62.5</v>
      </c>
      <c r="MI5897">
        <v>122.29349999999999</v>
      </c>
      <c r="MJ5897">
        <v>30</v>
      </c>
      <c r="ML5897">
        <v>9.1768504000000011</v>
      </c>
      <c r="MM5897">
        <v>19.5</v>
      </c>
      <c r="MO5897">
        <v>104.44351499999999</v>
      </c>
      <c r="MP5897">
        <v>88</v>
      </c>
      <c r="MQ5897">
        <v>48.371952941064002</v>
      </c>
      <c r="MV5897">
        <v>155</v>
      </c>
      <c r="MX5897">
        <v>84</v>
      </c>
      <c r="NI5897">
        <v>22.144835652032004</v>
      </c>
      <c r="NL5897">
        <v>78.445558862400006</v>
      </c>
      <c r="NN5897">
        <v>41</v>
      </c>
      <c r="NQ5897">
        <v>55.4</v>
      </c>
      <c r="NR5897">
        <v>90</v>
      </c>
      <c r="NU5897">
        <v>125</v>
      </c>
      <c r="NW5897">
        <v>105</v>
      </c>
      <c r="NX5897">
        <v>17.831423999999998</v>
      </c>
      <c r="OB5897">
        <v>18562.5</v>
      </c>
      <c r="OH5897">
        <v>430</v>
      </c>
      <c r="OI5897">
        <v>18562.5</v>
      </c>
      <c r="OK5897">
        <v>15</v>
      </c>
      <c r="OL5897">
        <v>6.3000000000000007</v>
      </c>
      <c r="OM5897">
        <v>0.5</v>
      </c>
      <c r="ON5897">
        <v>4.5</v>
      </c>
      <c r="OO5897">
        <v>7.5</v>
      </c>
      <c r="OR5897">
        <v>565</v>
      </c>
      <c r="OT5897">
        <v>197</v>
      </c>
      <c r="OV5897">
        <v>78.75</v>
      </c>
      <c r="OX5897">
        <v>333.52199999999999</v>
      </c>
      <c r="PC5897">
        <v>37.783727800000001</v>
      </c>
      <c r="PF5897">
        <v>2.8</v>
      </c>
      <c r="PG5897">
        <v>420</v>
      </c>
    </row>
    <row r="5898" spans="2:423">
      <c r="B5898" s="12">
        <v>37155</v>
      </c>
      <c r="C5898">
        <v>2980.7387834247893</v>
      </c>
      <c r="F5898">
        <v>34.267384999999997</v>
      </c>
      <c r="G5898">
        <v>172</v>
      </c>
      <c r="H5898">
        <v>49.231057999999997</v>
      </c>
      <c r="I5898">
        <v>70.384222468926282</v>
      </c>
      <c r="K5898">
        <v>1160</v>
      </c>
      <c r="L5898">
        <v>700</v>
      </c>
      <c r="M5898">
        <v>5.9032200000000001</v>
      </c>
      <c r="N5898">
        <v>6.6601531043721973</v>
      </c>
      <c r="R5898">
        <v>112.228784</v>
      </c>
      <c r="U5898">
        <v>29.5</v>
      </c>
      <c r="V5898">
        <v>14.878113000000001</v>
      </c>
      <c r="W5898">
        <v>0.87108000000000008</v>
      </c>
      <c r="X5898">
        <v>3.7</v>
      </c>
      <c r="AC5898">
        <v>50</v>
      </c>
      <c r="AE5898">
        <v>32.717849520241977</v>
      </c>
      <c r="AK5898">
        <v>104</v>
      </c>
      <c r="AL5898">
        <v>6.7146174639775289</v>
      </c>
      <c r="AM5898">
        <v>188</v>
      </c>
      <c r="AP5898">
        <v>4.4969769212194599</v>
      </c>
      <c r="AQ5898">
        <v>8.1999999999999993</v>
      </c>
      <c r="AU5898">
        <v>24.082353627749999</v>
      </c>
      <c r="AV5898">
        <v>78</v>
      </c>
      <c r="AY5898">
        <v>250</v>
      </c>
      <c r="BC5898">
        <v>246.08663185743004</v>
      </c>
      <c r="BD5898">
        <v>265.27427886780004</v>
      </c>
      <c r="BG5898">
        <v>0.60173977467141504</v>
      </c>
      <c r="BL5898">
        <v>3.5</v>
      </c>
      <c r="BN5898">
        <v>115</v>
      </c>
      <c r="BO5898">
        <v>48</v>
      </c>
      <c r="BP5898">
        <v>155</v>
      </c>
      <c r="BQ5898">
        <v>2.927624862745362</v>
      </c>
      <c r="BZ5898">
        <v>1300</v>
      </c>
      <c r="CA5898">
        <v>22250</v>
      </c>
      <c r="CB5898">
        <v>24150</v>
      </c>
      <c r="CD5898">
        <v>675</v>
      </c>
      <c r="CG5898">
        <v>107.342572</v>
      </c>
      <c r="CL5898">
        <v>86</v>
      </c>
      <c r="CM5898">
        <v>280</v>
      </c>
      <c r="CP5898">
        <v>35</v>
      </c>
      <c r="CQ5898">
        <v>18.48</v>
      </c>
      <c r="CU5898">
        <v>63</v>
      </c>
      <c r="CY5898">
        <v>13</v>
      </c>
      <c r="DA5898">
        <v>14.100000000000001</v>
      </c>
      <c r="DB5898">
        <v>42.903579999999998</v>
      </c>
      <c r="DD5898">
        <v>5.4399959999999998</v>
      </c>
      <c r="DE5898">
        <v>85</v>
      </c>
      <c r="DM5898">
        <v>2.3998556493476642</v>
      </c>
      <c r="DP5898">
        <v>2.1</v>
      </c>
      <c r="DQ5898">
        <v>150</v>
      </c>
      <c r="DU5898">
        <v>211.25</v>
      </c>
      <c r="EA5898">
        <v>85</v>
      </c>
      <c r="EC5898">
        <v>72</v>
      </c>
      <c r="EF5898">
        <v>135</v>
      </c>
      <c r="EJ5898">
        <v>39</v>
      </c>
      <c r="EK5898">
        <v>38.802061999999999</v>
      </c>
      <c r="EU5898">
        <v>450</v>
      </c>
      <c r="EX5898">
        <v>53</v>
      </c>
      <c r="FG5898">
        <v>160</v>
      </c>
      <c r="FI5898">
        <v>105</v>
      </c>
      <c r="FJ5898">
        <v>98</v>
      </c>
      <c r="FK5898">
        <v>32</v>
      </c>
      <c r="FL5898">
        <v>120</v>
      </c>
      <c r="FM5898">
        <v>117</v>
      </c>
      <c r="FS5898">
        <v>265</v>
      </c>
      <c r="GA5898">
        <v>20</v>
      </c>
      <c r="GC5898">
        <v>88.92</v>
      </c>
      <c r="GD5898">
        <v>250</v>
      </c>
      <c r="GE5898">
        <v>5500</v>
      </c>
      <c r="GG5898">
        <v>202.60373154926</v>
      </c>
      <c r="GK5898">
        <v>138</v>
      </c>
      <c r="GO5898">
        <v>18.177665999999999</v>
      </c>
      <c r="GR5898">
        <v>27</v>
      </c>
      <c r="GS5898">
        <v>216</v>
      </c>
      <c r="GU5898">
        <v>17</v>
      </c>
      <c r="GZ5898">
        <v>370</v>
      </c>
      <c r="HB5898">
        <v>29.441224410674991</v>
      </c>
      <c r="HE5898">
        <v>200</v>
      </c>
      <c r="HF5898">
        <v>3400</v>
      </c>
      <c r="HG5898">
        <v>25</v>
      </c>
      <c r="HI5898">
        <v>79.921434000000005</v>
      </c>
      <c r="HL5898">
        <v>385</v>
      </c>
      <c r="HS5898">
        <v>200</v>
      </c>
      <c r="HU5898">
        <v>212.49625500000002</v>
      </c>
      <c r="HV5898">
        <v>15</v>
      </c>
      <c r="HY5898">
        <v>1.95</v>
      </c>
      <c r="HZ5898">
        <v>1.5</v>
      </c>
      <c r="IA5898">
        <v>97.499915999999999</v>
      </c>
      <c r="IC5898">
        <v>173</v>
      </c>
      <c r="ID5898">
        <v>265</v>
      </c>
      <c r="IE5898">
        <v>10.199999999999999</v>
      </c>
      <c r="IF5898">
        <v>3193.784712473594</v>
      </c>
      <c r="IG5898">
        <v>3635.1484549845773</v>
      </c>
      <c r="IM5898">
        <v>31.6</v>
      </c>
      <c r="IO5898">
        <v>24</v>
      </c>
      <c r="IR5898">
        <v>570</v>
      </c>
      <c r="IS5898">
        <v>280</v>
      </c>
      <c r="IT5898">
        <v>134</v>
      </c>
      <c r="IU5898">
        <v>131</v>
      </c>
      <c r="IW5898">
        <v>30.859329599999999</v>
      </c>
      <c r="IX5898">
        <v>171</v>
      </c>
      <c r="IY5898">
        <v>1010</v>
      </c>
      <c r="JE5898">
        <v>4.5562499999999995</v>
      </c>
      <c r="JF5898">
        <v>34.085194120499672</v>
      </c>
      <c r="JK5898">
        <v>290</v>
      </c>
      <c r="JN5898">
        <v>52.352915000000003</v>
      </c>
      <c r="JO5898">
        <v>13.098459334079999</v>
      </c>
      <c r="JP5898">
        <v>15.8</v>
      </c>
      <c r="JQ5898">
        <v>290</v>
      </c>
      <c r="JR5898">
        <v>66.203205871756808</v>
      </c>
      <c r="JT5898">
        <v>88</v>
      </c>
      <c r="JU5898">
        <v>160</v>
      </c>
      <c r="JV5898">
        <v>160</v>
      </c>
      <c r="JW5898">
        <v>32.800000000000004</v>
      </c>
      <c r="JX5898">
        <v>1361.0296504724295</v>
      </c>
      <c r="JY5898">
        <v>3.2377119878399996</v>
      </c>
      <c r="KG5898">
        <v>119493.64295236199</v>
      </c>
      <c r="KH5898">
        <v>1.072235</v>
      </c>
      <c r="KN5898">
        <v>91.461569999999995</v>
      </c>
      <c r="KO5898">
        <v>50.019368</v>
      </c>
      <c r="KR5898">
        <v>20</v>
      </c>
      <c r="KY5898">
        <v>80</v>
      </c>
      <c r="LA5898">
        <v>174</v>
      </c>
      <c r="LC5898">
        <v>31.046068800000004</v>
      </c>
      <c r="LE5898">
        <v>3</v>
      </c>
      <c r="LF5898">
        <v>200</v>
      </c>
      <c r="LG5898">
        <v>163</v>
      </c>
      <c r="LH5898">
        <v>27.5</v>
      </c>
      <c r="LI5898">
        <v>12.600000000000001</v>
      </c>
      <c r="LJ5898">
        <v>12.65</v>
      </c>
      <c r="LO5898">
        <v>52.5</v>
      </c>
      <c r="LQ5898">
        <v>45</v>
      </c>
      <c r="LR5898">
        <v>45.5</v>
      </c>
      <c r="LV5898">
        <v>225</v>
      </c>
      <c r="LW5898">
        <v>22.567803828570227</v>
      </c>
      <c r="LX5898">
        <v>117.31229999999999</v>
      </c>
      <c r="MH5898">
        <v>54.5</v>
      </c>
      <c r="MI5898">
        <v>109.57497600000001</v>
      </c>
      <c r="MJ5898">
        <v>31</v>
      </c>
      <c r="ML5898">
        <v>9.1768504000000011</v>
      </c>
      <c r="MM5898">
        <v>20.100000000000001</v>
      </c>
      <c r="MN5898">
        <v>29.057472000000001</v>
      </c>
      <c r="MO5898">
        <v>104.44351499999999</v>
      </c>
      <c r="MQ5898">
        <v>48.762049335750007</v>
      </c>
      <c r="MV5898">
        <v>153</v>
      </c>
      <c r="MX5898">
        <v>84</v>
      </c>
      <c r="MY5898">
        <v>145</v>
      </c>
      <c r="NA5898">
        <v>355</v>
      </c>
      <c r="NF5898">
        <v>400</v>
      </c>
      <c r="NI5898">
        <v>22.144835652032004</v>
      </c>
      <c r="NL5898">
        <v>75.83070690032001</v>
      </c>
      <c r="NN5898">
        <v>40.5</v>
      </c>
      <c r="NQ5898">
        <v>52</v>
      </c>
      <c r="NR5898">
        <v>86</v>
      </c>
      <c r="NW5898">
        <v>102</v>
      </c>
      <c r="NX5898">
        <v>17.546879999999998</v>
      </c>
      <c r="OB5898">
        <v>18750</v>
      </c>
      <c r="OH5898">
        <v>430</v>
      </c>
      <c r="OI5898">
        <v>18750</v>
      </c>
      <c r="OK5898">
        <v>15</v>
      </c>
      <c r="OL5898">
        <v>6.2</v>
      </c>
      <c r="OM5898">
        <v>0.55000000000000004</v>
      </c>
      <c r="ON5898">
        <v>4.0999999999999996</v>
      </c>
      <c r="OR5898">
        <v>565</v>
      </c>
      <c r="OT5898">
        <v>195</v>
      </c>
      <c r="OV5898">
        <v>78.75</v>
      </c>
      <c r="OW5898">
        <v>12.472355511424</v>
      </c>
      <c r="OX5898">
        <v>333.52199999999999</v>
      </c>
      <c r="PB5898">
        <v>450</v>
      </c>
      <c r="PC5898">
        <v>30.710470700000002</v>
      </c>
      <c r="PF5898">
        <v>2.8</v>
      </c>
      <c r="PG5898">
        <v>425</v>
      </c>
    </row>
    <row r="5899" spans="2:423">
      <c r="B5899" s="12">
        <v>37154</v>
      </c>
      <c r="C5899">
        <v>2928.4451205576879</v>
      </c>
      <c r="F5899">
        <v>34.267384999999997</v>
      </c>
      <c r="G5899">
        <v>188</v>
      </c>
      <c r="H5899">
        <v>53.864569000000003</v>
      </c>
      <c r="I5899">
        <v>86.775068797306361</v>
      </c>
      <c r="K5899">
        <v>1160</v>
      </c>
      <c r="L5899">
        <v>700</v>
      </c>
      <c r="M5899">
        <v>6.316445400000001</v>
      </c>
      <c r="N5899">
        <v>6.4164889664073614</v>
      </c>
      <c r="R5899">
        <v>112.228784</v>
      </c>
      <c r="U5899">
        <v>29.5</v>
      </c>
      <c r="V5899">
        <v>14.954313000000001</v>
      </c>
      <c r="W5899">
        <v>0.89182000000000006</v>
      </c>
      <c r="X5899">
        <v>3.7</v>
      </c>
      <c r="Y5899">
        <v>500</v>
      </c>
      <c r="AC5899">
        <v>49</v>
      </c>
      <c r="AE5899">
        <v>34.899039488258111</v>
      </c>
      <c r="AK5899">
        <v>106</v>
      </c>
      <c r="AL5899">
        <v>7.8561024328537075</v>
      </c>
      <c r="AM5899">
        <v>186.5</v>
      </c>
      <c r="AP5899">
        <v>4.4969769212194599</v>
      </c>
      <c r="AQ5899">
        <v>6</v>
      </c>
      <c r="AU5899">
        <v>25.614867040425001</v>
      </c>
      <c r="AV5899">
        <v>78</v>
      </c>
      <c r="AY5899">
        <v>290</v>
      </c>
      <c r="BC5899">
        <v>264.05486212003603</v>
      </c>
      <c r="BD5899">
        <v>274.50121030668004</v>
      </c>
      <c r="BG5899">
        <v>0.60173977467141504</v>
      </c>
      <c r="BH5899">
        <v>46</v>
      </c>
      <c r="BL5899">
        <v>3.5</v>
      </c>
      <c r="BN5899">
        <v>120</v>
      </c>
      <c r="BO5899">
        <v>50.6</v>
      </c>
      <c r="BP5899">
        <v>150</v>
      </c>
      <c r="BQ5899">
        <v>3.4287498392513251</v>
      </c>
      <c r="BZ5899">
        <v>1300</v>
      </c>
      <c r="CA5899">
        <v>21800</v>
      </c>
      <c r="CB5899">
        <v>24900</v>
      </c>
      <c r="CD5899">
        <v>675</v>
      </c>
      <c r="CE5899">
        <v>20</v>
      </c>
      <c r="CG5899">
        <v>115.67087500000001</v>
      </c>
      <c r="CJ5899">
        <v>54.470039999999997</v>
      </c>
      <c r="CL5899">
        <v>90</v>
      </c>
      <c r="CM5899">
        <v>291</v>
      </c>
      <c r="CP5899">
        <v>36.800000000000004</v>
      </c>
      <c r="CQ5899">
        <v>19.36</v>
      </c>
      <c r="CU5899">
        <v>63</v>
      </c>
      <c r="CV5899">
        <v>450</v>
      </c>
      <c r="CY5899">
        <v>13</v>
      </c>
      <c r="DA5899">
        <v>14.600000000000001</v>
      </c>
      <c r="DB5899">
        <v>42.903579999999998</v>
      </c>
      <c r="DD5899">
        <v>5.4399959999999998</v>
      </c>
      <c r="DE5899">
        <v>85</v>
      </c>
      <c r="DM5899">
        <v>2.3998556493476642</v>
      </c>
      <c r="DQ5899">
        <v>150</v>
      </c>
      <c r="DU5899">
        <v>228.75</v>
      </c>
      <c r="DZ5899">
        <v>42</v>
      </c>
      <c r="EA5899">
        <v>85</v>
      </c>
      <c r="EC5899">
        <v>77</v>
      </c>
      <c r="EF5899">
        <v>138</v>
      </c>
      <c r="EJ5899">
        <v>39</v>
      </c>
      <c r="EK5899">
        <v>39.471063000000001</v>
      </c>
      <c r="EU5899">
        <v>450</v>
      </c>
      <c r="EX5899">
        <v>53</v>
      </c>
      <c r="FG5899">
        <v>160</v>
      </c>
      <c r="FI5899">
        <v>105</v>
      </c>
      <c r="FJ5899">
        <v>108.5</v>
      </c>
      <c r="FK5899">
        <v>31.3</v>
      </c>
      <c r="FL5899">
        <v>123</v>
      </c>
      <c r="FM5899">
        <v>120</v>
      </c>
      <c r="FS5899">
        <v>270</v>
      </c>
      <c r="GA5899">
        <v>20</v>
      </c>
      <c r="GC5899">
        <v>91.2</v>
      </c>
      <c r="GD5899">
        <v>250</v>
      </c>
      <c r="GE5899">
        <v>5500</v>
      </c>
      <c r="GG5899">
        <v>211.6755404246</v>
      </c>
      <c r="GK5899">
        <v>140</v>
      </c>
      <c r="GN5899">
        <v>34.015827999999999</v>
      </c>
      <c r="GO5899">
        <v>18.177665999999999</v>
      </c>
      <c r="GR5899">
        <v>29</v>
      </c>
      <c r="GS5899">
        <v>216</v>
      </c>
      <c r="GT5899">
        <v>115</v>
      </c>
      <c r="GU5899">
        <v>18.2</v>
      </c>
      <c r="GZ5899">
        <v>397</v>
      </c>
      <c r="HE5899">
        <v>205</v>
      </c>
      <c r="HF5899">
        <v>3400</v>
      </c>
      <c r="HG5899">
        <v>74</v>
      </c>
      <c r="HI5899">
        <v>82.2447315</v>
      </c>
      <c r="HL5899">
        <v>402</v>
      </c>
      <c r="HS5899">
        <v>200</v>
      </c>
      <c r="HT5899">
        <v>745</v>
      </c>
      <c r="HU5899">
        <v>212.49625500000002</v>
      </c>
      <c r="HV5899">
        <v>15</v>
      </c>
      <c r="HY5899">
        <v>1.9</v>
      </c>
      <c r="HZ5899">
        <v>1.51</v>
      </c>
      <c r="IA5899">
        <v>97.499915999999999</v>
      </c>
      <c r="IB5899">
        <v>86</v>
      </c>
      <c r="IC5899">
        <v>181</v>
      </c>
      <c r="ID5899">
        <v>267</v>
      </c>
      <c r="IE5899">
        <v>10.8</v>
      </c>
      <c r="IF5899">
        <v>3443.733081275876</v>
      </c>
      <c r="IG5899">
        <v>3646.3335271537599</v>
      </c>
      <c r="IM5899">
        <v>33</v>
      </c>
      <c r="IO5899">
        <v>22.4</v>
      </c>
      <c r="IR5899">
        <v>570</v>
      </c>
      <c r="IS5899">
        <v>280</v>
      </c>
      <c r="IT5899">
        <v>140</v>
      </c>
      <c r="IU5899">
        <v>138</v>
      </c>
      <c r="IW5899">
        <v>32.106171199999999</v>
      </c>
      <c r="IX5899">
        <v>180.5</v>
      </c>
      <c r="IY5899">
        <v>1010</v>
      </c>
      <c r="JB5899">
        <v>150</v>
      </c>
      <c r="JE5899">
        <v>5.0625</v>
      </c>
      <c r="JF5899">
        <v>35.048052711474234</v>
      </c>
      <c r="JK5899">
        <v>280</v>
      </c>
      <c r="JN5899">
        <v>52.352915000000003</v>
      </c>
      <c r="JO5899">
        <v>13.753382300784001</v>
      </c>
      <c r="JP5899">
        <v>16.375</v>
      </c>
      <c r="JQ5899">
        <v>298</v>
      </c>
      <c r="JR5899">
        <v>66.203205871756808</v>
      </c>
      <c r="JU5899">
        <v>160</v>
      </c>
      <c r="JV5899">
        <v>160</v>
      </c>
      <c r="JW5899">
        <v>33.800000000000004</v>
      </c>
      <c r="JX5899">
        <v>1510.7429120243967</v>
      </c>
      <c r="KC5899">
        <v>44.526955000000001</v>
      </c>
      <c r="KG5899">
        <v>121776.96097056</v>
      </c>
      <c r="KH5899">
        <v>1.140968</v>
      </c>
      <c r="KN5899">
        <v>91.461569999999995</v>
      </c>
      <c r="KO5899">
        <v>51.632896000000002</v>
      </c>
      <c r="KR5899">
        <v>20</v>
      </c>
      <c r="LA5899">
        <v>181</v>
      </c>
      <c r="LC5899">
        <v>32.339655</v>
      </c>
      <c r="LE5899">
        <v>2.95</v>
      </c>
      <c r="LF5899">
        <v>210</v>
      </c>
      <c r="LH5899">
        <v>27.5</v>
      </c>
      <c r="LI5899">
        <v>12.700000000000001</v>
      </c>
      <c r="LJ5899">
        <v>12.600000000000001</v>
      </c>
      <c r="LK5899">
        <v>65.432289999999995</v>
      </c>
      <c r="LO5899">
        <v>52.5</v>
      </c>
      <c r="LQ5899">
        <v>47</v>
      </c>
      <c r="LR5899">
        <v>49</v>
      </c>
      <c r="LV5899">
        <v>220</v>
      </c>
      <c r="LW5899">
        <v>22.73497274581889</v>
      </c>
      <c r="LX5899">
        <v>121.502025</v>
      </c>
      <c r="MH5899">
        <v>55</v>
      </c>
      <c r="MI5899">
        <v>115.445064</v>
      </c>
      <c r="MJ5899">
        <v>34</v>
      </c>
      <c r="ML5899">
        <v>9.3691796000000007</v>
      </c>
      <c r="MM5899">
        <v>21.2</v>
      </c>
      <c r="MN5899">
        <v>30.873563999999998</v>
      </c>
      <c r="MO5899">
        <v>104.44351499999999</v>
      </c>
      <c r="MP5899">
        <v>90</v>
      </c>
      <c r="MQ5899">
        <v>48.762049335750007</v>
      </c>
      <c r="MV5899">
        <v>152</v>
      </c>
      <c r="MX5899">
        <v>88</v>
      </c>
      <c r="NA5899">
        <v>355</v>
      </c>
      <c r="NF5899">
        <v>400</v>
      </c>
      <c r="NI5899">
        <v>23.252077434633605</v>
      </c>
      <c r="NL5899">
        <v>78.445558862400006</v>
      </c>
      <c r="NN5899">
        <v>42.300000000000004</v>
      </c>
      <c r="NQ5899">
        <v>51.4</v>
      </c>
      <c r="NR5899">
        <v>90</v>
      </c>
      <c r="NU5899">
        <v>125</v>
      </c>
      <c r="NW5899">
        <v>102</v>
      </c>
      <c r="NX5899">
        <v>17.404608</v>
      </c>
      <c r="OB5899">
        <v>18750</v>
      </c>
      <c r="OD5899">
        <v>76.983935000000002</v>
      </c>
      <c r="OH5899">
        <v>430</v>
      </c>
      <c r="OI5899">
        <v>18750</v>
      </c>
      <c r="OK5899">
        <v>15</v>
      </c>
      <c r="OL5899">
        <v>6.2</v>
      </c>
      <c r="OM5899">
        <v>0.55000000000000004</v>
      </c>
      <c r="ON5899">
        <v>4.5</v>
      </c>
      <c r="OR5899">
        <v>565</v>
      </c>
      <c r="OT5899">
        <v>210</v>
      </c>
      <c r="OV5899">
        <v>78.75</v>
      </c>
      <c r="OW5899">
        <v>12.472355511424</v>
      </c>
      <c r="PC5899">
        <v>32.1430291</v>
      </c>
      <c r="PF5899">
        <v>2.8</v>
      </c>
      <c r="PG5899">
        <v>444</v>
      </c>
    </row>
    <row r="5900" spans="2:423">
      <c r="B5900" s="12">
        <v>37153</v>
      </c>
      <c r="F5900">
        <v>34.267384999999997</v>
      </c>
      <c r="G5900">
        <v>188</v>
      </c>
      <c r="H5900">
        <v>43.439169</v>
      </c>
      <c r="I5900">
        <v>96.898826823658794</v>
      </c>
      <c r="K5900">
        <v>1160</v>
      </c>
      <c r="L5900">
        <v>700</v>
      </c>
      <c r="M5900">
        <v>6.5525742000000013</v>
      </c>
      <c r="N5900">
        <v>6.741374483693809</v>
      </c>
      <c r="R5900">
        <v>112.228784</v>
      </c>
      <c r="U5900">
        <v>30</v>
      </c>
      <c r="V5900">
        <v>15.316265</v>
      </c>
      <c r="W5900">
        <v>0.89182000000000006</v>
      </c>
      <c r="X5900">
        <v>3.7</v>
      </c>
      <c r="Y5900">
        <v>500</v>
      </c>
      <c r="AA5900">
        <v>2.0406520000000001</v>
      </c>
      <c r="AC5900">
        <v>51</v>
      </c>
      <c r="AE5900">
        <v>34.899039488258111</v>
      </c>
      <c r="AK5900">
        <v>110</v>
      </c>
      <c r="AL5900">
        <v>8.2589794806923589</v>
      </c>
      <c r="AM5900">
        <v>185</v>
      </c>
      <c r="AP5900">
        <v>4.6468761519267758</v>
      </c>
      <c r="AQ5900">
        <v>10</v>
      </c>
      <c r="AT5900">
        <v>15</v>
      </c>
      <c r="AU5900">
        <v>27.366310940624999</v>
      </c>
      <c r="AV5900">
        <v>79.5</v>
      </c>
      <c r="AY5900">
        <v>290</v>
      </c>
      <c r="BC5900">
        <v>268.74222653636804</v>
      </c>
      <c r="BD5900">
        <v>274.50121030668004</v>
      </c>
      <c r="BG5900">
        <v>0.64185575964950936</v>
      </c>
      <c r="BH5900">
        <v>46</v>
      </c>
      <c r="BL5900">
        <v>3.5</v>
      </c>
      <c r="BN5900">
        <v>129</v>
      </c>
      <c r="BO5900">
        <v>51.6</v>
      </c>
      <c r="BQ5900">
        <v>3.4287498392513251</v>
      </c>
      <c r="BZ5900">
        <v>1260</v>
      </c>
      <c r="CA5900">
        <v>23500</v>
      </c>
      <c r="CB5900">
        <v>26250</v>
      </c>
      <c r="CD5900">
        <v>675</v>
      </c>
      <c r="CE5900">
        <v>20</v>
      </c>
      <c r="CG5900">
        <v>117.52160900000001</v>
      </c>
      <c r="CJ5900">
        <v>54.470039999999997</v>
      </c>
      <c r="CL5900">
        <v>93</v>
      </c>
      <c r="CM5900">
        <v>294</v>
      </c>
      <c r="CP5900">
        <v>41</v>
      </c>
      <c r="CQ5900">
        <v>19.888000000000002</v>
      </c>
      <c r="CY5900">
        <v>13</v>
      </c>
      <c r="DA5900">
        <v>15.700000000000001</v>
      </c>
      <c r="DB5900">
        <v>42.903579999999998</v>
      </c>
      <c r="DD5900">
        <v>6.301329</v>
      </c>
      <c r="DE5900">
        <v>92</v>
      </c>
      <c r="DM5900">
        <v>2.3998556493476642</v>
      </c>
      <c r="DO5900">
        <v>15</v>
      </c>
      <c r="DP5900">
        <v>2.1</v>
      </c>
      <c r="DQ5900">
        <v>150</v>
      </c>
      <c r="DU5900">
        <v>235</v>
      </c>
      <c r="DZ5900">
        <v>41.7</v>
      </c>
      <c r="EA5900">
        <v>92.5</v>
      </c>
      <c r="EC5900">
        <v>84</v>
      </c>
      <c r="EF5900">
        <v>144</v>
      </c>
      <c r="EJ5900">
        <v>39</v>
      </c>
      <c r="EK5900">
        <v>39.471063000000001</v>
      </c>
      <c r="EU5900">
        <v>450</v>
      </c>
      <c r="EX5900">
        <v>42</v>
      </c>
      <c r="FG5900">
        <v>160</v>
      </c>
      <c r="FI5900">
        <v>100</v>
      </c>
      <c r="FJ5900">
        <v>111</v>
      </c>
      <c r="FK5900">
        <v>31.6</v>
      </c>
      <c r="FL5900">
        <v>123</v>
      </c>
      <c r="FM5900">
        <v>123</v>
      </c>
      <c r="FS5900">
        <v>270</v>
      </c>
      <c r="FV5900">
        <v>980</v>
      </c>
      <c r="GA5900">
        <v>22</v>
      </c>
      <c r="GC5900">
        <v>95.76</v>
      </c>
      <c r="GD5900">
        <v>250</v>
      </c>
      <c r="GE5900">
        <v>5500</v>
      </c>
      <c r="GG5900">
        <v>216.21144486226999</v>
      </c>
      <c r="GK5900">
        <v>144</v>
      </c>
      <c r="GL5900">
        <v>58.318919999999999</v>
      </c>
      <c r="GN5900">
        <v>34.015827999999999</v>
      </c>
      <c r="GO5900">
        <v>17.420262999999998</v>
      </c>
      <c r="GR5900">
        <v>30.5</v>
      </c>
      <c r="GS5900">
        <v>216</v>
      </c>
      <c r="GT5900">
        <v>115</v>
      </c>
      <c r="GU5900">
        <v>21.5</v>
      </c>
      <c r="GZ5900">
        <v>418</v>
      </c>
      <c r="HB5900">
        <v>29.612394320039385</v>
      </c>
      <c r="HE5900">
        <v>205</v>
      </c>
      <c r="HF5900">
        <v>3400</v>
      </c>
      <c r="HG5900">
        <v>74</v>
      </c>
      <c r="HI5900">
        <v>84.568028999999996</v>
      </c>
      <c r="HL5900">
        <v>455</v>
      </c>
      <c r="HM5900">
        <v>3.75</v>
      </c>
      <c r="HS5900">
        <v>200</v>
      </c>
      <c r="HT5900">
        <v>745</v>
      </c>
      <c r="HU5900">
        <v>212.49625500000002</v>
      </c>
      <c r="HV5900">
        <v>15</v>
      </c>
      <c r="HY5900">
        <v>1.9</v>
      </c>
      <c r="HZ5900">
        <v>1.51</v>
      </c>
      <c r="IA5900">
        <v>97.499915999999999</v>
      </c>
      <c r="IB5900">
        <v>86</v>
      </c>
      <c r="IC5900">
        <v>190</v>
      </c>
      <c r="ID5900">
        <v>273</v>
      </c>
      <c r="IE5900">
        <v>12</v>
      </c>
      <c r="IF5900">
        <v>3582.5932861660317</v>
      </c>
      <c r="IG5900">
        <v>3920.3677952987509</v>
      </c>
      <c r="IM5900">
        <v>39.1</v>
      </c>
      <c r="IN5900">
        <v>51.733312000000005</v>
      </c>
      <c r="IO5900">
        <v>25</v>
      </c>
      <c r="IR5900">
        <v>570</v>
      </c>
      <c r="IS5900">
        <v>290</v>
      </c>
      <c r="IT5900">
        <v>143</v>
      </c>
      <c r="IU5900">
        <v>141</v>
      </c>
      <c r="IW5900">
        <v>34.288143999999996</v>
      </c>
      <c r="IX5900">
        <v>198</v>
      </c>
      <c r="IY5900">
        <v>1020</v>
      </c>
      <c r="JB5900">
        <v>150</v>
      </c>
      <c r="JE5900">
        <v>5.625</v>
      </c>
      <c r="JF5900">
        <v>36.203483020643723</v>
      </c>
      <c r="JK5900">
        <v>305</v>
      </c>
      <c r="JN5900">
        <v>52.352915000000003</v>
      </c>
      <c r="JO5900">
        <v>14.080843784136</v>
      </c>
      <c r="JP5900">
        <v>16.7</v>
      </c>
      <c r="JQ5900">
        <v>298</v>
      </c>
      <c r="JR5900">
        <v>66.203205871756808</v>
      </c>
      <c r="JU5900">
        <v>155</v>
      </c>
      <c r="JV5900">
        <v>160</v>
      </c>
      <c r="JW5900">
        <v>34.4</v>
      </c>
      <c r="JX5900">
        <v>1660.4561735763641</v>
      </c>
      <c r="JY5900">
        <v>3.7773306524799999</v>
      </c>
      <c r="KC5900">
        <v>45.281649000000002</v>
      </c>
      <c r="KG5900">
        <v>126343.59700695598</v>
      </c>
      <c r="KH5900">
        <v>1.168461</v>
      </c>
      <c r="KN5900">
        <v>98.153880000000001</v>
      </c>
      <c r="KO5900">
        <v>53.044733000000001</v>
      </c>
      <c r="KR5900">
        <v>25</v>
      </c>
      <c r="KY5900">
        <v>95</v>
      </c>
      <c r="LA5900">
        <v>183</v>
      </c>
      <c r="LC5900">
        <v>33.058314000000003</v>
      </c>
      <c r="LE5900">
        <v>2.75</v>
      </c>
      <c r="LG5900">
        <v>165</v>
      </c>
      <c r="LH5900">
        <v>28.5</v>
      </c>
      <c r="LI5900">
        <v>12.700000000000001</v>
      </c>
      <c r="LJ5900">
        <v>12.8</v>
      </c>
      <c r="LO5900">
        <v>52.5</v>
      </c>
      <c r="LQ5900">
        <v>47</v>
      </c>
      <c r="LR5900">
        <v>52</v>
      </c>
      <c r="LV5900">
        <v>220</v>
      </c>
      <c r="LW5900">
        <v>22.67924977340267</v>
      </c>
      <c r="LX5900">
        <v>129.88147499999999</v>
      </c>
      <c r="MH5900">
        <v>61</v>
      </c>
      <c r="MI5900">
        <v>124.250196</v>
      </c>
      <c r="MJ5900">
        <v>38</v>
      </c>
      <c r="ML5900">
        <v>9.5065575999999989</v>
      </c>
      <c r="MM5900">
        <v>24.2</v>
      </c>
      <c r="MN5900">
        <v>30.873563999999998</v>
      </c>
      <c r="MO5900">
        <v>104.44351499999999</v>
      </c>
      <c r="MP5900">
        <v>90</v>
      </c>
      <c r="MQ5900">
        <v>48.762049335750007</v>
      </c>
      <c r="MV5900">
        <v>155</v>
      </c>
      <c r="MX5900">
        <v>89</v>
      </c>
      <c r="MY5900">
        <v>155</v>
      </c>
      <c r="NA5900">
        <v>355</v>
      </c>
      <c r="NF5900">
        <v>400</v>
      </c>
      <c r="NI5900">
        <v>23.528887880284003</v>
      </c>
      <c r="NL5900">
        <v>98.056948578000004</v>
      </c>
      <c r="NN5900">
        <v>43</v>
      </c>
      <c r="NQ5900">
        <v>52.7</v>
      </c>
      <c r="NR5900">
        <v>92</v>
      </c>
      <c r="NU5900">
        <v>136</v>
      </c>
      <c r="NW5900">
        <v>102</v>
      </c>
      <c r="NX5900">
        <v>17.546879999999998</v>
      </c>
      <c r="OB5900">
        <v>18750</v>
      </c>
      <c r="OD5900">
        <v>76.983935000000002</v>
      </c>
      <c r="OH5900">
        <v>430</v>
      </c>
      <c r="OI5900">
        <v>18750</v>
      </c>
      <c r="OK5900">
        <v>15</v>
      </c>
      <c r="OL5900">
        <v>6.1000000000000005</v>
      </c>
      <c r="OM5900">
        <v>0.5</v>
      </c>
      <c r="OR5900">
        <v>565</v>
      </c>
      <c r="OT5900">
        <v>220</v>
      </c>
      <c r="OW5900">
        <v>12.472355511424</v>
      </c>
      <c r="PC5900">
        <v>33.665122400000001</v>
      </c>
      <c r="PF5900">
        <v>2.8</v>
      </c>
      <c r="PG5900">
        <v>451</v>
      </c>
    </row>
    <row r="5901" spans="2:423">
      <c r="B5901" s="12">
        <v>37152</v>
      </c>
      <c r="C5901">
        <v>2980.7387834247893</v>
      </c>
      <c r="F5901">
        <v>34.267384999999997</v>
      </c>
      <c r="G5901">
        <v>186</v>
      </c>
      <c r="H5901">
        <v>57.918892</v>
      </c>
      <c r="I5901">
        <v>104.37112441453795</v>
      </c>
      <c r="K5901">
        <v>1160</v>
      </c>
      <c r="L5901">
        <v>700</v>
      </c>
      <c r="M5901">
        <v>6.6411224999999998</v>
      </c>
      <c r="N5901">
        <v>6.741374483693809</v>
      </c>
      <c r="R5901">
        <v>111.759207</v>
      </c>
      <c r="U5901">
        <v>30</v>
      </c>
      <c r="V5901">
        <v>15.278165</v>
      </c>
      <c r="W5901">
        <v>0.92293000000000003</v>
      </c>
      <c r="X5901">
        <v>3.8000000000000003</v>
      </c>
      <c r="AA5901">
        <v>2.3807610000000001</v>
      </c>
      <c r="AC5901">
        <v>51</v>
      </c>
      <c r="AE5901">
        <v>31.409135539432295</v>
      </c>
      <c r="AK5901">
        <v>110</v>
      </c>
      <c r="AL5901">
        <v>8.191833306052585</v>
      </c>
      <c r="AQ5901">
        <v>13</v>
      </c>
      <c r="AU5901">
        <v>29.008289597062497</v>
      </c>
      <c r="AV5901">
        <v>80.5</v>
      </c>
      <c r="AY5901">
        <v>300</v>
      </c>
      <c r="BC5901">
        <v>269.52345393909002</v>
      </c>
      <c r="BD5901">
        <v>277.57685411964002</v>
      </c>
      <c r="BG5901">
        <v>0.68197174462760357</v>
      </c>
      <c r="BH5901">
        <v>45</v>
      </c>
      <c r="BL5901">
        <v>3.5</v>
      </c>
      <c r="BN5901">
        <v>125</v>
      </c>
      <c r="BO5901">
        <v>49</v>
      </c>
      <c r="BP5901">
        <v>168</v>
      </c>
      <c r="BZ5901">
        <v>1250</v>
      </c>
      <c r="CA5901">
        <v>23550</v>
      </c>
      <c r="CB5901">
        <v>26600</v>
      </c>
      <c r="CD5901">
        <v>675</v>
      </c>
      <c r="CE5901">
        <v>20</v>
      </c>
      <c r="CG5901">
        <v>114.745508</v>
      </c>
      <c r="CJ5901">
        <v>54.470039999999997</v>
      </c>
      <c r="CL5901">
        <v>91</v>
      </c>
      <c r="CM5901">
        <v>282</v>
      </c>
      <c r="CN5901">
        <v>95</v>
      </c>
      <c r="CP5901">
        <v>41.2</v>
      </c>
      <c r="CQ5901">
        <v>19.36</v>
      </c>
      <c r="CU5901">
        <v>63</v>
      </c>
      <c r="CV5901">
        <v>500</v>
      </c>
      <c r="CY5901">
        <v>13</v>
      </c>
      <c r="DA5901">
        <v>15.8</v>
      </c>
      <c r="DB5901">
        <v>42.903579999999998</v>
      </c>
      <c r="DD5901">
        <v>6.1199960000000004</v>
      </c>
      <c r="DE5901">
        <v>93</v>
      </c>
      <c r="DM5901">
        <v>2.3998556493476642</v>
      </c>
      <c r="DP5901">
        <v>2.1</v>
      </c>
      <c r="DQ5901">
        <v>150</v>
      </c>
      <c r="DU5901">
        <v>234.25</v>
      </c>
      <c r="DZ5901">
        <v>41.7</v>
      </c>
      <c r="EA5901">
        <v>92.5</v>
      </c>
      <c r="EC5901">
        <v>84</v>
      </c>
      <c r="EF5901">
        <v>141</v>
      </c>
      <c r="EJ5901">
        <v>40</v>
      </c>
      <c r="EK5901">
        <v>39.471063000000001</v>
      </c>
      <c r="EU5901">
        <v>450</v>
      </c>
      <c r="EX5901">
        <v>50</v>
      </c>
      <c r="FG5901">
        <v>160</v>
      </c>
      <c r="FI5901">
        <v>115</v>
      </c>
      <c r="FJ5901">
        <v>110</v>
      </c>
      <c r="FK5901">
        <v>31.7</v>
      </c>
      <c r="FL5901">
        <v>123</v>
      </c>
      <c r="FM5901">
        <v>123</v>
      </c>
      <c r="FS5901">
        <v>270</v>
      </c>
      <c r="FV5901">
        <v>980</v>
      </c>
      <c r="GA5901">
        <v>21</v>
      </c>
      <c r="GB5901">
        <v>41</v>
      </c>
      <c r="GC5901">
        <v>96.52</v>
      </c>
      <c r="GD5901">
        <v>250</v>
      </c>
      <c r="GE5901">
        <v>5500</v>
      </c>
      <c r="GG5901">
        <v>217.72341300816001</v>
      </c>
      <c r="GK5901">
        <v>144</v>
      </c>
      <c r="GL5901">
        <v>58.318919999999999</v>
      </c>
      <c r="GO5901">
        <v>17.041561999999999</v>
      </c>
      <c r="GR5901">
        <v>31</v>
      </c>
      <c r="GS5901">
        <v>216</v>
      </c>
      <c r="GT5901">
        <v>115</v>
      </c>
      <c r="GU5901">
        <v>23.5</v>
      </c>
      <c r="GW5901">
        <v>60</v>
      </c>
      <c r="GZ5901">
        <v>420</v>
      </c>
      <c r="HB5901">
        <v>29.612394320039385</v>
      </c>
      <c r="HE5901">
        <v>200</v>
      </c>
      <c r="HF5901">
        <v>3400</v>
      </c>
      <c r="HG5901">
        <v>80</v>
      </c>
      <c r="HI5901">
        <v>83.638710000000003</v>
      </c>
      <c r="HL5901">
        <v>470</v>
      </c>
      <c r="HS5901">
        <v>200</v>
      </c>
      <c r="HT5901">
        <v>740</v>
      </c>
      <c r="HU5901">
        <v>212.49625500000002</v>
      </c>
      <c r="HV5901">
        <v>15</v>
      </c>
      <c r="HY5901">
        <v>1.8</v>
      </c>
      <c r="HZ5901">
        <v>1.5</v>
      </c>
      <c r="IA5901">
        <v>97.499915999999999</v>
      </c>
      <c r="IB5901">
        <v>86</v>
      </c>
      <c r="IC5901">
        <v>183</v>
      </c>
      <c r="ID5901">
        <v>277</v>
      </c>
      <c r="IE5901">
        <v>12.8</v>
      </c>
      <c r="IF5901">
        <v>3582.5932861660317</v>
      </c>
      <c r="IG5901">
        <v>3970.7006200600758</v>
      </c>
      <c r="IM5901">
        <v>40</v>
      </c>
      <c r="IO5901">
        <v>26</v>
      </c>
      <c r="IR5901">
        <v>570</v>
      </c>
      <c r="IS5901">
        <v>305</v>
      </c>
      <c r="IT5901">
        <v>144</v>
      </c>
      <c r="IU5901">
        <v>140</v>
      </c>
      <c r="IW5901">
        <v>34.4439992</v>
      </c>
      <c r="IX5901">
        <v>197</v>
      </c>
      <c r="IY5901">
        <v>1020</v>
      </c>
      <c r="JB5901">
        <v>155</v>
      </c>
      <c r="JE5901">
        <v>5.625</v>
      </c>
      <c r="JF5901">
        <v>34.662909275084417</v>
      </c>
      <c r="JK5901">
        <v>290</v>
      </c>
      <c r="JN5901">
        <v>52.94115</v>
      </c>
      <c r="JO5901">
        <v>13.753382300784001</v>
      </c>
      <c r="JP5901">
        <v>16.25</v>
      </c>
      <c r="JQ5901">
        <v>298</v>
      </c>
      <c r="JR5901">
        <v>66.203205871756808</v>
      </c>
      <c r="JU5901">
        <v>155</v>
      </c>
      <c r="JW5901">
        <v>35</v>
      </c>
      <c r="JX5901">
        <v>1742.1179526047094</v>
      </c>
      <c r="JY5901">
        <v>3.7098783194</v>
      </c>
      <c r="KC5901">
        <v>45.281649000000002</v>
      </c>
      <c r="KG5901">
        <v>124821.38499482398</v>
      </c>
      <c r="KH5901">
        <v>1.154714</v>
      </c>
      <c r="KN5901">
        <v>102.61542</v>
      </c>
      <c r="KO5901">
        <v>53.044733000000001</v>
      </c>
      <c r="KR5901">
        <v>25</v>
      </c>
      <c r="KY5901">
        <v>94</v>
      </c>
      <c r="LA5901">
        <v>183</v>
      </c>
      <c r="LB5901">
        <v>172</v>
      </c>
      <c r="LC5901">
        <v>33.776973000000005</v>
      </c>
      <c r="LG5901">
        <v>164</v>
      </c>
      <c r="LH5901">
        <v>29</v>
      </c>
      <c r="LI5901">
        <v>12.700000000000001</v>
      </c>
      <c r="LJ5901">
        <v>12.9</v>
      </c>
      <c r="LO5901">
        <v>52.5</v>
      </c>
      <c r="LQ5901">
        <v>47</v>
      </c>
      <c r="LR5901">
        <v>53</v>
      </c>
      <c r="LV5901">
        <v>225</v>
      </c>
      <c r="LW5901">
        <v>22.010574104408001</v>
      </c>
      <c r="LX5901">
        <v>129.88147499999999</v>
      </c>
      <c r="MH5901">
        <v>58</v>
      </c>
      <c r="MI5901">
        <v>120.336804</v>
      </c>
      <c r="MJ5901">
        <v>39</v>
      </c>
      <c r="ML5901">
        <v>9.6164600000000018</v>
      </c>
      <c r="MM5901">
        <v>26.1</v>
      </c>
      <c r="MN5901">
        <v>30.873563999999998</v>
      </c>
      <c r="MO5901">
        <v>107.60847</v>
      </c>
      <c r="MP5901">
        <v>90</v>
      </c>
      <c r="MQ5901">
        <v>48.762049335750007</v>
      </c>
      <c r="MV5901">
        <v>160</v>
      </c>
      <c r="MX5901">
        <v>90</v>
      </c>
      <c r="MY5901">
        <v>160</v>
      </c>
      <c r="NA5901">
        <v>355</v>
      </c>
      <c r="NF5901">
        <v>400</v>
      </c>
      <c r="NI5901">
        <v>23.528887880284003</v>
      </c>
      <c r="NL5901">
        <v>98.71066156852001</v>
      </c>
      <c r="NN5901">
        <v>42</v>
      </c>
      <c r="NQ5901">
        <v>52.1</v>
      </c>
      <c r="NR5901">
        <v>93</v>
      </c>
      <c r="NU5901">
        <v>136</v>
      </c>
      <c r="NW5901">
        <v>102</v>
      </c>
      <c r="NX5901">
        <v>17.546879999999998</v>
      </c>
      <c r="OB5901">
        <v>18937.5</v>
      </c>
      <c r="OD5901">
        <v>76.983935000000002</v>
      </c>
      <c r="OH5901">
        <v>430</v>
      </c>
      <c r="OI5901">
        <v>18937.5</v>
      </c>
      <c r="OK5901">
        <v>15.5</v>
      </c>
      <c r="OL5901">
        <v>6.2</v>
      </c>
      <c r="OM5901">
        <v>0.48</v>
      </c>
      <c r="OR5901">
        <v>565</v>
      </c>
      <c r="OT5901">
        <v>225</v>
      </c>
      <c r="OV5901">
        <v>78.75</v>
      </c>
      <c r="OW5901">
        <v>12.472355511424</v>
      </c>
      <c r="PC5901">
        <v>35.634890200000001</v>
      </c>
      <c r="PF5901">
        <v>2.8</v>
      </c>
    </row>
    <row r="5902" spans="2:423">
      <c r="B5902" s="12">
        <v>37151</v>
      </c>
      <c r="F5902">
        <v>34.267384999999997</v>
      </c>
      <c r="G5902">
        <v>190</v>
      </c>
      <c r="H5902">
        <v>61.394024999999999</v>
      </c>
      <c r="I5902">
        <v>106.05841741892999</v>
      </c>
      <c r="K5902">
        <v>1160</v>
      </c>
      <c r="L5902">
        <v>700</v>
      </c>
      <c r="M5902">
        <v>6.9067674000000006</v>
      </c>
      <c r="N5902">
        <v>6.4977103457289722</v>
      </c>
      <c r="R5902">
        <v>111.759207</v>
      </c>
      <c r="U5902">
        <v>30</v>
      </c>
      <c r="V5902">
        <v>15.240064</v>
      </c>
      <c r="W5902">
        <v>0.93330000000000002</v>
      </c>
      <c r="X5902">
        <v>3.6</v>
      </c>
      <c r="Y5902">
        <v>500</v>
      </c>
      <c r="AA5902">
        <v>2.3807610000000001</v>
      </c>
      <c r="AC5902">
        <v>51.5</v>
      </c>
      <c r="AE5902">
        <v>39.261419424290366</v>
      </c>
      <c r="AK5902">
        <v>110</v>
      </c>
      <c r="AL5902">
        <v>8.7961488778105625</v>
      </c>
      <c r="AM5902">
        <v>180</v>
      </c>
      <c r="AQ5902">
        <v>13.1</v>
      </c>
      <c r="AT5902">
        <v>18</v>
      </c>
      <c r="AU5902">
        <v>30.321872522212498</v>
      </c>
      <c r="AV5902">
        <v>80.5</v>
      </c>
      <c r="AY5902">
        <v>290</v>
      </c>
      <c r="BC5902">
        <v>269.52345393909002</v>
      </c>
      <c r="BD5902">
        <v>280.65249793260006</v>
      </c>
      <c r="BG5902">
        <v>0.74214572209474505</v>
      </c>
      <c r="BH5902">
        <v>44</v>
      </c>
      <c r="BL5902">
        <v>3.5</v>
      </c>
      <c r="BN5902">
        <v>128</v>
      </c>
      <c r="BO5902">
        <v>51</v>
      </c>
      <c r="BP5902">
        <v>168</v>
      </c>
      <c r="BQ5902">
        <v>3.6924998268860425</v>
      </c>
      <c r="BZ5902">
        <v>1250</v>
      </c>
      <c r="CA5902">
        <v>24000</v>
      </c>
      <c r="CB5902">
        <v>26750</v>
      </c>
      <c r="CD5902">
        <v>675</v>
      </c>
      <c r="CE5902">
        <v>20</v>
      </c>
      <c r="CG5902">
        <v>121.6857605</v>
      </c>
      <c r="CJ5902">
        <v>46.299534000000001</v>
      </c>
      <c r="CL5902">
        <v>92</v>
      </c>
      <c r="CM5902">
        <v>280</v>
      </c>
      <c r="CN5902">
        <v>95</v>
      </c>
      <c r="CP5902">
        <v>43</v>
      </c>
      <c r="CQ5902">
        <v>19.536000000000001</v>
      </c>
      <c r="CR5902">
        <v>114</v>
      </c>
      <c r="CU5902">
        <v>66.2</v>
      </c>
      <c r="CV5902">
        <v>500</v>
      </c>
      <c r="DA5902">
        <v>16.100000000000001</v>
      </c>
      <c r="DB5902">
        <v>42.903579999999998</v>
      </c>
      <c r="DD5902">
        <v>5.4399959999999998</v>
      </c>
      <c r="DE5902">
        <v>93</v>
      </c>
      <c r="DM5902">
        <v>2.3476848743618457</v>
      </c>
      <c r="DQ5902">
        <v>150</v>
      </c>
      <c r="DU5902">
        <v>234.5</v>
      </c>
      <c r="DZ5902">
        <v>41.7</v>
      </c>
      <c r="EA5902">
        <v>92.5</v>
      </c>
      <c r="EC5902">
        <v>85</v>
      </c>
      <c r="EF5902">
        <v>140</v>
      </c>
      <c r="EJ5902">
        <v>40</v>
      </c>
      <c r="EU5902">
        <v>450</v>
      </c>
      <c r="EX5902">
        <v>55</v>
      </c>
      <c r="FG5902">
        <v>160</v>
      </c>
      <c r="FI5902">
        <v>115</v>
      </c>
      <c r="FJ5902">
        <v>115</v>
      </c>
      <c r="FK5902">
        <v>31.2</v>
      </c>
      <c r="FL5902">
        <v>123</v>
      </c>
      <c r="FM5902">
        <v>123</v>
      </c>
      <c r="FS5902">
        <v>270</v>
      </c>
      <c r="FV5902">
        <v>1080</v>
      </c>
      <c r="GB5902">
        <v>41</v>
      </c>
      <c r="GC5902">
        <v>96.52</v>
      </c>
      <c r="GD5902">
        <v>250</v>
      </c>
      <c r="GE5902">
        <v>5500</v>
      </c>
      <c r="GG5902">
        <v>217.72341300816001</v>
      </c>
      <c r="GK5902">
        <v>144</v>
      </c>
      <c r="GL5902">
        <v>58.318919999999999</v>
      </c>
      <c r="GO5902">
        <v>18.556367000000002</v>
      </c>
      <c r="GR5902">
        <v>31.3</v>
      </c>
      <c r="GS5902">
        <v>216</v>
      </c>
      <c r="GT5902">
        <v>115</v>
      </c>
      <c r="GU5902">
        <v>22</v>
      </c>
      <c r="GW5902">
        <v>60</v>
      </c>
      <c r="GX5902">
        <v>60</v>
      </c>
      <c r="GZ5902">
        <v>420</v>
      </c>
      <c r="HB5902">
        <v>29.612394320039385</v>
      </c>
      <c r="HE5902">
        <v>180</v>
      </c>
      <c r="HF5902">
        <v>3400</v>
      </c>
      <c r="HG5902">
        <v>82.5</v>
      </c>
      <c r="HI5902">
        <v>85.032688500000006</v>
      </c>
      <c r="HL5902">
        <v>480</v>
      </c>
      <c r="HM5902">
        <v>3.75</v>
      </c>
      <c r="HU5902">
        <v>212.49625500000002</v>
      </c>
      <c r="HV5902">
        <v>15</v>
      </c>
      <c r="HY5902">
        <v>1.75</v>
      </c>
      <c r="IA5902">
        <v>97.499915999999999</v>
      </c>
      <c r="IB5902">
        <v>86</v>
      </c>
      <c r="IC5902">
        <v>195</v>
      </c>
      <c r="ID5902">
        <v>277</v>
      </c>
      <c r="IE5902">
        <v>13</v>
      </c>
      <c r="IF5902">
        <v>3671.463817295732</v>
      </c>
      <c r="IG5902">
        <v>3998.6633004830346</v>
      </c>
      <c r="IM5902">
        <v>40.5</v>
      </c>
      <c r="IN5902">
        <v>52.541644999999995</v>
      </c>
      <c r="IO5902">
        <v>27</v>
      </c>
      <c r="IR5902">
        <v>570</v>
      </c>
      <c r="IS5902">
        <v>305</v>
      </c>
      <c r="IT5902">
        <v>144</v>
      </c>
      <c r="IU5902">
        <v>143</v>
      </c>
      <c r="IW5902">
        <v>35.457057999999996</v>
      </c>
      <c r="IX5902">
        <v>209</v>
      </c>
      <c r="IY5902">
        <v>1000</v>
      </c>
      <c r="JB5902">
        <v>155</v>
      </c>
      <c r="JE5902">
        <v>5.7374999999999998</v>
      </c>
      <c r="JF5902">
        <v>36.973769893423366</v>
      </c>
      <c r="JK5902">
        <v>310</v>
      </c>
      <c r="JN5902">
        <v>52.94115</v>
      </c>
      <c r="JO5902">
        <v>13.098459334079999</v>
      </c>
      <c r="JP5902">
        <v>17.100000000000001</v>
      </c>
      <c r="JQ5902">
        <v>305</v>
      </c>
      <c r="JR5902">
        <v>66.203205871756808</v>
      </c>
      <c r="JT5902">
        <v>88</v>
      </c>
      <c r="JW5902">
        <v>35.200000000000003</v>
      </c>
      <c r="JX5902">
        <v>1837.3900281377801</v>
      </c>
      <c r="JY5902">
        <v>4.2494969840399994</v>
      </c>
      <c r="KC5902">
        <v>45.281649000000002</v>
      </c>
      <c r="KG5902">
        <v>126343.59700695598</v>
      </c>
      <c r="KH5902">
        <v>1.113475</v>
      </c>
      <c r="KN5902">
        <v>102.61542</v>
      </c>
      <c r="KO5902">
        <v>53.044733000000001</v>
      </c>
      <c r="KR5902">
        <v>30</v>
      </c>
      <c r="KY5902">
        <v>94</v>
      </c>
      <c r="LA5902">
        <v>182</v>
      </c>
      <c r="LB5902">
        <v>172</v>
      </c>
      <c r="LC5902">
        <v>33.920704800000003</v>
      </c>
      <c r="LE5902">
        <v>3</v>
      </c>
      <c r="LG5902">
        <v>167</v>
      </c>
      <c r="LH5902">
        <v>29.5</v>
      </c>
      <c r="LI5902">
        <v>12.9</v>
      </c>
      <c r="LJ5902">
        <v>12.9</v>
      </c>
      <c r="LK5902">
        <v>66.304721000000001</v>
      </c>
      <c r="LO5902">
        <v>52.5</v>
      </c>
      <c r="LQ5902">
        <v>47</v>
      </c>
      <c r="LR5902">
        <v>55</v>
      </c>
      <c r="LW5902">
        <v>22.67924977340267</v>
      </c>
      <c r="LX5902">
        <v>134.0712</v>
      </c>
      <c r="MH5902">
        <v>63.5</v>
      </c>
      <c r="MI5902">
        <v>128.163588</v>
      </c>
      <c r="MJ5902">
        <v>39</v>
      </c>
      <c r="ML5902">
        <v>9.7538380000000018</v>
      </c>
      <c r="MM5902">
        <v>27.5</v>
      </c>
      <c r="MN5902">
        <v>32.235633</v>
      </c>
      <c r="MO5902">
        <v>101.27856</v>
      </c>
      <c r="MP5902">
        <v>90</v>
      </c>
      <c r="MQ5902">
        <v>48.762049335750007</v>
      </c>
      <c r="MS5902">
        <v>59.748522999999999</v>
      </c>
      <c r="MV5902">
        <v>166</v>
      </c>
      <c r="MX5902">
        <v>90</v>
      </c>
      <c r="MY5902">
        <v>160</v>
      </c>
      <c r="NA5902">
        <v>360</v>
      </c>
      <c r="NF5902">
        <v>400</v>
      </c>
      <c r="NI5902">
        <v>23.321280046046205</v>
      </c>
      <c r="NL5902">
        <v>100.67180054008</v>
      </c>
      <c r="NN5902">
        <v>42.300000000000004</v>
      </c>
      <c r="NQ5902">
        <v>52.4</v>
      </c>
      <c r="NR5902">
        <v>92</v>
      </c>
      <c r="NW5902">
        <v>102</v>
      </c>
      <c r="NX5902">
        <v>18.02112</v>
      </c>
      <c r="OB5902">
        <v>19312.5</v>
      </c>
      <c r="OD5902">
        <v>76.983935000000002</v>
      </c>
      <c r="OH5902">
        <v>431</v>
      </c>
      <c r="OI5902">
        <v>19312.5</v>
      </c>
      <c r="OK5902">
        <v>15.5</v>
      </c>
      <c r="OL5902">
        <v>6.2</v>
      </c>
      <c r="OM5902">
        <v>0.48</v>
      </c>
      <c r="ON5902">
        <v>5.5</v>
      </c>
      <c r="OR5902">
        <v>565</v>
      </c>
      <c r="OT5902">
        <v>235</v>
      </c>
      <c r="OV5902">
        <v>78.75</v>
      </c>
      <c r="OX5902">
        <v>333.52199999999999</v>
      </c>
      <c r="PC5902">
        <v>39.395356</v>
      </c>
      <c r="PF5902">
        <v>2.8</v>
      </c>
    </row>
    <row r="5903" spans="2:423">
      <c r="B5903" s="12">
        <v>37148</v>
      </c>
      <c r="C5903">
        <v>3085.326109158992</v>
      </c>
      <c r="F5903">
        <v>34.267384999999997</v>
      </c>
      <c r="G5903">
        <v>190</v>
      </c>
      <c r="H5903">
        <v>62.552402999999998</v>
      </c>
      <c r="I5903">
        <v>103.64799884122705</v>
      </c>
      <c r="M5903">
        <v>7.0838640000000002</v>
      </c>
      <c r="N5903">
        <v>7.3099241389450933</v>
      </c>
      <c r="R5903">
        <v>111.759207</v>
      </c>
      <c r="U5903">
        <v>30</v>
      </c>
      <c r="V5903">
        <v>16.383068999999999</v>
      </c>
      <c r="AA5903">
        <v>2.3807610000000001</v>
      </c>
      <c r="AC5903">
        <v>50</v>
      </c>
      <c r="AE5903">
        <v>37.080229456274246</v>
      </c>
      <c r="AK5903">
        <v>109</v>
      </c>
      <c r="AL5903">
        <v>8.7290027031707851</v>
      </c>
      <c r="AM5903">
        <v>181</v>
      </c>
      <c r="AP5903">
        <v>4.197178459804829</v>
      </c>
      <c r="AQ5903">
        <v>14.5</v>
      </c>
      <c r="AT5903">
        <v>20</v>
      </c>
      <c r="AU5903">
        <v>31.416524959837496</v>
      </c>
      <c r="AY5903">
        <v>290</v>
      </c>
      <c r="BC5903">
        <v>269.52345393909002</v>
      </c>
      <c r="BD5903">
        <v>282.95923079232</v>
      </c>
      <c r="BG5903">
        <v>0.74214572209474505</v>
      </c>
      <c r="BH5903">
        <v>46</v>
      </c>
      <c r="BL5903">
        <v>3.5</v>
      </c>
      <c r="BN5903">
        <v>125</v>
      </c>
      <c r="BO5903">
        <v>52</v>
      </c>
      <c r="BP5903">
        <v>168</v>
      </c>
      <c r="BQ5903">
        <v>3.9562498145207603</v>
      </c>
      <c r="BZ5903">
        <v>1250</v>
      </c>
      <c r="CA5903">
        <v>25250</v>
      </c>
      <c r="CB5903">
        <v>27550</v>
      </c>
      <c r="CD5903">
        <v>675</v>
      </c>
      <c r="CE5903">
        <v>20</v>
      </c>
      <c r="CG5903">
        <v>126.77527900000001</v>
      </c>
      <c r="CJ5903">
        <v>46.299534000000001</v>
      </c>
      <c r="CL5903">
        <v>92</v>
      </c>
      <c r="CM5903">
        <v>282</v>
      </c>
      <c r="CP5903">
        <v>42</v>
      </c>
      <c r="CQ5903">
        <v>19.712000000000003</v>
      </c>
      <c r="CR5903">
        <v>114</v>
      </c>
      <c r="CU5903">
        <v>63</v>
      </c>
      <c r="CV5903">
        <v>510</v>
      </c>
      <c r="DA5903">
        <v>16.8</v>
      </c>
      <c r="DB5903">
        <v>42.903579999999998</v>
      </c>
      <c r="DD5903">
        <v>4.9866630000000001</v>
      </c>
      <c r="DE5903">
        <v>95</v>
      </c>
      <c r="DM5903">
        <v>2.3998556493476642</v>
      </c>
      <c r="DP5903">
        <v>2.8</v>
      </c>
      <c r="DQ5903">
        <v>150</v>
      </c>
      <c r="DU5903">
        <v>236.25</v>
      </c>
      <c r="DZ5903">
        <v>43.4</v>
      </c>
      <c r="EA5903">
        <v>95</v>
      </c>
      <c r="EC5903">
        <v>86</v>
      </c>
      <c r="EF5903">
        <v>138</v>
      </c>
      <c r="EJ5903">
        <v>40</v>
      </c>
      <c r="EK5903">
        <v>40.809064999999997</v>
      </c>
      <c r="EU5903">
        <v>450</v>
      </c>
      <c r="EX5903">
        <v>55</v>
      </c>
      <c r="FG5903">
        <v>160</v>
      </c>
      <c r="FI5903">
        <v>100</v>
      </c>
      <c r="FJ5903">
        <v>122</v>
      </c>
      <c r="FK5903">
        <v>32.200000000000003</v>
      </c>
      <c r="FL5903">
        <v>123</v>
      </c>
      <c r="FM5903">
        <v>123</v>
      </c>
      <c r="FS5903">
        <v>283</v>
      </c>
      <c r="FV5903">
        <v>1080</v>
      </c>
      <c r="GB5903">
        <v>41</v>
      </c>
      <c r="GC5903">
        <v>95.76</v>
      </c>
      <c r="GD5903">
        <v>250</v>
      </c>
      <c r="GE5903">
        <v>5500</v>
      </c>
      <c r="GG5903">
        <v>219.23538115405003</v>
      </c>
      <c r="GK5903">
        <v>145</v>
      </c>
      <c r="GL5903">
        <v>53.017200000000003</v>
      </c>
      <c r="GO5903">
        <v>18.556367000000002</v>
      </c>
      <c r="GR5903">
        <v>33</v>
      </c>
      <c r="GS5903">
        <v>216</v>
      </c>
      <c r="GT5903">
        <v>117</v>
      </c>
      <c r="GU5903">
        <v>20.5</v>
      </c>
      <c r="GZ5903">
        <v>418</v>
      </c>
      <c r="HB5903">
        <v>29.612394320039385</v>
      </c>
      <c r="HE5903">
        <v>200</v>
      </c>
      <c r="HF5903">
        <v>3400</v>
      </c>
      <c r="HG5903">
        <v>82.5</v>
      </c>
      <c r="HI5903">
        <v>84.568028999999996</v>
      </c>
      <c r="HL5903">
        <v>485</v>
      </c>
      <c r="HM5903">
        <v>3.75</v>
      </c>
      <c r="HS5903">
        <v>310</v>
      </c>
      <c r="HT5903">
        <v>740</v>
      </c>
      <c r="HU5903">
        <v>212.49625500000002</v>
      </c>
      <c r="HV5903">
        <v>15</v>
      </c>
      <c r="HY5903">
        <v>1.86</v>
      </c>
      <c r="HZ5903">
        <v>1.8</v>
      </c>
      <c r="IA5903">
        <v>97.499915999999999</v>
      </c>
      <c r="IB5903">
        <v>94</v>
      </c>
      <c r="IC5903">
        <v>245</v>
      </c>
      <c r="ID5903">
        <v>280</v>
      </c>
      <c r="IE5903">
        <v>13.5</v>
      </c>
      <c r="IF5903">
        <v>3788.1063894034628</v>
      </c>
      <c r="IG5903">
        <v>4110.5140221748679</v>
      </c>
      <c r="IM5903">
        <v>42.5</v>
      </c>
      <c r="IO5903">
        <v>27</v>
      </c>
      <c r="IR5903">
        <v>570</v>
      </c>
      <c r="IS5903">
        <v>305</v>
      </c>
      <c r="IT5903">
        <v>145</v>
      </c>
      <c r="IU5903">
        <v>146.5</v>
      </c>
      <c r="IW5903">
        <v>35.534985599999999</v>
      </c>
      <c r="IX5903">
        <v>222</v>
      </c>
      <c r="IY5903">
        <v>1020</v>
      </c>
      <c r="JB5903">
        <v>150</v>
      </c>
      <c r="JE5903">
        <v>6.1875</v>
      </c>
      <c r="JF5903">
        <v>38.899487075372505</v>
      </c>
      <c r="JK5903">
        <v>315</v>
      </c>
      <c r="JN5903">
        <v>52.94115</v>
      </c>
      <c r="JO5903">
        <v>13.753382300784001</v>
      </c>
      <c r="JP5903">
        <v>17.25</v>
      </c>
      <c r="JQ5903">
        <v>305</v>
      </c>
      <c r="JR5903">
        <v>66.203205871756808</v>
      </c>
      <c r="JT5903">
        <v>88</v>
      </c>
      <c r="JW5903">
        <v>35.6</v>
      </c>
      <c r="JX5903">
        <v>1851.0003246425042</v>
      </c>
      <c r="KC5903">
        <v>45.281649000000002</v>
      </c>
      <c r="KG5903">
        <v>125582.49100088999</v>
      </c>
      <c r="KH5903">
        <v>1.113475</v>
      </c>
      <c r="KN5903">
        <v>107.07696</v>
      </c>
      <c r="KO5903">
        <v>53.448115000000001</v>
      </c>
      <c r="KR5903">
        <v>22</v>
      </c>
      <c r="KY5903">
        <v>94</v>
      </c>
      <c r="LA5903">
        <v>180</v>
      </c>
      <c r="LB5903">
        <v>172</v>
      </c>
      <c r="LC5903">
        <v>33.848838900000004</v>
      </c>
      <c r="LE5903">
        <v>3.1</v>
      </c>
      <c r="LG5903">
        <v>167</v>
      </c>
      <c r="LH5903">
        <v>29.6</v>
      </c>
      <c r="LI5903">
        <v>12.600000000000001</v>
      </c>
      <c r="LJ5903">
        <v>12.9</v>
      </c>
      <c r="LK5903">
        <v>65.868504999999999</v>
      </c>
      <c r="LO5903">
        <v>58</v>
      </c>
      <c r="LQ5903">
        <v>53</v>
      </c>
      <c r="LR5903">
        <v>56</v>
      </c>
      <c r="LW5903">
        <v>24.12804705622446</v>
      </c>
      <c r="LX5903">
        <v>138.26092499999999</v>
      </c>
      <c r="MH5903">
        <v>67</v>
      </c>
      <c r="MI5903">
        <v>136.96871999999999</v>
      </c>
      <c r="MJ5903">
        <v>40</v>
      </c>
      <c r="ML5903">
        <v>9.7538380000000018</v>
      </c>
      <c r="MM5903">
        <v>29.1</v>
      </c>
      <c r="MN5903">
        <v>32.235633</v>
      </c>
      <c r="MP5903">
        <v>90</v>
      </c>
      <c r="MQ5903">
        <v>48.762049335750007</v>
      </c>
      <c r="MS5903">
        <v>59.748522999999999</v>
      </c>
      <c r="MV5903">
        <v>168</v>
      </c>
      <c r="MX5903">
        <v>91</v>
      </c>
      <c r="MY5903">
        <v>160</v>
      </c>
      <c r="NA5903">
        <v>355</v>
      </c>
      <c r="NF5903">
        <v>400</v>
      </c>
      <c r="NI5903">
        <v>23.909502243053304</v>
      </c>
      <c r="NL5903">
        <v>104.59407848320001</v>
      </c>
      <c r="NN5903">
        <v>43</v>
      </c>
      <c r="NQ5903">
        <v>52</v>
      </c>
      <c r="NR5903">
        <v>94</v>
      </c>
      <c r="NU5903">
        <v>132</v>
      </c>
      <c r="NW5903">
        <v>102</v>
      </c>
      <c r="NX5903">
        <v>19.064447999999999</v>
      </c>
      <c r="OB5903">
        <v>19687.5</v>
      </c>
      <c r="OC5903">
        <v>63.433610000000002</v>
      </c>
      <c r="OD5903">
        <v>76.983935000000002</v>
      </c>
      <c r="OH5903">
        <v>431</v>
      </c>
      <c r="OI5903">
        <v>19687.5</v>
      </c>
      <c r="OK5903">
        <v>17</v>
      </c>
      <c r="OL5903">
        <v>6.1000000000000005</v>
      </c>
      <c r="OM5903">
        <v>0.5</v>
      </c>
      <c r="ON5903">
        <v>5.5</v>
      </c>
      <c r="OR5903">
        <v>565</v>
      </c>
      <c r="OT5903">
        <v>235</v>
      </c>
      <c r="OU5903">
        <v>20</v>
      </c>
      <c r="OV5903">
        <v>78.75</v>
      </c>
      <c r="OW5903">
        <v>12.472355511424</v>
      </c>
      <c r="PC5903">
        <v>40.290704999999996</v>
      </c>
      <c r="PF5903">
        <v>2.8</v>
      </c>
      <c r="PG5903">
        <v>455</v>
      </c>
    </row>
    <row r="5904" spans="2:423">
      <c r="B5904" s="12">
        <v>37147</v>
      </c>
      <c r="C5904">
        <v>3137.6197720260943</v>
      </c>
      <c r="F5904">
        <v>34.267384999999997</v>
      </c>
      <c r="G5904">
        <v>196</v>
      </c>
      <c r="H5904">
        <v>61.394024999999999</v>
      </c>
      <c r="I5904">
        <v>105.09424998784883</v>
      </c>
      <c r="M5904">
        <v>7.1724123000000004</v>
      </c>
      <c r="N5904">
        <v>7.3911455182667067</v>
      </c>
      <c r="R5904">
        <v>111.759207</v>
      </c>
      <c r="U5904">
        <v>30</v>
      </c>
      <c r="V5904">
        <v>15.621066000000001</v>
      </c>
      <c r="W5904">
        <v>0.94367000000000001</v>
      </c>
      <c r="X5904">
        <v>3.6</v>
      </c>
      <c r="AA5904">
        <v>1.3604350000000001</v>
      </c>
      <c r="AC5904">
        <v>52.5</v>
      </c>
      <c r="AE5904">
        <v>39.261419424290366</v>
      </c>
      <c r="AK5904">
        <v>110</v>
      </c>
      <c r="AL5904">
        <v>8.7290027031707851</v>
      </c>
      <c r="AM5904">
        <v>184</v>
      </c>
      <c r="AP5904">
        <v>4.197178459804829</v>
      </c>
      <c r="AQ5904">
        <v>15</v>
      </c>
      <c r="AU5904">
        <v>32.620642641224997</v>
      </c>
      <c r="AV5904">
        <v>81</v>
      </c>
      <c r="BC5904">
        <v>269.52345393909002</v>
      </c>
      <c r="BD5904">
        <v>282.19031983908002</v>
      </c>
      <c r="BG5904">
        <v>0.74214572209474505</v>
      </c>
      <c r="BH5904">
        <v>45</v>
      </c>
      <c r="BL5904">
        <v>3.5</v>
      </c>
      <c r="BN5904">
        <v>128</v>
      </c>
      <c r="BO5904">
        <v>52</v>
      </c>
      <c r="BP5904">
        <v>168</v>
      </c>
      <c r="BQ5904">
        <v>3.9562498145207603</v>
      </c>
      <c r="BU5904">
        <v>80</v>
      </c>
      <c r="BZ5904">
        <v>1250</v>
      </c>
      <c r="CA5904">
        <v>26000</v>
      </c>
      <c r="CB5904">
        <v>28750</v>
      </c>
      <c r="CD5904">
        <v>675</v>
      </c>
      <c r="CE5904">
        <v>20</v>
      </c>
      <c r="CG5904">
        <v>127.23796250000001</v>
      </c>
      <c r="CJ5904">
        <v>46.299534000000001</v>
      </c>
      <c r="CL5904">
        <v>93</v>
      </c>
      <c r="CM5904">
        <v>283</v>
      </c>
      <c r="CP5904">
        <v>43.400000000000006</v>
      </c>
      <c r="CQ5904">
        <v>20.152000000000001</v>
      </c>
      <c r="CR5904">
        <v>114</v>
      </c>
      <c r="CU5904">
        <v>63</v>
      </c>
      <c r="CV5904">
        <v>511</v>
      </c>
      <c r="CW5904">
        <v>2.3132969999999999</v>
      </c>
      <c r="CY5904">
        <v>13.425000000000001</v>
      </c>
      <c r="DA5904">
        <v>17.3</v>
      </c>
      <c r="DB5904">
        <v>42.903579999999998</v>
      </c>
      <c r="DD5904">
        <v>4.9866630000000001</v>
      </c>
      <c r="DE5904">
        <v>95</v>
      </c>
      <c r="DM5904">
        <v>2.3998556493476642</v>
      </c>
      <c r="DO5904">
        <v>20</v>
      </c>
      <c r="DP5904">
        <v>2.4</v>
      </c>
      <c r="DQ5904">
        <v>150</v>
      </c>
      <c r="DU5904">
        <v>237.5</v>
      </c>
      <c r="DZ5904">
        <v>43.6</v>
      </c>
      <c r="EA5904">
        <v>95</v>
      </c>
      <c r="EC5904">
        <v>91</v>
      </c>
      <c r="EF5904">
        <v>138</v>
      </c>
      <c r="EJ5904">
        <v>42</v>
      </c>
      <c r="EU5904">
        <v>450</v>
      </c>
      <c r="EX5904">
        <v>53</v>
      </c>
      <c r="FB5904">
        <v>45</v>
      </c>
      <c r="FG5904">
        <v>160</v>
      </c>
      <c r="FI5904">
        <v>125</v>
      </c>
      <c r="FJ5904">
        <v>129</v>
      </c>
      <c r="FK5904">
        <v>33.4</v>
      </c>
      <c r="FL5904">
        <v>123</v>
      </c>
      <c r="FM5904">
        <v>123</v>
      </c>
      <c r="FS5904">
        <v>285</v>
      </c>
      <c r="FV5904">
        <v>1080</v>
      </c>
      <c r="GB5904">
        <v>40</v>
      </c>
      <c r="GC5904">
        <v>95.76</v>
      </c>
      <c r="GD5904">
        <v>250</v>
      </c>
      <c r="GG5904">
        <v>219.23538115405003</v>
      </c>
      <c r="GK5904">
        <v>145</v>
      </c>
      <c r="GL5904">
        <v>61.853400000000001</v>
      </c>
      <c r="GO5904">
        <v>18.177665999999999</v>
      </c>
      <c r="GR5904">
        <v>33</v>
      </c>
      <c r="GS5904">
        <v>216</v>
      </c>
      <c r="GT5904">
        <v>117</v>
      </c>
      <c r="GU5904">
        <v>21.5</v>
      </c>
      <c r="GW5904">
        <v>62</v>
      </c>
      <c r="GX5904">
        <v>61</v>
      </c>
      <c r="GZ5904">
        <v>410</v>
      </c>
      <c r="HB5904">
        <v>29.612394320039385</v>
      </c>
      <c r="HE5904">
        <v>200</v>
      </c>
      <c r="HF5904">
        <v>3400</v>
      </c>
      <c r="HG5904">
        <v>82.5</v>
      </c>
      <c r="HI5904">
        <v>84.568028999999996</v>
      </c>
      <c r="HL5904">
        <v>505</v>
      </c>
      <c r="HM5904">
        <v>3.75</v>
      </c>
      <c r="HT5904">
        <v>740</v>
      </c>
      <c r="HU5904">
        <v>212.49625500000002</v>
      </c>
      <c r="HY5904">
        <v>1.85</v>
      </c>
      <c r="HZ5904">
        <v>1.85</v>
      </c>
      <c r="IA5904">
        <v>97.499915999999999</v>
      </c>
      <c r="IB5904">
        <v>86</v>
      </c>
      <c r="IC5904">
        <v>251.5</v>
      </c>
      <c r="ID5904">
        <v>280</v>
      </c>
      <c r="IE5904">
        <v>14</v>
      </c>
      <c r="IF5904">
        <v>4026.945941814532</v>
      </c>
      <c r="IG5904">
        <v>4334.2154655585337</v>
      </c>
      <c r="IM5904">
        <v>44</v>
      </c>
      <c r="IO5904">
        <v>27</v>
      </c>
      <c r="IR5904">
        <v>570</v>
      </c>
      <c r="IS5904">
        <v>310</v>
      </c>
      <c r="IT5904">
        <v>145</v>
      </c>
      <c r="IU5904">
        <v>151</v>
      </c>
      <c r="IW5904">
        <v>36.080478799999995</v>
      </c>
      <c r="IX5904">
        <v>223</v>
      </c>
      <c r="IY5904">
        <v>1020</v>
      </c>
      <c r="JB5904">
        <v>145</v>
      </c>
      <c r="JE5904">
        <v>5.625</v>
      </c>
      <c r="JF5904">
        <v>39.28463051176233</v>
      </c>
      <c r="JK5904">
        <v>320</v>
      </c>
      <c r="JO5904">
        <v>13.753382300784001</v>
      </c>
      <c r="JP5904">
        <v>17.775000000000002</v>
      </c>
      <c r="JQ5904">
        <v>305</v>
      </c>
      <c r="JR5904">
        <v>66.203205871756808</v>
      </c>
      <c r="JW5904">
        <v>36.4</v>
      </c>
      <c r="JX5904">
        <v>1878.220917651953</v>
      </c>
      <c r="KC5904">
        <v>45.281649000000002</v>
      </c>
      <c r="KG5904">
        <v>128626.915025154</v>
      </c>
      <c r="KH5904">
        <v>1.1822079999999999</v>
      </c>
      <c r="KN5904">
        <v>100.38464999999999</v>
      </c>
      <c r="KO5904">
        <v>53.448115000000001</v>
      </c>
      <c r="KR5904">
        <v>10</v>
      </c>
      <c r="KY5904">
        <v>94</v>
      </c>
      <c r="LA5904">
        <v>180</v>
      </c>
      <c r="LB5904">
        <v>172</v>
      </c>
      <c r="LC5904">
        <v>34.783095600000003</v>
      </c>
      <c r="LE5904">
        <v>3</v>
      </c>
      <c r="LF5904">
        <v>190</v>
      </c>
      <c r="LG5904">
        <v>164</v>
      </c>
      <c r="LH5904">
        <v>29.5</v>
      </c>
      <c r="LI5904">
        <v>12.8</v>
      </c>
      <c r="LJ5904">
        <v>12.9</v>
      </c>
      <c r="LO5904">
        <v>58</v>
      </c>
      <c r="LQ5904">
        <v>55</v>
      </c>
      <c r="LR5904">
        <v>56</v>
      </c>
      <c r="LW5904">
        <v>23.737986249310904</v>
      </c>
      <c r="LX5904">
        <v>134.0712</v>
      </c>
      <c r="MH5904">
        <v>65.5</v>
      </c>
      <c r="MI5904">
        <v>135.012024</v>
      </c>
      <c r="MJ5904">
        <v>42</v>
      </c>
      <c r="ML5904">
        <v>9.891216</v>
      </c>
      <c r="MM5904">
        <v>30.5</v>
      </c>
      <c r="MN5904">
        <v>32.235633</v>
      </c>
      <c r="MP5904">
        <v>90</v>
      </c>
      <c r="MQ5904">
        <v>48.371952941064002</v>
      </c>
      <c r="MS5904">
        <v>59.748522999999999</v>
      </c>
      <c r="MV5904">
        <v>168</v>
      </c>
      <c r="MX5904">
        <v>91</v>
      </c>
      <c r="MY5904">
        <v>160</v>
      </c>
      <c r="NA5904">
        <v>360</v>
      </c>
      <c r="NF5904">
        <v>400</v>
      </c>
      <c r="NI5904">
        <v>24.117110077291105</v>
      </c>
      <c r="NL5904">
        <v>104.59407848320001</v>
      </c>
      <c r="NN5904">
        <v>43</v>
      </c>
      <c r="NQ5904">
        <v>52.9</v>
      </c>
      <c r="NR5904">
        <v>93</v>
      </c>
      <c r="NU5904">
        <v>135</v>
      </c>
      <c r="NW5904">
        <v>102</v>
      </c>
      <c r="NX5904">
        <v>19.064447999999999</v>
      </c>
      <c r="OB5904">
        <v>19312.5</v>
      </c>
      <c r="OC5904">
        <v>63.433610000000002</v>
      </c>
      <c r="OD5904">
        <v>76.983935000000002</v>
      </c>
      <c r="OH5904">
        <v>431</v>
      </c>
      <c r="OI5904">
        <v>19312.5</v>
      </c>
      <c r="OK5904">
        <v>17</v>
      </c>
      <c r="OM5904">
        <v>0.5</v>
      </c>
      <c r="ON5904">
        <v>5</v>
      </c>
      <c r="OR5904">
        <v>565</v>
      </c>
      <c r="OT5904">
        <v>235</v>
      </c>
      <c r="OV5904">
        <v>78.75</v>
      </c>
      <c r="OW5904">
        <v>12.472355511424</v>
      </c>
      <c r="OX5904">
        <v>333.52199999999999</v>
      </c>
      <c r="PC5904">
        <v>41.5441936</v>
      </c>
      <c r="PF5904">
        <v>2.8</v>
      </c>
      <c r="PG5904">
        <v>455</v>
      </c>
    </row>
    <row r="5905" spans="2:424">
      <c r="B5905" s="12">
        <v>37146</v>
      </c>
      <c r="C5905">
        <v>3137.6197720260943</v>
      </c>
      <c r="G5905">
        <v>190</v>
      </c>
      <c r="H5905">
        <v>63.131591999999998</v>
      </c>
      <c r="I5905">
        <v>104.13008255676765</v>
      </c>
      <c r="M5905">
        <v>7.1724123000000004</v>
      </c>
      <c r="N5905">
        <v>7.3505348286059009</v>
      </c>
      <c r="R5905">
        <v>111.759207</v>
      </c>
      <c r="U5905">
        <v>30</v>
      </c>
      <c r="V5905">
        <v>16.383068999999999</v>
      </c>
      <c r="W5905">
        <v>0.94367000000000001</v>
      </c>
      <c r="X5905">
        <v>3.6</v>
      </c>
      <c r="Y5905">
        <v>500</v>
      </c>
      <c r="AC5905">
        <v>53</v>
      </c>
      <c r="AK5905">
        <v>110</v>
      </c>
      <c r="AL5905">
        <v>8.7290027031707851</v>
      </c>
      <c r="AM5905">
        <v>184</v>
      </c>
      <c r="AP5905">
        <v>4.197178459804829</v>
      </c>
      <c r="AQ5905">
        <v>14</v>
      </c>
      <c r="AU5905">
        <v>33.496364591324998</v>
      </c>
      <c r="AV5905">
        <v>81</v>
      </c>
      <c r="BC5905">
        <v>266.00793062684102</v>
      </c>
      <c r="BD5905">
        <v>276.80794316639998</v>
      </c>
      <c r="BG5905">
        <v>0.74214572209474505</v>
      </c>
      <c r="BH5905">
        <v>45</v>
      </c>
      <c r="BL5905">
        <v>3.5</v>
      </c>
      <c r="BN5905">
        <v>126.5</v>
      </c>
      <c r="BO5905">
        <v>52</v>
      </c>
      <c r="BP5905">
        <v>168</v>
      </c>
      <c r="BQ5905">
        <v>3.9562498145207603</v>
      </c>
      <c r="BZ5905">
        <v>1250</v>
      </c>
      <c r="CA5905">
        <v>26250</v>
      </c>
      <c r="CB5905">
        <v>29300</v>
      </c>
      <c r="CD5905">
        <v>675</v>
      </c>
      <c r="CG5905">
        <v>125.849912</v>
      </c>
      <c r="CJ5905">
        <v>46.299534000000001</v>
      </c>
      <c r="CL5905">
        <v>94.5</v>
      </c>
      <c r="CM5905">
        <v>280</v>
      </c>
      <c r="CP5905">
        <v>41.6</v>
      </c>
      <c r="CQ5905">
        <v>20.416000000000004</v>
      </c>
      <c r="CW5905">
        <v>2.3132969999999999</v>
      </c>
      <c r="CY5905">
        <v>13.5</v>
      </c>
      <c r="DA5905">
        <v>17</v>
      </c>
      <c r="DB5905">
        <v>42.903579999999998</v>
      </c>
      <c r="DD5905">
        <v>4.9866630000000001</v>
      </c>
      <c r="DE5905">
        <v>92</v>
      </c>
      <c r="DM5905">
        <v>2.3998556493476642</v>
      </c>
      <c r="DO5905">
        <v>20</v>
      </c>
      <c r="DP5905">
        <v>2.4</v>
      </c>
      <c r="DQ5905">
        <v>150</v>
      </c>
      <c r="DU5905">
        <v>232.5</v>
      </c>
      <c r="DZ5905">
        <v>43.4</v>
      </c>
      <c r="EA5905">
        <v>95</v>
      </c>
      <c r="EC5905">
        <v>91</v>
      </c>
      <c r="EF5905">
        <v>137</v>
      </c>
      <c r="EJ5905">
        <v>40</v>
      </c>
      <c r="EK5905">
        <v>40.809064999999997</v>
      </c>
      <c r="EU5905">
        <v>450</v>
      </c>
      <c r="EX5905">
        <v>53</v>
      </c>
      <c r="FB5905">
        <v>45</v>
      </c>
      <c r="FG5905">
        <v>160</v>
      </c>
      <c r="FI5905">
        <v>100</v>
      </c>
      <c r="FJ5905">
        <v>130</v>
      </c>
      <c r="FK5905">
        <v>33.6</v>
      </c>
      <c r="FL5905">
        <v>123</v>
      </c>
      <c r="FM5905">
        <v>123</v>
      </c>
      <c r="FS5905">
        <v>295</v>
      </c>
      <c r="FV5905">
        <v>1060</v>
      </c>
      <c r="GB5905">
        <v>39</v>
      </c>
      <c r="GC5905">
        <v>95.76</v>
      </c>
      <c r="GD5905">
        <v>250</v>
      </c>
      <c r="GF5905">
        <v>6000</v>
      </c>
      <c r="GG5905">
        <v>219.23538115405003</v>
      </c>
      <c r="GK5905">
        <v>145</v>
      </c>
      <c r="GO5905">
        <v>18.177665999999999</v>
      </c>
      <c r="GR5905">
        <v>32.1</v>
      </c>
      <c r="GS5905">
        <v>216</v>
      </c>
      <c r="GT5905">
        <v>117</v>
      </c>
      <c r="GU5905">
        <v>21.6</v>
      </c>
      <c r="GX5905">
        <v>60</v>
      </c>
      <c r="GZ5905">
        <v>400</v>
      </c>
      <c r="HB5905">
        <v>29.612394320039385</v>
      </c>
      <c r="HE5905">
        <v>180</v>
      </c>
      <c r="HF5905">
        <v>3400</v>
      </c>
      <c r="HG5905">
        <v>85</v>
      </c>
      <c r="HI5905">
        <v>84.103369499999999</v>
      </c>
      <c r="HL5905">
        <v>522</v>
      </c>
      <c r="HM5905">
        <v>3.75</v>
      </c>
      <c r="HT5905">
        <v>740</v>
      </c>
      <c r="HU5905">
        <v>212.49625500000002</v>
      </c>
      <c r="HV5905">
        <v>15</v>
      </c>
      <c r="HY5905">
        <v>1.85</v>
      </c>
      <c r="HZ5905">
        <v>1.85</v>
      </c>
      <c r="IA5905">
        <v>97.499915999999999</v>
      </c>
      <c r="IC5905">
        <v>246</v>
      </c>
      <c r="ID5905">
        <v>280</v>
      </c>
      <c r="IE5905">
        <v>13.1</v>
      </c>
      <c r="IF5905">
        <v>4026.945941814532</v>
      </c>
      <c r="IG5905">
        <v>4395.7333624890425</v>
      </c>
      <c r="II5905">
        <v>63.752113999999999</v>
      </c>
      <c r="IM5905">
        <v>44.5</v>
      </c>
      <c r="IO5905">
        <v>27</v>
      </c>
      <c r="IR5905">
        <v>570</v>
      </c>
      <c r="IS5905">
        <v>320</v>
      </c>
      <c r="IT5905">
        <v>146</v>
      </c>
      <c r="IU5905">
        <v>150</v>
      </c>
      <c r="IW5905">
        <v>34.599854399999998</v>
      </c>
      <c r="IX5905">
        <v>230</v>
      </c>
      <c r="IY5905">
        <v>1020</v>
      </c>
      <c r="JB5905">
        <v>145</v>
      </c>
      <c r="JE5905">
        <v>6.46875</v>
      </c>
      <c r="JF5905">
        <v>38.899487075372505</v>
      </c>
      <c r="JK5905">
        <v>320</v>
      </c>
      <c r="JN5905">
        <v>52.94115</v>
      </c>
      <c r="JO5905">
        <v>13.753382300784001</v>
      </c>
      <c r="JP5905">
        <v>17</v>
      </c>
      <c r="JQ5905">
        <v>298</v>
      </c>
      <c r="JR5905">
        <v>66.203205871756808</v>
      </c>
      <c r="JU5905">
        <v>150</v>
      </c>
      <c r="JW5905">
        <v>36</v>
      </c>
      <c r="JX5905">
        <v>1905.4415106614013</v>
      </c>
      <c r="KC5905">
        <v>45.281649000000002</v>
      </c>
      <c r="KG5905">
        <v>127485.25601605501</v>
      </c>
      <c r="KH5905">
        <v>1.2097009999999999</v>
      </c>
      <c r="KN5905">
        <v>100.38464999999999</v>
      </c>
      <c r="KO5905">
        <v>52.843042000000004</v>
      </c>
      <c r="KR5905">
        <v>10</v>
      </c>
      <c r="KY5905">
        <v>98</v>
      </c>
      <c r="LA5905">
        <v>176</v>
      </c>
      <c r="LB5905">
        <v>172</v>
      </c>
      <c r="LC5905">
        <v>34.495632000000001</v>
      </c>
      <c r="LE5905">
        <v>3</v>
      </c>
      <c r="LF5905">
        <v>190</v>
      </c>
      <c r="LG5905">
        <v>168</v>
      </c>
      <c r="LH5905">
        <v>29.5</v>
      </c>
      <c r="LI5905">
        <v>12.700000000000001</v>
      </c>
      <c r="LJ5905">
        <v>12.700000000000001</v>
      </c>
      <c r="LK5905">
        <v>66.304721000000001</v>
      </c>
      <c r="LO5905">
        <v>58</v>
      </c>
      <c r="LQ5905">
        <v>55</v>
      </c>
      <c r="LR5905">
        <v>53</v>
      </c>
      <c r="LV5905">
        <v>225</v>
      </c>
      <c r="LW5905">
        <v>27.025641621868044</v>
      </c>
      <c r="LX5905">
        <v>138.26092499999999</v>
      </c>
      <c r="MH5905">
        <v>67</v>
      </c>
      <c r="MI5905">
        <v>136.96871999999999</v>
      </c>
      <c r="MJ5905">
        <v>35</v>
      </c>
      <c r="ML5905">
        <v>9.891216</v>
      </c>
      <c r="MM5905">
        <v>30.3</v>
      </c>
      <c r="MN5905">
        <v>31.781610000000001</v>
      </c>
      <c r="MP5905">
        <v>90</v>
      </c>
      <c r="MQ5905">
        <v>46.811567362320005</v>
      </c>
      <c r="MS5905">
        <v>59.748522999999999</v>
      </c>
      <c r="MV5905">
        <v>165</v>
      </c>
      <c r="MX5905">
        <v>91</v>
      </c>
      <c r="MY5905">
        <v>155</v>
      </c>
      <c r="NA5905">
        <v>360</v>
      </c>
      <c r="NI5905">
        <v>24.220913994410004</v>
      </c>
      <c r="NL5905">
        <v>101.32551353060001</v>
      </c>
      <c r="NN5905">
        <v>43</v>
      </c>
      <c r="NQ5905">
        <v>51.6</v>
      </c>
      <c r="NR5905">
        <v>93</v>
      </c>
      <c r="NU5905">
        <v>140</v>
      </c>
      <c r="NW5905">
        <v>101</v>
      </c>
      <c r="NX5905">
        <v>19.918080000000003</v>
      </c>
      <c r="OB5905">
        <v>20437.5</v>
      </c>
      <c r="OC5905">
        <v>63.433610000000002</v>
      </c>
      <c r="OH5905">
        <v>431</v>
      </c>
      <c r="OI5905">
        <v>20437.5</v>
      </c>
      <c r="OK5905">
        <v>17</v>
      </c>
      <c r="OL5905">
        <v>6.2</v>
      </c>
      <c r="OM5905">
        <v>0.5</v>
      </c>
      <c r="OR5905">
        <v>565</v>
      </c>
      <c r="OT5905">
        <v>238</v>
      </c>
      <c r="OV5905">
        <v>78.75</v>
      </c>
      <c r="OW5905">
        <v>12.472355511424</v>
      </c>
      <c r="OX5905">
        <v>333.52199999999999</v>
      </c>
      <c r="PB5905">
        <v>462</v>
      </c>
      <c r="PC5905">
        <v>41.365123799999999</v>
      </c>
      <c r="PF5905">
        <v>2.8</v>
      </c>
      <c r="PG5905">
        <v>455</v>
      </c>
    </row>
    <row r="5906" spans="2:424">
      <c r="B5906" s="12">
        <v>37145</v>
      </c>
      <c r="C5906">
        <v>3137.6197720260943</v>
      </c>
      <c r="F5906">
        <v>34.267384999999997</v>
      </c>
      <c r="H5906">
        <v>64.869158999999996</v>
      </c>
      <c r="I5906">
        <v>104.61216627230823</v>
      </c>
      <c r="R5906">
        <v>111.759207</v>
      </c>
      <c r="V5906">
        <v>15.430565</v>
      </c>
      <c r="W5906">
        <v>0.95404</v>
      </c>
      <c r="X5906">
        <v>3.6</v>
      </c>
      <c r="AA5906">
        <v>2.2107060000000001</v>
      </c>
      <c r="AC5906">
        <v>50.5</v>
      </c>
      <c r="AE5906">
        <v>39.261419424290366</v>
      </c>
      <c r="AK5906">
        <v>112</v>
      </c>
      <c r="AL5906">
        <v>9.1318797510094374</v>
      </c>
      <c r="AM5906">
        <v>180</v>
      </c>
      <c r="AP5906">
        <v>4.197178459804829</v>
      </c>
      <c r="AT5906">
        <v>23</v>
      </c>
      <c r="AU5906">
        <v>30.650268253499998</v>
      </c>
      <c r="AV5906">
        <v>81</v>
      </c>
      <c r="BC5906">
        <v>257.80504289826007</v>
      </c>
      <c r="BD5906">
        <v>272.96338840020002</v>
      </c>
      <c r="BG5906">
        <v>0.78226170707283949</v>
      </c>
      <c r="BH5906">
        <v>46</v>
      </c>
      <c r="BL5906">
        <v>3.5</v>
      </c>
      <c r="BN5906">
        <v>125</v>
      </c>
      <c r="BO5906">
        <v>49</v>
      </c>
      <c r="BP5906">
        <v>168</v>
      </c>
      <c r="BQ5906">
        <v>3.9562498145207603</v>
      </c>
      <c r="BU5906">
        <v>80</v>
      </c>
      <c r="BZ5906">
        <v>1250</v>
      </c>
      <c r="CA5906">
        <v>26500</v>
      </c>
      <c r="CB5906">
        <v>30000</v>
      </c>
      <c r="CD5906">
        <v>675</v>
      </c>
      <c r="CG5906">
        <v>127.23796250000001</v>
      </c>
      <c r="CJ5906">
        <v>46.299534000000001</v>
      </c>
      <c r="CL5906">
        <v>93</v>
      </c>
      <c r="CM5906">
        <v>273.5</v>
      </c>
      <c r="CP5906">
        <v>40.800000000000004</v>
      </c>
      <c r="CQ5906">
        <v>20.239999999999998</v>
      </c>
      <c r="CR5906">
        <v>114</v>
      </c>
      <c r="CU5906">
        <v>65.5</v>
      </c>
      <c r="CV5906">
        <v>500</v>
      </c>
      <c r="CW5906">
        <v>2.3132969999999999</v>
      </c>
      <c r="CY5906">
        <v>13</v>
      </c>
      <c r="DB5906">
        <v>42.903579999999998</v>
      </c>
      <c r="DD5906">
        <v>4.9866630000000001</v>
      </c>
      <c r="DE5906">
        <v>93</v>
      </c>
      <c r="DM5906">
        <v>2.3998556493476642</v>
      </c>
      <c r="DO5906">
        <v>20</v>
      </c>
      <c r="DP5906">
        <v>2.4</v>
      </c>
      <c r="DQ5906">
        <v>150</v>
      </c>
      <c r="DU5906">
        <v>225</v>
      </c>
      <c r="EA5906">
        <v>95</v>
      </c>
      <c r="EC5906">
        <v>84</v>
      </c>
      <c r="EJ5906">
        <v>42</v>
      </c>
      <c r="EU5906">
        <v>450</v>
      </c>
      <c r="EX5906">
        <v>53</v>
      </c>
      <c r="FB5906">
        <v>45</v>
      </c>
      <c r="FG5906">
        <v>160</v>
      </c>
      <c r="FH5906">
        <v>140</v>
      </c>
      <c r="FI5906">
        <v>130</v>
      </c>
      <c r="FJ5906">
        <v>122</v>
      </c>
      <c r="FK5906">
        <v>33.700000000000003</v>
      </c>
      <c r="FL5906">
        <v>123</v>
      </c>
      <c r="FM5906">
        <v>123</v>
      </c>
      <c r="FS5906">
        <v>275</v>
      </c>
      <c r="FV5906">
        <v>1050</v>
      </c>
      <c r="GB5906">
        <v>38.5</v>
      </c>
      <c r="GC5906">
        <v>98.04</v>
      </c>
      <c r="GD5906">
        <v>250</v>
      </c>
      <c r="GE5906">
        <v>6000</v>
      </c>
      <c r="GF5906">
        <v>6000</v>
      </c>
      <c r="GG5906">
        <v>220.74734929994</v>
      </c>
      <c r="GK5906">
        <v>146</v>
      </c>
      <c r="GN5906">
        <v>35.562002</v>
      </c>
      <c r="GO5906">
        <v>18.745718</v>
      </c>
      <c r="GR5906">
        <v>32</v>
      </c>
      <c r="GS5906">
        <v>216</v>
      </c>
      <c r="GU5906">
        <v>17.5</v>
      </c>
      <c r="GX5906">
        <v>65</v>
      </c>
      <c r="GZ5906">
        <v>381</v>
      </c>
      <c r="HE5906">
        <v>180</v>
      </c>
      <c r="HF5906">
        <v>3500</v>
      </c>
      <c r="HG5906">
        <v>85</v>
      </c>
      <c r="HI5906">
        <v>85.032688500000006</v>
      </c>
      <c r="HS5906">
        <v>300</v>
      </c>
      <c r="HT5906">
        <v>740</v>
      </c>
      <c r="HU5906">
        <v>212.49625500000002</v>
      </c>
      <c r="HV5906">
        <v>15</v>
      </c>
      <c r="HZ5906">
        <v>1.85</v>
      </c>
      <c r="IA5906">
        <v>97.499915999999999</v>
      </c>
      <c r="IC5906">
        <v>241</v>
      </c>
      <c r="ID5906">
        <v>283</v>
      </c>
      <c r="IE5906">
        <v>14.1</v>
      </c>
      <c r="IF5906">
        <v>4026.945941814532</v>
      </c>
      <c r="IG5906">
        <v>4474.0288676733253</v>
      </c>
      <c r="IM5906">
        <v>43</v>
      </c>
      <c r="IN5906">
        <v>52.541644999999995</v>
      </c>
      <c r="IO5906">
        <v>27</v>
      </c>
      <c r="IR5906">
        <v>570</v>
      </c>
      <c r="IS5906">
        <v>325</v>
      </c>
      <c r="IT5906">
        <v>146</v>
      </c>
      <c r="IU5906">
        <v>145</v>
      </c>
      <c r="IW5906">
        <v>33.508868</v>
      </c>
      <c r="IX5906">
        <v>230</v>
      </c>
      <c r="JB5906">
        <v>170</v>
      </c>
      <c r="JE5906">
        <v>5.5125000000000002</v>
      </c>
      <c r="JF5906">
        <v>38.51434363898268</v>
      </c>
      <c r="JK5906">
        <v>320</v>
      </c>
      <c r="JN5906">
        <v>52.94115</v>
      </c>
      <c r="JO5906">
        <v>12.3125517740352</v>
      </c>
      <c r="JP5906">
        <v>16.100000000000001</v>
      </c>
      <c r="JR5906">
        <v>66.203205871756808</v>
      </c>
      <c r="JU5906">
        <v>165</v>
      </c>
      <c r="JW5906">
        <v>36.800000000000004</v>
      </c>
      <c r="JX5906">
        <v>1851.0003246425042</v>
      </c>
      <c r="KC5906">
        <v>45.281649000000002</v>
      </c>
      <c r="KG5906">
        <v>119493.64295236199</v>
      </c>
      <c r="KH5906">
        <v>1.2371939999999999</v>
      </c>
      <c r="KN5906">
        <v>109.30772999999999</v>
      </c>
      <c r="KR5906">
        <v>10</v>
      </c>
      <c r="LA5906">
        <v>175</v>
      </c>
      <c r="LB5906">
        <v>172</v>
      </c>
      <c r="LC5906">
        <v>34.495632000000001</v>
      </c>
      <c r="LE5906">
        <v>3</v>
      </c>
      <c r="LF5906">
        <v>190</v>
      </c>
      <c r="LI5906">
        <v>11.5</v>
      </c>
      <c r="LJ5906">
        <v>12.8</v>
      </c>
      <c r="LK5906">
        <v>66.304721000000001</v>
      </c>
      <c r="LO5906">
        <v>60</v>
      </c>
      <c r="LQ5906">
        <v>58</v>
      </c>
      <c r="LR5906">
        <v>50</v>
      </c>
      <c r="LS5906">
        <v>202.32267999999999</v>
      </c>
      <c r="LW5906">
        <v>25.075337587300254</v>
      </c>
      <c r="LX5906">
        <v>138.26092499999999</v>
      </c>
      <c r="MH5906">
        <v>67.5</v>
      </c>
      <c r="MI5906">
        <v>141.86045999999999</v>
      </c>
      <c r="MJ5906">
        <v>37</v>
      </c>
      <c r="MN5906">
        <v>32.235633</v>
      </c>
      <c r="MO5906">
        <v>104.44351499999999</v>
      </c>
      <c r="MP5906">
        <v>90</v>
      </c>
      <c r="MQ5906">
        <v>48.762049335750007</v>
      </c>
      <c r="MS5906">
        <v>59.748522999999999</v>
      </c>
      <c r="MV5906">
        <v>164</v>
      </c>
      <c r="MX5906">
        <v>91</v>
      </c>
      <c r="MY5906">
        <v>159</v>
      </c>
      <c r="NA5906">
        <v>360</v>
      </c>
      <c r="NF5906">
        <v>400</v>
      </c>
      <c r="NI5906">
        <v>24.359319217235203</v>
      </c>
      <c r="NL5906">
        <v>81.714123814999994</v>
      </c>
      <c r="NN5906">
        <v>42</v>
      </c>
      <c r="NQ5906">
        <v>50</v>
      </c>
      <c r="NR5906">
        <v>85</v>
      </c>
      <c r="NU5906">
        <v>140</v>
      </c>
      <c r="NW5906">
        <v>101</v>
      </c>
      <c r="OC5906">
        <v>63.433610000000002</v>
      </c>
      <c r="OH5906">
        <v>431</v>
      </c>
      <c r="OK5906">
        <v>17</v>
      </c>
      <c r="OL5906">
        <v>6.5</v>
      </c>
      <c r="OM5906">
        <v>0.5</v>
      </c>
      <c r="OR5906">
        <v>565</v>
      </c>
      <c r="OT5906">
        <v>238</v>
      </c>
      <c r="OU5906">
        <v>20</v>
      </c>
      <c r="OV5906">
        <v>78.75</v>
      </c>
      <c r="OX5906">
        <v>333.52199999999999</v>
      </c>
      <c r="PB5906">
        <v>485</v>
      </c>
      <c r="PC5906">
        <v>41.365123799999999</v>
      </c>
      <c r="PF5906">
        <v>2.8</v>
      </c>
    </row>
    <row r="5907" spans="2:424">
      <c r="B5907" s="12">
        <v>37144</v>
      </c>
      <c r="C5907">
        <v>3137.6197720260943</v>
      </c>
      <c r="F5907">
        <v>34.267384999999997</v>
      </c>
      <c r="G5907">
        <v>202</v>
      </c>
      <c r="H5907">
        <v>70.661047999999994</v>
      </c>
      <c r="I5907">
        <v>105.57633370338941</v>
      </c>
      <c r="M5907">
        <v>7.3199928000000005</v>
      </c>
      <c r="N5907">
        <v>8.2033593114828278</v>
      </c>
      <c r="R5907">
        <v>111.759207</v>
      </c>
      <c r="U5907">
        <v>30</v>
      </c>
      <c r="V5907">
        <v>16.764071000000001</v>
      </c>
      <c r="W5907">
        <v>0.95404</v>
      </c>
      <c r="X5907">
        <v>3.8000000000000003</v>
      </c>
      <c r="Y5907">
        <v>500</v>
      </c>
      <c r="AA5907">
        <v>2.0406520000000001</v>
      </c>
      <c r="AC5907">
        <v>54</v>
      </c>
      <c r="AE5907">
        <v>41.00637139870328</v>
      </c>
      <c r="AK5907">
        <v>112</v>
      </c>
      <c r="AL5907">
        <v>9.0647335763696617</v>
      </c>
      <c r="AM5907">
        <v>180</v>
      </c>
      <c r="AP5907">
        <v>4.7967753826340909</v>
      </c>
      <c r="AQ5907">
        <v>15.5</v>
      </c>
      <c r="AT5907">
        <v>20.3</v>
      </c>
      <c r="AU5907">
        <v>35.028878003999999</v>
      </c>
      <c r="AV5907">
        <v>81</v>
      </c>
      <c r="BC5907">
        <v>273.42959095270004</v>
      </c>
      <c r="BD5907">
        <v>282.95923079232</v>
      </c>
      <c r="BG5907">
        <v>0.78226170707283949</v>
      </c>
      <c r="BH5907">
        <v>47</v>
      </c>
      <c r="BL5907">
        <v>3.5</v>
      </c>
      <c r="BN5907">
        <v>136</v>
      </c>
      <c r="BO5907">
        <v>51.5</v>
      </c>
      <c r="BP5907">
        <v>168</v>
      </c>
      <c r="BQ5907">
        <v>4.0881248083381179</v>
      </c>
      <c r="BZ5907">
        <v>1250</v>
      </c>
      <c r="CA5907">
        <v>26500</v>
      </c>
      <c r="CB5907">
        <v>29250</v>
      </c>
      <c r="CD5907">
        <v>675</v>
      </c>
      <c r="CG5907">
        <v>129.0886965</v>
      </c>
      <c r="CL5907">
        <v>97</v>
      </c>
      <c r="CM5907">
        <v>282</v>
      </c>
      <c r="CP5907">
        <v>43</v>
      </c>
      <c r="CQ5907">
        <v>20.943999999999999</v>
      </c>
      <c r="CR5907">
        <v>114</v>
      </c>
      <c r="CU5907">
        <v>65.5</v>
      </c>
      <c r="CV5907">
        <v>520</v>
      </c>
      <c r="CW5907">
        <v>2.3132969999999999</v>
      </c>
      <c r="DA5907">
        <v>17.7</v>
      </c>
      <c r="DB5907">
        <v>43.001088000000003</v>
      </c>
      <c r="DD5907">
        <v>5.21333</v>
      </c>
      <c r="DE5907">
        <v>93</v>
      </c>
      <c r="DM5907">
        <v>2.4781118118263925</v>
      </c>
      <c r="DO5907">
        <v>23</v>
      </c>
      <c r="DP5907">
        <v>2.4</v>
      </c>
      <c r="DQ5907">
        <v>150</v>
      </c>
      <c r="DU5907">
        <v>226.5</v>
      </c>
      <c r="DZ5907">
        <v>44.8</v>
      </c>
      <c r="EA5907">
        <v>97.5</v>
      </c>
      <c r="EC5907">
        <v>93</v>
      </c>
      <c r="EF5907">
        <v>138</v>
      </c>
      <c r="EK5907">
        <v>40.809064999999997</v>
      </c>
      <c r="EU5907">
        <v>450</v>
      </c>
      <c r="EX5907">
        <v>53</v>
      </c>
      <c r="FB5907">
        <v>45</v>
      </c>
      <c r="FG5907">
        <v>160</v>
      </c>
      <c r="FH5907">
        <v>140</v>
      </c>
      <c r="FI5907">
        <v>135</v>
      </c>
      <c r="FJ5907">
        <v>125</v>
      </c>
      <c r="FK5907">
        <v>34.6</v>
      </c>
      <c r="FL5907">
        <v>123</v>
      </c>
      <c r="FM5907">
        <v>123</v>
      </c>
      <c r="FS5907">
        <v>299</v>
      </c>
      <c r="FV5907">
        <v>1000</v>
      </c>
      <c r="GB5907">
        <v>38</v>
      </c>
      <c r="GC5907">
        <v>98.8</v>
      </c>
      <c r="GD5907">
        <v>255</v>
      </c>
      <c r="GE5907">
        <v>6000</v>
      </c>
      <c r="GF5907">
        <v>6000</v>
      </c>
      <c r="GG5907">
        <v>222.25931744582999</v>
      </c>
      <c r="GK5907">
        <v>147</v>
      </c>
      <c r="GN5907">
        <v>35.562002</v>
      </c>
      <c r="GO5907">
        <v>18.745718</v>
      </c>
      <c r="GR5907">
        <v>33</v>
      </c>
      <c r="GS5907">
        <v>216</v>
      </c>
      <c r="GT5907">
        <v>116</v>
      </c>
      <c r="GU5907">
        <v>20</v>
      </c>
      <c r="GX5907">
        <v>65</v>
      </c>
      <c r="GZ5907">
        <v>405</v>
      </c>
      <c r="HB5907">
        <v>29.612394320039385</v>
      </c>
      <c r="HF5907">
        <v>3500</v>
      </c>
      <c r="HG5907">
        <v>85</v>
      </c>
      <c r="HI5907">
        <v>86.65899675</v>
      </c>
      <c r="HL5907">
        <v>555</v>
      </c>
      <c r="HM5907">
        <v>3.9</v>
      </c>
      <c r="HS5907">
        <v>300</v>
      </c>
      <c r="HT5907">
        <v>740</v>
      </c>
      <c r="HU5907">
        <v>212.49625500000002</v>
      </c>
      <c r="HV5907">
        <v>15</v>
      </c>
      <c r="HY5907">
        <v>2.2999999999999998</v>
      </c>
      <c r="HZ5907">
        <v>1.85</v>
      </c>
      <c r="IA5907">
        <v>97.499915999999999</v>
      </c>
      <c r="IC5907">
        <v>253.5</v>
      </c>
      <c r="ID5907">
        <v>285</v>
      </c>
      <c r="IE5907">
        <v>14.1</v>
      </c>
      <c r="IF5907">
        <v>3888.0857369243754</v>
      </c>
      <c r="IG5907">
        <v>4390.1408264044503</v>
      </c>
      <c r="II5907">
        <v>63.752113999999999</v>
      </c>
      <c r="IM5907">
        <v>45</v>
      </c>
      <c r="IN5907">
        <v>52.541644999999995</v>
      </c>
      <c r="IO5907">
        <v>27</v>
      </c>
      <c r="IR5907">
        <v>570</v>
      </c>
      <c r="IS5907">
        <v>325</v>
      </c>
      <c r="IT5907">
        <v>146</v>
      </c>
      <c r="IU5907">
        <v>152</v>
      </c>
      <c r="IW5907">
        <v>36.314261600000002</v>
      </c>
      <c r="IX5907">
        <v>255</v>
      </c>
      <c r="IY5907">
        <v>1000</v>
      </c>
      <c r="JB5907">
        <v>170</v>
      </c>
      <c r="JE5907">
        <v>6.75</v>
      </c>
      <c r="JF5907">
        <v>39.28463051176233</v>
      </c>
      <c r="JK5907">
        <v>310</v>
      </c>
      <c r="JO5907">
        <v>13.098459334079999</v>
      </c>
      <c r="JP5907">
        <v>17</v>
      </c>
      <c r="JQ5907">
        <v>307</v>
      </c>
      <c r="JR5907">
        <v>66.203205871756808</v>
      </c>
      <c r="JU5907">
        <v>165</v>
      </c>
      <c r="JW5907">
        <v>37.800000000000004</v>
      </c>
      <c r="JX5907">
        <v>1885.0260659043149</v>
      </c>
      <c r="KC5907">
        <v>45.281649000000002</v>
      </c>
      <c r="KG5907">
        <v>129388.02103121999</v>
      </c>
      <c r="KH5907">
        <v>1.2509410000000001</v>
      </c>
      <c r="KN5907">
        <v>109.30772999999999</v>
      </c>
      <c r="KO5907">
        <v>52.843042000000004</v>
      </c>
      <c r="KR5907">
        <v>10</v>
      </c>
      <c r="KY5907">
        <v>101</v>
      </c>
      <c r="LA5907">
        <v>178</v>
      </c>
      <c r="LB5907">
        <v>172</v>
      </c>
      <c r="LC5907">
        <v>34.639363800000005</v>
      </c>
      <c r="LE5907">
        <v>3.35</v>
      </c>
      <c r="LF5907">
        <v>200</v>
      </c>
      <c r="LG5907">
        <v>168</v>
      </c>
      <c r="LH5907">
        <v>29.75</v>
      </c>
      <c r="LI5907">
        <v>12.8</v>
      </c>
      <c r="LJ5907">
        <v>12.9</v>
      </c>
      <c r="LK5907">
        <v>66.304721000000001</v>
      </c>
      <c r="LO5907">
        <v>58</v>
      </c>
      <c r="LQ5907">
        <v>40</v>
      </c>
      <c r="LR5907">
        <v>48</v>
      </c>
      <c r="LV5907">
        <v>250</v>
      </c>
      <c r="LW5907">
        <v>31.483479415165871</v>
      </c>
      <c r="LX5907">
        <v>152.50599</v>
      </c>
      <c r="MF5907">
        <v>1.93</v>
      </c>
      <c r="MH5907">
        <v>69</v>
      </c>
      <c r="MI5907">
        <v>141.86045999999999</v>
      </c>
      <c r="MJ5907">
        <v>40</v>
      </c>
      <c r="ML5907">
        <v>9.891216</v>
      </c>
      <c r="MM5907">
        <v>31.5</v>
      </c>
      <c r="MP5907">
        <v>100</v>
      </c>
      <c r="MQ5907">
        <v>48.371952941064002</v>
      </c>
      <c r="MS5907">
        <v>59.748522999999999</v>
      </c>
      <c r="MV5907">
        <v>170</v>
      </c>
      <c r="MX5907">
        <v>91</v>
      </c>
      <c r="MY5907">
        <v>155</v>
      </c>
      <c r="NA5907">
        <v>360</v>
      </c>
      <c r="NF5907">
        <v>400</v>
      </c>
      <c r="NI5907">
        <v>24.359319217235203</v>
      </c>
      <c r="NL5907">
        <v>115.05348633152001</v>
      </c>
      <c r="NN5907">
        <v>43.5</v>
      </c>
      <c r="NQ5907">
        <v>51.7</v>
      </c>
      <c r="NR5907">
        <v>92</v>
      </c>
      <c r="NU5907">
        <v>140</v>
      </c>
      <c r="NW5907">
        <v>101</v>
      </c>
      <c r="NX5907">
        <v>21.81504</v>
      </c>
      <c r="OB5907">
        <v>20625</v>
      </c>
      <c r="OH5907">
        <v>431</v>
      </c>
      <c r="OI5907">
        <v>20625</v>
      </c>
      <c r="OK5907">
        <v>17</v>
      </c>
      <c r="OL5907">
        <v>7</v>
      </c>
      <c r="OM5907">
        <v>0.5</v>
      </c>
      <c r="OT5907">
        <v>237</v>
      </c>
      <c r="OV5907">
        <v>78.75</v>
      </c>
      <c r="OW5907">
        <v>12.472355511424</v>
      </c>
      <c r="OX5907">
        <v>333.52199999999999</v>
      </c>
      <c r="PA5907">
        <v>210</v>
      </c>
      <c r="PB5907">
        <v>485</v>
      </c>
      <c r="PC5907">
        <v>42.976751999999998</v>
      </c>
      <c r="PF5907">
        <v>2.8</v>
      </c>
      <c r="PG5907">
        <v>458</v>
      </c>
    </row>
    <row r="5908" spans="2:424">
      <c r="B5908" s="12">
        <v>37141</v>
      </c>
      <c r="C5908">
        <v>3137.6197720260943</v>
      </c>
      <c r="F5908">
        <v>34.267384999999997</v>
      </c>
      <c r="G5908">
        <v>206</v>
      </c>
      <c r="H5908">
        <v>63.710780999999997</v>
      </c>
      <c r="I5908">
        <v>107.02258485001117</v>
      </c>
      <c r="M5908">
        <v>7.4380572000000011</v>
      </c>
      <c r="N5908">
        <v>8.4064127597868588</v>
      </c>
      <c r="U5908">
        <v>30</v>
      </c>
      <c r="V5908">
        <v>16.764071000000001</v>
      </c>
      <c r="W5908">
        <v>0.94367000000000001</v>
      </c>
      <c r="X5908">
        <v>3.6</v>
      </c>
      <c r="AC5908">
        <v>54</v>
      </c>
      <c r="AE5908">
        <v>41.442609392306501</v>
      </c>
      <c r="AK5908">
        <v>111</v>
      </c>
      <c r="AL5908">
        <v>8.9975874017298878</v>
      </c>
      <c r="AM5908">
        <v>175</v>
      </c>
      <c r="AQ5908">
        <v>15</v>
      </c>
      <c r="AT5908">
        <v>20</v>
      </c>
      <c r="AU5908">
        <v>35.247808491524999</v>
      </c>
      <c r="AV5908">
        <v>81</v>
      </c>
      <c r="BC5908">
        <v>271.86713614725608</v>
      </c>
      <c r="BD5908">
        <v>284.49705269880002</v>
      </c>
      <c r="BG5908">
        <v>0.78627330557064889</v>
      </c>
      <c r="BH5908">
        <v>49</v>
      </c>
      <c r="BL5908">
        <v>3.5</v>
      </c>
      <c r="BN5908">
        <v>135</v>
      </c>
      <c r="BO5908">
        <v>51.800000000000004</v>
      </c>
      <c r="BP5908">
        <v>168</v>
      </c>
      <c r="BQ5908">
        <v>4.0881248083381179</v>
      </c>
      <c r="BZ5908">
        <v>1250</v>
      </c>
      <c r="CA5908">
        <v>26750</v>
      </c>
      <c r="CB5908">
        <v>29800</v>
      </c>
      <c r="CD5908">
        <v>675</v>
      </c>
      <c r="CE5908">
        <v>20</v>
      </c>
      <c r="CG5908">
        <v>129.55137999999999</v>
      </c>
      <c r="CL5908">
        <v>100.5</v>
      </c>
      <c r="CM5908">
        <v>291</v>
      </c>
      <c r="CN5908">
        <v>95</v>
      </c>
      <c r="CP5908">
        <v>44.400000000000006</v>
      </c>
      <c r="CQ5908">
        <v>20.943999999999999</v>
      </c>
      <c r="CR5908">
        <v>114</v>
      </c>
      <c r="CU5908">
        <v>64.5</v>
      </c>
      <c r="CW5908">
        <v>2.3132969999999999</v>
      </c>
      <c r="DA5908">
        <v>18.7</v>
      </c>
      <c r="DB5908">
        <v>43.001088000000003</v>
      </c>
      <c r="DD5908">
        <v>4.9866630000000001</v>
      </c>
      <c r="DE5908">
        <v>92</v>
      </c>
      <c r="DM5908">
        <v>2.4781118118263925</v>
      </c>
      <c r="DO5908">
        <v>23</v>
      </c>
      <c r="DQ5908">
        <v>150</v>
      </c>
      <c r="DU5908">
        <v>232.5</v>
      </c>
      <c r="DZ5908">
        <v>44.2</v>
      </c>
      <c r="EA5908">
        <v>95</v>
      </c>
      <c r="EC5908">
        <v>94</v>
      </c>
      <c r="EF5908">
        <v>139</v>
      </c>
      <c r="EJ5908">
        <v>42</v>
      </c>
      <c r="EK5908">
        <v>40.809064999999997</v>
      </c>
      <c r="EU5908">
        <v>450</v>
      </c>
      <c r="EX5908">
        <v>56</v>
      </c>
      <c r="FB5908">
        <v>45</v>
      </c>
      <c r="FG5908">
        <v>160</v>
      </c>
      <c r="FH5908">
        <v>140</v>
      </c>
      <c r="FI5908">
        <v>140</v>
      </c>
      <c r="FK5908">
        <v>35.9</v>
      </c>
      <c r="FL5908">
        <v>124</v>
      </c>
      <c r="FM5908">
        <v>123</v>
      </c>
      <c r="FS5908">
        <v>308</v>
      </c>
      <c r="FV5908">
        <v>1000</v>
      </c>
      <c r="GA5908">
        <v>22</v>
      </c>
      <c r="GB5908">
        <v>38</v>
      </c>
      <c r="GC5908">
        <v>98.8</v>
      </c>
      <c r="GD5908">
        <v>255</v>
      </c>
      <c r="GE5908">
        <v>5900</v>
      </c>
      <c r="GF5908">
        <v>5900</v>
      </c>
      <c r="GG5908">
        <v>220.74734929994</v>
      </c>
      <c r="GK5908">
        <v>146</v>
      </c>
      <c r="GO5908">
        <v>18.177665999999999</v>
      </c>
      <c r="GR5908">
        <v>32.5</v>
      </c>
      <c r="GS5908">
        <v>216</v>
      </c>
      <c r="GT5908">
        <v>117</v>
      </c>
      <c r="GU5908">
        <v>22.5</v>
      </c>
      <c r="GX5908">
        <v>65</v>
      </c>
      <c r="GZ5908">
        <v>428</v>
      </c>
      <c r="HB5908">
        <v>29.612394320039385</v>
      </c>
      <c r="HF5908">
        <v>3500</v>
      </c>
      <c r="HG5908">
        <v>87</v>
      </c>
      <c r="HI5908">
        <v>86.891326500000005</v>
      </c>
      <c r="HL5908">
        <v>570</v>
      </c>
      <c r="HM5908">
        <v>3.65</v>
      </c>
      <c r="HT5908">
        <v>740</v>
      </c>
      <c r="HU5908">
        <v>212.49625500000002</v>
      </c>
      <c r="HV5908">
        <v>15</v>
      </c>
      <c r="HY5908">
        <v>2.5</v>
      </c>
      <c r="HZ5908">
        <v>1.7</v>
      </c>
      <c r="IA5908">
        <v>95.952297999999999</v>
      </c>
      <c r="IB5908">
        <v>90</v>
      </c>
      <c r="IC5908">
        <v>250</v>
      </c>
      <c r="ID5908">
        <v>285</v>
      </c>
      <c r="IE5908">
        <v>14</v>
      </c>
      <c r="IF5908">
        <v>4054.7179827925629</v>
      </c>
      <c r="IG5908">
        <v>4501.9915480962836</v>
      </c>
      <c r="II5908">
        <v>63.752113999999999</v>
      </c>
      <c r="IL5908">
        <v>110</v>
      </c>
      <c r="IM5908">
        <v>40.5</v>
      </c>
      <c r="IN5908">
        <v>52.541644999999995</v>
      </c>
      <c r="IO5908">
        <v>25.6</v>
      </c>
      <c r="IR5908">
        <v>570</v>
      </c>
      <c r="IS5908">
        <v>325</v>
      </c>
      <c r="IT5908">
        <v>146</v>
      </c>
      <c r="IU5908">
        <v>157</v>
      </c>
      <c r="IW5908">
        <v>35.067419999999998</v>
      </c>
      <c r="IX5908">
        <v>260</v>
      </c>
      <c r="IY5908">
        <v>1010</v>
      </c>
      <c r="JB5908">
        <v>170</v>
      </c>
      <c r="JE5908">
        <v>6.75</v>
      </c>
      <c r="JF5908">
        <v>39.862345666347075</v>
      </c>
      <c r="JK5908">
        <v>310</v>
      </c>
      <c r="JN5908">
        <v>52.94115</v>
      </c>
      <c r="JO5908">
        <v>17.027997134303998</v>
      </c>
      <c r="JP5908">
        <v>17.75</v>
      </c>
      <c r="JQ5908">
        <v>307</v>
      </c>
      <c r="JR5908">
        <v>66.203205871756808</v>
      </c>
      <c r="JU5908">
        <v>165</v>
      </c>
      <c r="JV5908">
        <v>170</v>
      </c>
      <c r="JW5908">
        <v>38.1</v>
      </c>
      <c r="JX5908">
        <v>1837.3900281377801</v>
      </c>
      <c r="KG5908">
        <v>126343.59700695598</v>
      </c>
      <c r="KH5908">
        <v>1.2509410000000001</v>
      </c>
      <c r="KN5908">
        <v>109.30772999999999</v>
      </c>
      <c r="KO5908">
        <v>53.649806000000005</v>
      </c>
      <c r="KR5908">
        <v>10</v>
      </c>
      <c r="KY5908">
        <v>99</v>
      </c>
      <c r="LA5908">
        <v>176</v>
      </c>
      <c r="LB5908">
        <v>180</v>
      </c>
      <c r="LC5908">
        <v>34.495632000000001</v>
      </c>
      <c r="LE5908">
        <v>3.25</v>
      </c>
      <c r="LF5908">
        <v>190</v>
      </c>
      <c r="LI5908">
        <v>12.8</v>
      </c>
      <c r="LJ5908">
        <v>12.9</v>
      </c>
      <c r="LK5908">
        <v>66.304721000000001</v>
      </c>
      <c r="LQ5908">
        <v>40</v>
      </c>
      <c r="LR5908">
        <v>52</v>
      </c>
      <c r="LV5908">
        <v>250</v>
      </c>
      <c r="LW5908">
        <v>32.319324001409207</v>
      </c>
      <c r="LX5908">
        <v>150.83009999999999</v>
      </c>
      <c r="MF5908">
        <v>1.93</v>
      </c>
      <c r="MH5908">
        <v>69.5</v>
      </c>
      <c r="MI5908">
        <v>141.86045999999999</v>
      </c>
      <c r="MJ5908">
        <v>42</v>
      </c>
      <c r="ML5908">
        <v>9.8087891999999997</v>
      </c>
      <c r="MM5908">
        <v>31.5</v>
      </c>
      <c r="MN5908">
        <v>32.235633</v>
      </c>
      <c r="MO5908">
        <v>113.93838</v>
      </c>
      <c r="MP5908">
        <v>100</v>
      </c>
      <c r="MQ5908">
        <v>48.371952941064002</v>
      </c>
      <c r="MS5908">
        <v>59.748522999999999</v>
      </c>
      <c r="MV5908">
        <v>165</v>
      </c>
      <c r="MX5908">
        <v>91</v>
      </c>
      <c r="NA5908">
        <v>360</v>
      </c>
      <c r="NI5908">
        <v>24.220913994410004</v>
      </c>
      <c r="NL5908">
        <v>112.43863436944001</v>
      </c>
      <c r="NN5908">
        <v>43.7</v>
      </c>
      <c r="NQ5908">
        <v>53</v>
      </c>
      <c r="NR5908">
        <v>92</v>
      </c>
      <c r="NU5908">
        <v>140</v>
      </c>
      <c r="NW5908">
        <v>101</v>
      </c>
      <c r="NX5908">
        <v>21.81504</v>
      </c>
      <c r="OB5908">
        <v>21000</v>
      </c>
      <c r="OH5908">
        <v>430</v>
      </c>
      <c r="OI5908">
        <v>21000</v>
      </c>
      <c r="OL5908">
        <v>7</v>
      </c>
      <c r="OM5908">
        <v>0.5</v>
      </c>
      <c r="ON5908">
        <v>6.15</v>
      </c>
      <c r="OR5908">
        <v>565</v>
      </c>
      <c r="OT5908">
        <v>240</v>
      </c>
      <c r="OU5908">
        <v>20</v>
      </c>
      <c r="OV5908">
        <v>78.75</v>
      </c>
      <c r="OW5908">
        <v>12.472355511424</v>
      </c>
      <c r="PA5908">
        <v>205</v>
      </c>
      <c r="PB5908">
        <v>485</v>
      </c>
      <c r="PC5908">
        <v>45.8418688</v>
      </c>
      <c r="PF5908">
        <v>2.8</v>
      </c>
      <c r="PG5908">
        <v>458</v>
      </c>
    </row>
    <row r="5909" spans="2:424">
      <c r="B5909" s="12">
        <v>37140</v>
      </c>
      <c r="C5909">
        <v>3137.6197720260943</v>
      </c>
      <c r="F5909">
        <v>34.267384999999997</v>
      </c>
      <c r="G5909">
        <v>207</v>
      </c>
      <c r="H5909">
        <v>70.661047999999994</v>
      </c>
      <c r="I5909">
        <v>102.20174769460529</v>
      </c>
      <c r="M5909">
        <v>7.5561216000000009</v>
      </c>
      <c r="N5909">
        <v>8.3658020701260529</v>
      </c>
      <c r="R5909">
        <v>111.759207</v>
      </c>
      <c r="U5909">
        <v>30.2</v>
      </c>
      <c r="V5909">
        <v>17.526074000000001</v>
      </c>
      <c r="W5909">
        <v>0.94367000000000001</v>
      </c>
      <c r="X5909">
        <v>3.6</v>
      </c>
      <c r="Y5909">
        <v>500</v>
      </c>
      <c r="AC5909">
        <v>54</v>
      </c>
      <c r="AK5909">
        <v>112</v>
      </c>
      <c r="AL5909">
        <v>9.1318797510094374</v>
      </c>
      <c r="AQ5909">
        <v>16.5</v>
      </c>
      <c r="AT5909">
        <v>21</v>
      </c>
      <c r="AU5909">
        <v>35.685669466574993</v>
      </c>
      <c r="AV5909">
        <v>80.5</v>
      </c>
      <c r="AY5909">
        <v>315</v>
      </c>
      <c r="BC5909">
        <v>269.52345393909002</v>
      </c>
      <c r="BD5909">
        <v>286.80378555852002</v>
      </c>
      <c r="BG5909">
        <v>0.78226170707283949</v>
      </c>
      <c r="BH5909">
        <v>49</v>
      </c>
      <c r="BL5909">
        <v>3.5</v>
      </c>
      <c r="BN5909">
        <v>132.5</v>
      </c>
      <c r="BO5909">
        <v>51.5</v>
      </c>
      <c r="BP5909">
        <v>168</v>
      </c>
      <c r="BQ5909">
        <v>4.3518747959728357</v>
      </c>
      <c r="BZ5909">
        <v>1250</v>
      </c>
      <c r="CA5909">
        <v>27750</v>
      </c>
      <c r="CB5909">
        <v>30500</v>
      </c>
      <c r="CD5909">
        <v>675</v>
      </c>
      <c r="CE5909">
        <v>20</v>
      </c>
      <c r="CG5909">
        <v>130.93943050000001</v>
      </c>
      <c r="CL5909">
        <v>102</v>
      </c>
      <c r="CM5909">
        <v>298.5</v>
      </c>
      <c r="CN5909">
        <v>95</v>
      </c>
      <c r="CP5909">
        <v>42.6</v>
      </c>
      <c r="CQ5909">
        <v>21.296000000000003</v>
      </c>
      <c r="CR5909">
        <v>114</v>
      </c>
      <c r="CU5909">
        <v>65</v>
      </c>
      <c r="CW5909">
        <v>2.3132969999999999</v>
      </c>
      <c r="CY5909">
        <v>13.5</v>
      </c>
      <c r="DA5909">
        <v>18.900000000000002</v>
      </c>
      <c r="DB5909">
        <v>43.001088000000003</v>
      </c>
      <c r="DE5909">
        <v>93</v>
      </c>
      <c r="DM5909">
        <v>2.4781118118263925</v>
      </c>
      <c r="DO5909">
        <v>23</v>
      </c>
      <c r="DQ5909">
        <v>150</v>
      </c>
      <c r="DU5909">
        <v>232.5</v>
      </c>
      <c r="DZ5909">
        <v>45.7</v>
      </c>
      <c r="EA5909">
        <v>95</v>
      </c>
      <c r="EC5909">
        <v>94</v>
      </c>
      <c r="EF5909">
        <v>139</v>
      </c>
      <c r="EJ5909">
        <v>43</v>
      </c>
      <c r="EK5909">
        <v>41.032065000000003</v>
      </c>
      <c r="EU5909">
        <v>450</v>
      </c>
      <c r="EX5909">
        <v>53</v>
      </c>
      <c r="FG5909">
        <v>170</v>
      </c>
      <c r="FH5909">
        <v>140</v>
      </c>
      <c r="FJ5909">
        <v>130</v>
      </c>
      <c r="FK5909">
        <v>37.5</v>
      </c>
      <c r="FL5909">
        <v>124</v>
      </c>
      <c r="FM5909">
        <v>123</v>
      </c>
      <c r="FS5909">
        <v>300</v>
      </c>
      <c r="FV5909">
        <v>980</v>
      </c>
      <c r="GA5909">
        <v>26</v>
      </c>
      <c r="GB5909">
        <v>38.800000000000004</v>
      </c>
      <c r="GC5909">
        <v>101.84</v>
      </c>
      <c r="GD5909">
        <v>256</v>
      </c>
      <c r="GE5909">
        <v>6000</v>
      </c>
      <c r="GF5909">
        <v>6000</v>
      </c>
      <c r="GG5909">
        <v>225.28325373760998</v>
      </c>
      <c r="GK5909">
        <v>146.5</v>
      </c>
      <c r="GL5909">
        <v>70.689599999999999</v>
      </c>
      <c r="GN5909">
        <v>35.562002</v>
      </c>
      <c r="GO5909">
        <v>18.556367000000002</v>
      </c>
      <c r="GR5909">
        <v>32</v>
      </c>
      <c r="GS5909">
        <v>215</v>
      </c>
      <c r="GT5909">
        <v>117</v>
      </c>
      <c r="GU5909">
        <v>23</v>
      </c>
      <c r="GX5909">
        <v>60</v>
      </c>
      <c r="GZ5909">
        <v>417</v>
      </c>
      <c r="HB5909">
        <v>29.441224410674991</v>
      </c>
      <c r="HF5909">
        <v>3500</v>
      </c>
      <c r="HG5909">
        <v>87</v>
      </c>
      <c r="HI5909">
        <v>87.820645499999998</v>
      </c>
      <c r="HL5909">
        <v>560</v>
      </c>
      <c r="HM5909">
        <v>4</v>
      </c>
      <c r="HS5909">
        <v>310</v>
      </c>
      <c r="HT5909">
        <v>740</v>
      </c>
      <c r="HU5909">
        <v>212.49625500000002</v>
      </c>
      <c r="HV5909">
        <v>15</v>
      </c>
      <c r="HY5909">
        <v>2.2999999999999998</v>
      </c>
      <c r="HZ5909">
        <v>2.4500000000000002</v>
      </c>
      <c r="IA5909">
        <v>95.952297999999999</v>
      </c>
      <c r="IB5909">
        <v>90</v>
      </c>
      <c r="IC5909">
        <v>242</v>
      </c>
      <c r="ID5909">
        <v>285</v>
      </c>
      <c r="IE5909">
        <v>13</v>
      </c>
      <c r="IF5909">
        <v>4082.4900237705938</v>
      </c>
      <c r="IG5909">
        <v>4585.8795893651586</v>
      </c>
      <c r="II5909">
        <v>63.752113999999999</v>
      </c>
      <c r="IM5909">
        <v>43</v>
      </c>
      <c r="IN5909">
        <v>52.541644999999995</v>
      </c>
      <c r="IO5909">
        <v>25.7</v>
      </c>
      <c r="IR5909">
        <v>570</v>
      </c>
      <c r="IS5909">
        <v>330</v>
      </c>
      <c r="IT5909">
        <v>146</v>
      </c>
      <c r="IU5909">
        <v>160</v>
      </c>
      <c r="IW5909">
        <v>37.093537599999998</v>
      </c>
      <c r="IX5909">
        <v>256</v>
      </c>
      <c r="IY5909">
        <v>1020</v>
      </c>
      <c r="JB5909">
        <v>170</v>
      </c>
      <c r="JE5909">
        <v>7.59375</v>
      </c>
      <c r="JF5909">
        <v>39.28463051176233</v>
      </c>
      <c r="JK5909">
        <v>310</v>
      </c>
      <c r="JN5909">
        <v>52.94115</v>
      </c>
      <c r="JO5909">
        <v>17.682920101008001</v>
      </c>
      <c r="JP5909">
        <v>17.45</v>
      </c>
      <c r="JR5909">
        <v>66.203205871756808</v>
      </c>
      <c r="JT5909">
        <v>87</v>
      </c>
      <c r="JU5909">
        <v>165</v>
      </c>
      <c r="JV5909">
        <v>165</v>
      </c>
      <c r="JW5909">
        <v>38.400000000000006</v>
      </c>
      <c r="JX5909">
        <v>2014.323882699196</v>
      </c>
      <c r="JY5909">
        <v>4.8565679817599996</v>
      </c>
      <c r="KC5909">
        <v>45.281649000000002</v>
      </c>
      <c r="KG5909">
        <v>130910.23304335198</v>
      </c>
      <c r="KH5909">
        <v>1.2921800000000001</v>
      </c>
      <c r="KN5909">
        <v>109.30772999999999</v>
      </c>
      <c r="KO5909">
        <v>53.448115000000001</v>
      </c>
      <c r="KY5909">
        <v>103</v>
      </c>
      <c r="LA5909">
        <v>178</v>
      </c>
      <c r="LB5909">
        <v>172</v>
      </c>
      <c r="LC5909">
        <v>35.214291000000003</v>
      </c>
      <c r="LE5909">
        <v>3.3</v>
      </c>
      <c r="LG5909">
        <v>170</v>
      </c>
      <c r="LH5909">
        <v>30.25</v>
      </c>
      <c r="LI5909">
        <v>12.8</v>
      </c>
      <c r="LJ5909">
        <v>13</v>
      </c>
      <c r="LK5909">
        <v>66.304721000000001</v>
      </c>
      <c r="LO5909">
        <v>58</v>
      </c>
      <c r="LQ5909">
        <v>40</v>
      </c>
      <c r="LR5909">
        <v>45.5</v>
      </c>
      <c r="LV5909">
        <v>250</v>
      </c>
      <c r="LW5909">
        <v>33.433783449733667</v>
      </c>
      <c r="LX5909">
        <v>155.85776999999999</v>
      </c>
      <c r="MF5909">
        <v>1.95</v>
      </c>
      <c r="MH5909">
        <v>68</v>
      </c>
      <c r="MI5909">
        <v>141.371286</v>
      </c>
      <c r="MJ5909">
        <v>45</v>
      </c>
      <c r="ML5909">
        <v>10.001118400000001</v>
      </c>
      <c r="MM5909">
        <v>31.5</v>
      </c>
      <c r="MN5909">
        <v>32.235633</v>
      </c>
      <c r="MO5909">
        <v>113.93838</v>
      </c>
      <c r="MP5909">
        <v>100</v>
      </c>
      <c r="MQ5909">
        <v>48.371952941064002</v>
      </c>
      <c r="MS5909">
        <v>59.748522999999999</v>
      </c>
      <c r="MV5909">
        <v>165</v>
      </c>
      <c r="MX5909">
        <v>91</v>
      </c>
      <c r="MY5909">
        <v>158</v>
      </c>
      <c r="NA5909">
        <v>365</v>
      </c>
      <c r="NF5909">
        <v>400</v>
      </c>
      <c r="NI5909">
        <v>24.359319217235203</v>
      </c>
      <c r="NL5909">
        <v>108.51635642632002</v>
      </c>
      <c r="NN5909">
        <v>43.300000000000004</v>
      </c>
      <c r="NQ5909">
        <v>52.4</v>
      </c>
      <c r="NR5909">
        <v>92</v>
      </c>
      <c r="NU5909">
        <v>140</v>
      </c>
      <c r="NW5909">
        <v>101</v>
      </c>
      <c r="NX5909">
        <v>22.289280000000002</v>
      </c>
      <c r="OB5909">
        <v>21375</v>
      </c>
      <c r="OH5909">
        <v>430</v>
      </c>
      <c r="OI5909">
        <v>21375</v>
      </c>
      <c r="OL5909">
        <v>7</v>
      </c>
      <c r="OM5909">
        <v>0.5</v>
      </c>
      <c r="ON5909">
        <v>6.15</v>
      </c>
      <c r="OP5909">
        <v>310</v>
      </c>
      <c r="OR5909">
        <v>565</v>
      </c>
      <c r="OT5909">
        <v>240</v>
      </c>
      <c r="OU5909">
        <v>20</v>
      </c>
      <c r="OV5909">
        <v>78.75</v>
      </c>
      <c r="OW5909">
        <v>12.472355511424</v>
      </c>
      <c r="OX5909">
        <v>333.52199999999999</v>
      </c>
      <c r="PA5909">
        <v>200</v>
      </c>
      <c r="PB5909">
        <v>485</v>
      </c>
      <c r="PC5909">
        <v>46.020938600000001</v>
      </c>
      <c r="PF5909">
        <v>2.8</v>
      </c>
      <c r="PG5909">
        <v>460</v>
      </c>
    </row>
    <row r="5910" spans="2:424">
      <c r="B5910" s="12">
        <v>37139</v>
      </c>
      <c r="C5910">
        <v>3137.6197720260943</v>
      </c>
      <c r="F5910">
        <v>34.267384999999997</v>
      </c>
      <c r="G5910">
        <v>207</v>
      </c>
      <c r="H5910">
        <v>71.819426000000007</v>
      </c>
      <c r="I5910">
        <v>108.46883599663296</v>
      </c>
      <c r="M5910">
        <v>7.5266055000000005</v>
      </c>
      <c r="N5910">
        <v>8.4470234494476664</v>
      </c>
      <c r="R5910">
        <v>111.759207</v>
      </c>
      <c r="U5910">
        <v>30</v>
      </c>
      <c r="V5910">
        <v>17.526074000000001</v>
      </c>
      <c r="W5910">
        <v>0.94367000000000001</v>
      </c>
      <c r="X5910">
        <v>3.6</v>
      </c>
      <c r="Y5910">
        <v>500</v>
      </c>
      <c r="AA5910">
        <v>2.0406520000000001</v>
      </c>
      <c r="AC5910">
        <v>54</v>
      </c>
      <c r="AE5910">
        <v>43.623799360322636</v>
      </c>
      <c r="AK5910">
        <v>112</v>
      </c>
      <c r="AL5910">
        <v>8.9975874017298878</v>
      </c>
      <c r="AM5910">
        <v>175</v>
      </c>
      <c r="AQ5910">
        <v>17.2</v>
      </c>
      <c r="AU5910">
        <v>36.999252391725001</v>
      </c>
      <c r="AV5910">
        <v>81.5</v>
      </c>
      <c r="AY5910">
        <v>300</v>
      </c>
      <c r="BC5910">
        <v>269.52345393909002</v>
      </c>
      <c r="BD5910">
        <v>284.49705269880002</v>
      </c>
      <c r="BH5910">
        <v>49</v>
      </c>
      <c r="BL5910">
        <v>3.5</v>
      </c>
      <c r="BN5910">
        <v>132.5</v>
      </c>
      <c r="BO5910">
        <v>50.400000000000006</v>
      </c>
      <c r="BP5910">
        <v>168</v>
      </c>
      <c r="BQ5910">
        <v>4.6156247836075535</v>
      </c>
      <c r="BZ5910">
        <v>1250</v>
      </c>
      <c r="CA5910">
        <v>27500</v>
      </c>
      <c r="CB5910">
        <v>30300</v>
      </c>
      <c r="CD5910">
        <v>675</v>
      </c>
      <c r="CE5910">
        <v>20</v>
      </c>
      <c r="CG5910">
        <v>130.47674700000002</v>
      </c>
      <c r="CJ5910">
        <v>46.299534000000001</v>
      </c>
      <c r="CL5910">
        <v>101</v>
      </c>
      <c r="CM5910">
        <v>294</v>
      </c>
      <c r="CP5910">
        <v>43</v>
      </c>
      <c r="CQ5910">
        <v>21.12</v>
      </c>
      <c r="CR5910">
        <v>114</v>
      </c>
      <c r="CU5910">
        <v>65</v>
      </c>
      <c r="CW5910">
        <v>2.3132969999999999</v>
      </c>
      <c r="CY5910">
        <v>13.5</v>
      </c>
      <c r="DA5910">
        <v>19.5</v>
      </c>
      <c r="DB5910">
        <v>42.903579999999998</v>
      </c>
      <c r="DD5910">
        <v>5.21333</v>
      </c>
      <c r="DE5910">
        <v>95</v>
      </c>
      <c r="DM5910">
        <v>2.4781118118263925</v>
      </c>
      <c r="DO5910">
        <v>23</v>
      </c>
      <c r="DQ5910">
        <v>150</v>
      </c>
      <c r="DU5910">
        <v>233.75</v>
      </c>
      <c r="DZ5910">
        <v>45.8</v>
      </c>
      <c r="EA5910">
        <v>95</v>
      </c>
      <c r="EC5910">
        <v>93</v>
      </c>
      <c r="EF5910">
        <v>140</v>
      </c>
      <c r="EJ5910">
        <v>42</v>
      </c>
      <c r="EK5910">
        <v>41.032065000000003</v>
      </c>
      <c r="EX5910">
        <v>51</v>
      </c>
      <c r="FG5910">
        <v>170</v>
      </c>
      <c r="FH5910">
        <v>140</v>
      </c>
      <c r="FJ5910">
        <v>130</v>
      </c>
      <c r="FK5910">
        <v>38.1</v>
      </c>
      <c r="FL5910">
        <v>124</v>
      </c>
      <c r="FM5910">
        <v>123</v>
      </c>
      <c r="FS5910">
        <v>291</v>
      </c>
      <c r="FV5910">
        <v>1000</v>
      </c>
      <c r="GB5910">
        <v>38.800000000000004</v>
      </c>
      <c r="GC5910">
        <v>101.84</v>
      </c>
      <c r="GD5910">
        <v>255</v>
      </c>
      <c r="GE5910">
        <v>6000</v>
      </c>
      <c r="GF5910">
        <v>6000</v>
      </c>
      <c r="GG5910">
        <v>229.81915817527999</v>
      </c>
      <c r="GK5910">
        <v>146</v>
      </c>
      <c r="GL5910">
        <v>70.689599999999999</v>
      </c>
      <c r="GN5910">
        <v>35.562002</v>
      </c>
      <c r="GO5910">
        <v>18.556367000000002</v>
      </c>
      <c r="GR5910">
        <v>35</v>
      </c>
      <c r="GS5910">
        <v>215</v>
      </c>
      <c r="GT5910">
        <v>117</v>
      </c>
      <c r="GU5910">
        <v>23</v>
      </c>
      <c r="GX5910">
        <v>60</v>
      </c>
      <c r="GZ5910">
        <v>425</v>
      </c>
      <c r="HB5910">
        <v>29.441224410674991</v>
      </c>
      <c r="HF5910">
        <v>3600</v>
      </c>
      <c r="HG5910">
        <v>85</v>
      </c>
      <c r="HI5910">
        <v>88.052975250000003</v>
      </c>
      <c r="HL5910">
        <v>570</v>
      </c>
      <c r="HS5910">
        <v>310</v>
      </c>
      <c r="HT5910">
        <v>730</v>
      </c>
      <c r="HU5910">
        <v>212.49625500000002</v>
      </c>
      <c r="HV5910">
        <v>15</v>
      </c>
      <c r="HY5910">
        <v>2.2999999999999998</v>
      </c>
      <c r="HZ5910">
        <v>2.4500000000000002</v>
      </c>
      <c r="IA5910">
        <v>95.952297999999999</v>
      </c>
      <c r="IB5910">
        <v>90</v>
      </c>
      <c r="IC5910">
        <v>267</v>
      </c>
      <c r="ID5910">
        <v>285</v>
      </c>
      <c r="IE5910">
        <v>13</v>
      </c>
      <c r="IF5910">
        <v>4165.8061467046882</v>
      </c>
      <c r="IG5910">
        <v>4474.0288676733253</v>
      </c>
      <c r="II5910">
        <v>63.752113999999999</v>
      </c>
      <c r="IM5910">
        <v>46.1</v>
      </c>
      <c r="IN5910">
        <v>52.541644999999995</v>
      </c>
      <c r="IO5910">
        <v>25.4</v>
      </c>
      <c r="IR5910">
        <v>570</v>
      </c>
      <c r="IS5910">
        <v>330</v>
      </c>
      <c r="IT5910">
        <v>146</v>
      </c>
      <c r="IU5910">
        <v>159</v>
      </c>
      <c r="IW5910">
        <v>38.340379200000001</v>
      </c>
      <c r="IX5910">
        <v>260</v>
      </c>
      <c r="IY5910">
        <v>1000</v>
      </c>
      <c r="JB5910">
        <v>170</v>
      </c>
      <c r="JE5910">
        <v>7.59375</v>
      </c>
      <c r="JF5910">
        <v>39.28463051176233</v>
      </c>
      <c r="JI5910">
        <v>53.178719999999998</v>
      </c>
      <c r="JK5910">
        <v>310</v>
      </c>
      <c r="JN5910">
        <v>52.94115</v>
      </c>
      <c r="JO5910">
        <v>19.64768900112</v>
      </c>
      <c r="JP5910">
        <v>16.675000000000001</v>
      </c>
      <c r="JR5910">
        <v>66.203205871756808</v>
      </c>
      <c r="JU5910">
        <v>165</v>
      </c>
      <c r="JV5910">
        <v>165</v>
      </c>
      <c r="JW5910">
        <v>37.4</v>
      </c>
      <c r="JX5910">
        <v>2068.7650687180931</v>
      </c>
      <c r="KC5910">
        <v>45.281649000000002</v>
      </c>
      <c r="KG5910">
        <v>130149.127037286</v>
      </c>
      <c r="KH5910">
        <v>1.319674</v>
      </c>
      <c r="KN5910">
        <v>113.76926999999999</v>
      </c>
      <c r="KO5910">
        <v>53.649806000000005</v>
      </c>
      <c r="KY5910">
        <v>103.5</v>
      </c>
      <c r="LA5910">
        <v>178</v>
      </c>
      <c r="LB5910">
        <v>176</v>
      </c>
      <c r="LC5910">
        <v>35.645486400000003</v>
      </c>
      <c r="LE5910">
        <v>3.35</v>
      </c>
      <c r="LG5910">
        <v>170.6</v>
      </c>
      <c r="LH5910">
        <v>30.25</v>
      </c>
      <c r="LI5910">
        <v>12.9</v>
      </c>
      <c r="LK5910">
        <v>66.304721000000001</v>
      </c>
      <c r="LO5910">
        <v>58</v>
      </c>
      <c r="LQ5910">
        <v>40</v>
      </c>
      <c r="LR5910">
        <v>49.5</v>
      </c>
      <c r="LV5910">
        <v>250</v>
      </c>
      <c r="LW5910">
        <v>34.54824289805812</v>
      </c>
      <c r="LX5910">
        <v>155.019825</v>
      </c>
      <c r="MF5910">
        <v>1.95</v>
      </c>
      <c r="MH5910">
        <v>69.25</v>
      </c>
      <c r="MI5910">
        <v>140.88211200000001</v>
      </c>
      <c r="MJ5910">
        <v>52.5</v>
      </c>
      <c r="ML5910">
        <v>10.028594</v>
      </c>
      <c r="MM5910">
        <v>31.5</v>
      </c>
      <c r="MN5910">
        <v>32.235633</v>
      </c>
      <c r="MO5910">
        <v>120.26828999999999</v>
      </c>
      <c r="MP5910">
        <v>100</v>
      </c>
      <c r="MQ5910">
        <v>48.371952941064002</v>
      </c>
      <c r="MU5910">
        <v>146.17994999999999</v>
      </c>
      <c r="MV5910">
        <v>163</v>
      </c>
      <c r="MX5910">
        <v>91</v>
      </c>
      <c r="MY5910">
        <v>156</v>
      </c>
      <c r="NA5910">
        <v>365</v>
      </c>
      <c r="NF5910">
        <v>400</v>
      </c>
      <c r="NI5910">
        <v>24.428521828647803</v>
      </c>
      <c r="NL5910">
        <v>109.82378240736</v>
      </c>
      <c r="NN5910">
        <v>42.6</v>
      </c>
      <c r="NQ5910">
        <v>54.4</v>
      </c>
      <c r="NR5910">
        <v>92</v>
      </c>
      <c r="NU5910">
        <v>140</v>
      </c>
      <c r="NW5910">
        <v>101</v>
      </c>
      <c r="NX5910">
        <v>21.957312000000002</v>
      </c>
      <c r="OB5910">
        <v>21562.5</v>
      </c>
      <c r="OH5910">
        <v>425</v>
      </c>
      <c r="OI5910">
        <v>21562.5</v>
      </c>
      <c r="OK5910">
        <v>15.5</v>
      </c>
      <c r="OL5910">
        <v>6.6000000000000005</v>
      </c>
      <c r="OM5910">
        <v>0.5</v>
      </c>
      <c r="OR5910">
        <v>565</v>
      </c>
      <c r="OT5910">
        <v>240</v>
      </c>
      <c r="OU5910">
        <v>20</v>
      </c>
      <c r="OV5910">
        <v>78.75</v>
      </c>
      <c r="OW5910">
        <v>12.472355511424</v>
      </c>
      <c r="PA5910">
        <v>200</v>
      </c>
      <c r="PB5910">
        <v>485</v>
      </c>
      <c r="PC5910">
        <v>45.304659399999998</v>
      </c>
      <c r="PF5910">
        <v>2.8</v>
      </c>
      <c r="PG5910">
        <v>460</v>
      </c>
    </row>
    <row r="5911" spans="2:424">
      <c r="B5911" s="12">
        <v>37138</v>
      </c>
      <c r="C5911">
        <v>3137.6197720260943</v>
      </c>
      <c r="F5911">
        <v>34.267384999999997</v>
      </c>
      <c r="G5911">
        <v>202</v>
      </c>
      <c r="H5911">
        <v>72.398615000000007</v>
      </c>
      <c r="I5911">
        <v>112.80758943649828</v>
      </c>
      <c r="K5911">
        <v>1160</v>
      </c>
      <c r="L5911">
        <v>700</v>
      </c>
      <c r="M5911">
        <v>7.3790250000000004</v>
      </c>
      <c r="N5911">
        <v>8.1221379321612162</v>
      </c>
      <c r="R5911">
        <v>111.759207</v>
      </c>
      <c r="U5911">
        <v>30.5</v>
      </c>
      <c r="V5911">
        <v>16.764071000000001</v>
      </c>
      <c r="W5911">
        <v>0.94367000000000001</v>
      </c>
      <c r="X5911">
        <v>3.6</v>
      </c>
      <c r="Y5911">
        <v>500</v>
      </c>
      <c r="AA5911">
        <v>2.3807610000000001</v>
      </c>
      <c r="AC5911">
        <v>53.5</v>
      </c>
      <c r="AE5911">
        <v>44.496275347529092</v>
      </c>
      <c r="AK5911">
        <v>112</v>
      </c>
      <c r="AL5911">
        <v>8.9975874017298878</v>
      </c>
      <c r="AM5911">
        <v>170</v>
      </c>
      <c r="AQ5911">
        <v>14.8</v>
      </c>
      <c r="AU5911">
        <v>36.123530441625</v>
      </c>
      <c r="AV5911">
        <v>81.5</v>
      </c>
      <c r="AY5911">
        <v>315</v>
      </c>
      <c r="BC5911">
        <v>267.960999133646</v>
      </c>
      <c r="BD5911">
        <v>284.49705269880002</v>
      </c>
      <c r="BG5911">
        <v>0.80231969956188665</v>
      </c>
      <c r="BH5911">
        <v>49</v>
      </c>
      <c r="BL5911">
        <v>3.5</v>
      </c>
      <c r="BN5911">
        <v>131</v>
      </c>
      <c r="BO5911">
        <v>50</v>
      </c>
      <c r="BP5911">
        <v>168</v>
      </c>
      <c r="BQ5911">
        <v>4.0881248083381179</v>
      </c>
      <c r="BZ5911">
        <v>1250</v>
      </c>
      <c r="CA5911">
        <v>27000</v>
      </c>
      <c r="CB5911">
        <v>29900</v>
      </c>
      <c r="CD5911">
        <v>675</v>
      </c>
      <c r="CG5911">
        <v>129.55137999999999</v>
      </c>
      <c r="CJ5911">
        <v>43.576031999999998</v>
      </c>
      <c r="CL5911">
        <v>100.5</v>
      </c>
      <c r="CM5911">
        <v>290</v>
      </c>
      <c r="CP5911">
        <v>43.300000000000004</v>
      </c>
      <c r="CQ5911">
        <v>21.12</v>
      </c>
      <c r="CU5911">
        <v>65</v>
      </c>
      <c r="CV5911">
        <v>540</v>
      </c>
      <c r="CY5911">
        <v>13</v>
      </c>
      <c r="DA5911">
        <v>19</v>
      </c>
      <c r="DB5911">
        <v>43.001088000000003</v>
      </c>
      <c r="DE5911">
        <v>94</v>
      </c>
      <c r="DM5911">
        <v>2.4781118118263925</v>
      </c>
      <c r="DO5911">
        <v>23</v>
      </c>
      <c r="DP5911">
        <v>2.2999999999999998</v>
      </c>
      <c r="DQ5911">
        <v>150</v>
      </c>
      <c r="DU5911">
        <v>235.5</v>
      </c>
      <c r="DZ5911">
        <v>43</v>
      </c>
      <c r="EA5911">
        <v>100</v>
      </c>
      <c r="EC5911">
        <v>90</v>
      </c>
      <c r="EF5911">
        <v>140</v>
      </c>
      <c r="EJ5911">
        <v>43</v>
      </c>
      <c r="EK5911">
        <v>41.032065000000003</v>
      </c>
      <c r="EU5911">
        <v>450</v>
      </c>
      <c r="EX5911">
        <v>58.5</v>
      </c>
      <c r="FB5911">
        <v>53</v>
      </c>
      <c r="FG5911">
        <v>170</v>
      </c>
      <c r="FH5911">
        <v>140</v>
      </c>
      <c r="FJ5911">
        <v>135</v>
      </c>
      <c r="FK5911">
        <v>40.299999999999997</v>
      </c>
      <c r="FL5911">
        <v>124</v>
      </c>
      <c r="FM5911">
        <v>123</v>
      </c>
      <c r="FS5911">
        <v>278</v>
      </c>
      <c r="FW5911">
        <v>270</v>
      </c>
      <c r="GB5911">
        <v>38.800000000000004</v>
      </c>
      <c r="GC5911">
        <v>102.6</v>
      </c>
      <c r="GD5911">
        <v>256</v>
      </c>
      <c r="GE5911">
        <v>6000</v>
      </c>
      <c r="GF5911">
        <v>6000</v>
      </c>
      <c r="GG5911">
        <v>229.81915817527999</v>
      </c>
      <c r="GK5911">
        <v>146</v>
      </c>
      <c r="GL5911">
        <v>70.689599999999999</v>
      </c>
      <c r="GO5911">
        <v>19.124419</v>
      </c>
      <c r="GR5911">
        <v>36.5</v>
      </c>
      <c r="GS5911">
        <v>215</v>
      </c>
      <c r="GT5911">
        <v>117</v>
      </c>
      <c r="GU5911">
        <v>22.5</v>
      </c>
      <c r="GW5911">
        <v>60</v>
      </c>
      <c r="GX5911">
        <v>60</v>
      </c>
      <c r="GZ5911">
        <v>445</v>
      </c>
      <c r="HB5911">
        <v>29.441224410674991</v>
      </c>
      <c r="HF5911">
        <v>3600</v>
      </c>
      <c r="HG5911">
        <v>84</v>
      </c>
      <c r="HI5911">
        <v>87.355986000000001</v>
      </c>
      <c r="HL5911">
        <v>575</v>
      </c>
      <c r="HM5911">
        <v>4.5</v>
      </c>
      <c r="HS5911">
        <v>300</v>
      </c>
      <c r="HT5911">
        <v>730</v>
      </c>
      <c r="HU5911">
        <v>212.49625500000002</v>
      </c>
      <c r="HV5911">
        <v>15</v>
      </c>
      <c r="HY5911">
        <v>2.2999999999999998</v>
      </c>
      <c r="HZ5911">
        <v>2.4500000000000002</v>
      </c>
      <c r="IA5911">
        <v>95.952297999999999</v>
      </c>
      <c r="IB5911">
        <v>90</v>
      </c>
      <c r="IC5911">
        <v>270.5</v>
      </c>
      <c r="ID5911">
        <v>287</v>
      </c>
      <c r="IE5911">
        <v>14</v>
      </c>
      <c r="IF5911">
        <v>4065.8267991837752</v>
      </c>
      <c r="IG5911">
        <v>4479.6214037579175</v>
      </c>
      <c r="II5911">
        <v>63.752113999999999</v>
      </c>
      <c r="IM5911">
        <v>50</v>
      </c>
      <c r="IN5911">
        <v>52.541644999999995</v>
      </c>
      <c r="IO5911">
        <v>24.8</v>
      </c>
      <c r="IR5911">
        <v>570</v>
      </c>
      <c r="IS5911">
        <v>330</v>
      </c>
      <c r="IT5911">
        <v>147</v>
      </c>
      <c r="IU5911">
        <v>163</v>
      </c>
      <c r="IW5911">
        <v>37.872813600000001</v>
      </c>
      <c r="IX5911">
        <v>255</v>
      </c>
      <c r="IY5911">
        <v>1000</v>
      </c>
      <c r="JB5911">
        <v>175</v>
      </c>
      <c r="JE5911">
        <v>7.875</v>
      </c>
      <c r="JF5911">
        <v>38.899487075372505</v>
      </c>
      <c r="JI5911">
        <v>51.27948</v>
      </c>
      <c r="JK5911">
        <v>310</v>
      </c>
      <c r="JN5911">
        <v>52.94115</v>
      </c>
      <c r="JO5911">
        <v>19.64768900112</v>
      </c>
      <c r="JP5911">
        <v>16.675000000000001</v>
      </c>
      <c r="JQ5911">
        <v>307</v>
      </c>
      <c r="JR5911">
        <v>66.203205871756808</v>
      </c>
      <c r="JU5911">
        <v>165</v>
      </c>
      <c r="JV5911">
        <v>165</v>
      </c>
      <c r="JW5911">
        <v>37.700000000000003</v>
      </c>
      <c r="JX5911">
        <v>2164.0371442511632</v>
      </c>
      <c r="JY5911">
        <v>4.8565679817599996</v>
      </c>
      <c r="KC5911">
        <v>45.281649000000002</v>
      </c>
      <c r="KG5911">
        <v>130149.127037286</v>
      </c>
      <c r="KH5911">
        <v>1.33342</v>
      </c>
      <c r="KN5911">
        <v>105.292344</v>
      </c>
      <c r="KO5911">
        <v>53.851497000000002</v>
      </c>
      <c r="KY5911">
        <v>102</v>
      </c>
      <c r="LA5911">
        <v>175</v>
      </c>
      <c r="LB5911">
        <v>176</v>
      </c>
      <c r="LC5911">
        <v>35.932950000000005</v>
      </c>
      <c r="LE5911">
        <v>3.5</v>
      </c>
      <c r="LF5911">
        <v>205</v>
      </c>
      <c r="LG5911">
        <v>170</v>
      </c>
      <c r="LH5911">
        <v>30.5</v>
      </c>
      <c r="LI5911">
        <v>12.9</v>
      </c>
      <c r="LJ5911">
        <v>12.9</v>
      </c>
      <c r="LK5911">
        <v>66.304721000000001</v>
      </c>
      <c r="LO5911">
        <v>58</v>
      </c>
      <c r="LQ5911">
        <v>40</v>
      </c>
      <c r="LR5911">
        <v>57</v>
      </c>
      <c r="LW5911">
        <v>34.54824289805812</v>
      </c>
      <c r="LX5911">
        <v>155.019825</v>
      </c>
      <c r="MF5911">
        <v>1.95</v>
      </c>
      <c r="MH5911">
        <v>69.5</v>
      </c>
      <c r="MI5911">
        <v>143.81715600000001</v>
      </c>
      <c r="MJ5911">
        <v>53</v>
      </c>
      <c r="ML5911">
        <v>10.330825600000001</v>
      </c>
      <c r="MM5911">
        <v>31.9</v>
      </c>
      <c r="MN5911">
        <v>32.689655999999999</v>
      </c>
      <c r="MO5911">
        <v>120.26828999999999</v>
      </c>
      <c r="MP5911">
        <v>100</v>
      </c>
      <c r="MQ5911">
        <v>48.371952941064002</v>
      </c>
      <c r="MS5911">
        <v>59.748522999999999</v>
      </c>
      <c r="MU5911">
        <v>146.17994999999999</v>
      </c>
      <c r="MV5911">
        <v>159</v>
      </c>
      <c r="MX5911">
        <v>91</v>
      </c>
      <c r="MY5911">
        <v>155</v>
      </c>
      <c r="NA5911">
        <v>365</v>
      </c>
      <c r="NI5911">
        <v>24.497724440060402</v>
      </c>
      <c r="NL5911">
        <v>109.82378240736</v>
      </c>
      <c r="NN5911">
        <v>42.5</v>
      </c>
      <c r="NQ5911">
        <v>56.8</v>
      </c>
      <c r="NR5911">
        <v>92</v>
      </c>
      <c r="NU5911">
        <v>140</v>
      </c>
      <c r="NW5911">
        <v>101</v>
      </c>
      <c r="NX5911">
        <v>21.909888000000002</v>
      </c>
      <c r="OB5911">
        <v>21750</v>
      </c>
      <c r="OC5911">
        <v>71.566124000000002</v>
      </c>
      <c r="OH5911">
        <v>420</v>
      </c>
      <c r="OI5911">
        <v>21750</v>
      </c>
      <c r="OK5911">
        <v>14.5</v>
      </c>
      <c r="OL5911">
        <v>7.5500000000000007</v>
      </c>
      <c r="OM5911">
        <v>0.5</v>
      </c>
      <c r="ON5911">
        <v>6.15</v>
      </c>
      <c r="OR5911">
        <v>565</v>
      </c>
      <c r="OT5911">
        <v>245</v>
      </c>
      <c r="OU5911">
        <v>20</v>
      </c>
      <c r="OV5911">
        <v>78.75</v>
      </c>
      <c r="OW5911">
        <v>12.472355511424</v>
      </c>
      <c r="PA5911">
        <v>200</v>
      </c>
      <c r="PB5911">
        <v>485</v>
      </c>
      <c r="PC5911">
        <v>46.200008400000002</v>
      </c>
      <c r="PF5911">
        <v>2.7</v>
      </c>
      <c r="PG5911">
        <v>460</v>
      </c>
    </row>
    <row r="5912" spans="2:424">
      <c r="B5912" s="12">
        <v>37137</v>
      </c>
      <c r="C5912">
        <v>3189.9134348931957</v>
      </c>
      <c r="G5912">
        <v>211</v>
      </c>
      <c r="H5912">
        <v>69.502669999999995</v>
      </c>
      <c r="I5912">
        <v>116.66425916082301</v>
      </c>
      <c r="M5912">
        <v>7.5266055000000005</v>
      </c>
      <c r="N5912">
        <v>8.1221379321612162</v>
      </c>
      <c r="R5912">
        <v>111.759207</v>
      </c>
      <c r="U5912">
        <v>30.5</v>
      </c>
      <c r="V5912">
        <v>17.335573</v>
      </c>
      <c r="W5912">
        <v>0.94367000000000001</v>
      </c>
      <c r="X5912">
        <v>3.6</v>
      </c>
      <c r="Y5912">
        <v>500</v>
      </c>
      <c r="AC5912">
        <v>53</v>
      </c>
      <c r="AE5912">
        <v>45.80498932833877</v>
      </c>
      <c r="AK5912">
        <v>112</v>
      </c>
      <c r="AQ5912">
        <v>14.5</v>
      </c>
      <c r="AT5912">
        <v>23</v>
      </c>
      <c r="AU5912">
        <v>36.561391416674994</v>
      </c>
      <c r="AY5912">
        <v>300</v>
      </c>
      <c r="BC5912">
        <v>269.52345393909002</v>
      </c>
      <c r="BD5912">
        <v>284.49705269880002</v>
      </c>
      <c r="BG5912">
        <v>0.80231969956188665</v>
      </c>
      <c r="BH5912">
        <v>52</v>
      </c>
      <c r="BL5912">
        <v>3.5</v>
      </c>
      <c r="BN5912">
        <v>134.5</v>
      </c>
      <c r="BO5912">
        <v>49.1</v>
      </c>
      <c r="BP5912">
        <v>168</v>
      </c>
      <c r="BZ5912">
        <v>1250</v>
      </c>
      <c r="CA5912">
        <v>27500</v>
      </c>
      <c r="CB5912">
        <v>30150</v>
      </c>
      <c r="CG5912">
        <v>127.70064600000001</v>
      </c>
      <c r="CL5912">
        <v>104</v>
      </c>
      <c r="CM5912">
        <v>290</v>
      </c>
      <c r="CP5912">
        <v>43</v>
      </c>
      <c r="CQ5912">
        <v>21.12</v>
      </c>
      <c r="CR5912">
        <v>114</v>
      </c>
      <c r="CU5912">
        <v>65</v>
      </c>
      <c r="CV5912">
        <v>530</v>
      </c>
      <c r="CW5912">
        <v>2.3422130000000001</v>
      </c>
      <c r="DA5912">
        <v>19.700000000000003</v>
      </c>
      <c r="DB5912">
        <v>42.903579999999998</v>
      </c>
      <c r="DE5912">
        <v>92</v>
      </c>
      <c r="DM5912">
        <v>2.4781118118263925</v>
      </c>
      <c r="DP5912">
        <v>2.85</v>
      </c>
      <c r="DQ5912">
        <v>300</v>
      </c>
      <c r="DU5912">
        <v>241.25</v>
      </c>
      <c r="DZ5912">
        <v>46.2</v>
      </c>
      <c r="EA5912">
        <v>100</v>
      </c>
      <c r="EC5912">
        <v>90</v>
      </c>
      <c r="EK5912">
        <v>41.032065000000003</v>
      </c>
      <c r="FI5912">
        <v>140</v>
      </c>
      <c r="FJ5912">
        <v>140</v>
      </c>
      <c r="FK5912">
        <v>41.6</v>
      </c>
      <c r="GC5912">
        <v>102.6</v>
      </c>
      <c r="GK5912">
        <v>146</v>
      </c>
      <c r="GL5912">
        <v>70.689599999999999</v>
      </c>
      <c r="GO5912">
        <v>18.935068999999999</v>
      </c>
      <c r="GR5912">
        <v>37</v>
      </c>
      <c r="GT5912">
        <v>118</v>
      </c>
      <c r="GU5912">
        <v>22.5</v>
      </c>
      <c r="GZ5912">
        <v>446</v>
      </c>
      <c r="HB5912">
        <v>29.441224410674991</v>
      </c>
      <c r="HF5912">
        <v>3600</v>
      </c>
      <c r="HG5912">
        <v>82.5</v>
      </c>
      <c r="HI5912">
        <v>86.65899675</v>
      </c>
      <c r="HL5912">
        <v>575</v>
      </c>
      <c r="HV5912">
        <v>15</v>
      </c>
      <c r="HY5912">
        <v>2.5</v>
      </c>
      <c r="HZ5912">
        <v>2.5</v>
      </c>
      <c r="IB5912">
        <v>94</v>
      </c>
      <c r="IC5912">
        <v>270</v>
      </c>
      <c r="IE5912">
        <v>13.5</v>
      </c>
      <c r="IF5912">
        <v>4110.2620647486256</v>
      </c>
      <c r="IG5912">
        <v>4535.5467646038342</v>
      </c>
      <c r="II5912">
        <v>63.752113999999999</v>
      </c>
      <c r="IM5912">
        <v>50</v>
      </c>
      <c r="IN5912">
        <v>52.541644999999995</v>
      </c>
      <c r="IO5912">
        <v>25.4</v>
      </c>
      <c r="IS5912">
        <v>330</v>
      </c>
      <c r="IT5912">
        <v>146</v>
      </c>
      <c r="IU5912">
        <v>157</v>
      </c>
      <c r="IW5912">
        <v>37.405248</v>
      </c>
      <c r="IX5912">
        <v>258</v>
      </c>
      <c r="JB5912">
        <v>170</v>
      </c>
      <c r="JE5912">
        <v>7.875</v>
      </c>
      <c r="JF5912">
        <v>39.28463051176233</v>
      </c>
      <c r="JK5912">
        <v>310</v>
      </c>
      <c r="JO5912">
        <v>19.64768900112</v>
      </c>
      <c r="JP5912">
        <v>17</v>
      </c>
      <c r="JR5912">
        <v>66.203205871756808</v>
      </c>
      <c r="JV5912">
        <v>165</v>
      </c>
      <c r="JW5912">
        <v>37</v>
      </c>
      <c r="JX5912">
        <v>2204.8680337653359</v>
      </c>
      <c r="KG5912">
        <v>136999.08109187998</v>
      </c>
      <c r="KH5912">
        <v>1.2784340000000001</v>
      </c>
      <c r="KN5912">
        <v>105.292344</v>
      </c>
      <c r="KO5912">
        <v>53.851497000000002</v>
      </c>
      <c r="KY5912">
        <v>100</v>
      </c>
      <c r="LA5912">
        <v>178</v>
      </c>
      <c r="LB5912">
        <v>172</v>
      </c>
      <c r="LC5912">
        <v>35.932950000000005</v>
      </c>
      <c r="LE5912">
        <v>3.25</v>
      </c>
      <c r="LG5912">
        <v>170</v>
      </c>
      <c r="LH5912">
        <v>30.5</v>
      </c>
      <c r="LK5912">
        <v>66.304721000000001</v>
      </c>
      <c r="LO5912">
        <v>58</v>
      </c>
      <c r="LQ5912">
        <v>40</v>
      </c>
      <c r="LR5912">
        <v>58</v>
      </c>
      <c r="LV5912">
        <v>250</v>
      </c>
      <c r="LW5912">
        <v>35.38408748430146</v>
      </c>
      <c r="MF5912">
        <v>1.95</v>
      </c>
      <c r="MH5912">
        <v>69.5</v>
      </c>
      <c r="MI5912">
        <v>142.838808</v>
      </c>
      <c r="MJ5912">
        <v>50</v>
      </c>
      <c r="ML5912">
        <v>10.330825600000001</v>
      </c>
      <c r="MM5912">
        <v>31.5</v>
      </c>
      <c r="MN5912">
        <v>32.508046999999998</v>
      </c>
      <c r="MO5912">
        <v>120.26828999999999</v>
      </c>
      <c r="MS5912">
        <v>59.748522999999999</v>
      </c>
      <c r="MU5912">
        <v>146.17994999999999</v>
      </c>
      <c r="MV5912">
        <v>157</v>
      </c>
      <c r="MY5912">
        <v>150</v>
      </c>
      <c r="NF5912">
        <v>390</v>
      </c>
      <c r="NI5912">
        <v>24.566927051473002</v>
      </c>
      <c r="NL5912">
        <v>105.90150446423999</v>
      </c>
      <c r="NN5912">
        <v>42.2</v>
      </c>
      <c r="NQ5912">
        <v>57.3</v>
      </c>
      <c r="NR5912">
        <v>95</v>
      </c>
      <c r="NU5912">
        <v>140</v>
      </c>
      <c r="NW5912">
        <v>101</v>
      </c>
      <c r="NX5912">
        <v>21.81504</v>
      </c>
      <c r="OC5912">
        <v>71.566124000000002</v>
      </c>
      <c r="OH5912">
        <v>420</v>
      </c>
      <c r="OK5912">
        <v>17</v>
      </c>
      <c r="OL5912">
        <v>6.1000000000000005</v>
      </c>
      <c r="ON5912">
        <v>6.2</v>
      </c>
      <c r="OV5912">
        <v>78.75</v>
      </c>
      <c r="OX5912">
        <v>333.52199999999999</v>
      </c>
      <c r="PB5912">
        <v>485</v>
      </c>
      <c r="PC5912">
        <v>47.184892300000001</v>
      </c>
      <c r="PG5912">
        <v>460</v>
      </c>
    </row>
    <row r="5913" spans="2:424">
      <c r="B5913" s="12">
        <v>37134</v>
      </c>
      <c r="C5913">
        <v>3189.9134348931957</v>
      </c>
      <c r="F5913">
        <v>34.267384999999997</v>
      </c>
      <c r="G5913">
        <v>210</v>
      </c>
      <c r="H5913">
        <v>68.344291999999996</v>
      </c>
      <c r="I5913">
        <v>117.62842659190419</v>
      </c>
      <c r="K5913">
        <v>1160</v>
      </c>
      <c r="L5913">
        <v>700</v>
      </c>
      <c r="M5913">
        <v>7.3790250000000004</v>
      </c>
      <c r="N5913">
        <v>8.2845806908044413</v>
      </c>
      <c r="R5913">
        <v>111.759207</v>
      </c>
      <c r="U5913">
        <v>30.6</v>
      </c>
      <c r="V5913">
        <v>17.335573</v>
      </c>
      <c r="W5913">
        <v>0.93330000000000002</v>
      </c>
      <c r="X5913">
        <v>3.6</v>
      </c>
      <c r="AA5913">
        <v>2.482793</v>
      </c>
      <c r="AC5913">
        <v>55</v>
      </c>
      <c r="AE5913">
        <v>45.80498932833877</v>
      </c>
      <c r="AK5913">
        <v>112</v>
      </c>
      <c r="AL5913">
        <v>8.9975874017298878</v>
      </c>
      <c r="AM5913">
        <v>170</v>
      </c>
      <c r="AQ5913">
        <v>15</v>
      </c>
      <c r="AT5913">
        <v>28</v>
      </c>
      <c r="AU5913">
        <v>36.123530441625</v>
      </c>
      <c r="AV5913">
        <v>81.5</v>
      </c>
      <c r="AY5913">
        <v>300</v>
      </c>
      <c r="BC5913">
        <v>263.273634717314</v>
      </c>
      <c r="BD5913">
        <v>285.26596365204006</v>
      </c>
      <c r="BG5913">
        <v>0.8223776920509337</v>
      </c>
      <c r="BH5913">
        <v>52</v>
      </c>
      <c r="BL5913">
        <v>3.5</v>
      </c>
      <c r="BN5913">
        <v>133.5</v>
      </c>
      <c r="BO5913">
        <v>50</v>
      </c>
      <c r="BP5913">
        <v>168</v>
      </c>
      <c r="BQ5913">
        <v>4.6156247836075535</v>
      </c>
      <c r="BU5913">
        <v>87</v>
      </c>
      <c r="BZ5913">
        <v>1250</v>
      </c>
      <c r="CA5913">
        <v>26750</v>
      </c>
      <c r="CB5913">
        <v>30900</v>
      </c>
      <c r="CD5913">
        <v>675</v>
      </c>
      <c r="CG5913">
        <v>127.70064600000001</v>
      </c>
      <c r="CJ5913">
        <v>43.576031999999998</v>
      </c>
      <c r="CL5913">
        <v>103</v>
      </c>
      <c r="CM5913">
        <v>291</v>
      </c>
      <c r="CN5913">
        <v>90</v>
      </c>
      <c r="CP5913">
        <v>43.2</v>
      </c>
      <c r="CQ5913">
        <v>21.472000000000001</v>
      </c>
      <c r="CR5913">
        <v>114</v>
      </c>
      <c r="CU5913">
        <v>64.5</v>
      </c>
      <c r="CW5913">
        <v>2.3422130000000001</v>
      </c>
      <c r="DA5913">
        <v>19.700000000000003</v>
      </c>
      <c r="DB5913">
        <v>42.903579999999998</v>
      </c>
      <c r="DD5913">
        <v>6.4826620000000004</v>
      </c>
      <c r="DE5913">
        <v>90</v>
      </c>
      <c r="DM5913">
        <v>2.4781118118263925</v>
      </c>
      <c r="DO5913">
        <v>15</v>
      </c>
      <c r="DP5913">
        <v>2.2000000000000002</v>
      </c>
      <c r="DQ5913">
        <v>300</v>
      </c>
      <c r="DU5913">
        <v>239</v>
      </c>
      <c r="DZ5913">
        <v>46</v>
      </c>
      <c r="EA5913">
        <v>95</v>
      </c>
      <c r="EC5913">
        <v>91</v>
      </c>
      <c r="EF5913">
        <v>140</v>
      </c>
      <c r="EK5913">
        <v>41.032065000000003</v>
      </c>
      <c r="EU5913">
        <v>485</v>
      </c>
      <c r="EX5913">
        <v>56.5</v>
      </c>
      <c r="FB5913">
        <v>52</v>
      </c>
      <c r="FG5913">
        <v>190</v>
      </c>
      <c r="FH5913">
        <v>140</v>
      </c>
      <c r="FI5913">
        <v>148</v>
      </c>
      <c r="FJ5913">
        <v>147</v>
      </c>
      <c r="FK5913">
        <v>41.5</v>
      </c>
      <c r="FL5913">
        <v>124</v>
      </c>
      <c r="FM5913">
        <v>123</v>
      </c>
      <c r="FS5913">
        <v>275</v>
      </c>
      <c r="FW5913">
        <v>270</v>
      </c>
      <c r="GA5913">
        <v>23</v>
      </c>
      <c r="GB5913">
        <v>38.800000000000004</v>
      </c>
      <c r="GC5913">
        <v>101.84</v>
      </c>
      <c r="GD5913">
        <v>256</v>
      </c>
      <c r="GE5913">
        <v>6000</v>
      </c>
      <c r="GF5913">
        <v>6000</v>
      </c>
      <c r="GG5913">
        <v>229.81915817527999</v>
      </c>
      <c r="GK5913">
        <v>149</v>
      </c>
      <c r="GL5913">
        <v>70.689599999999999</v>
      </c>
      <c r="GO5913">
        <v>19.503121</v>
      </c>
      <c r="GR5913">
        <v>37.1</v>
      </c>
      <c r="GS5913">
        <v>215</v>
      </c>
      <c r="GT5913">
        <v>118</v>
      </c>
      <c r="GU5913">
        <v>25</v>
      </c>
      <c r="GZ5913">
        <v>455</v>
      </c>
      <c r="HB5913">
        <v>29.270054501310607</v>
      </c>
      <c r="HF5913">
        <v>3600</v>
      </c>
      <c r="HG5913">
        <v>82.5</v>
      </c>
      <c r="HI5913">
        <v>86.426666999999995</v>
      </c>
      <c r="HL5913">
        <v>580</v>
      </c>
      <c r="HM5913">
        <v>4.2</v>
      </c>
      <c r="HS5913">
        <v>310</v>
      </c>
      <c r="HT5913">
        <v>730</v>
      </c>
      <c r="HU5913">
        <v>212.49625500000002</v>
      </c>
      <c r="HV5913">
        <v>15</v>
      </c>
      <c r="HY5913">
        <v>2.2999999999999998</v>
      </c>
      <c r="IA5913">
        <v>95.952297999999999</v>
      </c>
      <c r="IB5913">
        <v>90</v>
      </c>
      <c r="IC5913">
        <v>278</v>
      </c>
      <c r="ID5913">
        <v>287</v>
      </c>
      <c r="IE5913">
        <v>11.2</v>
      </c>
      <c r="IF5913">
        <v>4110.2620647486256</v>
      </c>
      <c r="IG5913">
        <v>4686.5452388878084</v>
      </c>
      <c r="II5913">
        <v>63.752113999999999</v>
      </c>
      <c r="IM5913">
        <v>52</v>
      </c>
      <c r="IN5913">
        <v>51.733312000000005</v>
      </c>
      <c r="IO5913">
        <v>25.2</v>
      </c>
      <c r="IR5913">
        <v>570</v>
      </c>
      <c r="IS5913">
        <v>335</v>
      </c>
      <c r="IT5913">
        <v>146</v>
      </c>
      <c r="IU5913">
        <v>155</v>
      </c>
      <c r="IW5913">
        <v>38.963799999999999</v>
      </c>
      <c r="IX5913">
        <v>246</v>
      </c>
      <c r="IY5913">
        <v>875</v>
      </c>
      <c r="JB5913">
        <v>170</v>
      </c>
      <c r="JE5913">
        <v>8.4375</v>
      </c>
      <c r="JF5913">
        <v>39.28463051176233</v>
      </c>
      <c r="JK5913">
        <v>315</v>
      </c>
      <c r="JO5913">
        <v>19.64768900112</v>
      </c>
      <c r="JP5913">
        <v>17.05</v>
      </c>
      <c r="JQ5913">
        <v>307</v>
      </c>
      <c r="JR5913">
        <v>66.203205871756808</v>
      </c>
      <c r="JT5913">
        <v>87</v>
      </c>
      <c r="JU5913">
        <v>165</v>
      </c>
      <c r="JV5913">
        <v>172</v>
      </c>
      <c r="JW5913">
        <v>36.800000000000004</v>
      </c>
      <c r="JX5913">
        <v>2232.0886267747846</v>
      </c>
      <c r="KC5913">
        <v>45.281649000000002</v>
      </c>
      <c r="KG5913">
        <v>143468.48214344101</v>
      </c>
      <c r="KH5913">
        <v>1.1822079999999999</v>
      </c>
      <c r="KN5913">
        <v>105.292344</v>
      </c>
      <c r="KO5913">
        <v>53.246424000000005</v>
      </c>
      <c r="KR5913">
        <v>30</v>
      </c>
      <c r="KY5913">
        <v>101</v>
      </c>
      <c r="LA5913">
        <v>177</v>
      </c>
      <c r="LB5913">
        <v>170</v>
      </c>
      <c r="LC5913">
        <v>35.932950000000005</v>
      </c>
      <c r="LE5913">
        <v>3.5</v>
      </c>
      <c r="LG5913">
        <v>170</v>
      </c>
      <c r="LH5913">
        <v>30.5</v>
      </c>
      <c r="LI5913">
        <v>12.9</v>
      </c>
      <c r="LJ5913">
        <v>12.9</v>
      </c>
      <c r="LO5913">
        <v>40</v>
      </c>
      <c r="LQ5913">
        <v>40</v>
      </c>
      <c r="LR5913">
        <v>59.5</v>
      </c>
      <c r="LV5913">
        <v>250</v>
      </c>
      <c r="LW5913">
        <v>35.941317208463687</v>
      </c>
      <c r="LX5913">
        <v>155.019825</v>
      </c>
      <c r="MF5913">
        <v>1.85</v>
      </c>
      <c r="MH5913">
        <v>67</v>
      </c>
      <c r="MI5913">
        <v>140.88211200000001</v>
      </c>
      <c r="MJ5913">
        <v>55</v>
      </c>
      <c r="ML5913">
        <v>10.5231548</v>
      </c>
      <c r="MM5913">
        <v>31.4</v>
      </c>
      <c r="MN5913">
        <v>32.508046999999998</v>
      </c>
      <c r="MO5913">
        <v>122.16726299999999</v>
      </c>
      <c r="MP5913">
        <v>100</v>
      </c>
      <c r="MQ5913">
        <v>48.371952941064002</v>
      </c>
      <c r="MS5913">
        <v>59.748522999999999</v>
      </c>
      <c r="MU5913">
        <v>146.17994999999999</v>
      </c>
      <c r="MV5913">
        <v>159</v>
      </c>
      <c r="MX5913">
        <v>91</v>
      </c>
      <c r="MY5913">
        <v>150</v>
      </c>
      <c r="NA5913">
        <v>365</v>
      </c>
      <c r="NF5913">
        <v>400</v>
      </c>
      <c r="NI5913">
        <v>24.359319217235203</v>
      </c>
      <c r="NL5913">
        <v>107.8626434358</v>
      </c>
      <c r="NN5913">
        <v>41</v>
      </c>
      <c r="NQ5913">
        <v>59.1</v>
      </c>
      <c r="NR5913">
        <v>92</v>
      </c>
      <c r="NU5913">
        <v>141</v>
      </c>
      <c r="NW5913">
        <v>101</v>
      </c>
      <c r="NX5913">
        <v>21.625344000000002</v>
      </c>
      <c r="OB5913">
        <v>21562.5</v>
      </c>
      <c r="OD5913">
        <v>76.983935000000002</v>
      </c>
      <c r="OI5913">
        <v>21562.5</v>
      </c>
      <c r="OK5913">
        <v>17</v>
      </c>
      <c r="OL5913">
        <v>7.5</v>
      </c>
      <c r="OM5913">
        <v>0.5</v>
      </c>
      <c r="ON5913">
        <v>6.2</v>
      </c>
      <c r="OR5913">
        <v>565</v>
      </c>
      <c r="OT5913">
        <v>240</v>
      </c>
      <c r="OU5913">
        <v>20</v>
      </c>
      <c r="OV5913">
        <v>78.75</v>
      </c>
      <c r="OW5913">
        <v>12.472355511424</v>
      </c>
      <c r="OX5913">
        <v>333.52199999999999</v>
      </c>
      <c r="PA5913">
        <v>200</v>
      </c>
      <c r="PB5913">
        <v>485</v>
      </c>
      <c r="PC5913">
        <v>44.051170800000001</v>
      </c>
      <c r="PG5913">
        <v>465</v>
      </c>
    </row>
    <row r="5914" spans="2:424">
      <c r="B5914" s="12">
        <v>37133</v>
      </c>
      <c r="C5914">
        <v>2980.7387834247893</v>
      </c>
      <c r="F5914">
        <v>34.267384999999997</v>
      </c>
      <c r="G5914">
        <v>218</v>
      </c>
      <c r="H5914">
        <v>73.556991999999994</v>
      </c>
      <c r="I5914">
        <v>119.07467773852595</v>
      </c>
      <c r="K5914">
        <v>1160</v>
      </c>
      <c r="L5914">
        <v>700</v>
      </c>
      <c r="M5914">
        <v>7.6741860000000006</v>
      </c>
      <c r="N5914">
        <v>8.4064127597868588</v>
      </c>
      <c r="R5914">
        <v>111.759207</v>
      </c>
      <c r="U5914">
        <v>30.6</v>
      </c>
      <c r="V5914">
        <v>17.335573</v>
      </c>
      <c r="W5914">
        <v>0.94367000000000001</v>
      </c>
      <c r="X5914">
        <v>3.6</v>
      </c>
      <c r="AA5914">
        <v>2.2107060000000001</v>
      </c>
      <c r="AC5914">
        <v>56</v>
      </c>
      <c r="AE5914">
        <v>45.368751334735535</v>
      </c>
      <c r="AK5914">
        <v>112</v>
      </c>
      <c r="AL5914">
        <v>9.0647335763696617</v>
      </c>
      <c r="AM5914">
        <v>165</v>
      </c>
      <c r="AQ5914">
        <v>15</v>
      </c>
      <c r="AT5914">
        <v>26</v>
      </c>
      <c r="AU5914">
        <v>35.904599954099993</v>
      </c>
      <c r="AV5914">
        <v>82.5</v>
      </c>
      <c r="BC5914">
        <v>268.74222653636804</v>
      </c>
      <c r="BD5914">
        <v>286.03487460527998</v>
      </c>
      <c r="BG5914">
        <v>0.80633129805969594</v>
      </c>
      <c r="BH5914">
        <v>49</v>
      </c>
      <c r="BL5914">
        <v>3.5</v>
      </c>
      <c r="BN5914">
        <v>137.5</v>
      </c>
      <c r="BO5914">
        <v>50.2</v>
      </c>
      <c r="BP5914">
        <v>167</v>
      </c>
      <c r="BQ5914">
        <v>4.7474997774249115</v>
      </c>
      <c r="BU5914">
        <v>87</v>
      </c>
      <c r="BZ5914">
        <v>1250</v>
      </c>
      <c r="CA5914">
        <v>26500</v>
      </c>
      <c r="CB5914">
        <v>30050</v>
      </c>
      <c r="CD5914">
        <v>675</v>
      </c>
      <c r="CG5914">
        <v>128.626013</v>
      </c>
      <c r="CL5914">
        <v>105</v>
      </c>
      <c r="CM5914">
        <v>292</v>
      </c>
      <c r="CN5914">
        <v>90</v>
      </c>
      <c r="CP5914">
        <v>44</v>
      </c>
      <c r="CQ5914">
        <v>21.824000000000002</v>
      </c>
      <c r="CR5914">
        <v>114.75</v>
      </c>
      <c r="CU5914">
        <v>64</v>
      </c>
      <c r="CW5914">
        <v>2.37113</v>
      </c>
      <c r="DA5914">
        <v>19.600000000000001</v>
      </c>
      <c r="DB5914">
        <v>43.001088000000003</v>
      </c>
      <c r="DE5914">
        <v>93</v>
      </c>
      <c r="DM5914">
        <v>2.4781118118263925</v>
      </c>
      <c r="DO5914">
        <v>19</v>
      </c>
      <c r="DP5914">
        <v>2.2000000000000002</v>
      </c>
      <c r="DQ5914">
        <v>150</v>
      </c>
      <c r="DU5914">
        <v>242.5</v>
      </c>
      <c r="DZ5914">
        <v>46.2</v>
      </c>
      <c r="EA5914">
        <v>95</v>
      </c>
      <c r="EC5914">
        <v>93</v>
      </c>
      <c r="EF5914">
        <v>140</v>
      </c>
      <c r="EJ5914">
        <v>43.5</v>
      </c>
      <c r="EK5914">
        <v>41.032065000000003</v>
      </c>
      <c r="EX5914">
        <v>51</v>
      </c>
      <c r="FB5914">
        <v>52</v>
      </c>
      <c r="FG5914">
        <v>174</v>
      </c>
      <c r="FH5914">
        <v>140</v>
      </c>
      <c r="FI5914">
        <v>148</v>
      </c>
      <c r="FJ5914">
        <v>141</v>
      </c>
      <c r="FK5914">
        <v>42.5</v>
      </c>
      <c r="FL5914">
        <v>135</v>
      </c>
      <c r="FM5914">
        <v>125</v>
      </c>
      <c r="FS5914">
        <v>272</v>
      </c>
      <c r="FW5914">
        <v>270</v>
      </c>
      <c r="GB5914">
        <v>38.6</v>
      </c>
      <c r="GD5914">
        <v>256</v>
      </c>
      <c r="GE5914">
        <v>5800</v>
      </c>
      <c r="GF5914">
        <v>5800</v>
      </c>
      <c r="GK5914">
        <v>150</v>
      </c>
      <c r="GL5914">
        <v>70.689599999999999</v>
      </c>
      <c r="GO5914">
        <v>19.692471000000001</v>
      </c>
      <c r="GR5914">
        <v>41.5</v>
      </c>
      <c r="GS5914">
        <v>215</v>
      </c>
      <c r="GT5914">
        <v>118</v>
      </c>
      <c r="GU5914">
        <v>26.5</v>
      </c>
      <c r="GZ5914">
        <v>462</v>
      </c>
      <c r="HB5914">
        <v>29.270054501310607</v>
      </c>
      <c r="HF5914">
        <v>3570</v>
      </c>
      <c r="HG5914">
        <v>82.5</v>
      </c>
      <c r="HI5914">
        <v>85.729677750000008</v>
      </c>
      <c r="HL5914">
        <v>597</v>
      </c>
      <c r="HM5914">
        <v>4.2</v>
      </c>
      <c r="HS5914">
        <v>325</v>
      </c>
      <c r="HT5914">
        <v>730</v>
      </c>
      <c r="HU5914">
        <v>212.49625500000002</v>
      </c>
      <c r="HV5914">
        <v>15</v>
      </c>
      <c r="HY5914">
        <v>2.5</v>
      </c>
      <c r="HZ5914">
        <v>2.5</v>
      </c>
      <c r="IA5914">
        <v>95.952297999999999</v>
      </c>
      <c r="IB5914">
        <v>90</v>
      </c>
      <c r="IC5914">
        <v>286</v>
      </c>
      <c r="ID5914">
        <v>287</v>
      </c>
      <c r="IE5914">
        <v>11.1</v>
      </c>
      <c r="IF5914">
        <v>4054.7179827925629</v>
      </c>
      <c r="IG5914">
        <v>4367.7706820660842</v>
      </c>
      <c r="II5914">
        <v>64.389634999999998</v>
      </c>
      <c r="IM5914">
        <v>49</v>
      </c>
      <c r="IN5914">
        <v>51.733312000000005</v>
      </c>
      <c r="IO5914">
        <v>27</v>
      </c>
      <c r="IR5914">
        <v>570</v>
      </c>
      <c r="IS5914">
        <v>345</v>
      </c>
      <c r="IT5914">
        <v>145</v>
      </c>
      <c r="IU5914">
        <v>160.5</v>
      </c>
      <c r="IW5914">
        <v>38.418306799999996</v>
      </c>
      <c r="IX5914">
        <v>253</v>
      </c>
      <c r="IY5914">
        <v>950</v>
      </c>
      <c r="JB5914">
        <v>170</v>
      </c>
      <c r="JE5914">
        <v>7.3125</v>
      </c>
      <c r="JF5914">
        <v>41.595491130101294</v>
      </c>
      <c r="JK5914">
        <v>315</v>
      </c>
      <c r="JN5914">
        <v>52.94115</v>
      </c>
      <c r="JO5914">
        <v>18.534319957723199</v>
      </c>
      <c r="JP5914">
        <v>16.900000000000002</v>
      </c>
      <c r="JQ5914">
        <v>307</v>
      </c>
      <c r="JR5914">
        <v>66.203205871756808</v>
      </c>
      <c r="JU5914">
        <v>172</v>
      </c>
      <c r="JV5914">
        <v>172</v>
      </c>
      <c r="JW5914">
        <v>38.700000000000003</v>
      </c>
      <c r="JX5914">
        <v>2381.8018883267519</v>
      </c>
      <c r="KC5914">
        <v>45.281649000000002</v>
      </c>
      <c r="KG5914">
        <v>147654.565176804</v>
      </c>
      <c r="KH5914">
        <v>1.195954</v>
      </c>
      <c r="KN5914">
        <v>102.61542</v>
      </c>
      <c r="KO5914">
        <v>54.658261000000003</v>
      </c>
      <c r="KR5914">
        <v>30</v>
      </c>
      <c r="KY5914">
        <v>100</v>
      </c>
      <c r="LA5914">
        <v>178</v>
      </c>
      <c r="LB5914">
        <v>175</v>
      </c>
      <c r="LC5914">
        <v>36.076681800000003</v>
      </c>
      <c r="LE5914">
        <v>3</v>
      </c>
      <c r="LF5914">
        <v>225</v>
      </c>
      <c r="LG5914">
        <v>170</v>
      </c>
      <c r="LH5914">
        <v>30.5</v>
      </c>
      <c r="LI5914">
        <v>13.100000000000001</v>
      </c>
      <c r="LJ5914">
        <v>13.200000000000001</v>
      </c>
      <c r="LK5914">
        <v>66.740936000000005</v>
      </c>
      <c r="LO5914">
        <v>40</v>
      </c>
      <c r="LQ5914">
        <v>40</v>
      </c>
      <c r="LR5914">
        <v>61</v>
      </c>
      <c r="LV5914">
        <v>250</v>
      </c>
      <c r="LW5914">
        <v>35.941317208463687</v>
      </c>
      <c r="LX5914">
        <v>156.69571500000001</v>
      </c>
      <c r="MF5914">
        <v>1.95</v>
      </c>
      <c r="MH5914">
        <v>70</v>
      </c>
      <c r="MI5914">
        <v>146.75219999999999</v>
      </c>
      <c r="MJ5914">
        <v>55</v>
      </c>
      <c r="ML5914">
        <v>10.5231548</v>
      </c>
      <c r="MM5914">
        <v>31.5</v>
      </c>
      <c r="MO5914">
        <v>123.433245</v>
      </c>
      <c r="MP5914">
        <v>100</v>
      </c>
      <c r="MQ5914">
        <v>48.371952941064002</v>
      </c>
      <c r="MS5914">
        <v>59.748522999999999</v>
      </c>
      <c r="MU5914">
        <v>146.17994999999999</v>
      </c>
      <c r="MV5914">
        <v>167</v>
      </c>
      <c r="MX5914">
        <v>91</v>
      </c>
      <c r="MY5914">
        <v>160</v>
      </c>
      <c r="NA5914">
        <v>365</v>
      </c>
      <c r="NF5914">
        <v>405</v>
      </c>
      <c r="NI5914">
        <v>24.497724440060402</v>
      </c>
      <c r="NL5914">
        <v>114.39977334100001</v>
      </c>
      <c r="NN5914">
        <v>41</v>
      </c>
      <c r="NQ5914">
        <v>59.5</v>
      </c>
      <c r="NR5914">
        <v>93</v>
      </c>
      <c r="NU5914">
        <v>140</v>
      </c>
      <c r="NW5914">
        <v>101</v>
      </c>
      <c r="NX5914">
        <v>21.81504</v>
      </c>
      <c r="OB5914">
        <v>21750</v>
      </c>
      <c r="OD5914">
        <v>76.983935000000002</v>
      </c>
      <c r="OH5914">
        <v>420</v>
      </c>
      <c r="OI5914">
        <v>21750</v>
      </c>
      <c r="OK5914">
        <v>17.7</v>
      </c>
      <c r="OL5914">
        <v>6.1000000000000005</v>
      </c>
      <c r="OM5914">
        <v>0.5</v>
      </c>
      <c r="ON5914">
        <v>6.15</v>
      </c>
      <c r="OR5914">
        <v>565</v>
      </c>
      <c r="OT5914">
        <v>245</v>
      </c>
      <c r="OU5914">
        <v>20</v>
      </c>
      <c r="OV5914">
        <v>78.75</v>
      </c>
      <c r="OW5914">
        <v>12.472355511424</v>
      </c>
      <c r="PA5914">
        <v>200</v>
      </c>
      <c r="PB5914">
        <v>485</v>
      </c>
      <c r="PC5914">
        <v>46.020938600000001</v>
      </c>
      <c r="PF5914">
        <v>2.5</v>
      </c>
      <c r="PG5914">
        <v>460</v>
      </c>
    </row>
    <row r="5915" spans="2:424">
      <c r="B5915" s="12">
        <v>37132</v>
      </c>
      <c r="C5915">
        <v>3189.9134348931957</v>
      </c>
      <c r="F5915">
        <v>34.267384999999997</v>
      </c>
      <c r="G5915">
        <v>215</v>
      </c>
      <c r="H5915">
        <v>79.928071000000003</v>
      </c>
      <c r="I5915">
        <v>120.52092888514775</v>
      </c>
      <c r="K5915">
        <v>1160</v>
      </c>
      <c r="L5915">
        <v>700</v>
      </c>
      <c r="M5915">
        <v>7.6741860000000006</v>
      </c>
      <c r="N5915">
        <v>9.4216800013070117</v>
      </c>
      <c r="R5915">
        <v>111.759207</v>
      </c>
      <c r="U5915">
        <v>30.5</v>
      </c>
      <c r="V5915">
        <v>17.907076</v>
      </c>
      <c r="W5915">
        <v>0.94367000000000001</v>
      </c>
      <c r="X5915">
        <v>3.6</v>
      </c>
      <c r="Y5915">
        <v>500</v>
      </c>
      <c r="AA5915">
        <v>2.142684</v>
      </c>
      <c r="AC5915">
        <v>57.5</v>
      </c>
      <c r="AE5915">
        <v>44.496275347529092</v>
      </c>
      <c r="AK5915">
        <v>112</v>
      </c>
      <c r="AL5915">
        <v>8.9975874017298878</v>
      </c>
      <c r="AQ5915">
        <v>15</v>
      </c>
      <c r="AT5915">
        <v>24</v>
      </c>
      <c r="AU5915">
        <v>36.123530441625</v>
      </c>
      <c r="AV5915">
        <v>82.5</v>
      </c>
      <c r="AY5915">
        <v>300</v>
      </c>
      <c r="BC5915">
        <v>274.99204575814406</v>
      </c>
      <c r="BD5915">
        <v>292.95507318444004</v>
      </c>
      <c r="BG5915">
        <v>0.90260966200712256</v>
      </c>
      <c r="BH5915">
        <v>49</v>
      </c>
      <c r="BN5915">
        <v>139</v>
      </c>
      <c r="BO5915">
        <v>50.6</v>
      </c>
      <c r="BP5915">
        <v>172</v>
      </c>
      <c r="BQ5915">
        <v>5.0112497650596284</v>
      </c>
      <c r="BU5915">
        <v>87</v>
      </c>
      <c r="BZ5915">
        <v>1250</v>
      </c>
      <c r="CA5915">
        <v>27250</v>
      </c>
      <c r="CB5915">
        <v>30500</v>
      </c>
      <c r="CD5915">
        <v>675</v>
      </c>
      <c r="CG5915">
        <v>129.55137999999999</v>
      </c>
      <c r="CL5915">
        <v>107</v>
      </c>
      <c r="CM5915">
        <v>296</v>
      </c>
      <c r="CP5915">
        <v>46.2</v>
      </c>
      <c r="CQ5915">
        <v>22.176000000000002</v>
      </c>
      <c r="CR5915">
        <v>114</v>
      </c>
      <c r="CU5915">
        <v>64</v>
      </c>
      <c r="CW5915">
        <v>2.37113</v>
      </c>
      <c r="DA5915">
        <v>20.5</v>
      </c>
      <c r="DB5915">
        <v>42.903579999999998</v>
      </c>
      <c r="DE5915">
        <v>96</v>
      </c>
      <c r="DM5915">
        <v>2.4781118118263925</v>
      </c>
      <c r="DO5915">
        <v>19</v>
      </c>
      <c r="DP5915">
        <v>2.2000000000000002</v>
      </c>
      <c r="DU5915">
        <v>242.5</v>
      </c>
      <c r="DZ5915">
        <v>46.2</v>
      </c>
      <c r="EA5915">
        <v>100</v>
      </c>
      <c r="EC5915">
        <v>93</v>
      </c>
      <c r="EF5915">
        <v>143</v>
      </c>
      <c r="EJ5915">
        <v>43.5</v>
      </c>
      <c r="EK5915">
        <v>41.032065000000003</v>
      </c>
      <c r="EX5915">
        <v>57</v>
      </c>
      <c r="FB5915">
        <v>52</v>
      </c>
      <c r="FG5915">
        <v>175</v>
      </c>
      <c r="FH5915">
        <v>140</v>
      </c>
      <c r="FI5915">
        <v>148</v>
      </c>
      <c r="FJ5915">
        <v>140</v>
      </c>
      <c r="FK5915">
        <v>45.3</v>
      </c>
      <c r="FL5915">
        <v>135</v>
      </c>
      <c r="FM5915">
        <v>127</v>
      </c>
      <c r="FS5915">
        <v>274</v>
      </c>
      <c r="FW5915">
        <v>270</v>
      </c>
      <c r="GB5915">
        <v>38.5</v>
      </c>
      <c r="GC5915">
        <v>105.64</v>
      </c>
      <c r="GD5915">
        <v>255</v>
      </c>
      <c r="GE5915">
        <v>5800</v>
      </c>
      <c r="GF5915">
        <v>5800</v>
      </c>
      <c r="GG5915">
        <v>232.84309446706001</v>
      </c>
      <c r="GK5915">
        <v>150</v>
      </c>
      <c r="GL5915">
        <v>70.689599999999999</v>
      </c>
      <c r="GO5915">
        <v>18.935068999999999</v>
      </c>
      <c r="GR5915">
        <v>45.5</v>
      </c>
      <c r="GS5915">
        <v>215</v>
      </c>
      <c r="GT5915">
        <v>118</v>
      </c>
      <c r="GU5915">
        <v>26.5</v>
      </c>
      <c r="GZ5915">
        <v>463</v>
      </c>
      <c r="HB5915">
        <v>29.270054501310607</v>
      </c>
      <c r="HF5915">
        <v>3600</v>
      </c>
      <c r="HG5915">
        <v>82.5</v>
      </c>
      <c r="HI5915">
        <v>85.497348000000002</v>
      </c>
      <c r="HL5915">
        <v>606</v>
      </c>
      <c r="HM5915">
        <v>4.2</v>
      </c>
      <c r="HS5915">
        <v>325</v>
      </c>
      <c r="HT5915">
        <v>730</v>
      </c>
      <c r="HU5915">
        <v>212.49625500000002</v>
      </c>
      <c r="HV5915">
        <v>15</v>
      </c>
      <c r="HY5915">
        <v>2.2999999999999998</v>
      </c>
      <c r="HZ5915">
        <v>1.7</v>
      </c>
      <c r="IA5915">
        <v>95.952297999999999</v>
      </c>
      <c r="IB5915">
        <v>95</v>
      </c>
      <c r="IC5915">
        <v>287</v>
      </c>
      <c r="ID5915">
        <v>287</v>
      </c>
      <c r="IE5915">
        <v>15</v>
      </c>
      <c r="IF5915">
        <v>4054.7179827925629</v>
      </c>
      <c r="IG5915">
        <v>4529.954228519242</v>
      </c>
      <c r="II5915">
        <v>63.752113999999999</v>
      </c>
      <c r="IM5915">
        <v>52</v>
      </c>
      <c r="IN5915">
        <v>54.158311000000005</v>
      </c>
      <c r="IO5915">
        <v>27</v>
      </c>
      <c r="IR5915">
        <v>570</v>
      </c>
      <c r="IS5915">
        <v>350</v>
      </c>
      <c r="IT5915">
        <v>150</v>
      </c>
      <c r="IU5915">
        <v>162</v>
      </c>
      <c r="IW5915">
        <v>38.963799999999999</v>
      </c>
      <c r="IX5915">
        <v>270.5</v>
      </c>
      <c r="IY5915">
        <v>925</v>
      </c>
      <c r="JB5915">
        <v>170</v>
      </c>
      <c r="JE5915">
        <v>7.875</v>
      </c>
      <c r="JF5915">
        <v>43.136064875660594</v>
      </c>
      <c r="JK5915">
        <v>315</v>
      </c>
      <c r="JN5915">
        <v>52.94115</v>
      </c>
      <c r="JO5915">
        <v>20.957534934527999</v>
      </c>
      <c r="JP5915">
        <v>17.074999999999999</v>
      </c>
      <c r="JQ5915">
        <v>307</v>
      </c>
      <c r="JR5915">
        <v>66.203205871756808</v>
      </c>
      <c r="JU5915">
        <v>170</v>
      </c>
      <c r="JV5915">
        <v>170</v>
      </c>
      <c r="JW5915">
        <v>38.400000000000006</v>
      </c>
      <c r="JX5915">
        <v>2504.2945568692703</v>
      </c>
      <c r="KC5915">
        <v>45.281649000000002</v>
      </c>
      <c r="KG5915">
        <v>152221.20121319999</v>
      </c>
      <c r="KH5915">
        <v>1.2371939999999999</v>
      </c>
      <c r="KN5915">
        <v>102.61542</v>
      </c>
      <c r="KO5915">
        <v>55.465025000000004</v>
      </c>
      <c r="KR5915">
        <v>30</v>
      </c>
      <c r="KY5915">
        <v>103.5</v>
      </c>
      <c r="LA5915">
        <v>180.5</v>
      </c>
      <c r="LB5915">
        <v>175</v>
      </c>
      <c r="LC5915">
        <v>36.651609000000001</v>
      </c>
      <c r="LF5915">
        <v>205</v>
      </c>
      <c r="LG5915">
        <v>170</v>
      </c>
      <c r="LH5915">
        <v>30.5</v>
      </c>
      <c r="LI5915">
        <v>13.100000000000001</v>
      </c>
      <c r="LJ5915">
        <v>13.25</v>
      </c>
      <c r="LK5915">
        <v>66.740936000000005</v>
      </c>
      <c r="LO5915">
        <v>40</v>
      </c>
      <c r="LQ5915">
        <v>40</v>
      </c>
      <c r="LR5915">
        <v>60</v>
      </c>
      <c r="LV5915">
        <v>250</v>
      </c>
      <c r="LW5915">
        <v>35.941317208463687</v>
      </c>
      <c r="LX5915">
        <v>160.047495</v>
      </c>
      <c r="MH5915">
        <v>71.25</v>
      </c>
      <c r="MI5915">
        <v>146.263026</v>
      </c>
      <c r="MJ5915">
        <v>65</v>
      </c>
      <c r="ML5915">
        <v>10.605581600000001</v>
      </c>
      <c r="MM5915">
        <v>33.200000000000003</v>
      </c>
      <c r="MN5915">
        <v>33.143678999999999</v>
      </c>
      <c r="MO5915">
        <v>123.433245</v>
      </c>
      <c r="MP5915">
        <v>100</v>
      </c>
      <c r="MQ5915">
        <v>48.371952941064002</v>
      </c>
      <c r="MV5915">
        <v>168.5</v>
      </c>
      <c r="MX5915">
        <v>91</v>
      </c>
      <c r="MY5915">
        <v>160</v>
      </c>
      <c r="NA5915">
        <v>365</v>
      </c>
      <c r="NF5915">
        <v>400</v>
      </c>
      <c r="NI5915">
        <v>24.497724440060402</v>
      </c>
      <c r="NL5915">
        <v>140.5482929618</v>
      </c>
      <c r="NN5915">
        <v>41.6</v>
      </c>
      <c r="NQ5915">
        <v>60.2</v>
      </c>
      <c r="NR5915">
        <v>97</v>
      </c>
      <c r="NU5915">
        <v>141</v>
      </c>
      <c r="NW5915">
        <v>101</v>
      </c>
      <c r="NX5915">
        <v>21.81504</v>
      </c>
      <c r="OB5915">
        <v>21937.5</v>
      </c>
      <c r="OC5915">
        <v>72.379375999999993</v>
      </c>
      <c r="OD5915">
        <v>76.983935000000002</v>
      </c>
      <c r="OH5915">
        <v>420</v>
      </c>
      <c r="OI5915">
        <v>21937.5</v>
      </c>
      <c r="OK5915">
        <v>17.7</v>
      </c>
      <c r="OM5915">
        <v>0.5</v>
      </c>
      <c r="ON5915">
        <v>6.1</v>
      </c>
      <c r="OR5915">
        <v>565</v>
      </c>
      <c r="OT5915">
        <v>245</v>
      </c>
      <c r="OV5915">
        <v>77.5</v>
      </c>
      <c r="OW5915">
        <v>12.472355511424</v>
      </c>
      <c r="OX5915">
        <v>338.15424999999999</v>
      </c>
      <c r="PA5915">
        <v>200</v>
      </c>
      <c r="PB5915">
        <v>485</v>
      </c>
      <c r="PC5915">
        <v>51.751172199999999</v>
      </c>
      <c r="PF5915">
        <v>2.5</v>
      </c>
      <c r="PG5915">
        <v>460</v>
      </c>
      <c r="PH5915">
        <v>700</v>
      </c>
    </row>
    <row r="5916" spans="2:424">
      <c r="B5916" s="12">
        <v>37131</v>
      </c>
      <c r="C5916">
        <v>3189.9134348931957</v>
      </c>
      <c r="F5916">
        <v>34.267384999999997</v>
      </c>
      <c r="G5916">
        <v>215</v>
      </c>
      <c r="H5916">
        <v>72.398615000000007</v>
      </c>
      <c r="I5916">
        <v>121.48509631622892</v>
      </c>
      <c r="K5916">
        <v>1160</v>
      </c>
      <c r="L5916">
        <v>700</v>
      </c>
      <c r="M5916">
        <v>7.7627343</v>
      </c>
      <c r="N5916">
        <v>9.584122759950235</v>
      </c>
      <c r="R5916">
        <v>111.759207</v>
      </c>
      <c r="U5916">
        <v>30.5</v>
      </c>
      <c r="V5916">
        <v>17.716574999999999</v>
      </c>
      <c r="W5916">
        <v>0.93330000000000002</v>
      </c>
      <c r="Y5916">
        <v>590</v>
      </c>
      <c r="AA5916">
        <v>2.142684</v>
      </c>
      <c r="AC5916">
        <v>57.5</v>
      </c>
      <c r="AE5916">
        <v>44.496275347529092</v>
      </c>
      <c r="AK5916">
        <v>112</v>
      </c>
      <c r="AL5916">
        <v>9.1318797510094374</v>
      </c>
      <c r="AQ5916">
        <v>15.5</v>
      </c>
      <c r="AT5916">
        <v>23</v>
      </c>
      <c r="AU5916">
        <v>36.34246092915</v>
      </c>
      <c r="AV5916">
        <v>82.5</v>
      </c>
      <c r="BC5916">
        <v>273.42959095270004</v>
      </c>
      <c r="BD5916">
        <v>292.1861622312</v>
      </c>
      <c r="BG5916">
        <v>0.90260966200712256</v>
      </c>
      <c r="BH5916">
        <v>49</v>
      </c>
      <c r="BN5916">
        <v>140.5</v>
      </c>
      <c r="BO5916">
        <v>51</v>
      </c>
      <c r="BP5916">
        <v>172</v>
      </c>
      <c r="BQ5916">
        <v>4.773874776188384</v>
      </c>
      <c r="BU5916">
        <v>87</v>
      </c>
      <c r="BZ5916">
        <v>1250</v>
      </c>
      <c r="CA5916">
        <v>28050</v>
      </c>
      <c r="CB5916">
        <v>31500</v>
      </c>
      <c r="CD5916">
        <v>675</v>
      </c>
      <c r="CG5916">
        <v>129.55137999999999</v>
      </c>
      <c r="CI5916">
        <v>75</v>
      </c>
      <c r="CL5916">
        <v>103</v>
      </c>
      <c r="CM5916">
        <v>296</v>
      </c>
      <c r="CP5916">
        <v>47.6</v>
      </c>
      <c r="CQ5916">
        <v>22.176000000000002</v>
      </c>
      <c r="CR5916">
        <v>114</v>
      </c>
      <c r="CS5916">
        <v>43</v>
      </c>
      <c r="CU5916">
        <v>64</v>
      </c>
      <c r="CV5916">
        <v>580</v>
      </c>
      <c r="CY5916">
        <v>14</v>
      </c>
      <c r="DA5916">
        <v>19.700000000000003</v>
      </c>
      <c r="DB5916">
        <v>42.903579999999998</v>
      </c>
      <c r="DE5916">
        <v>96</v>
      </c>
      <c r="DM5916">
        <v>2.4781118118263925</v>
      </c>
      <c r="DO5916">
        <v>19</v>
      </c>
      <c r="DP5916">
        <v>2.5</v>
      </c>
      <c r="DU5916">
        <v>245</v>
      </c>
      <c r="DZ5916">
        <v>46</v>
      </c>
      <c r="EC5916">
        <v>93</v>
      </c>
      <c r="EF5916">
        <v>145</v>
      </c>
      <c r="EJ5916">
        <v>43</v>
      </c>
      <c r="EK5916">
        <v>41.032065000000003</v>
      </c>
      <c r="EX5916">
        <v>53</v>
      </c>
      <c r="FB5916">
        <v>53</v>
      </c>
      <c r="FG5916">
        <v>175</v>
      </c>
      <c r="FH5916">
        <v>140</v>
      </c>
      <c r="FI5916">
        <v>148</v>
      </c>
      <c r="FJ5916">
        <v>148</v>
      </c>
      <c r="FK5916">
        <v>49.6</v>
      </c>
      <c r="FL5916">
        <v>135</v>
      </c>
      <c r="FM5916">
        <v>128</v>
      </c>
      <c r="FS5916">
        <v>275</v>
      </c>
      <c r="FW5916">
        <v>270</v>
      </c>
      <c r="GB5916">
        <v>38.5</v>
      </c>
      <c r="GC5916">
        <v>106.4</v>
      </c>
      <c r="GD5916">
        <v>255</v>
      </c>
      <c r="GE5916">
        <v>5800</v>
      </c>
      <c r="GF5916">
        <v>5800</v>
      </c>
      <c r="GG5916">
        <v>238.89096705061999</v>
      </c>
      <c r="GK5916">
        <v>150</v>
      </c>
      <c r="GL5916">
        <v>70.689599999999999</v>
      </c>
      <c r="GO5916">
        <v>18.935068999999999</v>
      </c>
      <c r="GR5916">
        <v>46.5</v>
      </c>
      <c r="GS5916">
        <v>215</v>
      </c>
      <c r="GT5916">
        <v>118</v>
      </c>
      <c r="GU5916">
        <v>30</v>
      </c>
      <c r="GZ5916">
        <v>450</v>
      </c>
      <c r="HB5916">
        <v>29.270054501310607</v>
      </c>
      <c r="HF5916">
        <v>3600</v>
      </c>
      <c r="HG5916">
        <v>82.5</v>
      </c>
      <c r="HI5916">
        <v>86.426666999999995</v>
      </c>
      <c r="HL5916">
        <v>604</v>
      </c>
      <c r="HM5916">
        <v>4.2</v>
      </c>
      <c r="HT5916">
        <v>695</v>
      </c>
      <c r="HU5916">
        <v>212.49625500000002</v>
      </c>
      <c r="HV5916">
        <v>18</v>
      </c>
      <c r="HY5916">
        <v>2.5</v>
      </c>
      <c r="HZ5916">
        <v>2.5</v>
      </c>
      <c r="IA5916">
        <v>95.952297999999999</v>
      </c>
      <c r="IB5916">
        <v>90</v>
      </c>
      <c r="IC5916">
        <v>298</v>
      </c>
      <c r="ID5916">
        <v>287</v>
      </c>
      <c r="IE5916">
        <v>19.5</v>
      </c>
      <c r="IF5916">
        <v>4288.0031270080253</v>
      </c>
      <c r="IG5916">
        <v>4641.8049502110753</v>
      </c>
      <c r="II5916">
        <v>63.752113999999999</v>
      </c>
      <c r="IM5916">
        <v>55.5</v>
      </c>
      <c r="IN5916">
        <v>51.733312000000005</v>
      </c>
      <c r="IO5916">
        <v>27.2</v>
      </c>
      <c r="IR5916">
        <v>570</v>
      </c>
      <c r="IS5916">
        <v>350</v>
      </c>
      <c r="IT5916">
        <v>150</v>
      </c>
      <c r="IU5916">
        <v>165</v>
      </c>
      <c r="IW5916">
        <v>39.743075999999995</v>
      </c>
      <c r="IX5916">
        <v>281</v>
      </c>
      <c r="IY5916">
        <v>925</v>
      </c>
      <c r="JB5916">
        <v>170</v>
      </c>
      <c r="JE5916">
        <v>7.875</v>
      </c>
      <c r="JF5916">
        <v>42.750921439270776</v>
      </c>
      <c r="JK5916">
        <v>320</v>
      </c>
      <c r="JN5916">
        <v>52.94115</v>
      </c>
      <c r="JO5916">
        <v>20.957534934527999</v>
      </c>
      <c r="JP5916">
        <v>17.3</v>
      </c>
      <c r="JQ5916">
        <v>307</v>
      </c>
      <c r="JR5916">
        <v>66.203205871756808</v>
      </c>
      <c r="JU5916">
        <v>160</v>
      </c>
      <c r="JV5916">
        <v>165</v>
      </c>
      <c r="JW5916">
        <v>37.700000000000003</v>
      </c>
      <c r="JX5916">
        <v>2606.3717806547024</v>
      </c>
      <c r="KC5916">
        <v>45.281649000000002</v>
      </c>
      <c r="KG5916">
        <v>152221.20121319999</v>
      </c>
      <c r="KH5916">
        <v>1.2371939999999999</v>
      </c>
      <c r="KN5916">
        <v>107.07696</v>
      </c>
      <c r="KO5916">
        <v>55.465025000000004</v>
      </c>
      <c r="KR5916">
        <v>30</v>
      </c>
      <c r="KY5916">
        <v>103.5</v>
      </c>
      <c r="LA5916">
        <v>181</v>
      </c>
      <c r="LB5916">
        <v>171</v>
      </c>
      <c r="LC5916">
        <v>36.795340800000005</v>
      </c>
      <c r="LG5916">
        <v>170</v>
      </c>
      <c r="LI5916">
        <v>13.100000000000001</v>
      </c>
      <c r="LJ5916">
        <v>13</v>
      </c>
      <c r="LK5916">
        <v>66.740936000000005</v>
      </c>
      <c r="LO5916">
        <v>55</v>
      </c>
      <c r="LQ5916">
        <v>55</v>
      </c>
      <c r="LR5916">
        <v>62</v>
      </c>
      <c r="LV5916">
        <v>251</v>
      </c>
      <c r="LW5916">
        <v>35.941317208463687</v>
      </c>
      <c r="LX5916">
        <v>160.88543999999999</v>
      </c>
      <c r="MH5916">
        <v>74</v>
      </c>
      <c r="MI5916">
        <v>151.64393999999999</v>
      </c>
      <c r="MJ5916">
        <v>65</v>
      </c>
      <c r="ML5916">
        <v>10.605581600000001</v>
      </c>
      <c r="MM5916">
        <v>34</v>
      </c>
      <c r="MN5916">
        <v>33.143678999999999</v>
      </c>
      <c r="MO5916">
        <v>123.433245</v>
      </c>
      <c r="MP5916">
        <v>100</v>
      </c>
      <c r="MQ5916">
        <v>48.371952941064002</v>
      </c>
      <c r="MV5916">
        <v>178</v>
      </c>
      <c r="MX5916">
        <v>91</v>
      </c>
      <c r="MY5916">
        <v>165</v>
      </c>
      <c r="NA5916">
        <v>365</v>
      </c>
      <c r="NF5916">
        <v>400</v>
      </c>
      <c r="NI5916">
        <v>24.359319217235203</v>
      </c>
      <c r="NL5916">
        <v>144.47057090492001</v>
      </c>
      <c r="NN5916">
        <v>41</v>
      </c>
      <c r="NQ5916">
        <v>60.6</v>
      </c>
      <c r="NR5916">
        <v>100</v>
      </c>
      <c r="NU5916">
        <v>140</v>
      </c>
      <c r="NX5916">
        <v>21.81504</v>
      </c>
      <c r="OB5916">
        <v>22125</v>
      </c>
      <c r="OD5916">
        <v>78.908534000000003</v>
      </c>
      <c r="OH5916">
        <v>420</v>
      </c>
      <c r="OI5916">
        <v>22125</v>
      </c>
      <c r="OK5916">
        <v>17.8</v>
      </c>
      <c r="OL5916">
        <v>6.1000000000000005</v>
      </c>
      <c r="OM5916">
        <v>0.5</v>
      </c>
      <c r="ON5916">
        <v>6.1</v>
      </c>
      <c r="OR5916">
        <v>565</v>
      </c>
      <c r="OT5916">
        <v>245</v>
      </c>
      <c r="OU5916">
        <v>20</v>
      </c>
      <c r="OV5916">
        <v>77.5</v>
      </c>
      <c r="OW5916">
        <v>12.472355511424</v>
      </c>
      <c r="OX5916">
        <v>338.15424999999999</v>
      </c>
      <c r="PA5916">
        <v>210</v>
      </c>
      <c r="PB5916">
        <v>485</v>
      </c>
      <c r="PC5916">
        <v>53.0941957</v>
      </c>
      <c r="PF5916">
        <v>2.5</v>
      </c>
      <c r="PG5916">
        <v>465</v>
      </c>
      <c r="PH5916">
        <v>670</v>
      </c>
    </row>
    <row r="5917" spans="2:424">
      <c r="B5917" s="12">
        <v>37130</v>
      </c>
      <c r="C5917">
        <v>3137.6197720260943</v>
      </c>
      <c r="F5917">
        <v>34.267384999999997</v>
      </c>
      <c r="G5917">
        <v>223</v>
      </c>
      <c r="H5917">
        <v>79.928071000000003</v>
      </c>
      <c r="I5917">
        <v>119.55676145406655</v>
      </c>
      <c r="K5917">
        <v>1160</v>
      </c>
      <c r="L5917">
        <v>700</v>
      </c>
      <c r="M5917">
        <v>7.7332182000000014</v>
      </c>
      <c r="N5917">
        <v>9.5029013806286233</v>
      </c>
      <c r="R5917">
        <v>111.759207</v>
      </c>
      <c r="U5917">
        <v>30.5</v>
      </c>
      <c r="V5917">
        <v>16.783121000000001</v>
      </c>
      <c r="W5917">
        <v>0.93330000000000002</v>
      </c>
      <c r="X5917">
        <v>3.6</v>
      </c>
      <c r="Y5917">
        <v>590</v>
      </c>
      <c r="AA5917">
        <v>2.0406520000000001</v>
      </c>
      <c r="AC5917">
        <v>58.5</v>
      </c>
      <c r="AE5917">
        <v>44.932513341132321</v>
      </c>
      <c r="AK5917">
        <v>112</v>
      </c>
      <c r="AL5917">
        <v>9.4004644495685401</v>
      </c>
      <c r="AQ5917">
        <v>18</v>
      </c>
      <c r="AT5917">
        <v>40</v>
      </c>
      <c r="AU5917">
        <v>35.904599954099993</v>
      </c>
      <c r="AV5917">
        <v>83.5</v>
      </c>
      <c r="BC5917">
        <v>273.42959095270004</v>
      </c>
      <c r="BD5917">
        <v>292.1861622312</v>
      </c>
      <c r="BG5917">
        <v>0.88255166951807529</v>
      </c>
      <c r="BH5917">
        <v>49</v>
      </c>
      <c r="BN5917">
        <v>140.5</v>
      </c>
      <c r="BO5917">
        <v>51.1</v>
      </c>
      <c r="BP5917">
        <v>172</v>
      </c>
      <c r="BQ5917">
        <v>5.9343747217811398</v>
      </c>
      <c r="BU5917">
        <v>87</v>
      </c>
      <c r="BZ5917">
        <v>1250</v>
      </c>
      <c r="CA5917">
        <v>29400</v>
      </c>
      <c r="CB5917">
        <v>32550</v>
      </c>
      <c r="CD5917">
        <v>675</v>
      </c>
      <c r="CE5917">
        <v>35</v>
      </c>
      <c r="CG5917">
        <v>130.01406350000002</v>
      </c>
      <c r="CI5917">
        <v>75</v>
      </c>
      <c r="CL5917">
        <v>110</v>
      </c>
      <c r="CM5917">
        <v>302</v>
      </c>
      <c r="CN5917">
        <v>95</v>
      </c>
      <c r="CP5917">
        <v>49.800000000000004</v>
      </c>
      <c r="CQ5917">
        <v>22.176000000000002</v>
      </c>
      <c r="CR5917">
        <v>114</v>
      </c>
      <c r="CS5917">
        <v>43</v>
      </c>
      <c r="CU5917">
        <v>63</v>
      </c>
      <c r="CV5917">
        <v>575</v>
      </c>
      <c r="CY5917">
        <v>13.75</v>
      </c>
      <c r="DA5917">
        <v>20.200000000000003</v>
      </c>
      <c r="DB5917">
        <v>42.903579999999998</v>
      </c>
      <c r="DE5917">
        <v>95</v>
      </c>
      <c r="DM5917">
        <v>2.4781118118263925</v>
      </c>
      <c r="DO5917">
        <v>19</v>
      </c>
      <c r="DP5917">
        <v>2.15</v>
      </c>
      <c r="DU5917">
        <v>242.5</v>
      </c>
      <c r="DZ5917">
        <v>46</v>
      </c>
      <c r="EA5917">
        <v>100</v>
      </c>
      <c r="EC5917">
        <v>93</v>
      </c>
      <c r="EF5917">
        <v>147</v>
      </c>
      <c r="EJ5917">
        <v>42</v>
      </c>
      <c r="EK5917">
        <v>41.032065000000003</v>
      </c>
      <c r="EX5917">
        <v>57</v>
      </c>
      <c r="FB5917">
        <v>53</v>
      </c>
      <c r="FG5917">
        <v>175</v>
      </c>
      <c r="FH5917">
        <v>140</v>
      </c>
      <c r="FI5917">
        <v>145</v>
      </c>
      <c r="FJ5917">
        <v>148</v>
      </c>
      <c r="FK5917">
        <v>51.5</v>
      </c>
      <c r="FL5917">
        <v>135</v>
      </c>
      <c r="FM5917">
        <v>127</v>
      </c>
      <c r="FS5917">
        <v>274</v>
      </c>
      <c r="FW5917">
        <v>270</v>
      </c>
      <c r="GB5917">
        <v>39</v>
      </c>
      <c r="GC5917">
        <v>101.08</v>
      </c>
      <c r="GD5917">
        <v>254</v>
      </c>
      <c r="GF5917">
        <v>5900</v>
      </c>
      <c r="GG5917">
        <v>238.89096705061999</v>
      </c>
      <c r="GK5917">
        <v>149</v>
      </c>
      <c r="GL5917">
        <v>70.689599999999999</v>
      </c>
      <c r="GN5917">
        <v>33.242741000000002</v>
      </c>
      <c r="GO5917">
        <v>21.017925999999999</v>
      </c>
      <c r="GR5917">
        <v>50</v>
      </c>
      <c r="GS5917">
        <v>215</v>
      </c>
      <c r="GT5917">
        <v>118</v>
      </c>
      <c r="GU5917">
        <v>33</v>
      </c>
      <c r="GZ5917">
        <v>470</v>
      </c>
      <c r="HB5917">
        <v>29.098884591946216</v>
      </c>
      <c r="HE5917">
        <v>180</v>
      </c>
      <c r="HF5917">
        <v>3600</v>
      </c>
      <c r="HG5917">
        <v>82.5</v>
      </c>
      <c r="HI5917">
        <v>86.426666999999995</v>
      </c>
      <c r="HL5917">
        <v>600</v>
      </c>
      <c r="HM5917">
        <v>4.2</v>
      </c>
      <c r="HS5917">
        <v>340</v>
      </c>
      <c r="HT5917">
        <v>720</v>
      </c>
      <c r="HU5917">
        <v>212.49625500000002</v>
      </c>
      <c r="HV5917">
        <v>18</v>
      </c>
      <c r="HY5917">
        <v>2.5</v>
      </c>
      <c r="HZ5917">
        <v>2.65</v>
      </c>
      <c r="IA5917">
        <v>95.952297999999999</v>
      </c>
      <c r="IB5917">
        <v>90</v>
      </c>
      <c r="IC5917">
        <v>290</v>
      </c>
      <c r="ID5917">
        <v>288</v>
      </c>
      <c r="IE5917">
        <v>18</v>
      </c>
      <c r="IF5917">
        <v>4337.9928007684821</v>
      </c>
      <c r="IG5917">
        <v>4938.2093626944325</v>
      </c>
      <c r="II5917">
        <v>63.752113999999999</v>
      </c>
      <c r="IM5917">
        <v>59</v>
      </c>
      <c r="IN5917">
        <v>51.733312000000005</v>
      </c>
      <c r="IO5917">
        <v>27.6</v>
      </c>
      <c r="IR5917">
        <v>570</v>
      </c>
      <c r="IS5917">
        <v>350</v>
      </c>
      <c r="IT5917">
        <v>150</v>
      </c>
      <c r="IU5917">
        <v>177</v>
      </c>
      <c r="IW5917">
        <v>38.963799999999999</v>
      </c>
      <c r="IX5917">
        <v>282</v>
      </c>
      <c r="IY5917">
        <v>925</v>
      </c>
      <c r="JB5917">
        <v>170</v>
      </c>
      <c r="JE5917">
        <v>7.875</v>
      </c>
      <c r="JF5917">
        <v>42.365778002880944</v>
      </c>
      <c r="JK5917">
        <v>320</v>
      </c>
      <c r="JN5917">
        <v>52.647033</v>
      </c>
      <c r="JO5917">
        <v>20.957534934527999</v>
      </c>
      <c r="JP5917">
        <v>18.025000000000002</v>
      </c>
      <c r="JQ5917">
        <v>307</v>
      </c>
      <c r="JR5917">
        <v>66.203205871756808</v>
      </c>
      <c r="JU5917">
        <v>170</v>
      </c>
      <c r="JV5917">
        <v>170</v>
      </c>
      <c r="JW5917">
        <v>37.6</v>
      </c>
      <c r="JX5917">
        <v>2626.7872254117892</v>
      </c>
      <c r="JY5917">
        <v>4.0471399848000003</v>
      </c>
      <c r="KC5917">
        <v>45.281649000000002</v>
      </c>
      <c r="KG5917">
        <v>149176.77718893599</v>
      </c>
      <c r="KH5917">
        <v>1.2371939999999999</v>
      </c>
      <c r="KN5917">
        <v>107.969268</v>
      </c>
      <c r="KO5917">
        <v>55.465025000000004</v>
      </c>
      <c r="KR5917">
        <v>25</v>
      </c>
      <c r="KY5917">
        <v>102</v>
      </c>
      <c r="LA5917">
        <v>181</v>
      </c>
      <c r="LB5917">
        <v>171</v>
      </c>
      <c r="LC5917">
        <v>36.651609000000001</v>
      </c>
      <c r="LE5917">
        <v>3.3</v>
      </c>
      <c r="LF5917">
        <v>205</v>
      </c>
      <c r="LG5917">
        <v>170</v>
      </c>
      <c r="LH5917">
        <v>30.55</v>
      </c>
      <c r="LI5917">
        <v>13</v>
      </c>
      <c r="LJ5917">
        <v>12.9</v>
      </c>
      <c r="LK5917">
        <v>66.740936000000005</v>
      </c>
      <c r="LO5917">
        <v>55</v>
      </c>
      <c r="LQ5917">
        <v>55</v>
      </c>
      <c r="LR5917">
        <v>64</v>
      </c>
      <c r="LV5917">
        <v>250</v>
      </c>
      <c r="LW5917">
        <v>35.941317208463687</v>
      </c>
      <c r="LX5917">
        <v>161.72338500000001</v>
      </c>
      <c r="MH5917">
        <v>72</v>
      </c>
      <c r="MI5917">
        <v>156.53568000000001</v>
      </c>
      <c r="MJ5917">
        <v>65</v>
      </c>
      <c r="ML5917">
        <v>10.633057200000001</v>
      </c>
      <c r="MM5917">
        <v>35.1</v>
      </c>
      <c r="MN5917">
        <v>33.143678999999999</v>
      </c>
      <c r="MO5917">
        <v>126.59819999999999</v>
      </c>
      <c r="MP5917">
        <v>100</v>
      </c>
      <c r="MQ5917">
        <v>48.371952941064002</v>
      </c>
      <c r="MS5917">
        <v>59.748522999999999</v>
      </c>
      <c r="MV5917">
        <v>182</v>
      </c>
      <c r="MX5917">
        <v>91</v>
      </c>
      <c r="MY5917">
        <v>165</v>
      </c>
      <c r="NA5917">
        <v>365</v>
      </c>
      <c r="NI5917">
        <v>24.359319217235203</v>
      </c>
      <c r="NL5917">
        <v>145.12428389544002</v>
      </c>
      <c r="NN5917">
        <v>41</v>
      </c>
      <c r="NQ5917">
        <v>61.2</v>
      </c>
      <c r="NR5917">
        <v>99.5</v>
      </c>
      <c r="NU5917">
        <v>140</v>
      </c>
      <c r="NW5917">
        <v>101</v>
      </c>
      <c r="NX5917">
        <v>21.056256000000001</v>
      </c>
      <c r="OB5917">
        <v>22312.5</v>
      </c>
      <c r="OD5917">
        <v>76.983935000000002</v>
      </c>
      <c r="OH5917">
        <v>420</v>
      </c>
      <c r="OI5917">
        <v>22312.5</v>
      </c>
      <c r="OK5917">
        <v>18</v>
      </c>
      <c r="OL5917">
        <v>6.5</v>
      </c>
      <c r="OM5917">
        <v>0.5</v>
      </c>
      <c r="OR5917">
        <v>565</v>
      </c>
      <c r="OT5917">
        <v>245</v>
      </c>
      <c r="OU5917">
        <v>15</v>
      </c>
      <c r="OV5917">
        <v>77.5</v>
      </c>
      <c r="OW5917">
        <v>12.472355511424</v>
      </c>
      <c r="PB5917">
        <v>485</v>
      </c>
      <c r="PC5917">
        <v>52.1093118</v>
      </c>
      <c r="PG5917">
        <v>465</v>
      </c>
      <c r="PH5917">
        <v>680</v>
      </c>
    </row>
    <row r="5918" spans="2:424">
      <c r="B5918" s="12">
        <v>37127</v>
      </c>
      <c r="C5918">
        <v>2980.7387834247893</v>
      </c>
      <c r="F5918">
        <v>34.267384999999997</v>
      </c>
      <c r="G5918">
        <v>220</v>
      </c>
      <c r="H5918">
        <v>81.086448000000004</v>
      </c>
      <c r="I5918">
        <v>119.55676145406655</v>
      </c>
      <c r="M5918">
        <v>7.703702100000001</v>
      </c>
      <c r="N5918">
        <v>9.5435120702894292</v>
      </c>
      <c r="R5918">
        <v>111.759207</v>
      </c>
      <c r="U5918">
        <v>31</v>
      </c>
      <c r="V5918">
        <v>16.954571999999999</v>
      </c>
      <c r="W5918">
        <v>0.95404</v>
      </c>
      <c r="AA5918">
        <v>2.0406520000000001</v>
      </c>
      <c r="AC5918">
        <v>58</v>
      </c>
      <c r="AE5918">
        <v>44.496275347529092</v>
      </c>
      <c r="AK5918">
        <v>112</v>
      </c>
      <c r="AL5918">
        <v>8.7290027031707851</v>
      </c>
      <c r="AM5918">
        <v>165</v>
      </c>
      <c r="AQ5918">
        <v>17</v>
      </c>
      <c r="AT5918">
        <v>43</v>
      </c>
      <c r="AU5918">
        <v>36.999252391725001</v>
      </c>
      <c r="AV5918">
        <v>83.5</v>
      </c>
      <c r="BC5918">
        <v>267.17977173092407</v>
      </c>
      <c r="BD5918">
        <v>286.03487460527998</v>
      </c>
      <c r="BG5918">
        <v>0.96278363947426404</v>
      </c>
      <c r="BH5918">
        <v>49</v>
      </c>
      <c r="BN5918">
        <v>140</v>
      </c>
      <c r="BO5918">
        <v>50.7</v>
      </c>
      <c r="BP5918">
        <v>172</v>
      </c>
      <c r="BQ5918">
        <v>6.0398747168350262</v>
      </c>
      <c r="BU5918">
        <v>87</v>
      </c>
      <c r="BZ5918">
        <v>1250</v>
      </c>
      <c r="CA5918">
        <v>28750</v>
      </c>
      <c r="CB5918">
        <v>33250</v>
      </c>
      <c r="CD5918">
        <v>675</v>
      </c>
      <c r="CE5918">
        <v>35</v>
      </c>
      <c r="CG5918">
        <v>131.86479750000001</v>
      </c>
      <c r="CL5918">
        <v>106</v>
      </c>
      <c r="CM5918">
        <v>301</v>
      </c>
      <c r="CP5918">
        <v>47.2</v>
      </c>
      <c r="CQ5918">
        <v>21.912000000000003</v>
      </c>
      <c r="CR5918">
        <v>114</v>
      </c>
      <c r="CU5918">
        <v>63</v>
      </c>
      <c r="CV5918">
        <v>570</v>
      </c>
      <c r="DA5918">
        <v>20</v>
      </c>
      <c r="DB5918">
        <v>42.903579999999998</v>
      </c>
      <c r="DE5918">
        <v>95</v>
      </c>
      <c r="DM5918">
        <v>2.4781118118263925</v>
      </c>
      <c r="DO5918">
        <v>19</v>
      </c>
      <c r="DP5918">
        <v>2.6</v>
      </c>
      <c r="DU5918">
        <v>241.25</v>
      </c>
      <c r="DZ5918">
        <v>46</v>
      </c>
      <c r="EA5918">
        <v>100</v>
      </c>
      <c r="EC5918">
        <v>95</v>
      </c>
      <c r="ED5918">
        <v>97</v>
      </c>
      <c r="EF5918">
        <v>148</v>
      </c>
      <c r="EJ5918">
        <v>43.5</v>
      </c>
      <c r="EK5918">
        <v>41.701065999999997</v>
      </c>
      <c r="EX5918">
        <v>59</v>
      </c>
      <c r="FB5918">
        <v>52</v>
      </c>
      <c r="FG5918">
        <v>175</v>
      </c>
      <c r="FH5918">
        <v>140</v>
      </c>
      <c r="FI5918">
        <v>145</v>
      </c>
      <c r="FJ5918">
        <v>144</v>
      </c>
      <c r="FK5918">
        <v>53.5</v>
      </c>
      <c r="FL5918">
        <v>135</v>
      </c>
      <c r="FM5918">
        <v>127</v>
      </c>
      <c r="FS5918">
        <v>274</v>
      </c>
      <c r="GB5918">
        <v>39.5</v>
      </c>
      <c r="GC5918">
        <v>100.32</v>
      </c>
      <c r="GD5918">
        <v>255</v>
      </c>
      <c r="GE5918">
        <v>5700</v>
      </c>
      <c r="GF5918">
        <v>5700</v>
      </c>
      <c r="GG5918">
        <v>238.89096705061999</v>
      </c>
      <c r="GK5918">
        <v>148</v>
      </c>
      <c r="GL5918">
        <v>70.689599999999999</v>
      </c>
      <c r="GN5918">
        <v>33.242741000000002</v>
      </c>
      <c r="GO5918">
        <v>18.935068999999999</v>
      </c>
      <c r="GR5918">
        <v>50.5</v>
      </c>
      <c r="GS5918">
        <v>215</v>
      </c>
      <c r="GT5918">
        <v>118</v>
      </c>
      <c r="GU5918">
        <v>39</v>
      </c>
      <c r="GZ5918">
        <v>468</v>
      </c>
      <c r="HB5918">
        <v>29.098884591946216</v>
      </c>
      <c r="HE5918">
        <v>180</v>
      </c>
      <c r="HF5918">
        <v>3600</v>
      </c>
      <c r="HG5918">
        <v>82.5</v>
      </c>
      <c r="HI5918">
        <v>86.426666999999995</v>
      </c>
      <c r="HL5918">
        <v>585</v>
      </c>
      <c r="HM5918">
        <v>4.5</v>
      </c>
      <c r="HS5918">
        <v>345</v>
      </c>
      <c r="HT5918">
        <v>710</v>
      </c>
      <c r="HU5918">
        <v>212.49625500000002</v>
      </c>
      <c r="HV5918">
        <v>18</v>
      </c>
      <c r="HY5918">
        <v>2.5</v>
      </c>
      <c r="HZ5918">
        <v>2.5</v>
      </c>
      <c r="IA5918">
        <v>95.952297999999999</v>
      </c>
      <c r="IC5918">
        <v>287</v>
      </c>
      <c r="ID5918">
        <v>288</v>
      </c>
      <c r="IE5918">
        <v>18.5</v>
      </c>
      <c r="IF5918">
        <v>4260.231086029994</v>
      </c>
      <c r="IG5918">
        <v>4921.4317544406576</v>
      </c>
      <c r="II5918">
        <v>63.752113999999999</v>
      </c>
      <c r="IM5918">
        <v>59.5</v>
      </c>
      <c r="IN5918">
        <v>51.733312000000005</v>
      </c>
      <c r="IO5918">
        <v>27</v>
      </c>
      <c r="IR5918">
        <v>570</v>
      </c>
      <c r="IS5918">
        <v>340</v>
      </c>
      <c r="IT5918">
        <v>149</v>
      </c>
      <c r="IU5918">
        <v>173</v>
      </c>
      <c r="IW5918">
        <v>39.353437999999997</v>
      </c>
      <c r="IX5918">
        <v>285</v>
      </c>
      <c r="IY5918">
        <v>925</v>
      </c>
      <c r="JB5918">
        <v>170</v>
      </c>
      <c r="JE5918">
        <v>9.28125</v>
      </c>
      <c r="JF5918">
        <v>40.054917384541987</v>
      </c>
      <c r="JK5918">
        <v>325</v>
      </c>
      <c r="JN5918">
        <v>52.647033</v>
      </c>
      <c r="JO5918">
        <v>21.284996417880002</v>
      </c>
      <c r="JP5918">
        <v>17.95</v>
      </c>
      <c r="JQ5918">
        <v>307</v>
      </c>
      <c r="JU5918">
        <v>170</v>
      </c>
      <c r="JV5918">
        <v>170</v>
      </c>
      <c r="JW5918">
        <v>37.4</v>
      </c>
      <c r="JX5918">
        <v>2613.1769289070648</v>
      </c>
      <c r="KC5918">
        <v>45.281649000000002</v>
      </c>
      <c r="KG5918">
        <v>148415.67118287002</v>
      </c>
      <c r="KH5918">
        <v>1.2646869999999999</v>
      </c>
      <c r="KN5918">
        <v>105.292344</v>
      </c>
      <c r="KO5918">
        <v>55.666716000000001</v>
      </c>
      <c r="KR5918">
        <v>28</v>
      </c>
      <c r="KY5918">
        <v>100</v>
      </c>
      <c r="LA5918">
        <v>181</v>
      </c>
      <c r="LB5918">
        <v>170</v>
      </c>
      <c r="LC5918">
        <v>36.651609000000001</v>
      </c>
      <c r="LE5918">
        <v>3.3</v>
      </c>
      <c r="LF5918">
        <v>230</v>
      </c>
      <c r="LG5918">
        <v>168</v>
      </c>
      <c r="LH5918">
        <v>30.75</v>
      </c>
      <c r="LI5918">
        <v>12.9</v>
      </c>
      <c r="LJ5918">
        <v>13</v>
      </c>
      <c r="LK5918">
        <v>66.740936000000005</v>
      </c>
      <c r="LO5918">
        <v>55</v>
      </c>
      <c r="LQ5918">
        <v>55</v>
      </c>
      <c r="LR5918">
        <v>62</v>
      </c>
      <c r="LV5918">
        <v>250</v>
      </c>
      <c r="LW5918">
        <v>35.941317208463687</v>
      </c>
      <c r="LX5918">
        <v>160.047495</v>
      </c>
      <c r="MF5918">
        <v>2.7</v>
      </c>
      <c r="MH5918">
        <v>71.5</v>
      </c>
      <c r="MI5918">
        <v>154.57898399999999</v>
      </c>
      <c r="MJ5918">
        <v>65.5</v>
      </c>
      <c r="ML5918">
        <v>10.688008400000001</v>
      </c>
      <c r="MM5918">
        <v>34</v>
      </c>
      <c r="MN5918">
        <v>33.143678999999999</v>
      </c>
      <c r="MO5918">
        <v>120.26828999999999</v>
      </c>
      <c r="MP5918">
        <v>102</v>
      </c>
      <c r="MQ5918">
        <v>48.371952941064002</v>
      </c>
      <c r="MV5918">
        <v>178.5</v>
      </c>
      <c r="MX5918">
        <v>91</v>
      </c>
      <c r="MY5918">
        <v>168</v>
      </c>
      <c r="NA5918">
        <v>365</v>
      </c>
      <c r="NF5918">
        <v>400</v>
      </c>
      <c r="NI5918">
        <v>24.359319217235203</v>
      </c>
      <c r="NL5918">
        <v>145.77799688596002</v>
      </c>
      <c r="NN5918">
        <v>41.5</v>
      </c>
      <c r="NQ5918">
        <v>61.4</v>
      </c>
      <c r="NR5918">
        <v>97</v>
      </c>
      <c r="NU5918">
        <v>140.6</v>
      </c>
      <c r="NW5918">
        <v>101</v>
      </c>
      <c r="NX5918">
        <v>21.056256000000001</v>
      </c>
      <c r="OB5918">
        <v>22500</v>
      </c>
      <c r="OD5918">
        <v>76.983935000000002</v>
      </c>
      <c r="OH5918">
        <v>420</v>
      </c>
      <c r="OI5918">
        <v>22500</v>
      </c>
      <c r="OK5918">
        <v>19</v>
      </c>
      <c r="OL5918">
        <v>6</v>
      </c>
      <c r="OM5918">
        <v>0.5</v>
      </c>
      <c r="ON5918">
        <v>6.05</v>
      </c>
      <c r="OR5918">
        <v>565</v>
      </c>
      <c r="OV5918">
        <v>76.25</v>
      </c>
      <c r="OW5918">
        <v>12.472355511424</v>
      </c>
      <c r="PB5918">
        <v>470</v>
      </c>
      <c r="PC5918">
        <v>54.795358800000002</v>
      </c>
      <c r="PG5918">
        <v>465</v>
      </c>
    </row>
    <row r="5919" spans="2:424">
      <c r="B5919" s="12">
        <v>37126</v>
      </c>
      <c r="C5919">
        <v>2980.7387834247893</v>
      </c>
      <c r="F5919">
        <v>34.267384999999997</v>
      </c>
      <c r="G5919">
        <v>218</v>
      </c>
      <c r="H5919">
        <v>79.928071000000003</v>
      </c>
      <c r="I5919">
        <v>120.03884516960716</v>
      </c>
      <c r="K5919">
        <v>1167</v>
      </c>
      <c r="L5919">
        <v>700</v>
      </c>
      <c r="M5919">
        <v>7.6741860000000006</v>
      </c>
      <c r="N5919">
        <v>9.5029013806286233</v>
      </c>
      <c r="R5919">
        <v>112.228784</v>
      </c>
      <c r="U5919">
        <v>31</v>
      </c>
      <c r="V5919">
        <v>16.764071000000001</v>
      </c>
      <c r="W5919">
        <v>0.95404</v>
      </c>
      <c r="X5919">
        <v>3.6</v>
      </c>
      <c r="AA5919">
        <v>2.652847</v>
      </c>
      <c r="AC5919">
        <v>57</v>
      </c>
      <c r="AE5919">
        <v>44.496275347529092</v>
      </c>
      <c r="AK5919">
        <v>112</v>
      </c>
      <c r="AL5919">
        <v>9.2661721002889887</v>
      </c>
      <c r="AQ5919">
        <v>17.600000000000001</v>
      </c>
      <c r="AT5919">
        <v>45</v>
      </c>
      <c r="AU5919">
        <v>36.123530441625</v>
      </c>
      <c r="AV5919">
        <v>83.5</v>
      </c>
      <c r="BC5919">
        <v>265.61731692548005</v>
      </c>
      <c r="BD5919">
        <v>284.49705269880002</v>
      </c>
      <c r="BG5919">
        <v>0.96278363947426404</v>
      </c>
      <c r="BH5919">
        <v>49</v>
      </c>
      <c r="BN5919">
        <v>140</v>
      </c>
      <c r="BO5919">
        <v>49</v>
      </c>
      <c r="BP5919">
        <v>173</v>
      </c>
      <c r="BQ5919">
        <v>6.1981247094158567</v>
      </c>
      <c r="BU5919">
        <v>87</v>
      </c>
      <c r="BZ5919">
        <v>1250</v>
      </c>
      <c r="CA5919">
        <v>28250</v>
      </c>
      <c r="CB5919">
        <v>32200</v>
      </c>
      <c r="CD5919">
        <v>675</v>
      </c>
      <c r="CE5919">
        <v>35</v>
      </c>
      <c r="CG5919">
        <v>131.86479750000001</v>
      </c>
      <c r="CI5919">
        <v>85</v>
      </c>
      <c r="CL5919">
        <v>109</v>
      </c>
      <c r="CM5919">
        <v>302</v>
      </c>
      <c r="CP5919">
        <v>44.800000000000004</v>
      </c>
      <c r="CQ5919">
        <v>21.736000000000004</v>
      </c>
      <c r="CR5919">
        <v>114.75</v>
      </c>
      <c r="CU5919">
        <v>63</v>
      </c>
      <c r="CW5919">
        <v>2.4289619999999998</v>
      </c>
      <c r="CY5919">
        <v>14.25</v>
      </c>
      <c r="DA5919">
        <v>19.5</v>
      </c>
      <c r="DB5919">
        <v>42.903579999999998</v>
      </c>
      <c r="DE5919">
        <v>90</v>
      </c>
      <c r="DM5919">
        <v>2.4781118118263925</v>
      </c>
      <c r="DO5919">
        <v>19</v>
      </c>
      <c r="DP5919">
        <v>2.6</v>
      </c>
      <c r="DU5919">
        <v>235</v>
      </c>
      <c r="DZ5919">
        <v>46</v>
      </c>
      <c r="EA5919">
        <v>100</v>
      </c>
      <c r="EC5919">
        <v>93.5</v>
      </c>
      <c r="ED5919">
        <v>97</v>
      </c>
      <c r="EF5919">
        <v>148</v>
      </c>
      <c r="EJ5919">
        <v>44</v>
      </c>
      <c r="EK5919">
        <v>41.701065999999997</v>
      </c>
      <c r="EX5919">
        <v>58</v>
      </c>
      <c r="FB5919">
        <v>53</v>
      </c>
      <c r="FG5919">
        <v>175</v>
      </c>
      <c r="FH5919">
        <v>140</v>
      </c>
      <c r="FI5919">
        <v>145</v>
      </c>
      <c r="FJ5919">
        <v>145</v>
      </c>
      <c r="FK5919">
        <v>52.5</v>
      </c>
      <c r="FL5919">
        <v>135</v>
      </c>
      <c r="FM5919">
        <v>127</v>
      </c>
      <c r="FS5919">
        <v>266</v>
      </c>
      <c r="GB5919">
        <v>39</v>
      </c>
      <c r="GC5919">
        <v>101.84</v>
      </c>
      <c r="GD5919">
        <v>253</v>
      </c>
      <c r="GE5919">
        <v>5900</v>
      </c>
      <c r="GF5919">
        <v>5900</v>
      </c>
      <c r="GG5919">
        <v>238.89096705061999</v>
      </c>
      <c r="GK5919">
        <v>150</v>
      </c>
      <c r="GL5919">
        <v>70.689599999999999</v>
      </c>
      <c r="GN5919">
        <v>33.242741000000002</v>
      </c>
      <c r="GO5919">
        <v>18.935068999999999</v>
      </c>
      <c r="GR5919">
        <v>50</v>
      </c>
      <c r="GS5919">
        <v>215</v>
      </c>
      <c r="GT5919">
        <v>119</v>
      </c>
      <c r="GU5919">
        <v>38</v>
      </c>
      <c r="GV5919">
        <v>275</v>
      </c>
      <c r="GZ5919">
        <v>467</v>
      </c>
      <c r="HB5919">
        <v>29.098884591946216</v>
      </c>
      <c r="HE5919">
        <v>180</v>
      </c>
      <c r="HG5919">
        <v>80</v>
      </c>
      <c r="HI5919">
        <v>86.65899675</v>
      </c>
      <c r="HL5919">
        <v>562</v>
      </c>
      <c r="HM5919">
        <v>4.5</v>
      </c>
      <c r="HS5919">
        <v>380</v>
      </c>
      <c r="HT5919">
        <v>710</v>
      </c>
      <c r="HU5919">
        <v>212.49625500000002</v>
      </c>
      <c r="HV5919">
        <v>18</v>
      </c>
      <c r="HY5919">
        <v>2.5</v>
      </c>
      <c r="HZ5919">
        <v>2.5</v>
      </c>
      <c r="IA5919">
        <v>95.952297999999999</v>
      </c>
      <c r="IC5919">
        <v>282.5</v>
      </c>
      <c r="ID5919">
        <v>270</v>
      </c>
      <c r="IE5919">
        <v>24</v>
      </c>
      <c r="IF5919">
        <v>4249.1222696387822</v>
      </c>
      <c r="IG5919">
        <v>4781.618352325866</v>
      </c>
      <c r="II5919">
        <v>63.752113999999999</v>
      </c>
      <c r="IM5919">
        <v>58.5</v>
      </c>
      <c r="IN5919">
        <v>50.116646000000003</v>
      </c>
      <c r="IO5919">
        <v>26.4</v>
      </c>
      <c r="IR5919">
        <v>570</v>
      </c>
      <c r="IS5919">
        <v>350</v>
      </c>
      <c r="IT5919">
        <v>150</v>
      </c>
      <c r="IU5919">
        <v>172</v>
      </c>
      <c r="IW5919">
        <v>38.730017199999999</v>
      </c>
      <c r="IX5919">
        <v>285</v>
      </c>
      <c r="IY5919">
        <v>925</v>
      </c>
      <c r="JB5919">
        <v>170</v>
      </c>
      <c r="JE5919">
        <v>11.418750000000001</v>
      </c>
      <c r="JF5919">
        <v>38.51434363898268</v>
      </c>
      <c r="JK5919">
        <v>325</v>
      </c>
      <c r="JN5919">
        <v>52.647033</v>
      </c>
      <c r="JO5919">
        <v>21.612457901231998</v>
      </c>
      <c r="JP5919">
        <v>18.150000000000002</v>
      </c>
      <c r="JQ5919">
        <v>307</v>
      </c>
      <c r="JU5919">
        <v>170</v>
      </c>
      <c r="JV5919">
        <v>170</v>
      </c>
      <c r="JW5919">
        <v>37.1</v>
      </c>
      <c r="JX5919">
        <v>2667.6181149259619</v>
      </c>
      <c r="JY5919">
        <v>4.7891156486799993</v>
      </c>
      <c r="KC5919">
        <v>45.281649000000002</v>
      </c>
      <c r="KG5919">
        <v>148415.67118287002</v>
      </c>
      <c r="KH5919">
        <v>1.2371939999999999</v>
      </c>
      <c r="KN5919">
        <v>109.30772999999999</v>
      </c>
      <c r="KO5919">
        <v>55.666716000000001</v>
      </c>
      <c r="KR5919">
        <v>28</v>
      </c>
      <c r="KY5919">
        <v>100</v>
      </c>
      <c r="LA5919">
        <v>180</v>
      </c>
      <c r="LB5919">
        <v>170</v>
      </c>
      <c r="LC5919">
        <v>36.651609000000001</v>
      </c>
      <c r="LE5919">
        <v>3.3</v>
      </c>
      <c r="LF5919">
        <v>225</v>
      </c>
      <c r="LG5919">
        <v>168</v>
      </c>
      <c r="LH5919">
        <v>30.25</v>
      </c>
      <c r="LI5919">
        <v>12.9</v>
      </c>
      <c r="LJ5919">
        <v>12.9</v>
      </c>
      <c r="LK5919">
        <v>66.740936000000005</v>
      </c>
      <c r="LO5919">
        <v>55</v>
      </c>
      <c r="LQ5919">
        <v>55</v>
      </c>
      <c r="LR5919">
        <v>62</v>
      </c>
      <c r="LV5919">
        <v>250</v>
      </c>
      <c r="LW5919">
        <v>35.941317208463687</v>
      </c>
      <c r="LX5919">
        <v>159.20955000000001</v>
      </c>
      <c r="MH5919">
        <v>73.25</v>
      </c>
      <c r="MI5919">
        <v>154.57898399999999</v>
      </c>
      <c r="MJ5919">
        <v>65.5</v>
      </c>
      <c r="ML5919">
        <v>10.688008400000001</v>
      </c>
      <c r="MM5919">
        <v>36</v>
      </c>
      <c r="MN5919">
        <v>33.143678999999999</v>
      </c>
      <c r="MO5919">
        <v>120.26828999999999</v>
      </c>
      <c r="MQ5919">
        <v>48.371952941064002</v>
      </c>
      <c r="MV5919">
        <v>192</v>
      </c>
      <c r="MX5919">
        <v>91</v>
      </c>
      <c r="NA5919">
        <v>365</v>
      </c>
      <c r="NF5919">
        <v>400</v>
      </c>
      <c r="NI5919">
        <v>24.359319217235203</v>
      </c>
      <c r="NL5919">
        <v>147.08542286700001</v>
      </c>
      <c r="NN5919">
        <v>41</v>
      </c>
      <c r="NQ5919">
        <v>60.2</v>
      </c>
      <c r="NR5919">
        <v>96</v>
      </c>
      <c r="NU5919">
        <v>140</v>
      </c>
      <c r="NW5919">
        <v>101</v>
      </c>
      <c r="NX5919">
        <v>20.961408000000002</v>
      </c>
      <c r="OB5919">
        <v>21750</v>
      </c>
      <c r="OD5919">
        <v>76.983935000000002</v>
      </c>
      <c r="OH5919">
        <v>420</v>
      </c>
      <c r="OI5919">
        <v>21750</v>
      </c>
      <c r="OK5919">
        <v>19</v>
      </c>
      <c r="OL5919">
        <v>6.5</v>
      </c>
      <c r="OM5919">
        <v>0.59</v>
      </c>
      <c r="ON5919">
        <v>6.05</v>
      </c>
      <c r="OR5919">
        <v>565</v>
      </c>
      <c r="OT5919">
        <v>247</v>
      </c>
      <c r="OV5919">
        <v>76.25</v>
      </c>
      <c r="OW5919">
        <v>12.472355511424</v>
      </c>
      <c r="PB5919">
        <v>470</v>
      </c>
      <c r="PC5919">
        <v>55.511637999999998</v>
      </c>
    </row>
    <row r="5920" spans="2:424">
      <c r="B5920" s="12">
        <v>37125</v>
      </c>
      <c r="C5920">
        <v>2980.7387834247893</v>
      </c>
      <c r="F5920">
        <v>34.267384999999997</v>
      </c>
      <c r="G5920">
        <v>218</v>
      </c>
      <c r="H5920">
        <v>79.348882000000003</v>
      </c>
      <c r="I5920">
        <v>121.00301260068834</v>
      </c>
      <c r="M5920">
        <v>7.7332182000000014</v>
      </c>
      <c r="N5920">
        <v>9.584122759950235</v>
      </c>
      <c r="R5920">
        <v>111.759207</v>
      </c>
      <c r="U5920">
        <v>31</v>
      </c>
      <c r="V5920">
        <v>16.783121000000001</v>
      </c>
      <c r="W5920">
        <v>0.93330000000000002</v>
      </c>
      <c r="X5920">
        <v>3.75</v>
      </c>
      <c r="AA5920">
        <v>2.890924</v>
      </c>
      <c r="AC5920">
        <v>56</v>
      </c>
      <c r="AE5920">
        <v>43.623799360322636</v>
      </c>
      <c r="AK5920">
        <v>112</v>
      </c>
      <c r="AL5920">
        <v>9.1318797510094374</v>
      </c>
      <c r="AQ5920">
        <v>17.100000000000001</v>
      </c>
      <c r="AT5920">
        <v>43</v>
      </c>
      <c r="AU5920">
        <v>36.34246092915</v>
      </c>
      <c r="AV5920">
        <v>83.5</v>
      </c>
      <c r="BC5920">
        <v>265.61731692548005</v>
      </c>
      <c r="BD5920">
        <v>284.49705269880002</v>
      </c>
      <c r="BG5920">
        <v>0.88255166951807529</v>
      </c>
      <c r="BH5920">
        <v>49</v>
      </c>
      <c r="BN5920">
        <v>140</v>
      </c>
      <c r="BO5920">
        <v>46</v>
      </c>
      <c r="BP5920">
        <v>172</v>
      </c>
      <c r="BQ5920">
        <v>5.8024997279637809</v>
      </c>
      <c r="BU5920">
        <v>87</v>
      </c>
      <c r="BZ5920">
        <v>1250</v>
      </c>
      <c r="CA5920">
        <v>27500</v>
      </c>
      <c r="CB5920">
        <v>31400</v>
      </c>
      <c r="CD5920">
        <v>675</v>
      </c>
      <c r="CE5920">
        <v>35</v>
      </c>
      <c r="CG5920">
        <v>129.0886965</v>
      </c>
      <c r="CI5920">
        <v>85</v>
      </c>
      <c r="CL5920">
        <v>110</v>
      </c>
      <c r="CM5920">
        <v>303</v>
      </c>
      <c r="CP5920">
        <v>43.6</v>
      </c>
      <c r="CQ5920">
        <v>21.296000000000003</v>
      </c>
      <c r="CR5920">
        <v>114</v>
      </c>
      <c r="CU5920">
        <v>63</v>
      </c>
      <c r="CV5920">
        <v>578</v>
      </c>
      <c r="CW5920">
        <v>2.4867940000000002</v>
      </c>
      <c r="DA5920">
        <v>19.5</v>
      </c>
      <c r="DB5920">
        <v>42.903579999999998</v>
      </c>
      <c r="DD5920">
        <v>6.799995</v>
      </c>
      <c r="DE5920">
        <v>90</v>
      </c>
      <c r="DM5920">
        <v>2.4781118118263925</v>
      </c>
      <c r="DO5920">
        <v>19</v>
      </c>
      <c r="DP5920">
        <v>2.2999999999999998</v>
      </c>
      <c r="DU5920">
        <v>233.25</v>
      </c>
      <c r="DZ5920">
        <v>46</v>
      </c>
      <c r="EA5920">
        <v>100</v>
      </c>
      <c r="EC5920">
        <v>94</v>
      </c>
      <c r="ED5920">
        <v>97</v>
      </c>
      <c r="EF5920">
        <v>148</v>
      </c>
      <c r="EJ5920">
        <v>44</v>
      </c>
      <c r="EK5920">
        <v>41.924066000000003</v>
      </c>
      <c r="EX5920">
        <v>52</v>
      </c>
      <c r="FB5920">
        <v>53</v>
      </c>
      <c r="FG5920">
        <v>175</v>
      </c>
      <c r="FH5920">
        <v>140</v>
      </c>
      <c r="FI5920">
        <v>159</v>
      </c>
      <c r="FJ5920">
        <v>145</v>
      </c>
      <c r="FK5920">
        <v>50</v>
      </c>
      <c r="FL5920">
        <v>135</v>
      </c>
      <c r="FM5920">
        <v>127</v>
      </c>
      <c r="FS5920">
        <v>266</v>
      </c>
      <c r="GB5920">
        <v>38.700000000000003</v>
      </c>
      <c r="GC5920">
        <v>101.84</v>
      </c>
      <c r="GD5920">
        <v>252</v>
      </c>
      <c r="GE5920">
        <v>5900</v>
      </c>
      <c r="GF5920">
        <v>5900</v>
      </c>
      <c r="GG5920">
        <v>238.89096705061999</v>
      </c>
      <c r="GK5920">
        <v>150</v>
      </c>
      <c r="GL5920">
        <v>70.689599999999999</v>
      </c>
      <c r="GN5920">
        <v>33.242741000000002</v>
      </c>
      <c r="GO5920">
        <v>20.828576000000002</v>
      </c>
      <c r="GR5920">
        <v>52</v>
      </c>
      <c r="GS5920">
        <v>215</v>
      </c>
      <c r="GT5920">
        <v>119</v>
      </c>
      <c r="GU5920">
        <v>36</v>
      </c>
      <c r="GV5920">
        <v>275</v>
      </c>
      <c r="GZ5920">
        <v>468</v>
      </c>
      <c r="HB5920">
        <v>29.098884591946216</v>
      </c>
      <c r="HE5920">
        <v>180</v>
      </c>
      <c r="HF5920">
        <v>3600</v>
      </c>
      <c r="HG5920">
        <v>80</v>
      </c>
      <c r="HI5920">
        <v>86.426666999999995</v>
      </c>
      <c r="HL5920">
        <v>600</v>
      </c>
      <c r="HM5920">
        <v>4.5</v>
      </c>
      <c r="HS5920">
        <v>375</v>
      </c>
      <c r="HT5920">
        <v>710</v>
      </c>
      <c r="HU5920">
        <v>212.49625500000002</v>
      </c>
      <c r="HV5920">
        <v>18</v>
      </c>
      <c r="HY5920">
        <v>2.5</v>
      </c>
      <c r="HZ5920">
        <v>2.5</v>
      </c>
      <c r="IA5920">
        <v>95.952297999999999</v>
      </c>
      <c r="IC5920">
        <v>280</v>
      </c>
      <c r="ID5920">
        <v>270</v>
      </c>
      <c r="IE5920">
        <v>24</v>
      </c>
      <c r="IF5920">
        <v>4171.360554900295</v>
      </c>
      <c r="IG5920">
        <v>4680.9527028032162</v>
      </c>
      <c r="II5920">
        <v>63.752113999999999</v>
      </c>
      <c r="IM5920">
        <v>61.5</v>
      </c>
      <c r="IN5920">
        <v>50.116646000000003</v>
      </c>
      <c r="IO5920">
        <v>27</v>
      </c>
      <c r="IR5920">
        <v>570</v>
      </c>
      <c r="IS5920">
        <v>350</v>
      </c>
      <c r="IT5920">
        <v>150</v>
      </c>
      <c r="IU5920">
        <v>180</v>
      </c>
      <c r="IW5920">
        <v>37.483175600000003</v>
      </c>
      <c r="IX5920">
        <v>303</v>
      </c>
      <c r="IY5920">
        <v>925</v>
      </c>
      <c r="JB5920">
        <v>170</v>
      </c>
      <c r="JE5920">
        <v>11.8125</v>
      </c>
      <c r="JF5920">
        <v>36.973769893423366</v>
      </c>
      <c r="JK5920">
        <v>325</v>
      </c>
      <c r="JN5920">
        <v>52.94115</v>
      </c>
      <c r="JO5920">
        <v>20.957534934527999</v>
      </c>
      <c r="JP5920">
        <v>18.475000000000001</v>
      </c>
      <c r="JQ5920">
        <v>307</v>
      </c>
      <c r="JU5920">
        <v>170</v>
      </c>
      <c r="JV5920">
        <v>170</v>
      </c>
      <c r="JW5920">
        <v>36.5</v>
      </c>
      <c r="JX5920">
        <v>2626.7872254117892</v>
      </c>
      <c r="JY5920">
        <v>4.7891156486799993</v>
      </c>
      <c r="KC5920">
        <v>44.526955000000001</v>
      </c>
      <c r="KG5920">
        <v>148035.11817983701</v>
      </c>
      <c r="KH5920">
        <v>1.2371939999999999</v>
      </c>
      <c r="KN5920">
        <v>109.30772999999999</v>
      </c>
      <c r="KO5920">
        <v>55.465025000000004</v>
      </c>
      <c r="KR5920">
        <v>28</v>
      </c>
      <c r="KY5920">
        <v>100</v>
      </c>
      <c r="LA5920">
        <v>181.5</v>
      </c>
      <c r="LB5920">
        <v>170</v>
      </c>
      <c r="LC5920">
        <v>36.651609000000001</v>
      </c>
      <c r="LE5920">
        <v>3.3</v>
      </c>
      <c r="LF5920">
        <v>225</v>
      </c>
      <c r="LG5920">
        <v>168</v>
      </c>
      <c r="LH5920">
        <v>30.25</v>
      </c>
      <c r="LI5920">
        <v>12.8</v>
      </c>
      <c r="LJ5920">
        <v>12.9</v>
      </c>
      <c r="LK5920">
        <v>66.740936000000005</v>
      </c>
      <c r="LO5920">
        <v>55</v>
      </c>
      <c r="LQ5920">
        <v>55</v>
      </c>
      <c r="LR5920">
        <v>64</v>
      </c>
      <c r="LV5920">
        <v>250</v>
      </c>
      <c r="LW5920">
        <v>36.219932070544807</v>
      </c>
      <c r="LX5920">
        <v>163.39927499999999</v>
      </c>
      <c r="MH5920">
        <v>75.5</v>
      </c>
      <c r="MI5920">
        <v>162.40576799999999</v>
      </c>
      <c r="MJ5920">
        <v>65</v>
      </c>
      <c r="ML5920">
        <v>10.578106</v>
      </c>
      <c r="MM5920">
        <v>41.2</v>
      </c>
      <c r="MN5920">
        <v>32.689655999999999</v>
      </c>
      <c r="MQ5920">
        <v>48.371952941064002</v>
      </c>
      <c r="MU5920">
        <v>146.17994999999999</v>
      </c>
      <c r="MV5920">
        <v>209</v>
      </c>
      <c r="MX5920">
        <v>92</v>
      </c>
      <c r="MY5920">
        <v>195</v>
      </c>
      <c r="NA5920">
        <v>365</v>
      </c>
      <c r="NF5920">
        <v>400</v>
      </c>
      <c r="NI5920">
        <v>24.359319217235203</v>
      </c>
      <c r="NL5920">
        <v>147.08542286700001</v>
      </c>
      <c r="NN5920">
        <v>41</v>
      </c>
      <c r="NQ5920">
        <v>60.6</v>
      </c>
      <c r="NR5920">
        <v>98</v>
      </c>
      <c r="NU5920">
        <v>141</v>
      </c>
      <c r="NW5920">
        <v>101</v>
      </c>
      <c r="NX5920">
        <v>21.340800000000002</v>
      </c>
      <c r="OB5920">
        <v>21937.5</v>
      </c>
      <c r="OD5920">
        <v>76.983935000000002</v>
      </c>
      <c r="OH5920">
        <v>420</v>
      </c>
      <c r="OI5920">
        <v>21937.5</v>
      </c>
      <c r="OK5920">
        <v>19</v>
      </c>
      <c r="OL5920">
        <v>6.5</v>
      </c>
      <c r="OM5920">
        <v>0.59</v>
      </c>
      <c r="ON5920">
        <v>6.05</v>
      </c>
      <c r="OR5920">
        <v>565</v>
      </c>
      <c r="OS5920">
        <v>500</v>
      </c>
      <c r="OT5920">
        <v>250</v>
      </c>
      <c r="OV5920">
        <v>76.25</v>
      </c>
      <c r="OW5920">
        <v>12.472355511424</v>
      </c>
      <c r="OX5920">
        <v>333.52199999999999</v>
      </c>
      <c r="PB5920">
        <v>470</v>
      </c>
      <c r="PC5920">
        <v>59.272103799999996</v>
      </c>
      <c r="PG5920">
        <v>465</v>
      </c>
    </row>
    <row r="5921" spans="2:423">
      <c r="B5921" s="12">
        <v>37124</v>
      </c>
      <c r="C5921">
        <v>3137.6197720260943</v>
      </c>
      <c r="F5921">
        <v>34.267384999999997</v>
      </c>
      <c r="G5921">
        <v>218</v>
      </c>
      <c r="H5921">
        <v>81.665637000000004</v>
      </c>
      <c r="I5921">
        <v>121.96718003176952</v>
      </c>
      <c r="M5921">
        <v>7.7479762499999998</v>
      </c>
      <c r="N5921">
        <v>9.584122759950235</v>
      </c>
      <c r="R5921">
        <v>111.759207</v>
      </c>
      <c r="U5921">
        <v>31</v>
      </c>
      <c r="V5921">
        <v>16.764071000000001</v>
      </c>
      <c r="W5921">
        <v>0.93330000000000002</v>
      </c>
      <c r="AA5921">
        <v>2.3807610000000001</v>
      </c>
      <c r="AC5921">
        <v>57</v>
      </c>
      <c r="AE5921">
        <v>45.80498932833877</v>
      </c>
      <c r="AK5921">
        <v>112</v>
      </c>
      <c r="AL5921">
        <v>9.1318797510094374</v>
      </c>
      <c r="AP5921">
        <v>3.8973799983901998</v>
      </c>
      <c r="AQ5921">
        <v>19.5</v>
      </c>
      <c r="AT5921">
        <v>43</v>
      </c>
      <c r="AU5921">
        <v>36.780321904199994</v>
      </c>
      <c r="AV5921">
        <v>83.5</v>
      </c>
      <c r="BC5921">
        <v>265.61731692548005</v>
      </c>
      <c r="BD5921">
        <v>284.49705269880002</v>
      </c>
      <c r="BG5921">
        <v>0.88255166951807529</v>
      </c>
      <c r="BH5921">
        <v>49</v>
      </c>
      <c r="BL5921">
        <v>1.75</v>
      </c>
      <c r="BN5921">
        <v>140</v>
      </c>
      <c r="BO5921">
        <v>46.300000000000004</v>
      </c>
      <c r="BP5921">
        <v>172</v>
      </c>
      <c r="BQ5921">
        <v>5.8024997279637809</v>
      </c>
      <c r="BZ5921">
        <v>1250</v>
      </c>
      <c r="CA5921">
        <v>28500</v>
      </c>
      <c r="CB5921">
        <v>32600</v>
      </c>
      <c r="CD5921">
        <v>675</v>
      </c>
      <c r="CE5921">
        <v>35</v>
      </c>
      <c r="CG5921">
        <v>129.55137999999999</v>
      </c>
      <c r="CI5921">
        <v>85</v>
      </c>
      <c r="CL5921">
        <v>110</v>
      </c>
      <c r="CM5921">
        <v>305</v>
      </c>
      <c r="CP5921">
        <v>44.800000000000004</v>
      </c>
      <c r="CQ5921">
        <v>22.088000000000001</v>
      </c>
      <c r="CR5921">
        <v>114.75</v>
      </c>
      <c r="CU5921">
        <v>63</v>
      </c>
      <c r="CV5921">
        <v>580</v>
      </c>
      <c r="CW5921">
        <v>2.4289619999999998</v>
      </c>
      <c r="CY5921">
        <v>14.5</v>
      </c>
      <c r="DA5921">
        <v>19.600000000000001</v>
      </c>
      <c r="DB5921">
        <v>42.903579999999998</v>
      </c>
      <c r="DD5921">
        <v>6.799995</v>
      </c>
      <c r="DE5921">
        <v>94.5</v>
      </c>
      <c r="DM5921">
        <v>2.4781118118263925</v>
      </c>
      <c r="DO5921">
        <v>19</v>
      </c>
      <c r="DP5921">
        <v>2.9</v>
      </c>
      <c r="DU5921">
        <v>228.75</v>
      </c>
      <c r="DZ5921">
        <v>45.5</v>
      </c>
      <c r="EA5921">
        <v>100</v>
      </c>
      <c r="EC5921">
        <v>94.5</v>
      </c>
      <c r="ED5921">
        <v>97</v>
      </c>
      <c r="EF5921">
        <v>148</v>
      </c>
      <c r="EJ5921">
        <v>43.5</v>
      </c>
      <c r="EK5921">
        <v>41.924066000000003</v>
      </c>
      <c r="EX5921">
        <v>58</v>
      </c>
      <c r="FB5921">
        <v>53</v>
      </c>
      <c r="FG5921">
        <v>175</v>
      </c>
      <c r="FH5921">
        <v>140</v>
      </c>
      <c r="FI5921">
        <v>159</v>
      </c>
      <c r="FJ5921">
        <v>145</v>
      </c>
      <c r="FK5921">
        <v>52.5</v>
      </c>
      <c r="FL5921">
        <v>135</v>
      </c>
      <c r="FM5921">
        <v>127</v>
      </c>
      <c r="FS5921">
        <v>265</v>
      </c>
      <c r="GB5921">
        <v>38.6</v>
      </c>
      <c r="GC5921">
        <v>101.08</v>
      </c>
      <c r="GD5921">
        <v>250</v>
      </c>
      <c r="GE5921">
        <v>5900</v>
      </c>
      <c r="GF5921">
        <v>5900</v>
      </c>
      <c r="GG5921">
        <v>241.91490334240001</v>
      </c>
      <c r="GK5921">
        <v>152</v>
      </c>
      <c r="GL5921">
        <v>70.689599999999999</v>
      </c>
      <c r="GN5921">
        <v>33.242741000000002</v>
      </c>
      <c r="GO5921">
        <v>21.396628</v>
      </c>
      <c r="GR5921">
        <v>51</v>
      </c>
      <c r="GS5921">
        <v>215</v>
      </c>
      <c r="GT5921">
        <v>119</v>
      </c>
      <c r="GU5921">
        <v>35</v>
      </c>
      <c r="GV5921">
        <v>265</v>
      </c>
      <c r="GZ5921">
        <v>480</v>
      </c>
      <c r="HA5921">
        <v>300</v>
      </c>
      <c r="HB5921">
        <v>29.098884591946216</v>
      </c>
      <c r="HE5921">
        <v>180</v>
      </c>
      <c r="HF5921">
        <v>3600</v>
      </c>
      <c r="HG5921">
        <v>85</v>
      </c>
      <c r="HI5921">
        <v>86.65899675</v>
      </c>
      <c r="HL5921">
        <v>600</v>
      </c>
      <c r="HM5921">
        <v>4.5</v>
      </c>
      <c r="HS5921">
        <v>375</v>
      </c>
      <c r="HT5921">
        <v>710</v>
      </c>
      <c r="HU5921">
        <v>212.49625500000002</v>
      </c>
      <c r="HV5921">
        <v>18</v>
      </c>
      <c r="HY5921">
        <v>2.5</v>
      </c>
      <c r="HZ5921">
        <v>2.5</v>
      </c>
      <c r="IA5921">
        <v>95.952297999999999</v>
      </c>
      <c r="IC5921">
        <v>278</v>
      </c>
      <c r="ID5921">
        <v>267</v>
      </c>
      <c r="IE5921">
        <v>25</v>
      </c>
      <c r="IF5921">
        <v>4360.2104335509075</v>
      </c>
      <c r="IG5921">
        <v>4876.6914657639245</v>
      </c>
      <c r="II5921">
        <v>63.752113999999999</v>
      </c>
      <c r="IM5921">
        <v>63.5</v>
      </c>
      <c r="IN5921">
        <v>50.116646000000003</v>
      </c>
      <c r="IO5921">
        <v>27</v>
      </c>
      <c r="IR5921">
        <v>570</v>
      </c>
      <c r="IS5921">
        <v>350</v>
      </c>
      <c r="IT5921">
        <v>150</v>
      </c>
      <c r="IU5921">
        <v>182</v>
      </c>
      <c r="IW5921">
        <v>35.457057999999996</v>
      </c>
      <c r="IX5921">
        <v>305</v>
      </c>
      <c r="IY5921">
        <v>950</v>
      </c>
      <c r="JB5921">
        <v>180</v>
      </c>
      <c r="JE5921">
        <v>11.8125</v>
      </c>
      <c r="JF5921">
        <v>38.51434363898268</v>
      </c>
      <c r="JK5921">
        <v>325</v>
      </c>
      <c r="JN5921">
        <v>52.647033</v>
      </c>
      <c r="JO5921">
        <v>20.957534934527999</v>
      </c>
      <c r="JP5921">
        <v>18.375</v>
      </c>
      <c r="JQ5921">
        <v>307</v>
      </c>
      <c r="JU5921">
        <v>170</v>
      </c>
      <c r="JV5921">
        <v>170</v>
      </c>
      <c r="JW5921">
        <v>36.5</v>
      </c>
      <c r="JX5921">
        <v>2749.2798939543077</v>
      </c>
      <c r="JY5921">
        <v>4.7891156486799993</v>
      </c>
      <c r="KC5921">
        <v>44.526955000000001</v>
      </c>
      <c r="KG5921">
        <v>147654.565176804</v>
      </c>
      <c r="KH5921">
        <v>1.195954</v>
      </c>
      <c r="KN5921">
        <v>113.76926999999999</v>
      </c>
      <c r="KO5921">
        <v>55.263334</v>
      </c>
      <c r="KR5921">
        <v>28</v>
      </c>
      <c r="KY5921">
        <v>100</v>
      </c>
      <c r="LA5921">
        <v>181</v>
      </c>
      <c r="LB5921">
        <v>170</v>
      </c>
      <c r="LC5921">
        <v>36.651609000000001</v>
      </c>
      <c r="LE5921">
        <v>3.3</v>
      </c>
      <c r="LF5921">
        <v>225</v>
      </c>
      <c r="LG5921">
        <v>170</v>
      </c>
      <c r="LH5921">
        <v>30.5</v>
      </c>
      <c r="LI5921">
        <v>12.8</v>
      </c>
      <c r="LJ5921">
        <v>12.9</v>
      </c>
      <c r="LK5921">
        <v>66.740936000000005</v>
      </c>
      <c r="LO5921">
        <v>55</v>
      </c>
      <c r="LQ5921">
        <v>55</v>
      </c>
      <c r="LR5921">
        <v>66.5</v>
      </c>
      <c r="LV5921">
        <v>250</v>
      </c>
      <c r="LW5921">
        <v>36.219932070544807</v>
      </c>
      <c r="LX5921">
        <v>163.39927499999999</v>
      </c>
      <c r="MH5921">
        <v>77.5</v>
      </c>
      <c r="MI5921">
        <v>165.340812</v>
      </c>
      <c r="MJ5921">
        <v>66</v>
      </c>
      <c r="ML5921">
        <v>10.605581600000001</v>
      </c>
      <c r="MM5921">
        <v>41</v>
      </c>
      <c r="MN5921">
        <v>33.143678999999999</v>
      </c>
      <c r="MQ5921">
        <v>48.371952941064002</v>
      </c>
      <c r="MU5921">
        <v>146.17994999999999</v>
      </c>
      <c r="MV5921">
        <v>205</v>
      </c>
      <c r="MX5921">
        <v>92</v>
      </c>
      <c r="MY5921">
        <v>195</v>
      </c>
      <c r="NA5921">
        <v>365</v>
      </c>
      <c r="NI5921">
        <v>24.359319217235203</v>
      </c>
      <c r="NL5921">
        <v>150.35398781960001</v>
      </c>
      <c r="NN5921">
        <v>41</v>
      </c>
      <c r="NQ5921">
        <v>61</v>
      </c>
      <c r="NR5921">
        <v>96</v>
      </c>
      <c r="NU5921">
        <v>141.5</v>
      </c>
      <c r="NW5921">
        <v>101</v>
      </c>
      <c r="NX5921">
        <v>22.004736000000001</v>
      </c>
      <c r="OB5921">
        <v>21937.5</v>
      </c>
      <c r="OD5921">
        <v>77.368854999999996</v>
      </c>
      <c r="OH5921">
        <v>420</v>
      </c>
      <c r="OI5921">
        <v>21937.5</v>
      </c>
      <c r="OK5921">
        <v>19</v>
      </c>
      <c r="OL5921">
        <v>6.5</v>
      </c>
      <c r="OM5921">
        <v>0.55000000000000004</v>
      </c>
      <c r="ON5921">
        <v>6.05</v>
      </c>
      <c r="OR5921">
        <v>565</v>
      </c>
      <c r="OS5921">
        <v>500</v>
      </c>
      <c r="OT5921">
        <v>247</v>
      </c>
      <c r="OV5921">
        <v>75</v>
      </c>
      <c r="OW5921">
        <v>12.472355511424</v>
      </c>
      <c r="PC5921">
        <v>59.809313199999991</v>
      </c>
      <c r="PG5921">
        <v>465</v>
      </c>
    </row>
    <row r="5922" spans="2:423">
      <c r="B5922" s="12">
        <v>37123</v>
      </c>
      <c r="C5922">
        <v>2980.7387834247893</v>
      </c>
      <c r="F5922">
        <v>34.267384999999997</v>
      </c>
      <c r="G5922">
        <v>215</v>
      </c>
      <c r="H5922">
        <v>78.190504000000004</v>
      </c>
      <c r="I5922">
        <v>120.76197074291802</v>
      </c>
      <c r="K5922">
        <v>1167</v>
      </c>
      <c r="L5922">
        <v>650</v>
      </c>
      <c r="M5922">
        <v>7.6741860000000006</v>
      </c>
      <c r="N5922">
        <v>9.584122759950235</v>
      </c>
      <c r="R5922">
        <v>111.759207</v>
      </c>
      <c r="U5922">
        <v>31</v>
      </c>
      <c r="V5922">
        <v>16.954571999999999</v>
      </c>
      <c r="W5922">
        <v>0.87108000000000008</v>
      </c>
      <c r="AA5922">
        <v>1.530489</v>
      </c>
      <c r="AC5922">
        <v>57.5</v>
      </c>
      <c r="AE5922">
        <v>45.368751334735535</v>
      </c>
      <c r="AK5922">
        <v>114</v>
      </c>
      <c r="AL5922">
        <v>9.1318797510094374</v>
      </c>
      <c r="AP5922">
        <v>3.8973799983901998</v>
      </c>
      <c r="AQ5922">
        <v>19.2</v>
      </c>
      <c r="AT5922">
        <v>44</v>
      </c>
      <c r="AU5922">
        <v>36.889787147962501</v>
      </c>
      <c r="AV5922">
        <v>83.5</v>
      </c>
      <c r="BC5922">
        <v>265.61731692548005</v>
      </c>
      <c r="BD5922">
        <v>284.49705269880002</v>
      </c>
      <c r="BG5922">
        <v>0.92266765449616961</v>
      </c>
      <c r="BH5922">
        <v>49</v>
      </c>
      <c r="BL5922">
        <v>1.75</v>
      </c>
      <c r="BN5922">
        <v>141</v>
      </c>
      <c r="BO5922">
        <v>46.1</v>
      </c>
      <c r="BP5922">
        <v>172</v>
      </c>
      <c r="BQ5922">
        <v>5.8024997279637809</v>
      </c>
      <c r="BU5922">
        <v>90</v>
      </c>
      <c r="BZ5922">
        <v>1250</v>
      </c>
      <c r="CA5922">
        <v>29050</v>
      </c>
      <c r="CB5922">
        <v>32750</v>
      </c>
      <c r="CD5922">
        <v>675</v>
      </c>
      <c r="CE5922">
        <v>35</v>
      </c>
      <c r="CG5922">
        <v>127.70064600000001</v>
      </c>
      <c r="CI5922">
        <v>85</v>
      </c>
      <c r="CL5922">
        <v>109</v>
      </c>
      <c r="CM5922">
        <v>304</v>
      </c>
      <c r="CP5922">
        <v>46.2</v>
      </c>
      <c r="CQ5922">
        <v>22.528000000000002</v>
      </c>
      <c r="CR5922">
        <v>114</v>
      </c>
      <c r="CV5922">
        <v>575</v>
      </c>
      <c r="CW5922">
        <v>2.5446270000000002</v>
      </c>
      <c r="CY5922">
        <v>14</v>
      </c>
      <c r="DA5922">
        <v>19.600000000000001</v>
      </c>
      <c r="DB5922">
        <v>42.903579999999998</v>
      </c>
      <c r="DE5922">
        <v>94.5</v>
      </c>
      <c r="DM5922">
        <v>2.4781118118263925</v>
      </c>
      <c r="DO5922">
        <v>19</v>
      </c>
      <c r="DP5922">
        <v>2.85</v>
      </c>
      <c r="DU5922">
        <v>225</v>
      </c>
      <c r="DZ5922">
        <v>43.5</v>
      </c>
      <c r="EA5922">
        <v>100</v>
      </c>
      <c r="EC5922">
        <v>96</v>
      </c>
      <c r="ED5922">
        <v>97</v>
      </c>
      <c r="EF5922">
        <v>148</v>
      </c>
      <c r="EJ5922">
        <v>44.5</v>
      </c>
      <c r="EK5922">
        <v>41.924066000000003</v>
      </c>
      <c r="EU5922">
        <v>480</v>
      </c>
      <c r="EX5922">
        <v>58</v>
      </c>
      <c r="FB5922">
        <v>52</v>
      </c>
      <c r="FG5922">
        <v>175</v>
      </c>
      <c r="FH5922">
        <v>140</v>
      </c>
      <c r="FI5922">
        <v>150</v>
      </c>
      <c r="FJ5922">
        <v>149</v>
      </c>
      <c r="FK5922">
        <v>56</v>
      </c>
      <c r="FL5922">
        <v>135</v>
      </c>
      <c r="FM5922">
        <v>127</v>
      </c>
      <c r="FS5922">
        <v>265</v>
      </c>
      <c r="GB5922">
        <v>38.6</v>
      </c>
      <c r="GC5922">
        <v>104.12</v>
      </c>
      <c r="GD5922">
        <v>253</v>
      </c>
      <c r="GE5922">
        <v>5900</v>
      </c>
      <c r="GF5922">
        <v>5900</v>
      </c>
      <c r="GG5922">
        <v>243.42687148828998</v>
      </c>
      <c r="GK5922">
        <v>152</v>
      </c>
      <c r="GL5922">
        <v>70.689599999999999</v>
      </c>
      <c r="GN5922">
        <v>33.242741000000002</v>
      </c>
      <c r="GO5922">
        <v>21.585978000000001</v>
      </c>
      <c r="GR5922">
        <v>49</v>
      </c>
      <c r="GS5922">
        <v>215</v>
      </c>
      <c r="GT5922">
        <v>119</v>
      </c>
      <c r="GU5922">
        <v>39</v>
      </c>
      <c r="GZ5922">
        <v>490</v>
      </c>
      <c r="HA5922">
        <v>300</v>
      </c>
      <c r="HB5922">
        <v>29.098884591946216</v>
      </c>
      <c r="HE5922">
        <v>180</v>
      </c>
      <c r="HF5922">
        <v>3600</v>
      </c>
      <c r="HG5922">
        <v>82.5</v>
      </c>
      <c r="HI5922">
        <v>86.891326500000005</v>
      </c>
      <c r="HL5922">
        <v>570</v>
      </c>
      <c r="HM5922">
        <v>4.5</v>
      </c>
      <c r="HS5922">
        <v>365</v>
      </c>
      <c r="HT5922">
        <v>710</v>
      </c>
      <c r="HU5922">
        <v>212.49625500000002</v>
      </c>
      <c r="HV5922">
        <v>18</v>
      </c>
      <c r="HY5922">
        <v>2.5</v>
      </c>
      <c r="HZ5922">
        <v>2.5</v>
      </c>
      <c r="IA5922">
        <v>95.952297999999999</v>
      </c>
      <c r="IC5922">
        <v>283.5</v>
      </c>
      <c r="ID5922">
        <v>267</v>
      </c>
      <c r="IE5922">
        <v>24.5</v>
      </c>
      <c r="IF5922">
        <v>4415.7545155069693</v>
      </c>
      <c r="IG5922">
        <v>4899.0616101022915</v>
      </c>
      <c r="II5922">
        <v>63.752113999999999</v>
      </c>
      <c r="IM5922">
        <v>62.5</v>
      </c>
      <c r="IN5922">
        <v>54.158311000000005</v>
      </c>
      <c r="IO5922">
        <v>27</v>
      </c>
      <c r="IR5922">
        <v>570</v>
      </c>
      <c r="IS5922">
        <v>350</v>
      </c>
      <c r="IT5922">
        <v>150</v>
      </c>
      <c r="IU5922">
        <v>178</v>
      </c>
      <c r="IW5922">
        <v>36.002551199999999</v>
      </c>
      <c r="IX5922">
        <v>321</v>
      </c>
      <c r="IY5922">
        <v>950</v>
      </c>
      <c r="JB5922">
        <v>186</v>
      </c>
      <c r="JE5922">
        <v>12.9375</v>
      </c>
      <c r="JF5922">
        <v>39.28463051176233</v>
      </c>
      <c r="JK5922">
        <v>315</v>
      </c>
      <c r="JN5922">
        <v>52.058798000000003</v>
      </c>
      <c r="JO5922">
        <v>20.302611967824003</v>
      </c>
      <c r="JP5922">
        <v>18.400000000000002</v>
      </c>
      <c r="JQ5922">
        <v>307</v>
      </c>
      <c r="JU5922">
        <v>170</v>
      </c>
      <c r="JV5922">
        <v>170</v>
      </c>
      <c r="JW5922">
        <v>36.6</v>
      </c>
      <c r="JX5922">
        <v>2762.8901904590321</v>
      </c>
      <c r="JY5922">
        <v>4.7891156486799993</v>
      </c>
      <c r="KC5922">
        <v>44.526955000000001</v>
      </c>
      <c r="KG5922">
        <v>146893.459170738</v>
      </c>
      <c r="KH5922">
        <v>1.2371939999999999</v>
      </c>
      <c r="KN5922">
        <v>111.98465399999999</v>
      </c>
      <c r="KO5922">
        <v>55.465025000000004</v>
      </c>
      <c r="KR5922">
        <v>28</v>
      </c>
      <c r="KY5922">
        <v>102</v>
      </c>
      <c r="LA5922">
        <v>180.5</v>
      </c>
      <c r="LB5922">
        <v>170</v>
      </c>
      <c r="LC5922">
        <v>36.651609000000001</v>
      </c>
      <c r="LE5922">
        <v>3.5</v>
      </c>
      <c r="LF5922">
        <v>225</v>
      </c>
      <c r="LG5922">
        <v>170</v>
      </c>
      <c r="LH5922">
        <v>30.75</v>
      </c>
      <c r="LI5922">
        <v>12.8</v>
      </c>
      <c r="LJ5922">
        <v>12.8</v>
      </c>
      <c r="LK5922">
        <v>66.740936000000005</v>
      </c>
      <c r="LO5922">
        <v>60</v>
      </c>
      <c r="LQ5922">
        <v>55</v>
      </c>
      <c r="LR5922">
        <v>69</v>
      </c>
      <c r="LV5922">
        <v>250</v>
      </c>
      <c r="LW5922">
        <v>35.38408748430146</v>
      </c>
      <c r="LX5922">
        <v>163.39927499999999</v>
      </c>
      <c r="MH5922">
        <v>80.5</v>
      </c>
      <c r="MI5922">
        <v>169.25420399999999</v>
      </c>
      <c r="MJ5922">
        <v>65</v>
      </c>
      <c r="ML5922">
        <v>10.550630400000001</v>
      </c>
      <c r="MM5922">
        <v>41.5</v>
      </c>
      <c r="MN5922">
        <v>33.143678999999999</v>
      </c>
      <c r="MP5922">
        <v>105</v>
      </c>
      <c r="MQ5922">
        <v>48.371952941064002</v>
      </c>
      <c r="MS5922">
        <v>59.748522999999999</v>
      </c>
      <c r="MU5922">
        <v>146.17994999999999</v>
      </c>
      <c r="MV5922">
        <v>203.5</v>
      </c>
      <c r="MX5922">
        <v>92</v>
      </c>
      <c r="MY5922">
        <v>195</v>
      </c>
      <c r="NA5922">
        <v>365</v>
      </c>
      <c r="NI5922">
        <v>24.359319217235203</v>
      </c>
      <c r="NL5922">
        <v>150.35398781960001</v>
      </c>
      <c r="NN5922">
        <v>41.800000000000004</v>
      </c>
      <c r="NQ5922">
        <v>59.5</v>
      </c>
      <c r="NR5922">
        <v>98</v>
      </c>
      <c r="NU5922">
        <v>141</v>
      </c>
      <c r="NX5922">
        <v>22.668672000000001</v>
      </c>
      <c r="OB5922">
        <v>21937.5</v>
      </c>
      <c r="OD5922">
        <v>77.368854999999996</v>
      </c>
      <c r="OH5922">
        <v>420</v>
      </c>
      <c r="OI5922">
        <v>21937.5</v>
      </c>
      <c r="OK5922">
        <v>19</v>
      </c>
      <c r="OL5922">
        <v>6.5</v>
      </c>
      <c r="OM5922">
        <v>0.5</v>
      </c>
      <c r="ON5922">
        <v>6.15</v>
      </c>
      <c r="OR5922">
        <v>565</v>
      </c>
      <c r="OS5922">
        <v>500</v>
      </c>
      <c r="OT5922">
        <v>247</v>
      </c>
      <c r="OV5922">
        <v>75</v>
      </c>
      <c r="OW5922">
        <v>12.472355511424</v>
      </c>
      <c r="PB5922">
        <v>470</v>
      </c>
      <c r="PC5922">
        <v>61.062801800000003</v>
      </c>
      <c r="PG5922">
        <v>465</v>
      </c>
    </row>
    <row r="5923" spans="2:423">
      <c r="B5923" s="12">
        <v>37120</v>
      </c>
      <c r="C5923">
        <v>3033.0324462918911</v>
      </c>
      <c r="F5923">
        <v>34.267384999999997</v>
      </c>
      <c r="G5923">
        <v>220</v>
      </c>
      <c r="H5923">
        <v>77.900908999999999</v>
      </c>
      <c r="I5923">
        <v>122.4492637473101</v>
      </c>
      <c r="M5923">
        <v>7.7332182000000014</v>
      </c>
      <c r="N5923">
        <v>9.5029013806286233</v>
      </c>
      <c r="R5923">
        <v>111.759207</v>
      </c>
      <c r="U5923">
        <v>31</v>
      </c>
      <c r="V5923">
        <v>16.954571999999999</v>
      </c>
      <c r="W5923">
        <v>0.78812000000000004</v>
      </c>
      <c r="Y5923">
        <v>600</v>
      </c>
      <c r="AA5923">
        <v>2.448782</v>
      </c>
      <c r="AC5923">
        <v>57.5</v>
      </c>
      <c r="AE5923">
        <v>45.80498932833877</v>
      </c>
      <c r="AK5923">
        <v>114</v>
      </c>
      <c r="AL5923">
        <v>9.4004644495685401</v>
      </c>
      <c r="AP5923">
        <v>3.8973799983901998</v>
      </c>
      <c r="AQ5923">
        <v>19.100000000000001</v>
      </c>
      <c r="AT5923">
        <v>43</v>
      </c>
      <c r="AU5923">
        <v>37.874974341825002</v>
      </c>
      <c r="AV5923">
        <v>83.5</v>
      </c>
      <c r="BC5923">
        <v>269.52345393909002</v>
      </c>
      <c r="BD5923">
        <v>286.03487460527998</v>
      </c>
      <c r="BG5923">
        <v>0.88255166951807529</v>
      </c>
      <c r="BH5923">
        <v>49</v>
      </c>
      <c r="BL5923">
        <v>1.75</v>
      </c>
      <c r="BN5923">
        <v>140</v>
      </c>
      <c r="BO5923">
        <v>46.1</v>
      </c>
      <c r="BP5923">
        <v>170</v>
      </c>
      <c r="BQ5923">
        <v>6.0662497155984987</v>
      </c>
      <c r="BU5923">
        <v>90</v>
      </c>
      <c r="BZ5923">
        <v>1250</v>
      </c>
      <c r="CA5923">
        <v>29000</v>
      </c>
      <c r="CB5923">
        <v>33400</v>
      </c>
      <c r="CD5923">
        <v>675</v>
      </c>
      <c r="CE5923">
        <v>35</v>
      </c>
      <c r="CG5923">
        <v>129.0886965</v>
      </c>
      <c r="CI5923">
        <v>85</v>
      </c>
      <c r="CL5923">
        <v>109</v>
      </c>
      <c r="CM5923">
        <v>303</v>
      </c>
      <c r="CN5923">
        <v>90</v>
      </c>
      <c r="CP5923">
        <v>48.2</v>
      </c>
      <c r="CQ5923">
        <v>22.528000000000002</v>
      </c>
      <c r="CR5923">
        <v>114</v>
      </c>
      <c r="CU5923">
        <v>63</v>
      </c>
      <c r="CV5923">
        <v>580</v>
      </c>
      <c r="CW5923">
        <v>2.5446270000000002</v>
      </c>
      <c r="CY5923">
        <v>14.25</v>
      </c>
      <c r="DA5923">
        <v>19.5</v>
      </c>
      <c r="DB5923">
        <v>42.903579999999998</v>
      </c>
      <c r="DD5923">
        <v>6.3466620000000002</v>
      </c>
      <c r="DE5923">
        <v>92.5</v>
      </c>
      <c r="DM5923">
        <v>2.4781118118263925</v>
      </c>
      <c r="DO5923">
        <v>19</v>
      </c>
      <c r="DP5923">
        <v>2.85</v>
      </c>
      <c r="DU5923">
        <v>223.75</v>
      </c>
      <c r="DZ5923">
        <v>43.5</v>
      </c>
      <c r="EA5923">
        <v>100</v>
      </c>
      <c r="EC5923">
        <v>93</v>
      </c>
      <c r="ED5923">
        <v>96</v>
      </c>
      <c r="EF5923">
        <v>145</v>
      </c>
      <c r="EJ5923">
        <v>44.5</v>
      </c>
      <c r="EK5923">
        <v>42.147067</v>
      </c>
      <c r="EU5923">
        <v>480</v>
      </c>
      <c r="EX5923">
        <v>58</v>
      </c>
      <c r="FB5923">
        <v>52</v>
      </c>
      <c r="FG5923">
        <v>175</v>
      </c>
      <c r="FH5923">
        <v>145</v>
      </c>
      <c r="FI5923">
        <v>150</v>
      </c>
      <c r="FJ5923">
        <v>150</v>
      </c>
      <c r="FK5923">
        <v>58.5</v>
      </c>
      <c r="FL5923">
        <v>135</v>
      </c>
      <c r="FM5923">
        <v>127</v>
      </c>
      <c r="FS5923">
        <v>265</v>
      </c>
      <c r="GB5923">
        <v>38.6</v>
      </c>
      <c r="GC5923">
        <v>104.12</v>
      </c>
      <c r="GD5923">
        <v>252</v>
      </c>
      <c r="GE5923">
        <v>5900</v>
      </c>
      <c r="GF5923">
        <v>5900</v>
      </c>
      <c r="GG5923">
        <v>243.42687148828998</v>
      </c>
      <c r="GK5923">
        <v>152</v>
      </c>
      <c r="GL5923">
        <v>70.689599999999999</v>
      </c>
      <c r="GN5923">
        <v>33.242741000000002</v>
      </c>
      <c r="GO5923">
        <v>21.396628</v>
      </c>
      <c r="GR5923">
        <v>51</v>
      </c>
      <c r="GS5923">
        <v>215</v>
      </c>
      <c r="GT5923">
        <v>119</v>
      </c>
      <c r="GU5923">
        <v>39</v>
      </c>
      <c r="GZ5923">
        <v>485</v>
      </c>
      <c r="HA5923">
        <v>300</v>
      </c>
      <c r="HB5923">
        <v>29.098884591946216</v>
      </c>
      <c r="HE5923">
        <v>180</v>
      </c>
      <c r="HF5923">
        <v>3600</v>
      </c>
      <c r="HG5923">
        <v>93</v>
      </c>
      <c r="HI5923">
        <v>86.891326500000005</v>
      </c>
      <c r="HL5923">
        <v>599</v>
      </c>
      <c r="HM5923">
        <v>4.3499999999999996</v>
      </c>
      <c r="HS5923">
        <v>365</v>
      </c>
      <c r="HU5923">
        <v>210.50098500000001</v>
      </c>
      <c r="HV5923">
        <v>18</v>
      </c>
      <c r="HY5923">
        <v>2</v>
      </c>
      <c r="HZ5923">
        <v>2.2000000000000002</v>
      </c>
      <c r="IA5923">
        <v>95.952297999999999</v>
      </c>
      <c r="IC5923">
        <v>288</v>
      </c>
      <c r="ID5923">
        <v>267</v>
      </c>
      <c r="IE5923">
        <v>22.5</v>
      </c>
      <c r="IF5923">
        <v>4415.7545155069693</v>
      </c>
      <c r="IG5923">
        <v>5010.9123317941248</v>
      </c>
      <c r="II5923">
        <v>63.752113999999999</v>
      </c>
      <c r="IL5923">
        <v>120</v>
      </c>
      <c r="IM5923">
        <v>62.5</v>
      </c>
      <c r="IN5923">
        <v>54.158311000000005</v>
      </c>
      <c r="IO5923">
        <v>27</v>
      </c>
      <c r="IR5923">
        <v>570</v>
      </c>
      <c r="IS5923">
        <v>350</v>
      </c>
      <c r="IT5923">
        <v>150</v>
      </c>
      <c r="IU5923">
        <v>168</v>
      </c>
      <c r="IW5923">
        <v>37.1714652</v>
      </c>
      <c r="IX5923">
        <v>336</v>
      </c>
      <c r="IY5923">
        <v>990</v>
      </c>
      <c r="JB5923">
        <v>190</v>
      </c>
      <c r="JE5923">
        <v>12.09375</v>
      </c>
      <c r="JF5923">
        <v>40.054917384541987</v>
      </c>
      <c r="JK5923">
        <v>320</v>
      </c>
      <c r="JN5923">
        <v>52.058798000000003</v>
      </c>
      <c r="JO5923">
        <v>20.302611967824003</v>
      </c>
      <c r="JP5923">
        <v>17.95</v>
      </c>
      <c r="JQ5923">
        <v>307</v>
      </c>
      <c r="JR5923">
        <v>66.203205871756808</v>
      </c>
      <c r="JU5923">
        <v>170</v>
      </c>
      <c r="JV5923">
        <v>170</v>
      </c>
      <c r="JW5923">
        <v>36.6</v>
      </c>
      <c r="JX5923">
        <v>2858.1622659921022</v>
      </c>
      <c r="JY5923">
        <v>4.8565679817599996</v>
      </c>
      <c r="KC5923">
        <v>44.526955000000001</v>
      </c>
      <c r="KG5923">
        <v>145371.24715860598</v>
      </c>
      <c r="KH5923">
        <v>1.1822079999999999</v>
      </c>
      <c r="KN5923">
        <v>112.430808</v>
      </c>
      <c r="KO5923">
        <v>55.666716000000001</v>
      </c>
      <c r="KR5923">
        <v>33</v>
      </c>
      <c r="KY5923">
        <v>105</v>
      </c>
      <c r="LA5923">
        <v>180.5</v>
      </c>
      <c r="LB5923">
        <v>176</v>
      </c>
      <c r="LC5923">
        <v>37.370268000000003</v>
      </c>
      <c r="LE5923">
        <v>3.3</v>
      </c>
      <c r="LF5923">
        <v>225</v>
      </c>
      <c r="LG5923">
        <v>170</v>
      </c>
      <c r="LH5923">
        <v>30.5</v>
      </c>
      <c r="LI5923">
        <v>12.8</v>
      </c>
      <c r="LJ5923">
        <v>12.850000000000001</v>
      </c>
      <c r="LK5923">
        <v>66.740936000000005</v>
      </c>
      <c r="LO5923">
        <v>55</v>
      </c>
      <c r="LQ5923">
        <v>55</v>
      </c>
      <c r="LR5923">
        <v>71</v>
      </c>
      <c r="LV5923">
        <v>255</v>
      </c>
      <c r="LW5923">
        <v>36.498546932625914</v>
      </c>
      <c r="LX5923">
        <v>163.39927499999999</v>
      </c>
      <c r="MF5923">
        <v>3</v>
      </c>
      <c r="MH5923">
        <v>83.75</v>
      </c>
      <c r="MI5923">
        <v>174.14594399999999</v>
      </c>
      <c r="MJ5923">
        <v>65</v>
      </c>
      <c r="ML5923">
        <v>10.5231548</v>
      </c>
      <c r="MM5923">
        <v>43</v>
      </c>
      <c r="MN5923">
        <v>32.962069999999997</v>
      </c>
      <c r="MP5923">
        <v>105</v>
      </c>
      <c r="MQ5923">
        <v>47.981856546377998</v>
      </c>
      <c r="MU5923">
        <v>146.17994999999999</v>
      </c>
      <c r="MV5923">
        <v>203</v>
      </c>
      <c r="MX5923">
        <v>92</v>
      </c>
      <c r="MY5923">
        <v>197</v>
      </c>
      <c r="NA5923">
        <v>365</v>
      </c>
      <c r="NF5923">
        <v>400</v>
      </c>
      <c r="NI5923">
        <v>24.359319217235203</v>
      </c>
      <c r="NL5923">
        <v>153.62255277220001</v>
      </c>
      <c r="NN5923">
        <v>42</v>
      </c>
      <c r="NQ5923">
        <v>59.9</v>
      </c>
      <c r="NR5923">
        <v>95</v>
      </c>
      <c r="NU5923">
        <v>141</v>
      </c>
      <c r="NX5923">
        <v>22.289280000000002</v>
      </c>
      <c r="OB5923">
        <v>21937.5</v>
      </c>
      <c r="OD5923">
        <v>80.833132000000006</v>
      </c>
      <c r="OH5923">
        <v>420</v>
      </c>
      <c r="OI5923">
        <v>21937.5</v>
      </c>
      <c r="OK5923">
        <v>19.5</v>
      </c>
      <c r="OL5923">
        <v>6.95</v>
      </c>
      <c r="OM5923">
        <v>0.5</v>
      </c>
      <c r="ON5923">
        <v>6.1</v>
      </c>
      <c r="OR5923">
        <v>565</v>
      </c>
      <c r="OS5923">
        <v>500</v>
      </c>
      <c r="OT5923">
        <v>252</v>
      </c>
      <c r="OV5923">
        <v>75</v>
      </c>
      <c r="OW5923">
        <v>12.472355511424</v>
      </c>
      <c r="PB5923">
        <v>470</v>
      </c>
      <c r="PC5923">
        <v>62.316290400000007</v>
      </c>
      <c r="PG5923">
        <v>465</v>
      </c>
    </row>
    <row r="5924" spans="2:423">
      <c r="B5924" s="12">
        <v>37119</v>
      </c>
      <c r="C5924">
        <v>2980.7387834247893</v>
      </c>
      <c r="F5924">
        <v>34.267384999999997</v>
      </c>
      <c r="G5924">
        <v>220</v>
      </c>
      <c r="H5924">
        <v>89.195093</v>
      </c>
      <c r="I5924">
        <v>121.96718003176952</v>
      </c>
      <c r="M5924">
        <v>7.8217664999999998</v>
      </c>
      <c r="N5924">
        <v>9.6653441392718467</v>
      </c>
      <c r="R5924">
        <v>111.759207</v>
      </c>
      <c r="U5924">
        <v>31</v>
      </c>
      <c r="V5924">
        <v>16.973621999999999</v>
      </c>
      <c r="W5924">
        <v>0.78812000000000004</v>
      </c>
      <c r="Y5924">
        <v>600</v>
      </c>
      <c r="AA5924">
        <v>2.482793</v>
      </c>
      <c r="AC5924">
        <v>57.5</v>
      </c>
      <c r="AE5924">
        <v>46.241227321941992</v>
      </c>
      <c r="AK5924">
        <v>114</v>
      </c>
      <c r="AL5924">
        <v>8.9975874017298878</v>
      </c>
      <c r="AM5924">
        <v>170</v>
      </c>
      <c r="AP5924">
        <v>3.8973799983901998</v>
      </c>
      <c r="AQ5924">
        <v>19.600000000000001</v>
      </c>
      <c r="AT5924">
        <v>43</v>
      </c>
      <c r="AU5924">
        <v>38.312835316874995</v>
      </c>
      <c r="AV5924">
        <v>83.5</v>
      </c>
      <c r="AY5924">
        <v>293</v>
      </c>
      <c r="BC5924">
        <v>262.49240731459207</v>
      </c>
      <c r="BD5924">
        <v>284.11259722218</v>
      </c>
      <c r="BG5924">
        <v>0.88255166951807529</v>
      </c>
      <c r="BH5924">
        <v>51</v>
      </c>
      <c r="BL5924">
        <v>1.75</v>
      </c>
      <c r="BN5924">
        <v>139</v>
      </c>
      <c r="BO5924">
        <v>45.5</v>
      </c>
      <c r="BP5924">
        <v>175</v>
      </c>
      <c r="BQ5924">
        <v>6.0662497155984987</v>
      </c>
      <c r="BU5924">
        <v>90</v>
      </c>
      <c r="BZ5924">
        <v>1250</v>
      </c>
      <c r="CA5924">
        <v>28500</v>
      </c>
      <c r="CB5924">
        <v>33500</v>
      </c>
      <c r="CD5924">
        <v>675</v>
      </c>
      <c r="CE5924">
        <v>35</v>
      </c>
      <c r="CG5924">
        <v>129.0886965</v>
      </c>
      <c r="CI5924">
        <v>80</v>
      </c>
      <c r="CL5924">
        <v>109</v>
      </c>
      <c r="CM5924">
        <v>301</v>
      </c>
      <c r="CN5924">
        <v>80</v>
      </c>
      <c r="CP5924">
        <v>48.6</v>
      </c>
      <c r="CQ5924">
        <v>22.704000000000001</v>
      </c>
      <c r="CR5924">
        <v>114.3</v>
      </c>
      <c r="CU5924">
        <v>62</v>
      </c>
      <c r="CV5924">
        <v>575</v>
      </c>
      <c r="CW5924">
        <v>2.5446270000000002</v>
      </c>
      <c r="CY5924">
        <v>14.25</v>
      </c>
      <c r="DA5924">
        <v>19.200000000000003</v>
      </c>
      <c r="DB5924">
        <v>42.903579999999998</v>
      </c>
      <c r="DE5924">
        <v>92</v>
      </c>
      <c r="DM5924">
        <v>2.4781118118263925</v>
      </c>
      <c r="DO5924">
        <v>19</v>
      </c>
      <c r="DP5924">
        <v>3</v>
      </c>
      <c r="DU5924">
        <v>217.5</v>
      </c>
      <c r="DZ5924">
        <v>43.5</v>
      </c>
      <c r="EA5924">
        <v>100</v>
      </c>
      <c r="EC5924">
        <v>93</v>
      </c>
      <c r="ED5924">
        <v>96</v>
      </c>
      <c r="EF5924">
        <v>140</v>
      </c>
      <c r="EJ5924">
        <v>43</v>
      </c>
      <c r="EK5924">
        <v>42.370066999999999</v>
      </c>
      <c r="EU5924">
        <v>480</v>
      </c>
      <c r="EX5924">
        <v>52</v>
      </c>
      <c r="FB5924">
        <v>52</v>
      </c>
      <c r="FG5924">
        <v>175</v>
      </c>
      <c r="FH5924">
        <v>140</v>
      </c>
      <c r="FI5924">
        <v>145</v>
      </c>
      <c r="FJ5924">
        <v>151</v>
      </c>
      <c r="FK5924">
        <v>59</v>
      </c>
      <c r="FL5924">
        <v>135</v>
      </c>
      <c r="FM5924">
        <v>129</v>
      </c>
      <c r="FS5924">
        <v>265</v>
      </c>
      <c r="FW5924">
        <v>220</v>
      </c>
      <c r="GB5924">
        <v>39</v>
      </c>
      <c r="GC5924">
        <v>101.84</v>
      </c>
      <c r="GD5924">
        <v>250</v>
      </c>
      <c r="GE5924">
        <v>5900</v>
      </c>
      <c r="GF5924">
        <v>5900</v>
      </c>
      <c r="GG5924">
        <v>243.42687148828998</v>
      </c>
      <c r="GK5924">
        <v>151</v>
      </c>
      <c r="GL5924">
        <v>70.689599999999999</v>
      </c>
      <c r="GN5924">
        <v>33.242741000000002</v>
      </c>
      <c r="GO5924">
        <v>21.585978000000001</v>
      </c>
      <c r="GR5924">
        <v>50</v>
      </c>
      <c r="GS5924">
        <v>215</v>
      </c>
      <c r="GT5924">
        <v>118</v>
      </c>
      <c r="GU5924">
        <v>38</v>
      </c>
      <c r="GZ5924">
        <v>485</v>
      </c>
      <c r="HA5924">
        <v>300</v>
      </c>
      <c r="HB5924">
        <v>29.098884591946216</v>
      </c>
      <c r="HE5924">
        <v>180</v>
      </c>
      <c r="HF5924">
        <v>3600</v>
      </c>
      <c r="HG5924">
        <v>93.5</v>
      </c>
      <c r="HI5924">
        <v>87.123656249999996</v>
      </c>
      <c r="HL5924">
        <v>596</v>
      </c>
      <c r="HM5924">
        <v>4.3499999999999996</v>
      </c>
      <c r="HS5924">
        <v>365</v>
      </c>
      <c r="HU5924">
        <v>210.50098500000001</v>
      </c>
      <c r="HV5924">
        <v>18</v>
      </c>
      <c r="HY5924">
        <v>1.7</v>
      </c>
      <c r="HZ5924">
        <v>2.2000000000000002</v>
      </c>
      <c r="IA5924">
        <v>95.952297999999999</v>
      </c>
      <c r="IC5924">
        <v>298</v>
      </c>
      <c r="ID5924">
        <v>270</v>
      </c>
      <c r="IE5924">
        <v>22</v>
      </c>
      <c r="IF5924">
        <v>4443.5265564849997</v>
      </c>
      <c r="IG5924">
        <v>5033.282476132491</v>
      </c>
      <c r="II5924">
        <v>63.752113999999999</v>
      </c>
      <c r="IL5924">
        <v>120</v>
      </c>
      <c r="IM5924">
        <v>64</v>
      </c>
      <c r="IN5924">
        <v>54.158311000000005</v>
      </c>
      <c r="IO5924">
        <v>27.6</v>
      </c>
      <c r="IR5924">
        <v>570</v>
      </c>
      <c r="IS5924">
        <v>350</v>
      </c>
      <c r="IT5924">
        <v>150</v>
      </c>
      <c r="IU5924">
        <v>170</v>
      </c>
      <c r="IW5924">
        <v>37.327320399999998</v>
      </c>
      <c r="IX5924">
        <v>335</v>
      </c>
      <c r="IY5924">
        <v>850</v>
      </c>
      <c r="JB5924">
        <v>195</v>
      </c>
      <c r="JE5924">
        <v>11.8125</v>
      </c>
      <c r="JF5924">
        <v>40.825204257321637</v>
      </c>
      <c r="JK5924">
        <v>320</v>
      </c>
      <c r="JN5924">
        <v>52.058798000000003</v>
      </c>
      <c r="JO5924">
        <v>22.267380867936001</v>
      </c>
      <c r="JP5924">
        <v>17.75</v>
      </c>
      <c r="JQ5924">
        <v>307</v>
      </c>
      <c r="JR5924">
        <v>66.203205871756808</v>
      </c>
      <c r="JU5924">
        <v>171</v>
      </c>
      <c r="JV5924">
        <v>170</v>
      </c>
      <c r="JW5924">
        <v>36.300000000000004</v>
      </c>
      <c r="JX5924">
        <v>2885.382859001551</v>
      </c>
      <c r="JY5924">
        <v>4.8565679817599996</v>
      </c>
      <c r="KC5924">
        <v>44.526955000000001</v>
      </c>
      <c r="KG5924">
        <v>144610.14115253999</v>
      </c>
      <c r="KH5924">
        <v>1.2646869999999999</v>
      </c>
      <c r="KN5924">
        <v>113.76926999999999</v>
      </c>
      <c r="KO5924">
        <v>55.465025000000004</v>
      </c>
      <c r="KR5924">
        <v>32</v>
      </c>
      <c r="KY5924">
        <v>106</v>
      </c>
      <c r="LA5924">
        <v>181.5</v>
      </c>
      <c r="LB5924">
        <v>176</v>
      </c>
      <c r="LC5924">
        <v>36.651609000000001</v>
      </c>
      <c r="LE5924">
        <v>3.25</v>
      </c>
      <c r="LF5924">
        <v>225</v>
      </c>
      <c r="LG5924">
        <v>170</v>
      </c>
      <c r="LH5924">
        <v>30.75</v>
      </c>
      <c r="LI5924">
        <v>12.8</v>
      </c>
      <c r="LJ5924">
        <v>12.8</v>
      </c>
      <c r="LK5924">
        <v>66.740936000000005</v>
      </c>
      <c r="LO5924">
        <v>55</v>
      </c>
      <c r="LQ5924">
        <v>55</v>
      </c>
      <c r="LR5924">
        <v>73.5</v>
      </c>
      <c r="LV5924">
        <v>255</v>
      </c>
      <c r="LW5924">
        <v>37.05577665678814</v>
      </c>
      <c r="LX5924">
        <v>166.75105500000001</v>
      </c>
      <c r="MH5924">
        <v>83</v>
      </c>
      <c r="MI5924">
        <v>177.08098799999999</v>
      </c>
      <c r="MJ5924">
        <v>66.5</v>
      </c>
      <c r="ML5924">
        <v>10.6605328</v>
      </c>
      <c r="MM5924">
        <v>44</v>
      </c>
      <c r="MN5924">
        <v>33.143678999999999</v>
      </c>
      <c r="MO5924">
        <v>136.093065</v>
      </c>
      <c r="MP5924">
        <v>105</v>
      </c>
      <c r="MQ5924">
        <v>47.981856546377998</v>
      </c>
      <c r="MU5924">
        <v>146.17994999999999</v>
      </c>
      <c r="MV5924">
        <v>203</v>
      </c>
      <c r="MX5924">
        <v>92</v>
      </c>
      <c r="MY5924">
        <v>195</v>
      </c>
      <c r="NA5924">
        <v>365</v>
      </c>
      <c r="NF5924">
        <v>400</v>
      </c>
      <c r="NI5924">
        <v>24.359319217235203</v>
      </c>
      <c r="NL5924">
        <v>156.89111772480001</v>
      </c>
      <c r="NN5924">
        <v>42.800000000000004</v>
      </c>
      <c r="NQ5924">
        <v>60.6</v>
      </c>
      <c r="NR5924">
        <v>93</v>
      </c>
      <c r="NU5924">
        <v>141</v>
      </c>
      <c r="NX5924">
        <v>22.289280000000002</v>
      </c>
      <c r="OB5924">
        <v>21937.5</v>
      </c>
      <c r="OD5924">
        <v>80.833132000000006</v>
      </c>
      <c r="OH5924">
        <v>420</v>
      </c>
      <c r="OI5924">
        <v>21937.5</v>
      </c>
      <c r="OK5924">
        <v>19.100000000000001</v>
      </c>
      <c r="OL5924">
        <v>6.95</v>
      </c>
      <c r="OM5924">
        <v>0.42</v>
      </c>
      <c r="ON5924">
        <v>6.1</v>
      </c>
      <c r="OR5924">
        <v>565</v>
      </c>
      <c r="OS5924">
        <v>500</v>
      </c>
      <c r="OT5924">
        <v>252</v>
      </c>
      <c r="OV5924">
        <v>75</v>
      </c>
      <c r="OW5924">
        <v>12.472355511424</v>
      </c>
      <c r="OX5924">
        <v>333.52199999999999</v>
      </c>
      <c r="PB5924">
        <v>470</v>
      </c>
      <c r="PC5924">
        <v>61.779080999999998</v>
      </c>
      <c r="PG5924">
        <v>465</v>
      </c>
    </row>
    <row r="5925" spans="2:423">
      <c r="B5925" s="12">
        <v>37118</v>
      </c>
      <c r="C5925">
        <v>2980.7387834247893</v>
      </c>
      <c r="F5925">
        <v>34.267384999999997</v>
      </c>
      <c r="G5925">
        <v>215</v>
      </c>
      <c r="H5925">
        <v>89.774281999999999</v>
      </c>
      <c r="I5925">
        <v>120.52092888514775</v>
      </c>
      <c r="M5925">
        <v>7.8217664999999998</v>
      </c>
      <c r="N5925">
        <v>9.6653441392718467</v>
      </c>
      <c r="R5925">
        <v>111.759207</v>
      </c>
      <c r="U5925">
        <v>31</v>
      </c>
      <c r="V5925">
        <v>16.954571999999999</v>
      </c>
      <c r="W5925">
        <v>0.78812000000000004</v>
      </c>
      <c r="X5925">
        <v>3.8000000000000003</v>
      </c>
      <c r="Y5925">
        <v>600</v>
      </c>
      <c r="AA5925">
        <v>2.482793</v>
      </c>
      <c r="AC5925">
        <v>58</v>
      </c>
      <c r="AE5925">
        <v>46.241227321941992</v>
      </c>
      <c r="AK5925">
        <v>114</v>
      </c>
      <c r="AL5925">
        <v>8.8632950524503364</v>
      </c>
      <c r="AM5925">
        <v>171.5</v>
      </c>
      <c r="AP5925">
        <v>3.8973799983901998</v>
      </c>
      <c r="AQ5925">
        <v>19.100000000000001</v>
      </c>
      <c r="AT5925">
        <v>45</v>
      </c>
      <c r="AU5925">
        <v>39.407487754499996</v>
      </c>
      <c r="AV5925">
        <v>83.5</v>
      </c>
      <c r="AY5925">
        <v>370</v>
      </c>
      <c r="BC5925">
        <v>264.05486212003603</v>
      </c>
      <c r="BD5925">
        <v>282.95923079232</v>
      </c>
      <c r="BG5925">
        <v>0.88255166951807529</v>
      </c>
      <c r="BH5925">
        <v>48</v>
      </c>
      <c r="BL5925">
        <v>1.75</v>
      </c>
      <c r="BN5925">
        <v>138.5</v>
      </c>
      <c r="BO5925">
        <v>46</v>
      </c>
      <c r="BP5925">
        <v>170</v>
      </c>
      <c r="BQ5925">
        <v>6.3299997032332156</v>
      </c>
      <c r="BU5925">
        <v>90</v>
      </c>
      <c r="BZ5925">
        <v>1250</v>
      </c>
      <c r="CA5925">
        <v>30250</v>
      </c>
      <c r="CB5925">
        <v>34350</v>
      </c>
      <c r="CD5925">
        <v>675</v>
      </c>
      <c r="CE5925">
        <v>35</v>
      </c>
      <c r="CG5925">
        <v>129.55137999999999</v>
      </c>
      <c r="CI5925">
        <v>80</v>
      </c>
      <c r="CL5925">
        <v>109</v>
      </c>
      <c r="CM5925">
        <v>306</v>
      </c>
      <c r="CN5925">
        <v>80</v>
      </c>
      <c r="CP5925">
        <v>49</v>
      </c>
      <c r="CQ5925">
        <v>22.616000000000003</v>
      </c>
      <c r="CR5925">
        <v>114.75</v>
      </c>
      <c r="CU5925">
        <v>62</v>
      </c>
      <c r="CV5925">
        <v>575</v>
      </c>
      <c r="CW5925">
        <v>2.4289619999999998</v>
      </c>
      <c r="CY5925">
        <v>14.5</v>
      </c>
      <c r="DA5925">
        <v>19.600000000000001</v>
      </c>
      <c r="DB5925">
        <v>42.903579999999998</v>
      </c>
      <c r="DD5925">
        <v>6.799995</v>
      </c>
      <c r="DE5925">
        <v>92</v>
      </c>
      <c r="DM5925">
        <v>2.4781118118263925</v>
      </c>
      <c r="DO5925">
        <v>17.5</v>
      </c>
      <c r="DP5925">
        <v>2.4</v>
      </c>
      <c r="DU5925">
        <v>215</v>
      </c>
      <c r="DZ5925">
        <v>45</v>
      </c>
      <c r="EA5925">
        <v>100</v>
      </c>
      <c r="EC5925">
        <v>93</v>
      </c>
      <c r="ED5925">
        <v>96</v>
      </c>
      <c r="EF5925">
        <v>140</v>
      </c>
      <c r="EJ5925">
        <v>44</v>
      </c>
      <c r="EK5925">
        <v>41.255065000000002</v>
      </c>
      <c r="EU5925">
        <v>480</v>
      </c>
      <c r="EX5925">
        <v>52</v>
      </c>
      <c r="FB5925">
        <v>45</v>
      </c>
      <c r="FG5925">
        <v>175</v>
      </c>
      <c r="FH5925">
        <v>140</v>
      </c>
      <c r="FI5925">
        <v>150</v>
      </c>
      <c r="FJ5925">
        <v>155</v>
      </c>
      <c r="FK5925">
        <v>60.5</v>
      </c>
      <c r="FL5925">
        <v>135</v>
      </c>
      <c r="FM5925">
        <v>129</v>
      </c>
      <c r="FS5925">
        <v>268</v>
      </c>
      <c r="FV5925">
        <v>1180</v>
      </c>
      <c r="GB5925">
        <v>38.6</v>
      </c>
      <c r="GC5925">
        <v>100.32</v>
      </c>
      <c r="GD5925">
        <v>253</v>
      </c>
      <c r="GE5925">
        <v>5900</v>
      </c>
      <c r="GF5925">
        <v>5900</v>
      </c>
      <c r="GG5925">
        <v>243.42687148828998</v>
      </c>
      <c r="GK5925">
        <v>153</v>
      </c>
      <c r="GL5925">
        <v>70.689599999999999</v>
      </c>
      <c r="GN5925">
        <v>33.242741000000002</v>
      </c>
      <c r="GO5925">
        <v>21.775328999999999</v>
      </c>
      <c r="GR5925">
        <v>48.5</v>
      </c>
      <c r="GS5925">
        <v>215</v>
      </c>
      <c r="GT5925">
        <v>118</v>
      </c>
      <c r="GU5925">
        <v>38</v>
      </c>
      <c r="GW5925">
        <v>70</v>
      </c>
      <c r="GZ5925">
        <v>502</v>
      </c>
      <c r="HA5925">
        <v>300</v>
      </c>
      <c r="HB5925">
        <v>29.098884591946216</v>
      </c>
      <c r="HE5925">
        <v>180</v>
      </c>
      <c r="HF5925">
        <v>3600</v>
      </c>
      <c r="HG5925">
        <v>93</v>
      </c>
      <c r="HI5925">
        <v>85.962007499999999</v>
      </c>
      <c r="HL5925">
        <v>590</v>
      </c>
      <c r="HM5925">
        <v>4.3499999999999996</v>
      </c>
      <c r="HS5925">
        <v>365</v>
      </c>
      <c r="HU5925">
        <v>210.50098500000001</v>
      </c>
      <c r="HV5925">
        <v>18</v>
      </c>
      <c r="HY5925">
        <v>1.7</v>
      </c>
      <c r="HZ5925">
        <v>2.2000000000000002</v>
      </c>
      <c r="IA5925">
        <v>95.952297999999999</v>
      </c>
      <c r="IB5925">
        <v>96</v>
      </c>
      <c r="IC5925">
        <v>292</v>
      </c>
      <c r="ID5925">
        <v>267</v>
      </c>
      <c r="IE5925">
        <v>26</v>
      </c>
      <c r="IF5925">
        <v>4571.2779449839436</v>
      </c>
      <c r="IG5925">
        <v>5145.1331978243234</v>
      </c>
      <c r="II5925">
        <v>63.752113999999999</v>
      </c>
      <c r="IL5925">
        <v>120</v>
      </c>
      <c r="IM5925">
        <v>66</v>
      </c>
      <c r="IN5925">
        <v>54.158311000000005</v>
      </c>
      <c r="IO5925">
        <v>27.6</v>
      </c>
      <c r="IR5925">
        <v>570</v>
      </c>
      <c r="IT5925">
        <v>152</v>
      </c>
      <c r="IU5925">
        <v>171.5</v>
      </c>
      <c r="IW5925">
        <v>37.794885999999998</v>
      </c>
      <c r="IX5925">
        <v>339</v>
      </c>
      <c r="IY5925">
        <v>900</v>
      </c>
      <c r="JB5925">
        <v>195</v>
      </c>
      <c r="JE5925">
        <v>12.7125</v>
      </c>
      <c r="JF5925">
        <v>43.906351748440258</v>
      </c>
      <c r="JK5925">
        <v>315</v>
      </c>
      <c r="JN5925">
        <v>51.470562999999999</v>
      </c>
      <c r="JO5925">
        <v>22.267380867936001</v>
      </c>
      <c r="JP5925">
        <v>17.600000000000001</v>
      </c>
      <c r="JQ5925">
        <v>308</v>
      </c>
      <c r="JR5925">
        <v>66.203205871756808</v>
      </c>
      <c r="JU5925">
        <v>171</v>
      </c>
      <c r="JV5925">
        <v>170</v>
      </c>
      <c r="JW5925">
        <v>35.6</v>
      </c>
      <c r="JX5925">
        <v>2926.2137485157232</v>
      </c>
      <c r="JY5925">
        <v>4.8565679817599996</v>
      </c>
      <c r="KC5925">
        <v>44.526955000000001</v>
      </c>
      <c r="KG5925">
        <v>145371.24715860598</v>
      </c>
      <c r="KH5925">
        <v>1.2646869999999999</v>
      </c>
      <c r="KN5925">
        <v>114.66157800000001</v>
      </c>
      <c r="KO5925">
        <v>55.465025000000004</v>
      </c>
      <c r="KR5925">
        <v>32</v>
      </c>
      <c r="KY5925">
        <v>106</v>
      </c>
      <c r="LA5925">
        <v>180.5</v>
      </c>
      <c r="LB5925">
        <v>179</v>
      </c>
      <c r="LC5925">
        <v>37.082804400000001</v>
      </c>
      <c r="LE5925">
        <v>3.75</v>
      </c>
      <c r="LF5925">
        <v>225</v>
      </c>
      <c r="LG5925">
        <v>170</v>
      </c>
      <c r="LH5925">
        <v>30.75</v>
      </c>
      <c r="LI5925">
        <v>12.75</v>
      </c>
      <c r="LJ5925">
        <v>12.8</v>
      </c>
      <c r="LK5925">
        <v>66.740936000000005</v>
      </c>
      <c r="LO5925">
        <v>55</v>
      </c>
      <c r="LQ5925">
        <v>55</v>
      </c>
      <c r="LR5925">
        <v>76</v>
      </c>
      <c r="LV5925">
        <v>256</v>
      </c>
      <c r="LW5925">
        <v>37.05577665678814</v>
      </c>
      <c r="LX5925">
        <v>169.26489000000001</v>
      </c>
      <c r="MF5925">
        <v>2.1</v>
      </c>
      <c r="MH5925">
        <v>83.75</v>
      </c>
      <c r="MI5925">
        <v>176.591814</v>
      </c>
      <c r="MJ5925">
        <v>71</v>
      </c>
      <c r="ML5925">
        <v>10.715484000000002</v>
      </c>
      <c r="MM5925">
        <v>43.5</v>
      </c>
      <c r="MN5925">
        <v>33.143678999999999</v>
      </c>
      <c r="MP5925">
        <v>105</v>
      </c>
      <c r="MQ5925">
        <v>48.371952941064002</v>
      </c>
      <c r="MU5925">
        <v>146.17994999999999</v>
      </c>
      <c r="MV5925">
        <v>205.5</v>
      </c>
      <c r="MX5925">
        <v>92</v>
      </c>
      <c r="MY5925">
        <v>192</v>
      </c>
      <c r="NA5925">
        <v>365</v>
      </c>
      <c r="NI5925">
        <v>24.393920522941503</v>
      </c>
      <c r="NL5925">
        <v>158.85225669636</v>
      </c>
      <c r="NN5925">
        <v>42.800000000000004</v>
      </c>
      <c r="NQ5925">
        <v>61.8</v>
      </c>
      <c r="NR5925">
        <v>94</v>
      </c>
      <c r="NU5925">
        <v>141</v>
      </c>
      <c r="NX5925">
        <v>21.340800000000002</v>
      </c>
      <c r="OB5925">
        <v>22125</v>
      </c>
      <c r="OD5925">
        <v>80.833132000000006</v>
      </c>
      <c r="OH5925">
        <v>420</v>
      </c>
      <c r="OI5925">
        <v>22125</v>
      </c>
      <c r="OK5925">
        <v>17</v>
      </c>
      <c r="OL5925">
        <v>7</v>
      </c>
      <c r="OM5925">
        <v>0.42</v>
      </c>
      <c r="ON5925">
        <v>6.1</v>
      </c>
      <c r="OS5925">
        <v>500</v>
      </c>
      <c r="OT5925">
        <v>252</v>
      </c>
      <c r="OV5925">
        <v>75</v>
      </c>
      <c r="OW5925">
        <v>12.472355511424</v>
      </c>
      <c r="PB5925">
        <v>470</v>
      </c>
      <c r="PC5925">
        <v>62.763964900000005</v>
      </c>
      <c r="PG5925">
        <v>465</v>
      </c>
    </row>
    <row r="5926" spans="2:423">
      <c r="B5926" s="12">
        <v>37117</v>
      </c>
      <c r="C5926">
        <v>2980.7387834247893</v>
      </c>
      <c r="F5926">
        <v>34.267384999999997</v>
      </c>
      <c r="G5926">
        <v>226</v>
      </c>
      <c r="H5926">
        <v>91.511848999999998</v>
      </c>
      <c r="I5926">
        <v>125.34176604055365</v>
      </c>
      <c r="M5926">
        <v>7.8217664999999998</v>
      </c>
      <c r="N5926">
        <v>9.7465655185934601</v>
      </c>
      <c r="R5926">
        <v>111.759207</v>
      </c>
      <c r="U5926">
        <v>31.2</v>
      </c>
      <c r="V5926">
        <v>15.468665</v>
      </c>
      <c r="W5926">
        <v>0.79849000000000003</v>
      </c>
      <c r="X5926">
        <v>3.8000000000000003</v>
      </c>
      <c r="Y5926">
        <v>600</v>
      </c>
      <c r="AA5926">
        <v>2.5508150000000001</v>
      </c>
      <c r="AC5926">
        <v>58</v>
      </c>
      <c r="AE5926">
        <v>45.80498932833877</v>
      </c>
      <c r="AK5926">
        <v>114</v>
      </c>
      <c r="AL5926">
        <v>9.1990259256492131</v>
      </c>
      <c r="AM5926">
        <v>165</v>
      </c>
      <c r="AP5926">
        <v>3.8973799983901998</v>
      </c>
      <c r="AQ5926">
        <v>20.100000000000001</v>
      </c>
      <c r="AT5926">
        <v>45</v>
      </c>
      <c r="AU5926">
        <v>40.064279217074997</v>
      </c>
      <c r="AV5926">
        <v>83.5</v>
      </c>
      <c r="AY5926">
        <v>350</v>
      </c>
      <c r="BC5926">
        <v>262.49240731459207</v>
      </c>
      <c r="BD5926">
        <v>283.72814174556004</v>
      </c>
      <c r="BG5926">
        <v>0.92266765449616961</v>
      </c>
      <c r="BH5926">
        <v>49</v>
      </c>
      <c r="BL5926">
        <v>1.75</v>
      </c>
      <c r="BN5926">
        <v>141</v>
      </c>
      <c r="BO5926">
        <v>45</v>
      </c>
      <c r="BP5926">
        <v>170</v>
      </c>
      <c r="BQ5926">
        <v>6.4618746970505745</v>
      </c>
      <c r="BU5926">
        <v>90</v>
      </c>
      <c r="BZ5926">
        <v>1250</v>
      </c>
      <c r="CA5926">
        <v>30500</v>
      </c>
      <c r="CB5926">
        <v>34400</v>
      </c>
      <c r="CD5926">
        <v>675</v>
      </c>
      <c r="CE5926">
        <v>35</v>
      </c>
      <c r="CG5926">
        <v>129.55137999999999</v>
      </c>
      <c r="CI5926">
        <v>80</v>
      </c>
      <c r="CL5926">
        <v>109</v>
      </c>
      <c r="CM5926">
        <v>304</v>
      </c>
      <c r="CN5926">
        <v>80</v>
      </c>
      <c r="CP5926">
        <v>49</v>
      </c>
      <c r="CQ5926">
        <v>22.528000000000002</v>
      </c>
      <c r="CR5926">
        <v>114</v>
      </c>
      <c r="CU5926">
        <v>62.2</v>
      </c>
      <c r="CV5926">
        <v>580</v>
      </c>
      <c r="CW5926">
        <v>2.4289619999999998</v>
      </c>
      <c r="CY5926">
        <v>14.5</v>
      </c>
      <c r="DA5926">
        <v>20.5</v>
      </c>
      <c r="DB5926">
        <v>42.903579999999998</v>
      </c>
      <c r="DD5926">
        <v>7.7066610000000004</v>
      </c>
      <c r="DE5926">
        <v>94</v>
      </c>
      <c r="DM5926">
        <v>2.4781118118263925</v>
      </c>
      <c r="DO5926">
        <v>20</v>
      </c>
      <c r="DP5926">
        <v>3</v>
      </c>
      <c r="DU5926">
        <v>218.75</v>
      </c>
      <c r="DZ5926">
        <v>44.5</v>
      </c>
      <c r="EA5926">
        <v>100</v>
      </c>
      <c r="EC5926">
        <v>93</v>
      </c>
      <c r="ED5926">
        <v>96</v>
      </c>
      <c r="EF5926">
        <v>140</v>
      </c>
      <c r="EJ5926">
        <v>44</v>
      </c>
      <c r="EK5926">
        <v>41.255065000000002</v>
      </c>
      <c r="EU5926">
        <v>460</v>
      </c>
      <c r="EX5926">
        <v>57</v>
      </c>
      <c r="FB5926">
        <v>52</v>
      </c>
      <c r="FG5926">
        <v>175</v>
      </c>
      <c r="FH5926">
        <v>154</v>
      </c>
      <c r="FI5926">
        <v>185</v>
      </c>
      <c r="FJ5926">
        <v>160</v>
      </c>
      <c r="FK5926">
        <v>62.5</v>
      </c>
      <c r="FL5926">
        <v>135</v>
      </c>
      <c r="FS5926">
        <v>265</v>
      </c>
      <c r="FV5926">
        <v>1180</v>
      </c>
      <c r="GB5926">
        <v>39.5</v>
      </c>
      <c r="GC5926">
        <v>100.32</v>
      </c>
      <c r="GD5926">
        <v>253</v>
      </c>
      <c r="GE5926">
        <v>5900</v>
      </c>
      <c r="GF5926">
        <v>5900</v>
      </c>
      <c r="GG5926">
        <v>246.45080778007002</v>
      </c>
      <c r="GK5926">
        <v>154</v>
      </c>
      <c r="GL5926">
        <v>70.689599999999999</v>
      </c>
      <c r="GO5926">
        <v>21.585978000000001</v>
      </c>
      <c r="GR5926">
        <v>52</v>
      </c>
      <c r="GS5926">
        <v>215</v>
      </c>
      <c r="GT5926">
        <v>118</v>
      </c>
      <c r="GU5926">
        <v>39</v>
      </c>
      <c r="GZ5926">
        <v>501</v>
      </c>
      <c r="HA5926">
        <v>300</v>
      </c>
      <c r="HB5926">
        <v>29.098884591946216</v>
      </c>
      <c r="HE5926">
        <v>180</v>
      </c>
      <c r="HF5926">
        <v>3600</v>
      </c>
      <c r="HG5926">
        <v>94</v>
      </c>
      <c r="HI5926">
        <v>85.962007499999999</v>
      </c>
      <c r="HL5926">
        <v>592</v>
      </c>
      <c r="HM5926">
        <v>4.3499999999999996</v>
      </c>
      <c r="HS5926">
        <v>365</v>
      </c>
      <c r="HU5926">
        <v>210.50098500000001</v>
      </c>
      <c r="HV5926">
        <v>18</v>
      </c>
      <c r="HY5926">
        <v>1.7</v>
      </c>
      <c r="HZ5926">
        <v>2.2000000000000002</v>
      </c>
      <c r="IA5926">
        <v>95.952297999999999</v>
      </c>
      <c r="IB5926">
        <v>96</v>
      </c>
      <c r="IC5926">
        <v>293</v>
      </c>
      <c r="ID5926">
        <v>267</v>
      </c>
      <c r="IE5926">
        <v>25</v>
      </c>
      <c r="IF5926">
        <v>4532.3970876147014</v>
      </c>
      <c r="IG5926">
        <v>5145.1331978243234</v>
      </c>
      <c r="II5926">
        <v>63.752113999999999</v>
      </c>
      <c r="IL5926">
        <v>120</v>
      </c>
      <c r="IM5926">
        <v>68.5</v>
      </c>
      <c r="IN5926">
        <v>54.158311000000005</v>
      </c>
      <c r="IO5926">
        <v>27.6</v>
      </c>
      <c r="IR5926">
        <v>570</v>
      </c>
      <c r="IS5926">
        <v>355</v>
      </c>
      <c r="IT5926">
        <v>154</v>
      </c>
      <c r="IU5926">
        <v>174</v>
      </c>
      <c r="IW5926">
        <v>37.716958399999996</v>
      </c>
      <c r="IX5926">
        <v>339</v>
      </c>
      <c r="IY5926">
        <v>950</v>
      </c>
      <c r="JB5926">
        <v>198</v>
      </c>
      <c r="JE5926">
        <v>14.34375</v>
      </c>
      <c r="JF5926">
        <v>42.558349721075864</v>
      </c>
      <c r="JK5926">
        <v>315</v>
      </c>
      <c r="JN5926">
        <v>51.470562999999999</v>
      </c>
      <c r="JO5926">
        <v>22.922303834640001</v>
      </c>
      <c r="JP5926">
        <v>17.275000000000002</v>
      </c>
      <c r="JQ5926">
        <v>305</v>
      </c>
      <c r="JU5926">
        <v>171</v>
      </c>
      <c r="JV5926">
        <v>170</v>
      </c>
      <c r="JW5926">
        <v>34.800000000000004</v>
      </c>
      <c r="JX5926">
        <v>2926.2137485157232</v>
      </c>
      <c r="JY5926">
        <v>4.9914726479199993</v>
      </c>
      <c r="KC5926">
        <v>43.772261</v>
      </c>
      <c r="KG5926">
        <v>146893.459170738</v>
      </c>
      <c r="KH5926">
        <v>1.2646869999999999</v>
      </c>
      <c r="KN5926">
        <v>113.76926999999999</v>
      </c>
      <c r="KO5926">
        <v>55.465025000000004</v>
      </c>
      <c r="KR5926">
        <v>30</v>
      </c>
      <c r="KY5926">
        <v>107</v>
      </c>
      <c r="LA5926">
        <v>181.5</v>
      </c>
      <c r="LB5926">
        <v>179</v>
      </c>
      <c r="LC5926">
        <v>36.651609000000001</v>
      </c>
      <c r="LE5926">
        <v>3.75</v>
      </c>
      <c r="LF5926">
        <v>225</v>
      </c>
      <c r="LG5926">
        <v>170</v>
      </c>
      <c r="LH5926">
        <v>30.75</v>
      </c>
      <c r="LI5926">
        <v>12.9</v>
      </c>
      <c r="LJ5926">
        <v>12.8</v>
      </c>
      <c r="LK5926">
        <v>66.740936000000005</v>
      </c>
      <c r="LO5926">
        <v>55</v>
      </c>
      <c r="LQ5926">
        <v>55</v>
      </c>
      <c r="LR5926">
        <v>76.5</v>
      </c>
      <c r="LV5926">
        <v>256</v>
      </c>
      <c r="LW5926">
        <v>36.777161794707027</v>
      </c>
      <c r="LX5926">
        <v>171.77872500000001</v>
      </c>
      <c r="MC5926">
        <v>26</v>
      </c>
      <c r="MF5926">
        <v>2.1</v>
      </c>
      <c r="MH5926">
        <v>85</v>
      </c>
      <c r="MI5926">
        <v>180.016032</v>
      </c>
      <c r="MJ5926">
        <v>74</v>
      </c>
      <c r="ML5926">
        <v>10.99024</v>
      </c>
      <c r="MM5926">
        <v>44.5</v>
      </c>
      <c r="MN5926">
        <v>33.143678999999999</v>
      </c>
      <c r="MP5926">
        <v>107</v>
      </c>
      <c r="MQ5926">
        <v>48.371952941064002</v>
      </c>
      <c r="MU5926">
        <v>146.17994999999999</v>
      </c>
      <c r="MV5926">
        <v>206</v>
      </c>
      <c r="MX5926">
        <v>92</v>
      </c>
      <c r="MY5926">
        <v>195</v>
      </c>
      <c r="NA5926">
        <v>365</v>
      </c>
      <c r="NC5926">
        <v>32</v>
      </c>
      <c r="NF5926">
        <v>400</v>
      </c>
      <c r="NI5926">
        <v>24.359319217235203</v>
      </c>
      <c r="NL5926">
        <v>161.46710865844003</v>
      </c>
      <c r="NN5926">
        <v>43</v>
      </c>
      <c r="NQ5926">
        <v>61.2</v>
      </c>
      <c r="NR5926">
        <v>95</v>
      </c>
      <c r="NU5926">
        <v>141</v>
      </c>
      <c r="NX5926">
        <v>21.340800000000002</v>
      </c>
      <c r="OB5926">
        <v>22125</v>
      </c>
      <c r="OD5926">
        <v>80.833132000000006</v>
      </c>
      <c r="OH5926">
        <v>420</v>
      </c>
      <c r="OI5926">
        <v>22125</v>
      </c>
      <c r="OK5926">
        <v>16</v>
      </c>
      <c r="OL5926">
        <v>6.5</v>
      </c>
      <c r="OM5926">
        <v>0.48</v>
      </c>
      <c r="ON5926">
        <v>6.05</v>
      </c>
      <c r="OS5926">
        <v>500</v>
      </c>
      <c r="OT5926">
        <v>252</v>
      </c>
      <c r="OV5926">
        <v>75</v>
      </c>
      <c r="OW5926">
        <v>12.472355511424</v>
      </c>
      <c r="PB5926">
        <v>470</v>
      </c>
      <c r="PC5926">
        <v>62.674429999999994</v>
      </c>
      <c r="PG5926">
        <v>465</v>
      </c>
    </row>
    <row r="5927" spans="2:423">
      <c r="B5927" s="12">
        <v>37116</v>
      </c>
      <c r="C5927">
        <v>2980.7387834247893</v>
      </c>
      <c r="F5927">
        <v>32.575167999999998</v>
      </c>
      <c r="G5927">
        <v>230</v>
      </c>
      <c r="H5927">
        <v>89.774281999999999</v>
      </c>
      <c r="I5927">
        <v>127.27010090271601</v>
      </c>
      <c r="M5927">
        <v>7.8807987000000006</v>
      </c>
      <c r="N5927">
        <v>9.6653441392718467</v>
      </c>
      <c r="R5927">
        <v>112.228784</v>
      </c>
      <c r="U5927">
        <v>31.2</v>
      </c>
      <c r="V5927">
        <v>17.716574999999999</v>
      </c>
      <c r="W5927">
        <v>0.87108000000000008</v>
      </c>
      <c r="X5927">
        <v>3.8000000000000003</v>
      </c>
      <c r="Y5927">
        <v>600</v>
      </c>
      <c r="AA5927">
        <v>2.5508150000000001</v>
      </c>
      <c r="AC5927">
        <v>57.5</v>
      </c>
      <c r="AE5927">
        <v>47.986179296354905</v>
      </c>
      <c r="AK5927">
        <v>114</v>
      </c>
      <c r="AL5927">
        <v>9.6019029734878654</v>
      </c>
      <c r="AM5927">
        <v>165</v>
      </c>
      <c r="AQ5927">
        <v>20.5</v>
      </c>
      <c r="AT5927">
        <v>45</v>
      </c>
      <c r="AU5927">
        <v>39.845348729549997</v>
      </c>
      <c r="AV5927">
        <v>83.5</v>
      </c>
      <c r="AY5927">
        <v>390</v>
      </c>
      <c r="BC5927">
        <v>254.68013328737206</v>
      </c>
      <c r="BD5927">
        <v>278.34576507288</v>
      </c>
      <c r="BG5927">
        <v>0.96278363947426404</v>
      </c>
      <c r="BH5927">
        <v>49</v>
      </c>
      <c r="BL5927">
        <v>1.75</v>
      </c>
      <c r="BN5927">
        <v>142</v>
      </c>
      <c r="BO5927">
        <v>44.5</v>
      </c>
      <c r="BP5927">
        <v>170</v>
      </c>
      <c r="BQ5927">
        <v>6.4618746970505745</v>
      </c>
      <c r="BU5927">
        <v>90</v>
      </c>
      <c r="BZ5927">
        <v>1250</v>
      </c>
      <c r="CA5927">
        <v>30500</v>
      </c>
      <c r="CB5927">
        <v>34650</v>
      </c>
      <c r="CD5927">
        <v>675</v>
      </c>
      <c r="CE5927">
        <v>35</v>
      </c>
      <c r="CG5927">
        <v>130.01406350000002</v>
      </c>
      <c r="CI5927">
        <v>80</v>
      </c>
      <c r="CL5927">
        <v>109</v>
      </c>
      <c r="CM5927">
        <v>305</v>
      </c>
      <c r="CN5927">
        <v>80</v>
      </c>
      <c r="CP5927">
        <v>47.6</v>
      </c>
      <c r="CQ5927">
        <v>22.528000000000002</v>
      </c>
      <c r="CR5927">
        <v>114</v>
      </c>
      <c r="CU5927">
        <v>62</v>
      </c>
      <c r="CV5927">
        <v>580</v>
      </c>
      <c r="CW5927">
        <v>2.4289619999999998</v>
      </c>
      <c r="CY5927">
        <v>14.5</v>
      </c>
      <c r="DA5927">
        <v>19.850000000000001</v>
      </c>
      <c r="DB5927">
        <v>42.903579999999998</v>
      </c>
      <c r="DD5927">
        <v>6.799995</v>
      </c>
      <c r="DE5927">
        <v>92</v>
      </c>
      <c r="DM5927">
        <v>2.4781118118263925</v>
      </c>
      <c r="DO5927">
        <v>18.5</v>
      </c>
      <c r="DP5927">
        <v>3</v>
      </c>
      <c r="DU5927">
        <v>219</v>
      </c>
      <c r="DZ5927">
        <v>43.6</v>
      </c>
      <c r="EA5927">
        <v>100.5</v>
      </c>
      <c r="EC5927">
        <v>93</v>
      </c>
      <c r="ED5927">
        <v>96</v>
      </c>
      <c r="EF5927">
        <v>140</v>
      </c>
      <c r="EJ5927">
        <v>44</v>
      </c>
      <c r="EK5927">
        <v>41.255065000000002</v>
      </c>
      <c r="EX5927">
        <v>57</v>
      </c>
      <c r="FB5927">
        <v>52</v>
      </c>
      <c r="FG5927">
        <v>175</v>
      </c>
      <c r="FH5927">
        <v>154</v>
      </c>
      <c r="FI5927">
        <v>175</v>
      </c>
      <c r="FJ5927">
        <v>158</v>
      </c>
      <c r="FK5927">
        <v>62</v>
      </c>
      <c r="FL5927">
        <v>135</v>
      </c>
      <c r="FS5927">
        <v>267</v>
      </c>
      <c r="FV5927">
        <v>1180</v>
      </c>
      <c r="GB5927">
        <v>39.5</v>
      </c>
      <c r="GC5927">
        <v>100.32</v>
      </c>
      <c r="GD5927">
        <v>255</v>
      </c>
      <c r="GE5927">
        <v>5900</v>
      </c>
      <c r="GF5927">
        <v>5900</v>
      </c>
      <c r="GG5927">
        <v>246.45080778007002</v>
      </c>
      <c r="GK5927">
        <v>154</v>
      </c>
      <c r="GL5927">
        <v>70.689599999999999</v>
      </c>
      <c r="GN5927">
        <v>33.242741000000002</v>
      </c>
      <c r="GO5927">
        <v>21.775328999999999</v>
      </c>
      <c r="GR5927">
        <v>53</v>
      </c>
      <c r="GS5927">
        <v>215</v>
      </c>
      <c r="GT5927">
        <v>119</v>
      </c>
      <c r="GU5927">
        <v>40</v>
      </c>
      <c r="GW5927">
        <v>75</v>
      </c>
      <c r="GZ5927">
        <v>497</v>
      </c>
      <c r="HA5927">
        <v>300</v>
      </c>
      <c r="HB5927">
        <v>29.098884591946216</v>
      </c>
      <c r="HE5927">
        <v>180</v>
      </c>
      <c r="HF5927">
        <v>3600</v>
      </c>
      <c r="HG5927">
        <v>93.5</v>
      </c>
      <c r="HI5927">
        <v>86.194337250000004</v>
      </c>
      <c r="HL5927">
        <v>591</v>
      </c>
      <c r="HM5927">
        <v>4.3</v>
      </c>
      <c r="HS5927">
        <v>365</v>
      </c>
      <c r="HT5927">
        <v>710</v>
      </c>
      <c r="HU5927">
        <v>210.50098500000001</v>
      </c>
      <c r="HV5927">
        <v>18</v>
      </c>
      <c r="HY5927">
        <v>2.25</v>
      </c>
      <c r="HZ5927">
        <v>2.2000000000000002</v>
      </c>
      <c r="IA5927">
        <v>94.404680999999997</v>
      </c>
      <c r="IB5927">
        <v>96</v>
      </c>
      <c r="IC5927">
        <v>275</v>
      </c>
      <c r="ID5927">
        <v>267</v>
      </c>
      <c r="IE5927">
        <v>24.3</v>
      </c>
      <c r="IF5927">
        <v>4571.2779449839436</v>
      </c>
      <c r="IG5927">
        <v>5173.0958782472826</v>
      </c>
      <c r="II5927">
        <v>63.752113999999999</v>
      </c>
      <c r="IL5927">
        <v>120</v>
      </c>
      <c r="IM5927">
        <v>67.5</v>
      </c>
      <c r="IN5927">
        <v>54.158311000000005</v>
      </c>
      <c r="IO5927">
        <v>28</v>
      </c>
      <c r="IR5927">
        <v>570</v>
      </c>
      <c r="IS5927">
        <v>355</v>
      </c>
      <c r="IT5927">
        <v>154</v>
      </c>
      <c r="IU5927">
        <v>172</v>
      </c>
      <c r="IW5927">
        <v>37.327320399999998</v>
      </c>
      <c r="IX5927">
        <v>340</v>
      </c>
      <c r="IY5927">
        <v>950</v>
      </c>
      <c r="JB5927">
        <v>196</v>
      </c>
      <c r="JE5927">
        <v>14.34375</v>
      </c>
      <c r="JF5927">
        <v>42.365778002880944</v>
      </c>
      <c r="JK5927">
        <v>310</v>
      </c>
      <c r="JN5927">
        <v>49.705857999999999</v>
      </c>
      <c r="JO5927">
        <v>21.612457901231998</v>
      </c>
      <c r="JP5927">
        <v>17.525000000000002</v>
      </c>
      <c r="JQ5927">
        <v>305</v>
      </c>
      <c r="JR5927">
        <v>66.203205871756808</v>
      </c>
      <c r="JU5927">
        <v>171</v>
      </c>
      <c r="JV5927">
        <v>170</v>
      </c>
      <c r="JW5927">
        <v>35.1</v>
      </c>
      <c r="JX5927">
        <v>2735.6695974495833</v>
      </c>
      <c r="JY5927">
        <v>4.7891156486799993</v>
      </c>
      <c r="KC5927">
        <v>41.508178000000001</v>
      </c>
      <c r="KG5927">
        <v>146893.459170738</v>
      </c>
      <c r="KH5927">
        <v>1.2784340000000001</v>
      </c>
      <c r="KN5927">
        <v>115.55388600000001</v>
      </c>
      <c r="KO5927">
        <v>56.070098000000002</v>
      </c>
      <c r="KR5927">
        <v>30</v>
      </c>
      <c r="KY5927">
        <v>106</v>
      </c>
      <c r="LA5927">
        <v>183</v>
      </c>
      <c r="LB5927">
        <v>179</v>
      </c>
      <c r="LC5927">
        <v>36.651609000000001</v>
      </c>
      <c r="LE5927">
        <v>3.8</v>
      </c>
      <c r="LF5927">
        <v>227</v>
      </c>
      <c r="LG5927">
        <v>170</v>
      </c>
      <c r="LH5927">
        <v>30.75</v>
      </c>
      <c r="LI5927">
        <v>13</v>
      </c>
      <c r="LJ5927">
        <v>12.700000000000001</v>
      </c>
      <c r="LK5927">
        <v>66.740936000000005</v>
      </c>
      <c r="LO5927">
        <v>55</v>
      </c>
      <c r="LQ5927">
        <v>55</v>
      </c>
      <c r="LR5927">
        <v>76</v>
      </c>
      <c r="LV5927">
        <v>256</v>
      </c>
      <c r="LW5927">
        <v>36.777161794707027</v>
      </c>
      <c r="LX5927">
        <v>171.77872500000001</v>
      </c>
      <c r="MC5927">
        <v>26</v>
      </c>
      <c r="MH5927">
        <v>85.5</v>
      </c>
      <c r="MI5927">
        <v>181.97272799999999</v>
      </c>
      <c r="MJ5927">
        <v>73</v>
      </c>
      <c r="ML5927">
        <v>10.99024</v>
      </c>
      <c r="MM5927">
        <v>44.2</v>
      </c>
      <c r="MN5927">
        <v>33.143678999999999</v>
      </c>
      <c r="MO5927">
        <v>139.25801999999999</v>
      </c>
      <c r="MP5927">
        <v>105</v>
      </c>
      <c r="MQ5927">
        <v>47.981856546377998</v>
      </c>
      <c r="MU5927">
        <v>146.17994999999999</v>
      </c>
      <c r="MV5927">
        <v>203.5</v>
      </c>
      <c r="MX5927">
        <v>92</v>
      </c>
      <c r="MY5927">
        <v>186</v>
      </c>
      <c r="NA5927">
        <v>365</v>
      </c>
      <c r="NC5927">
        <v>32</v>
      </c>
      <c r="NF5927">
        <v>400</v>
      </c>
      <c r="NI5927">
        <v>24.359319217235203</v>
      </c>
      <c r="NL5927">
        <v>161.46710865844003</v>
      </c>
      <c r="NN5927">
        <v>42.800000000000004</v>
      </c>
      <c r="NQ5927">
        <v>61</v>
      </c>
      <c r="NR5927">
        <v>95</v>
      </c>
      <c r="NU5927">
        <v>141</v>
      </c>
      <c r="NX5927">
        <v>21.056256000000001</v>
      </c>
      <c r="OB5927">
        <v>22125</v>
      </c>
      <c r="OD5927">
        <v>80.833132000000006</v>
      </c>
      <c r="OH5927">
        <v>420</v>
      </c>
      <c r="OI5927">
        <v>22125</v>
      </c>
      <c r="OK5927">
        <v>19.8</v>
      </c>
      <c r="OL5927">
        <v>6.5</v>
      </c>
      <c r="OM5927">
        <v>0.45</v>
      </c>
      <c r="ON5927">
        <v>6.05</v>
      </c>
      <c r="OS5927">
        <v>500</v>
      </c>
      <c r="OT5927">
        <v>252</v>
      </c>
      <c r="OW5927">
        <v>12.472355511424</v>
      </c>
      <c r="PA5927">
        <v>230</v>
      </c>
      <c r="PB5927">
        <v>470</v>
      </c>
      <c r="PC5927">
        <v>64.286058199999999</v>
      </c>
      <c r="PG5927">
        <v>467</v>
      </c>
    </row>
    <row r="5928" spans="2:423">
      <c r="B5928" s="12">
        <v>37113</v>
      </c>
      <c r="C5928">
        <v>2980.7387834247893</v>
      </c>
      <c r="F5928">
        <v>32.575167999999998</v>
      </c>
      <c r="G5928">
        <v>226</v>
      </c>
      <c r="H5928">
        <v>91.511848999999998</v>
      </c>
      <c r="I5928">
        <v>126.30593347163483</v>
      </c>
      <c r="M5928">
        <v>7.7922504000000012</v>
      </c>
      <c r="N5928">
        <v>9.7465655185934601</v>
      </c>
      <c r="R5928">
        <v>111.759207</v>
      </c>
      <c r="U5928">
        <v>31.2</v>
      </c>
      <c r="V5928">
        <v>17.716574999999999</v>
      </c>
      <c r="W5928">
        <v>0.87108000000000008</v>
      </c>
      <c r="X5928">
        <v>3.7</v>
      </c>
      <c r="Y5928">
        <v>590</v>
      </c>
      <c r="AA5928">
        <v>2.516804</v>
      </c>
      <c r="AC5928">
        <v>56</v>
      </c>
      <c r="AE5928">
        <v>47.986179296354905</v>
      </c>
      <c r="AK5928">
        <v>114</v>
      </c>
      <c r="AL5928">
        <v>9.6690491481276393</v>
      </c>
      <c r="AP5928">
        <v>3.8973799983901998</v>
      </c>
      <c r="AQ5928">
        <v>20.5</v>
      </c>
      <c r="AT5928">
        <v>45</v>
      </c>
      <c r="AU5928">
        <v>39.845348729549997</v>
      </c>
      <c r="AV5928">
        <v>83.5</v>
      </c>
      <c r="AY5928">
        <v>390</v>
      </c>
      <c r="BC5928">
        <v>244.91479075334703</v>
      </c>
      <c r="BD5928">
        <v>271.04111101709998</v>
      </c>
      <c r="BG5928">
        <v>0.84243568453998097</v>
      </c>
      <c r="BH5928">
        <v>49</v>
      </c>
      <c r="BL5928">
        <v>1.75</v>
      </c>
      <c r="BN5928">
        <v>141.5</v>
      </c>
      <c r="BO5928">
        <v>44.300000000000004</v>
      </c>
      <c r="BP5928">
        <v>170</v>
      </c>
      <c r="BQ5928">
        <v>6.3299997032332156</v>
      </c>
      <c r="BU5928">
        <v>90</v>
      </c>
      <c r="BZ5928">
        <v>1250</v>
      </c>
      <c r="CA5928">
        <v>30000</v>
      </c>
      <c r="CB5928">
        <v>34350</v>
      </c>
      <c r="CD5928">
        <v>675</v>
      </c>
      <c r="CE5928">
        <v>38</v>
      </c>
      <c r="CG5928">
        <v>128.626013</v>
      </c>
      <c r="CI5928">
        <v>80</v>
      </c>
      <c r="CL5928">
        <v>109</v>
      </c>
      <c r="CM5928">
        <v>308</v>
      </c>
      <c r="CN5928">
        <v>80</v>
      </c>
      <c r="CP5928">
        <v>47.2</v>
      </c>
      <c r="CQ5928">
        <v>22.704000000000001</v>
      </c>
      <c r="CR5928">
        <v>114</v>
      </c>
      <c r="CU5928">
        <v>62</v>
      </c>
      <c r="CW5928">
        <v>2.4289619999999998</v>
      </c>
      <c r="CY5928">
        <v>14.5</v>
      </c>
      <c r="DA5928">
        <v>19.700000000000003</v>
      </c>
      <c r="DB5928">
        <v>42.903579999999998</v>
      </c>
      <c r="DE5928">
        <v>95</v>
      </c>
      <c r="DM5928">
        <v>2.4781118118263925</v>
      </c>
      <c r="DO5928">
        <v>20</v>
      </c>
      <c r="DP5928">
        <v>3</v>
      </c>
      <c r="DU5928">
        <v>221.75</v>
      </c>
      <c r="DZ5928">
        <v>43.5</v>
      </c>
      <c r="EA5928">
        <v>100.5</v>
      </c>
      <c r="EC5928">
        <v>92.5</v>
      </c>
      <c r="ED5928">
        <v>96</v>
      </c>
      <c r="EF5928">
        <v>140</v>
      </c>
      <c r="EJ5928">
        <v>45</v>
      </c>
      <c r="EK5928">
        <v>41.255065000000002</v>
      </c>
      <c r="EX5928">
        <v>57</v>
      </c>
      <c r="FB5928">
        <v>52</v>
      </c>
      <c r="FG5928">
        <v>150</v>
      </c>
      <c r="FH5928">
        <v>142</v>
      </c>
      <c r="FI5928">
        <v>175</v>
      </c>
      <c r="FJ5928">
        <v>160</v>
      </c>
      <c r="FK5928">
        <v>60</v>
      </c>
      <c r="FL5928">
        <v>135</v>
      </c>
      <c r="FM5928">
        <v>138</v>
      </c>
      <c r="FS5928">
        <v>260</v>
      </c>
      <c r="GB5928">
        <v>39.5</v>
      </c>
      <c r="GC5928">
        <v>100.32</v>
      </c>
      <c r="GD5928">
        <v>255</v>
      </c>
      <c r="GE5928">
        <v>5900</v>
      </c>
      <c r="GF5928">
        <v>5900</v>
      </c>
      <c r="GG5928">
        <v>246.45080778007002</v>
      </c>
      <c r="GK5928">
        <v>153</v>
      </c>
      <c r="GL5928">
        <v>70.689599999999999</v>
      </c>
      <c r="GO5928">
        <v>21.775328999999999</v>
      </c>
      <c r="GR5928">
        <v>50</v>
      </c>
      <c r="GS5928">
        <v>215</v>
      </c>
      <c r="GT5928">
        <v>118</v>
      </c>
      <c r="GU5928">
        <v>41</v>
      </c>
      <c r="GX5928">
        <v>77</v>
      </c>
      <c r="GZ5928">
        <v>494</v>
      </c>
      <c r="HA5928">
        <v>300</v>
      </c>
      <c r="HB5928">
        <v>29.098884591946216</v>
      </c>
      <c r="HE5928">
        <v>180</v>
      </c>
      <c r="HF5928">
        <v>3600</v>
      </c>
      <c r="HG5928">
        <v>92</v>
      </c>
      <c r="HI5928">
        <v>85.729677750000008</v>
      </c>
      <c r="HL5928">
        <v>595</v>
      </c>
      <c r="HM5928">
        <v>4.25</v>
      </c>
      <c r="HS5928">
        <v>365</v>
      </c>
      <c r="HT5928">
        <v>710</v>
      </c>
      <c r="HU5928">
        <v>210.50098500000001</v>
      </c>
      <c r="HV5928">
        <v>18</v>
      </c>
      <c r="HY5928">
        <v>2</v>
      </c>
      <c r="HZ5928">
        <v>2.4900000000000002</v>
      </c>
      <c r="IA5928">
        <v>94.404680999999997</v>
      </c>
      <c r="IC5928">
        <v>275</v>
      </c>
      <c r="ID5928">
        <v>267</v>
      </c>
      <c r="IE5928">
        <v>25</v>
      </c>
      <c r="IF5928">
        <v>4476.8530056586378</v>
      </c>
      <c r="IG5928">
        <v>5145.1331978243234</v>
      </c>
      <c r="II5928">
        <v>63.752113999999999</v>
      </c>
      <c r="IL5928">
        <v>120</v>
      </c>
      <c r="IM5928">
        <v>64.5</v>
      </c>
      <c r="IN5928">
        <v>53.349978</v>
      </c>
      <c r="IO5928">
        <v>28</v>
      </c>
      <c r="IR5928">
        <v>570</v>
      </c>
      <c r="IS5928">
        <v>355</v>
      </c>
      <c r="IT5928">
        <v>153</v>
      </c>
      <c r="IU5928">
        <v>165.5</v>
      </c>
      <c r="IW5928">
        <v>36.625971999999997</v>
      </c>
      <c r="IX5928">
        <v>352</v>
      </c>
      <c r="IY5928">
        <v>950</v>
      </c>
      <c r="JB5928">
        <v>195</v>
      </c>
      <c r="JE5928">
        <v>14.34375</v>
      </c>
      <c r="JF5928">
        <v>43.521208312050426</v>
      </c>
      <c r="JK5928">
        <v>300</v>
      </c>
      <c r="JN5928">
        <v>49.999974999999999</v>
      </c>
      <c r="JO5928">
        <v>21.612457901231998</v>
      </c>
      <c r="JP5928">
        <v>17.5</v>
      </c>
      <c r="JQ5928">
        <v>310</v>
      </c>
      <c r="JR5928">
        <v>65.716417593288</v>
      </c>
      <c r="JU5928">
        <v>171</v>
      </c>
      <c r="JV5928">
        <v>170</v>
      </c>
      <c r="JW5928">
        <v>35.6</v>
      </c>
      <c r="JX5928">
        <v>2953.4343415251719</v>
      </c>
      <c r="JY5928">
        <v>4.7216633155999999</v>
      </c>
      <c r="KC5928">
        <v>41.508178000000001</v>
      </c>
      <c r="KG5928">
        <v>146893.459170738</v>
      </c>
      <c r="KH5928">
        <v>1.2646869999999999</v>
      </c>
      <c r="KN5928">
        <v>116.44619400000001</v>
      </c>
      <c r="KO5928">
        <v>56.070098000000002</v>
      </c>
      <c r="KR5928">
        <v>30</v>
      </c>
      <c r="KY5928">
        <v>106</v>
      </c>
      <c r="LA5928">
        <v>181.5</v>
      </c>
      <c r="LB5928">
        <v>185</v>
      </c>
      <c r="LC5928">
        <v>37.370268000000003</v>
      </c>
      <c r="LE5928">
        <v>3.85</v>
      </c>
      <c r="LF5928">
        <v>227</v>
      </c>
      <c r="LG5928">
        <v>169</v>
      </c>
      <c r="LH5928">
        <v>30.5</v>
      </c>
      <c r="LI5928">
        <v>13</v>
      </c>
      <c r="LJ5928">
        <v>12.600000000000001</v>
      </c>
      <c r="LK5928">
        <v>66.740936000000005</v>
      </c>
      <c r="LO5928">
        <v>55</v>
      </c>
      <c r="LQ5928">
        <v>55</v>
      </c>
      <c r="LR5928">
        <v>79</v>
      </c>
      <c r="LV5928">
        <v>256</v>
      </c>
      <c r="LW5928">
        <v>37.05577665678814</v>
      </c>
      <c r="LX5928">
        <v>171.77872500000001</v>
      </c>
      <c r="MC5928">
        <v>26</v>
      </c>
      <c r="MF5928">
        <v>4</v>
      </c>
      <c r="MH5928">
        <v>90</v>
      </c>
      <c r="MI5928">
        <v>189.79951199999999</v>
      </c>
      <c r="MJ5928">
        <v>65</v>
      </c>
      <c r="ML5928">
        <v>10.99024</v>
      </c>
      <c r="MM5928">
        <v>45.5</v>
      </c>
      <c r="MN5928">
        <v>32.689655999999999</v>
      </c>
      <c r="MO5928">
        <v>139.25801999999999</v>
      </c>
      <c r="MP5928">
        <v>105</v>
      </c>
      <c r="MQ5928">
        <v>47.981856546377998</v>
      </c>
      <c r="MU5928">
        <v>155.92527999999999</v>
      </c>
      <c r="MV5928">
        <v>202</v>
      </c>
      <c r="MX5928">
        <v>92</v>
      </c>
      <c r="MY5928">
        <v>160</v>
      </c>
      <c r="NA5928">
        <v>365</v>
      </c>
      <c r="NC5928">
        <v>32</v>
      </c>
      <c r="NF5928">
        <v>400</v>
      </c>
      <c r="NI5928">
        <v>24.359319217235203</v>
      </c>
      <c r="NL5928">
        <v>158.85225669636</v>
      </c>
      <c r="NN5928">
        <v>42.800000000000004</v>
      </c>
      <c r="NQ5928">
        <v>60.6</v>
      </c>
      <c r="NR5928">
        <v>95</v>
      </c>
      <c r="NU5928">
        <v>141</v>
      </c>
      <c r="NX5928">
        <v>20.961408000000002</v>
      </c>
      <c r="OB5928">
        <v>22125</v>
      </c>
      <c r="OD5928">
        <v>80.833132000000006</v>
      </c>
      <c r="OH5928">
        <v>420</v>
      </c>
      <c r="OI5928">
        <v>22125</v>
      </c>
      <c r="OK5928">
        <v>19.8</v>
      </c>
      <c r="OL5928">
        <v>7.4</v>
      </c>
      <c r="OM5928">
        <v>0.45</v>
      </c>
      <c r="ON5928">
        <v>6.05</v>
      </c>
      <c r="OP5928">
        <v>325</v>
      </c>
      <c r="OS5928">
        <v>500</v>
      </c>
      <c r="OT5928">
        <v>250</v>
      </c>
      <c r="OV5928">
        <v>75</v>
      </c>
      <c r="OW5928">
        <v>12.472355511424</v>
      </c>
      <c r="PB5928">
        <v>470</v>
      </c>
      <c r="PC5928">
        <v>64.286058199999999</v>
      </c>
      <c r="PG5928">
        <v>460</v>
      </c>
    </row>
    <row r="5929" spans="2:423">
      <c r="B5929" s="12">
        <v>37112</v>
      </c>
      <c r="C5929">
        <v>2980.7387834247893</v>
      </c>
      <c r="F5929">
        <v>32.575167999999998</v>
      </c>
      <c r="G5929">
        <v>222</v>
      </c>
      <c r="H5929">
        <v>89.774281999999999</v>
      </c>
      <c r="I5929">
        <v>126.78801718717543</v>
      </c>
      <c r="M5929">
        <v>7.7922504000000012</v>
      </c>
      <c r="N5929">
        <v>9.7465655185934601</v>
      </c>
      <c r="R5929">
        <v>111.759207</v>
      </c>
      <c r="U5929">
        <v>31.2</v>
      </c>
      <c r="V5929">
        <v>17.716574999999999</v>
      </c>
      <c r="W5929">
        <v>0.87108000000000008</v>
      </c>
      <c r="X5929">
        <v>3.7</v>
      </c>
      <c r="Y5929">
        <v>590</v>
      </c>
      <c r="AA5929">
        <v>2.6188370000000001</v>
      </c>
      <c r="AC5929">
        <v>57.5</v>
      </c>
      <c r="AE5929">
        <v>48.858655283561347</v>
      </c>
      <c r="AK5929">
        <v>114</v>
      </c>
      <c r="AL5929">
        <v>9.4004644495685401</v>
      </c>
      <c r="AP5929">
        <v>3.8973799983901998</v>
      </c>
      <c r="AQ5929">
        <v>21</v>
      </c>
      <c r="AT5929">
        <v>47</v>
      </c>
      <c r="AU5929">
        <v>38.969626779449996</v>
      </c>
      <c r="AV5929">
        <v>84.5</v>
      </c>
      <c r="AY5929">
        <v>390</v>
      </c>
      <c r="BC5929">
        <v>246.08663185743004</v>
      </c>
      <c r="BD5929">
        <v>269.11883363400005</v>
      </c>
      <c r="BG5929">
        <v>0.88255166951807529</v>
      </c>
      <c r="BH5929">
        <v>49</v>
      </c>
      <c r="BL5929">
        <v>3.5</v>
      </c>
      <c r="BN5929">
        <v>141</v>
      </c>
      <c r="BO5929">
        <v>44.5</v>
      </c>
      <c r="BP5929">
        <v>170</v>
      </c>
      <c r="BQ5929">
        <v>6.0662497155984987</v>
      </c>
      <c r="BU5929">
        <v>90</v>
      </c>
      <c r="BZ5929">
        <v>1250</v>
      </c>
      <c r="CA5929">
        <v>30000</v>
      </c>
      <c r="CB5929">
        <v>33750</v>
      </c>
      <c r="CD5929">
        <v>675</v>
      </c>
      <c r="CE5929">
        <v>38</v>
      </c>
      <c r="CG5929">
        <v>127.23796250000001</v>
      </c>
      <c r="CI5929">
        <v>80</v>
      </c>
      <c r="CL5929">
        <v>111</v>
      </c>
      <c r="CM5929">
        <v>308</v>
      </c>
      <c r="CN5929">
        <v>80</v>
      </c>
      <c r="CP5929">
        <v>48.6</v>
      </c>
      <c r="CQ5929">
        <v>22.616000000000003</v>
      </c>
      <c r="CR5929">
        <v>114</v>
      </c>
      <c r="CS5929">
        <v>50</v>
      </c>
      <c r="CU5929">
        <v>62</v>
      </c>
      <c r="CW5929">
        <v>2.4289619999999998</v>
      </c>
      <c r="CY5929">
        <v>14.5</v>
      </c>
      <c r="DA5929">
        <v>20.700000000000003</v>
      </c>
      <c r="DB5929">
        <v>42.903579999999998</v>
      </c>
      <c r="DE5929">
        <v>95.5</v>
      </c>
      <c r="DM5929">
        <v>2.5302825868122114</v>
      </c>
      <c r="DO5929">
        <v>24</v>
      </c>
      <c r="DP5929">
        <v>3</v>
      </c>
      <c r="DU5929">
        <v>225</v>
      </c>
      <c r="DZ5929">
        <v>43.3</v>
      </c>
      <c r="EA5929">
        <v>100.5</v>
      </c>
      <c r="EC5929">
        <v>93</v>
      </c>
      <c r="ED5929">
        <v>96</v>
      </c>
      <c r="EF5929">
        <v>142</v>
      </c>
      <c r="EJ5929">
        <v>45</v>
      </c>
      <c r="EK5929">
        <v>41.255065000000002</v>
      </c>
      <c r="EX5929">
        <v>57</v>
      </c>
      <c r="FB5929">
        <v>52</v>
      </c>
      <c r="FG5929">
        <v>140</v>
      </c>
      <c r="FH5929">
        <v>140</v>
      </c>
      <c r="FI5929">
        <v>175</v>
      </c>
      <c r="FJ5929">
        <v>160</v>
      </c>
      <c r="FK5929">
        <v>60</v>
      </c>
      <c r="FL5929">
        <v>135</v>
      </c>
      <c r="FM5929">
        <v>138</v>
      </c>
      <c r="FS5929">
        <v>260</v>
      </c>
      <c r="FV5929">
        <v>1180</v>
      </c>
      <c r="GB5929">
        <v>39.5</v>
      </c>
      <c r="GC5929">
        <v>100.32</v>
      </c>
      <c r="GD5929">
        <v>252</v>
      </c>
      <c r="GE5929">
        <v>5900</v>
      </c>
      <c r="GF5929">
        <v>5900</v>
      </c>
      <c r="GG5929">
        <v>246.45080778007002</v>
      </c>
      <c r="GK5929">
        <v>153</v>
      </c>
      <c r="GL5929">
        <v>70.689599999999999</v>
      </c>
      <c r="GN5929">
        <v>33.242741000000002</v>
      </c>
      <c r="GO5929">
        <v>21.964680000000001</v>
      </c>
      <c r="GR5929">
        <v>55.5</v>
      </c>
      <c r="GS5929">
        <v>215</v>
      </c>
      <c r="GT5929">
        <v>118</v>
      </c>
      <c r="GU5929">
        <v>41</v>
      </c>
      <c r="GW5929">
        <v>72</v>
      </c>
      <c r="GX5929">
        <v>77</v>
      </c>
      <c r="GZ5929">
        <v>495</v>
      </c>
      <c r="HA5929">
        <v>300</v>
      </c>
      <c r="HB5929">
        <v>29.098884591946216</v>
      </c>
      <c r="HE5929">
        <v>180</v>
      </c>
      <c r="HF5929">
        <v>3200</v>
      </c>
      <c r="HG5929">
        <v>92</v>
      </c>
      <c r="HI5929">
        <v>85.729677750000008</v>
      </c>
      <c r="HL5929">
        <v>620</v>
      </c>
      <c r="HM5929">
        <v>4.5</v>
      </c>
      <c r="HS5929">
        <v>365</v>
      </c>
      <c r="HT5929">
        <v>710</v>
      </c>
      <c r="HU5929">
        <v>210.50098500000001</v>
      </c>
      <c r="HV5929">
        <v>18</v>
      </c>
      <c r="HY5929">
        <v>2.25</v>
      </c>
      <c r="HZ5929">
        <v>2.2000000000000002</v>
      </c>
      <c r="IA5929">
        <v>94.404680999999997</v>
      </c>
      <c r="IC5929">
        <v>274</v>
      </c>
      <c r="ID5929">
        <v>268</v>
      </c>
      <c r="IE5929">
        <v>26</v>
      </c>
      <c r="IF5929">
        <v>4476.8530056586378</v>
      </c>
      <c r="IG5929">
        <v>5044.4675483016736</v>
      </c>
      <c r="II5929">
        <v>63.752113999999999</v>
      </c>
      <c r="IL5929">
        <v>120</v>
      </c>
      <c r="IM5929">
        <v>68</v>
      </c>
      <c r="IN5929">
        <v>53.349978</v>
      </c>
      <c r="IO5929">
        <v>28.4</v>
      </c>
      <c r="IR5929">
        <v>570</v>
      </c>
      <c r="IS5929">
        <v>355</v>
      </c>
      <c r="IT5929">
        <v>154</v>
      </c>
      <c r="IU5929">
        <v>170</v>
      </c>
      <c r="IW5929">
        <v>37.561103199999998</v>
      </c>
      <c r="IX5929">
        <v>361</v>
      </c>
      <c r="IY5929">
        <v>990</v>
      </c>
      <c r="JB5929">
        <v>195</v>
      </c>
      <c r="JE5929">
        <v>14.34375</v>
      </c>
      <c r="JF5929">
        <v>45.83206893038939</v>
      </c>
      <c r="JK5929">
        <v>300</v>
      </c>
      <c r="JN5929">
        <v>49.999974999999999</v>
      </c>
      <c r="JO5929">
        <v>25.869457184808002</v>
      </c>
      <c r="JP5929">
        <v>17.7</v>
      </c>
      <c r="JQ5929">
        <v>310</v>
      </c>
      <c r="JR5929">
        <v>65.878680352777607</v>
      </c>
      <c r="JU5929">
        <v>171</v>
      </c>
      <c r="JV5929">
        <v>170</v>
      </c>
      <c r="JW5929">
        <v>34.6</v>
      </c>
      <c r="JX5929">
        <v>2926.2137485157232</v>
      </c>
      <c r="JY5929">
        <v>4.7216633155999999</v>
      </c>
      <c r="KC5929">
        <v>41.508178000000001</v>
      </c>
      <c r="KG5929">
        <v>148796.22418590297</v>
      </c>
      <c r="KH5929">
        <v>1.2921800000000001</v>
      </c>
      <c r="KN5929">
        <v>115.55388600000001</v>
      </c>
      <c r="KO5929">
        <v>56.070098000000002</v>
      </c>
      <c r="KR5929">
        <v>26</v>
      </c>
      <c r="KY5929">
        <v>108</v>
      </c>
      <c r="LA5929">
        <v>184</v>
      </c>
      <c r="LB5929">
        <v>182</v>
      </c>
      <c r="LC5929">
        <v>35.932950000000005</v>
      </c>
      <c r="LE5929">
        <v>3.85</v>
      </c>
      <c r="LF5929">
        <v>230</v>
      </c>
      <c r="LG5929">
        <v>170</v>
      </c>
      <c r="LH5929">
        <v>30.55</v>
      </c>
      <c r="LI5929">
        <v>13</v>
      </c>
      <c r="LJ5929">
        <v>12.700000000000001</v>
      </c>
      <c r="LK5929">
        <v>66.740936000000005</v>
      </c>
      <c r="LO5929">
        <v>55</v>
      </c>
      <c r="LQ5929">
        <v>55</v>
      </c>
      <c r="LR5929">
        <v>91</v>
      </c>
      <c r="LV5929">
        <v>255</v>
      </c>
      <c r="LW5929">
        <v>36.498546932625914</v>
      </c>
      <c r="LX5929">
        <v>175.96844999999999</v>
      </c>
      <c r="MC5929">
        <v>26</v>
      </c>
      <c r="MF5929">
        <v>4</v>
      </c>
      <c r="MH5929">
        <v>90.5</v>
      </c>
      <c r="MI5929">
        <v>189.79951199999999</v>
      </c>
      <c r="MJ5929">
        <v>70</v>
      </c>
      <c r="ML5929">
        <v>11.0451912</v>
      </c>
      <c r="MM5929">
        <v>46</v>
      </c>
      <c r="MN5929">
        <v>32.871265000000001</v>
      </c>
      <c r="MO5929">
        <v>139.25801999999999</v>
      </c>
      <c r="MP5929">
        <v>105</v>
      </c>
      <c r="MQ5929">
        <v>47.981856546377998</v>
      </c>
      <c r="MU5929">
        <v>146.17994999999999</v>
      </c>
      <c r="MV5929">
        <v>202</v>
      </c>
      <c r="MX5929">
        <v>92</v>
      </c>
      <c r="MY5929">
        <v>203</v>
      </c>
      <c r="NA5929">
        <v>365</v>
      </c>
      <c r="NC5929">
        <v>32</v>
      </c>
      <c r="NF5929">
        <v>400</v>
      </c>
      <c r="NL5929">
        <v>163.42824762999999</v>
      </c>
      <c r="NN5929">
        <v>42.2</v>
      </c>
      <c r="NQ5929">
        <v>61.2</v>
      </c>
      <c r="NR5929">
        <v>95</v>
      </c>
      <c r="NU5929">
        <v>136</v>
      </c>
      <c r="NX5929">
        <v>21.340800000000002</v>
      </c>
      <c r="OB5929">
        <v>21937.5</v>
      </c>
      <c r="OD5929">
        <v>77.368854999999996</v>
      </c>
      <c r="OH5929">
        <v>410</v>
      </c>
      <c r="OI5929">
        <v>21937.5</v>
      </c>
      <c r="OK5929">
        <v>19.5</v>
      </c>
      <c r="OL5929">
        <v>7.5</v>
      </c>
      <c r="OM5929">
        <v>0.46</v>
      </c>
      <c r="ON5929">
        <v>6.1</v>
      </c>
      <c r="OS5929">
        <v>500</v>
      </c>
      <c r="OT5929">
        <v>250</v>
      </c>
      <c r="OV5929">
        <v>75</v>
      </c>
      <c r="OW5929">
        <v>12.472355511424</v>
      </c>
      <c r="PB5929">
        <v>470</v>
      </c>
      <c r="PC5929">
        <v>65.718616600000004</v>
      </c>
      <c r="PG5929">
        <v>465</v>
      </c>
    </row>
    <row r="5930" spans="2:423">
      <c r="B5930" s="12">
        <v>37111</v>
      </c>
      <c r="C5930">
        <v>2980.7387834247893</v>
      </c>
      <c r="F5930">
        <v>32.575167999999998</v>
      </c>
      <c r="G5930">
        <v>223</v>
      </c>
      <c r="H5930">
        <v>93.828604999999996</v>
      </c>
      <c r="I5930">
        <v>128.23426833379719</v>
      </c>
      <c r="M5930">
        <v>7.8217664999999998</v>
      </c>
      <c r="N5930">
        <v>9.8683975875758776</v>
      </c>
      <c r="R5930">
        <v>111.759207</v>
      </c>
      <c r="U5930">
        <v>31.2</v>
      </c>
      <c r="V5930">
        <v>17.830874999999999</v>
      </c>
      <c r="W5930">
        <v>0.87108000000000008</v>
      </c>
      <c r="X5930">
        <v>3.8000000000000003</v>
      </c>
      <c r="Y5930">
        <v>610</v>
      </c>
      <c r="AA5930">
        <v>2.5508150000000001</v>
      </c>
      <c r="AC5930">
        <v>57.5</v>
      </c>
      <c r="AE5930">
        <v>48.858655283561347</v>
      </c>
      <c r="AK5930">
        <v>114</v>
      </c>
      <c r="AL5930">
        <v>9.8704876720469681</v>
      </c>
      <c r="AM5930">
        <v>176</v>
      </c>
      <c r="AP5930">
        <v>3.9573396906731246</v>
      </c>
      <c r="AQ5930">
        <v>20.8</v>
      </c>
      <c r="AT5930">
        <v>55</v>
      </c>
      <c r="AU5930">
        <v>45.318610917675002</v>
      </c>
      <c r="AV5930">
        <v>84.5</v>
      </c>
      <c r="AY5930">
        <v>380</v>
      </c>
      <c r="BC5930">
        <v>253.89890588465002</v>
      </c>
      <c r="BD5930">
        <v>280.65249793260006</v>
      </c>
      <c r="BG5930">
        <v>0.88255166951807529</v>
      </c>
      <c r="BH5930">
        <v>50</v>
      </c>
      <c r="BL5930">
        <v>2.63</v>
      </c>
      <c r="BN5930">
        <v>144.5</v>
      </c>
      <c r="BO5930">
        <v>44.800000000000004</v>
      </c>
      <c r="BP5930">
        <v>173</v>
      </c>
      <c r="BQ5930">
        <v>6.8574996785026503</v>
      </c>
      <c r="BU5930">
        <v>90</v>
      </c>
      <c r="BZ5930">
        <v>1250</v>
      </c>
      <c r="CA5930">
        <v>30250</v>
      </c>
      <c r="CB5930">
        <v>34000</v>
      </c>
      <c r="CD5930">
        <v>675</v>
      </c>
      <c r="CE5930">
        <v>38</v>
      </c>
      <c r="CG5930">
        <v>129.0886965</v>
      </c>
      <c r="CI5930">
        <v>80</v>
      </c>
      <c r="CL5930">
        <v>110.5</v>
      </c>
      <c r="CM5930">
        <v>310</v>
      </c>
      <c r="CN5930">
        <v>80</v>
      </c>
      <c r="CP5930">
        <v>49.800000000000004</v>
      </c>
      <c r="CQ5930">
        <v>22.88</v>
      </c>
      <c r="CR5930">
        <v>114</v>
      </c>
      <c r="CS5930">
        <v>45</v>
      </c>
      <c r="CU5930">
        <v>62</v>
      </c>
      <c r="CV5930">
        <v>585</v>
      </c>
      <c r="CW5930">
        <v>2.4289619999999998</v>
      </c>
      <c r="CY5930">
        <v>14.5</v>
      </c>
      <c r="DA5930">
        <v>21.1</v>
      </c>
      <c r="DB5930">
        <v>42.903579999999998</v>
      </c>
      <c r="DD5930">
        <v>7.2533279999999998</v>
      </c>
      <c r="DE5930">
        <v>97</v>
      </c>
      <c r="DM5930">
        <v>2.5302825868122114</v>
      </c>
      <c r="DO5930">
        <v>22.5</v>
      </c>
      <c r="DP5930">
        <v>3</v>
      </c>
      <c r="DU5930">
        <v>232</v>
      </c>
      <c r="DZ5930">
        <v>43.2</v>
      </c>
      <c r="EA5930">
        <v>100.5</v>
      </c>
      <c r="EC5930">
        <v>95</v>
      </c>
      <c r="ED5930">
        <v>96</v>
      </c>
      <c r="EF5930">
        <v>142</v>
      </c>
      <c r="EJ5930">
        <v>45</v>
      </c>
      <c r="EK5930">
        <v>41.255065000000002</v>
      </c>
      <c r="EX5930">
        <v>55.5</v>
      </c>
      <c r="FB5930">
        <v>52</v>
      </c>
      <c r="FG5930">
        <v>140</v>
      </c>
      <c r="FH5930">
        <v>135</v>
      </c>
      <c r="FI5930">
        <v>175</v>
      </c>
      <c r="FJ5930">
        <v>163</v>
      </c>
      <c r="FK5930">
        <v>62</v>
      </c>
      <c r="FL5930">
        <v>135</v>
      </c>
      <c r="FM5930">
        <v>138</v>
      </c>
      <c r="FS5930">
        <v>260</v>
      </c>
      <c r="FV5930">
        <v>1180</v>
      </c>
      <c r="GB5930">
        <v>39.5</v>
      </c>
      <c r="GC5930">
        <v>100.32</v>
      </c>
      <c r="GD5930">
        <v>255</v>
      </c>
      <c r="GE5930">
        <v>5900</v>
      </c>
      <c r="GF5930">
        <v>5900</v>
      </c>
      <c r="GG5930">
        <v>246.45080778007002</v>
      </c>
      <c r="GK5930">
        <v>152</v>
      </c>
      <c r="GL5930">
        <v>70.689599999999999</v>
      </c>
      <c r="GN5930">
        <v>33.242741000000002</v>
      </c>
      <c r="GO5930">
        <v>21.964680000000001</v>
      </c>
      <c r="GR5930">
        <v>58</v>
      </c>
      <c r="GS5930">
        <v>215</v>
      </c>
      <c r="GT5930">
        <v>118</v>
      </c>
      <c r="GU5930">
        <v>42.5</v>
      </c>
      <c r="GW5930">
        <v>70</v>
      </c>
      <c r="GX5930">
        <v>76</v>
      </c>
      <c r="GZ5930">
        <v>503</v>
      </c>
      <c r="HA5930">
        <v>300</v>
      </c>
      <c r="HB5930">
        <v>29.098884591946216</v>
      </c>
      <c r="HE5930">
        <v>180</v>
      </c>
      <c r="HF5930">
        <v>3600</v>
      </c>
      <c r="HG5930">
        <v>91</v>
      </c>
      <c r="HI5930">
        <v>85.962007499999999</v>
      </c>
      <c r="HL5930">
        <v>625</v>
      </c>
      <c r="HM5930">
        <v>4.5</v>
      </c>
      <c r="HS5930">
        <v>365</v>
      </c>
      <c r="HT5930">
        <v>710</v>
      </c>
      <c r="HU5930">
        <v>210.50098500000001</v>
      </c>
      <c r="HV5930">
        <v>18</v>
      </c>
      <c r="HY5930">
        <v>2.25</v>
      </c>
      <c r="HZ5930">
        <v>2.2000000000000002</v>
      </c>
      <c r="IA5930">
        <v>94.404680999999997</v>
      </c>
      <c r="IC5930">
        <v>280</v>
      </c>
      <c r="ID5930">
        <v>270</v>
      </c>
      <c r="IE5930">
        <v>25</v>
      </c>
      <c r="IF5930">
        <v>4399.0912909201506</v>
      </c>
      <c r="IG5930">
        <v>5044.4675483016736</v>
      </c>
      <c r="II5930">
        <v>63.752113999999999</v>
      </c>
      <c r="IL5930">
        <v>120</v>
      </c>
      <c r="IM5930">
        <v>71</v>
      </c>
      <c r="IN5930">
        <v>53.349978</v>
      </c>
      <c r="IO5930">
        <v>28.2</v>
      </c>
      <c r="IR5930">
        <v>570</v>
      </c>
      <c r="IS5930">
        <v>355</v>
      </c>
      <c r="IT5930">
        <v>153</v>
      </c>
      <c r="IU5930">
        <v>174</v>
      </c>
      <c r="IW5930">
        <v>38.262451599999999</v>
      </c>
      <c r="IX5930">
        <v>373</v>
      </c>
      <c r="JB5930">
        <v>195</v>
      </c>
      <c r="JE5930">
        <v>14.90625</v>
      </c>
      <c r="JF5930">
        <v>45.254353775804645</v>
      </c>
      <c r="JK5930">
        <v>300</v>
      </c>
      <c r="JN5930">
        <v>48.529387999999997</v>
      </c>
      <c r="JO5930">
        <v>25.869457184808002</v>
      </c>
      <c r="JP5930">
        <v>18.05</v>
      </c>
      <c r="JQ5930">
        <v>310</v>
      </c>
      <c r="JR5930">
        <v>65.716417593288</v>
      </c>
      <c r="JU5930">
        <v>170</v>
      </c>
      <c r="JV5930">
        <v>170</v>
      </c>
      <c r="JW5930">
        <v>35.6</v>
      </c>
      <c r="JX5930">
        <v>3021.4858240487933</v>
      </c>
      <c r="JY5930">
        <v>4.7216633155999999</v>
      </c>
      <c r="KC5930">
        <v>41.508178000000001</v>
      </c>
      <c r="KG5930">
        <v>149176.77718893599</v>
      </c>
      <c r="KH5930">
        <v>1.319674</v>
      </c>
      <c r="KN5930">
        <v>113.323116</v>
      </c>
      <c r="KO5930">
        <v>56.070098000000002</v>
      </c>
      <c r="KR5930">
        <v>30</v>
      </c>
      <c r="KY5930">
        <v>108</v>
      </c>
      <c r="LA5930">
        <v>183.5</v>
      </c>
      <c r="LB5930">
        <v>176</v>
      </c>
      <c r="LC5930">
        <v>35.932950000000005</v>
      </c>
      <c r="LE5930">
        <v>3.9</v>
      </c>
      <c r="LF5930">
        <v>227</v>
      </c>
      <c r="LG5930">
        <v>166</v>
      </c>
      <c r="LH5930">
        <v>30.75</v>
      </c>
      <c r="LI5930">
        <v>13</v>
      </c>
      <c r="LJ5930">
        <v>12.700000000000001</v>
      </c>
      <c r="LK5930">
        <v>66.740936000000005</v>
      </c>
      <c r="LO5930">
        <v>55</v>
      </c>
      <c r="LQ5930">
        <v>55</v>
      </c>
      <c r="LR5930">
        <v>135.5</v>
      </c>
      <c r="LS5930">
        <v>209.54848999999999</v>
      </c>
      <c r="LV5930">
        <v>250</v>
      </c>
      <c r="LW5930">
        <v>38.727465829274827</v>
      </c>
      <c r="LX5930">
        <v>175.96844999999999</v>
      </c>
      <c r="MC5930">
        <v>26</v>
      </c>
      <c r="MF5930">
        <v>4</v>
      </c>
      <c r="MH5930">
        <v>92.5</v>
      </c>
      <c r="MI5930">
        <v>192.734556</v>
      </c>
      <c r="MJ5930">
        <v>76</v>
      </c>
      <c r="ML5930">
        <v>10.99024</v>
      </c>
      <c r="MM5930">
        <v>46.2</v>
      </c>
      <c r="MN5930">
        <v>33.143678999999999</v>
      </c>
      <c r="MO5930">
        <v>140.524002</v>
      </c>
      <c r="MP5930">
        <v>105</v>
      </c>
      <c r="MQ5930">
        <v>47.591760151692</v>
      </c>
      <c r="MU5930">
        <v>146.17994999999999</v>
      </c>
      <c r="MV5930">
        <v>205</v>
      </c>
      <c r="MX5930">
        <v>92</v>
      </c>
      <c r="MY5930">
        <v>205</v>
      </c>
      <c r="NA5930">
        <v>365</v>
      </c>
      <c r="NC5930">
        <v>32</v>
      </c>
      <c r="NI5930">
        <v>24.566927051473002</v>
      </c>
      <c r="NL5930">
        <v>167.67738206838001</v>
      </c>
      <c r="NN5930">
        <v>42.2</v>
      </c>
      <c r="NQ5930">
        <v>61.6</v>
      </c>
      <c r="NR5930">
        <v>94</v>
      </c>
      <c r="NU5930">
        <v>136</v>
      </c>
      <c r="NX5930">
        <v>21.340800000000002</v>
      </c>
      <c r="OB5930">
        <v>21937.5</v>
      </c>
      <c r="OD5930">
        <v>78.908534000000003</v>
      </c>
      <c r="OH5930">
        <v>405</v>
      </c>
      <c r="OI5930">
        <v>21937.5</v>
      </c>
      <c r="OK5930">
        <v>19.5</v>
      </c>
      <c r="OL5930">
        <v>7.6000000000000005</v>
      </c>
      <c r="OM5930">
        <v>0.45</v>
      </c>
      <c r="ON5930">
        <v>6</v>
      </c>
      <c r="OS5930">
        <v>500</v>
      </c>
      <c r="OT5930">
        <v>256</v>
      </c>
      <c r="OV5930">
        <v>75</v>
      </c>
      <c r="OW5930">
        <v>12.472355511424</v>
      </c>
      <c r="PB5930">
        <v>470</v>
      </c>
      <c r="PC5930">
        <v>67.688384400000004</v>
      </c>
      <c r="PG5930">
        <v>463</v>
      </c>
    </row>
    <row r="5931" spans="2:423">
      <c r="B5931" s="12">
        <v>37110</v>
      </c>
      <c r="C5931">
        <v>2980.7387834247893</v>
      </c>
      <c r="F5931">
        <v>32.575167999999998</v>
      </c>
      <c r="G5931">
        <v>221</v>
      </c>
      <c r="H5931">
        <v>93.828604999999996</v>
      </c>
      <c r="I5931">
        <v>128.71635204933779</v>
      </c>
      <c r="M5931">
        <v>7.7922504000000012</v>
      </c>
      <c r="N5931">
        <v>9.584122759950235</v>
      </c>
      <c r="R5931">
        <v>111.759207</v>
      </c>
      <c r="U5931">
        <v>31.2</v>
      </c>
      <c r="V5931">
        <v>17.526074000000001</v>
      </c>
      <c r="W5931">
        <v>0.87108000000000008</v>
      </c>
      <c r="X5931">
        <v>3.8000000000000003</v>
      </c>
      <c r="Y5931">
        <v>590</v>
      </c>
      <c r="AA5931">
        <v>2.3807610000000001</v>
      </c>
      <c r="AC5931">
        <v>57.5</v>
      </c>
      <c r="AE5931">
        <v>48.858655283561347</v>
      </c>
      <c r="AK5931">
        <v>114</v>
      </c>
      <c r="AL5931">
        <v>9.8033414974071906</v>
      </c>
      <c r="AM5931">
        <v>145</v>
      </c>
      <c r="AP5931">
        <v>3.8973799983901998</v>
      </c>
      <c r="AQ5931">
        <v>21</v>
      </c>
      <c r="AT5931">
        <v>55</v>
      </c>
      <c r="AU5931">
        <v>46.084867624012496</v>
      </c>
      <c r="AV5931">
        <v>84.5</v>
      </c>
      <c r="AY5931">
        <v>390</v>
      </c>
      <c r="BC5931">
        <v>259.36749770370403</v>
      </c>
      <c r="BD5931">
        <v>284.49705269880002</v>
      </c>
      <c r="BG5931">
        <v>0.9828416319633112</v>
      </c>
      <c r="BH5931">
        <v>49</v>
      </c>
      <c r="BL5931">
        <v>3.4</v>
      </c>
      <c r="BN5931">
        <v>144</v>
      </c>
      <c r="BO5931">
        <v>45.5</v>
      </c>
      <c r="BP5931">
        <v>170</v>
      </c>
      <c r="BQ5931">
        <v>6.8574996785026503</v>
      </c>
      <c r="BU5931">
        <v>90</v>
      </c>
      <c r="BZ5931">
        <v>1250</v>
      </c>
      <c r="CA5931">
        <v>30000</v>
      </c>
      <c r="CB5931">
        <v>34100</v>
      </c>
      <c r="CD5931">
        <v>675</v>
      </c>
      <c r="CE5931">
        <v>35</v>
      </c>
      <c r="CG5931">
        <v>130.47674700000002</v>
      </c>
      <c r="CI5931">
        <v>75</v>
      </c>
      <c r="CL5931">
        <v>111</v>
      </c>
      <c r="CM5931">
        <v>311</v>
      </c>
      <c r="CN5931">
        <v>80</v>
      </c>
      <c r="CP5931">
        <v>48.2</v>
      </c>
      <c r="CQ5931">
        <v>22.704000000000001</v>
      </c>
      <c r="CR5931">
        <v>114</v>
      </c>
      <c r="CS5931">
        <v>46</v>
      </c>
      <c r="CU5931">
        <v>62</v>
      </c>
      <c r="CV5931">
        <v>582</v>
      </c>
      <c r="CW5931">
        <v>2.4289619999999998</v>
      </c>
      <c r="CY5931">
        <v>14.5</v>
      </c>
      <c r="DA5931">
        <v>21.3</v>
      </c>
      <c r="DB5931">
        <v>42.903579999999998</v>
      </c>
      <c r="DD5931">
        <v>6.5733290000000002</v>
      </c>
      <c r="DE5931">
        <v>97.5</v>
      </c>
      <c r="DM5931">
        <v>2.5302825868122114</v>
      </c>
      <c r="DO5931">
        <v>25</v>
      </c>
      <c r="DP5931">
        <v>3</v>
      </c>
      <c r="DU5931">
        <v>233.75</v>
      </c>
      <c r="DZ5931">
        <v>43.5</v>
      </c>
      <c r="EA5931">
        <v>100</v>
      </c>
      <c r="EC5931">
        <v>92.5</v>
      </c>
      <c r="ED5931">
        <v>96</v>
      </c>
      <c r="EF5931">
        <v>150</v>
      </c>
      <c r="EJ5931">
        <v>46</v>
      </c>
      <c r="EK5931">
        <v>41.255065000000002</v>
      </c>
      <c r="EX5931">
        <v>57</v>
      </c>
      <c r="FB5931">
        <v>53</v>
      </c>
      <c r="FG5931">
        <v>130</v>
      </c>
      <c r="FH5931">
        <v>135</v>
      </c>
      <c r="FI5931">
        <v>170</v>
      </c>
      <c r="FJ5931">
        <v>160</v>
      </c>
      <c r="FK5931">
        <v>63</v>
      </c>
      <c r="FL5931">
        <v>135</v>
      </c>
      <c r="FM5931">
        <v>138</v>
      </c>
      <c r="FS5931">
        <v>255</v>
      </c>
      <c r="GB5931">
        <v>39</v>
      </c>
      <c r="GC5931">
        <v>101.08</v>
      </c>
      <c r="GD5931">
        <v>255</v>
      </c>
      <c r="GE5931">
        <v>5900</v>
      </c>
      <c r="GF5931">
        <v>5900</v>
      </c>
      <c r="GG5931">
        <v>246.45080778007002</v>
      </c>
      <c r="GK5931">
        <v>152</v>
      </c>
      <c r="GL5931">
        <v>70.689599999999999</v>
      </c>
      <c r="GN5931">
        <v>33.242741000000002</v>
      </c>
      <c r="GO5931">
        <v>21.964680000000001</v>
      </c>
      <c r="GR5931">
        <v>58</v>
      </c>
      <c r="GS5931">
        <v>215</v>
      </c>
      <c r="GT5931">
        <v>119</v>
      </c>
      <c r="GU5931">
        <v>42</v>
      </c>
      <c r="GW5931">
        <v>70</v>
      </c>
      <c r="GX5931">
        <v>76</v>
      </c>
      <c r="GZ5931">
        <v>501</v>
      </c>
      <c r="HA5931">
        <v>300</v>
      </c>
      <c r="HB5931">
        <v>29.098884591946216</v>
      </c>
      <c r="HE5931">
        <v>180</v>
      </c>
      <c r="HF5931">
        <v>3500</v>
      </c>
      <c r="HG5931">
        <v>92</v>
      </c>
      <c r="HI5931">
        <v>86.891326500000005</v>
      </c>
      <c r="HL5931">
        <v>636</v>
      </c>
      <c r="HM5931">
        <v>4.5</v>
      </c>
      <c r="HS5931">
        <v>365</v>
      </c>
      <c r="HT5931">
        <v>710</v>
      </c>
      <c r="HU5931">
        <v>210.50098500000001</v>
      </c>
      <c r="HV5931">
        <v>18</v>
      </c>
      <c r="HY5931">
        <v>2.2000000000000002</v>
      </c>
      <c r="HZ5931">
        <v>1.9</v>
      </c>
      <c r="IA5931">
        <v>94.404680999999997</v>
      </c>
      <c r="IB5931">
        <v>92</v>
      </c>
      <c r="IC5931">
        <v>282</v>
      </c>
      <c r="ID5931">
        <v>268</v>
      </c>
      <c r="IE5931">
        <v>26</v>
      </c>
      <c r="IF5931">
        <v>4499.0706384410632</v>
      </c>
      <c r="IG5931">
        <v>5044.4675483016736</v>
      </c>
      <c r="II5931">
        <v>63.752113999999999</v>
      </c>
      <c r="IL5931">
        <v>120</v>
      </c>
      <c r="IM5931">
        <v>71</v>
      </c>
      <c r="IN5931">
        <v>51.733312000000005</v>
      </c>
      <c r="IO5931">
        <v>28</v>
      </c>
      <c r="IS5931">
        <v>355</v>
      </c>
      <c r="IT5931">
        <v>152</v>
      </c>
      <c r="IU5931">
        <v>183</v>
      </c>
      <c r="IW5931">
        <v>38.184523999999996</v>
      </c>
      <c r="IX5931">
        <v>372</v>
      </c>
      <c r="IY5931">
        <v>950</v>
      </c>
      <c r="JB5931">
        <v>197</v>
      </c>
      <c r="JE5931">
        <v>15.24375</v>
      </c>
      <c r="JF5931">
        <v>46.217212366779215</v>
      </c>
      <c r="JK5931">
        <v>295</v>
      </c>
      <c r="JN5931">
        <v>49.117623000000002</v>
      </c>
      <c r="JO5931">
        <v>37.003147618775998</v>
      </c>
      <c r="JP5931">
        <v>18.275000000000002</v>
      </c>
      <c r="JQ5931">
        <v>310</v>
      </c>
      <c r="JR5931">
        <v>65.716417593288</v>
      </c>
      <c r="JU5931">
        <v>170</v>
      </c>
      <c r="JV5931">
        <v>170</v>
      </c>
      <c r="JW5931">
        <v>34.700000000000003</v>
      </c>
      <c r="JX5931">
        <v>3035.0961205535182</v>
      </c>
      <c r="JY5931">
        <v>4.7216633155999999</v>
      </c>
      <c r="KC5931">
        <v>41.508178000000001</v>
      </c>
      <c r="KG5931">
        <v>149176.77718893599</v>
      </c>
      <c r="KH5931">
        <v>1.319674</v>
      </c>
      <c r="KN5931">
        <v>114.215424</v>
      </c>
      <c r="KO5931">
        <v>56.070098000000002</v>
      </c>
      <c r="KR5931">
        <v>34</v>
      </c>
      <c r="KY5931">
        <v>110</v>
      </c>
      <c r="LA5931">
        <v>183</v>
      </c>
      <c r="LB5931">
        <v>176</v>
      </c>
      <c r="LC5931">
        <v>35.214291000000003</v>
      </c>
      <c r="LE5931">
        <v>3.9</v>
      </c>
      <c r="LF5931">
        <v>227</v>
      </c>
      <c r="LG5931">
        <v>167</v>
      </c>
      <c r="LI5931">
        <v>13</v>
      </c>
      <c r="LJ5931">
        <v>12.700000000000001</v>
      </c>
      <c r="LK5931">
        <v>66.740936000000005</v>
      </c>
      <c r="LO5931">
        <v>55</v>
      </c>
      <c r="LQ5931">
        <v>55</v>
      </c>
      <c r="LR5931">
        <v>138</v>
      </c>
      <c r="LS5931">
        <v>209.54848999999999</v>
      </c>
      <c r="LV5931">
        <v>250</v>
      </c>
      <c r="LW5931">
        <v>41.234999588004861</v>
      </c>
      <c r="LX5931">
        <v>175.96844999999999</v>
      </c>
      <c r="MC5931">
        <v>26</v>
      </c>
      <c r="MF5931">
        <v>4</v>
      </c>
      <c r="MH5931">
        <v>93</v>
      </c>
      <c r="MI5931">
        <v>192.734556</v>
      </c>
      <c r="MJ5931">
        <v>75.5</v>
      </c>
      <c r="ML5931">
        <v>10.9078132</v>
      </c>
      <c r="MM5931">
        <v>46</v>
      </c>
      <c r="MN5931">
        <v>32.962069999999997</v>
      </c>
      <c r="MO5931">
        <v>139.25801999999999</v>
      </c>
      <c r="MP5931">
        <v>105</v>
      </c>
      <c r="MQ5931">
        <v>47.591760151692</v>
      </c>
      <c r="MU5931">
        <v>146.17994999999999</v>
      </c>
      <c r="MV5931">
        <v>207</v>
      </c>
      <c r="MX5931">
        <v>92</v>
      </c>
      <c r="MY5931">
        <v>209</v>
      </c>
      <c r="NC5931">
        <v>32</v>
      </c>
      <c r="NI5931">
        <v>24.428521828647803</v>
      </c>
      <c r="NL5931">
        <v>168.65795155416001</v>
      </c>
      <c r="NN5931">
        <v>42</v>
      </c>
      <c r="NQ5931">
        <v>64.099999999999994</v>
      </c>
      <c r="NR5931">
        <v>95</v>
      </c>
      <c r="NU5931">
        <v>140</v>
      </c>
      <c r="NX5931">
        <v>21.340800000000002</v>
      </c>
      <c r="OB5931">
        <v>21937.5</v>
      </c>
      <c r="OD5931">
        <v>78.908534000000003</v>
      </c>
      <c r="OH5931">
        <v>405</v>
      </c>
      <c r="OI5931">
        <v>21937.5</v>
      </c>
      <c r="OK5931">
        <v>19.7</v>
      </c>
      <c r="OL5931">
        <v>7.8000000000000007</v>
      </c>
      <c r="OM5931">
        <v>0.46</v>
      </c>
      <c r="ON5931">
        <v>6</v>
      </c>
      <c r="OS5931">
        <v>500</v>
      </c>
      <c r="OT5931">
        <v>256</v>
      </c>
      <c r="OV5931">
        <v>75</v>
      </c>
      <c r="OW5931">
        <v>12.472355511424</v>
      </c>
      <c r="PB5931">
        <v>470</v>
      </c>
      <c r="PC5931">
        <v>68.5837334</v>
      </c>
      <c r="PG5931">
        <v>463</v>
      </c>
    </row>
    <row r="5932" spans="2:423">
      <c r="B5932" s="12">
        <v>37109</v>
      </c>
      <c r="C5932">
        <v>3033.0324462918911</v>
      </c>
      <c r="F5932">
        <v>32.575167999999998</v>
      </c>
      <c r="G5932">
        <v>221</v>
      </c>
      <c r="H5932">
        <v>91.511848999999998</v>
      </c>
      <c r="I5932">
        <v>125.82384975609425</v>
      </c>
      <c r="M5932">
        <v>7.6741860000000006</v>
      </c>
      <c r="N5932">
        <v>9.584122759950235</v>
      </c>
      <c r="R5932">
        <v>111.759207</v>
      </c>
      <c r="U5932">
        <v>31.2</v>
      </c>
      <c r="V5932">
        <v>16.764071000000001</v>
      </c>
      <c r="W5932">
        <v>0.90219000000000005</v>
      </c>
      <c r="X5932">
        <v>3.8000000000000003</v>
      </c>
      <c r="Y5932">
        <v>590</v>
      </c>
      <c r="AA5932">
        <v>2.5848260000000001</v>
      </c>
      <c r="AC5932">
        <v>57.5</v>
      </c>
      <c r="AE5932">
        <v>47.986179296354905</v>
      </c>
      <c r="AK5932">
        <v>112</v>
      </c>
      <c r="AL5932">
        <v>9.8033414974071906</v>
      </c>
      <c r="AM5932">
        <v>145</v>
      </c>
      <c r="AP5932">
        <v>3.2977830755609374</v>
      </c>
      <c r="AQ5932">
        <v>21</v>
      </c>
      <c r="AT5932">
        <v>55</v>
      </c>
      <c r="AU5932">
        <v>45.537541405199995</v>
      </c>
      <c r="AV5932">
        <v>84.5</v>
      </c>
      <c r="AY5932">
        <v>390</v>
      </c>
      <c r="BC5932">
        <v>259.36749770370403</v>
      </c>
      <c r="BD5932">
        <v>283.72814174556004</v>
      </c>
      <c r="BG5932">
        <v>0.92266765449616961</v>
      </c>
      <c r="BH5932">
        <v>49</v>
      </c>
      <c r="BL5932">
        <v>3.4</v>
      </c>
      <c r="BN5932">
        <v>142</v>
      </c>
      <c r="BO5932">
        <v>46.6</v>
      </c>
      <c r="BP5932">
        <v>170</v>
      </c>
      <c r="BQ5932">
        <v>6.8574996785026503</v>
      </c>
      <c r="BU5932">
        <v>90</v>
      </c>
      <c r="BZ5932">
        <v>1250</v>
      </c>
      <c r="CA5932">
        <v>29500</v>
      </c>
      <c r="CB5932">
        <v>33750</v>
      </c>
      <c r="CD5932">
        <v>675</v>
      </c>
      <c r="CE5932">
        <v>35</v>
      </c>
      <c r="CG5932">
        <v>133.252848</v>
      </c>
      <c r="CI5932">
        <v>80</v>
      </c>
      <c r="CL5932">
        <v>113</v>
      </c>
      <c r="CM5932">
        <v>310</v>
      </c>
      <c r="CN5932">
        <v>80</v>
      </c>
      <c r="CP5932">
        <v>49.1</v>
      </c>
      <c r="CQ5932">
        <v>22.88</v>
      </c>
      <c r="CR5932">
        <v>114</v>
      </c>
      <c r="CS5932">
        <v>46</v>
      </c>
      <c r="CU5932">
        <v>62</v>
      </c>
      <c r="CV5932">
        <v>610</v>
      </c>
      <c r="CW5932">
        <v>2.4289619999999998</v>
      </c>
      <c r="CY5932">
        <v>15</v>
      </c>
      <c r="DA5932">
        <v>21.200000000000003</v>
      </c>
      <c r="DB5932">
        <v>42.513548</v>
      </c>
      <c r="DD5932">
        <v>6.799995</v>
      </c>
      <c r="DE5932">
        <v>97</v>
      </c>
      <c r="DM5932">
        <v>2.5302825868122114</v>
      </c>
      <c r="DO5932">
        <v>25</v>
      </c>
      <c r="DP5932">
        <v>2.83</v>
      </c>
      <c r="DU5932">
        <v>237.5</v>
      </c>
      <c r="DZ5932">
        <v>43</v>
      </c>
      <c r="EA5932">
        <v>100</v>
      </c>
      <c r="EC5932">
        <v>94</v>
      </c>
      <c r="ED5932">
        <v>96</v>
      </c>
      <c r="EF5932">
        <v>150</v>
      </c>
      <c r="EJ5932">
        <v>45</v>
      </c>
      <c r="EK5932">
        <v>41.255065000000002</v>
      </c>
      <c r="EX5932">
        <v>57</v>
      </c>
      <c r="FB5932">
        <v>52</v>
      </c>
      <c r="FG5932">
        <v>139</v>
      </c>
      <c r="FH5932">
        <v>125</v>
      </c>
      <c r="FI5932">
        <v>170</v>
      </c>
      <c r="FJ5932">
        <v>160.5</v>
      </c>
      <c r="FK5932">
        <v>64</v>
      </c>
      <c r="FL5932">
        <v>135</v>
      </c>
      <c r="FM5932">
        <v>140</v>
      </c>
      <c r="FS5932">
        <v>250</v>
      </c>
      <c r="FV5932">
        <v>1160</v>
      </c>
      <c r="GB5932">
        <v>39</v>
      </c>
      <c r="GC5932">
        <v>101.08</v>
      </c>
      <c r="GD5932">
        <v>255</v>
      </c>
      <c r="GE5932">
        <v>5900</v>
      </c>
      <c r="GF5932">
        <v>5900</v>
      </c>
      <c r="GG5932">
        <v>246.45080778007002</v>
      </c>
      <c r="GK5932">
        <v>152</v>
      </c>
      <c r="GL5932">
        <v>86.594759999999994</v>
      </c>
      <c r="GN5932">
        <v>33.242741000000002</v>
      </c>
      <c r="GO5932">
        <v>22.343381000000001</v>
      </c>
      <c r="GR5932">
        <v>58</v>
      </c>
      <c r="GS5932">
        <v>215</v>
      </c>
      <c r="GT5932">
        <v>119</v>
      </c>
      <c r="GU5932">
        <v>42</v>
      </c>
      <c r="GX5932">
        <v>76</v>
      </c>
      <c r="GZ5932">
        <v>513</v>
      </c>
      <c r="HA5932">
        <v>300</v>
      </c>
      <c r="HB5932">
        <v>29.098884591946216</v>
      </c>
      <c r="HE5932">
        <v>180</v>
      </c>
      <c r="HF5932">
        <v>3500</v>
      </c>
      <c r="HG5932">
        <v>92</v>
      </c>
      <c r="HI5932">
        <v>86.891326500000005</v>
      </c>
      <c r="HL5932">
        <v>635</v>
      </c>
      <c r="HM5932">
        <v>4.5</v>
      </c>
      <c r="HS5932">
        <v>365</v>
      </c>
      <c r="HU5932">
        <v>210.50098500000001</v>
      </c>
      <c r="HV5932">
        <v>18</v>
      </c>
      <c r="HY5932">
        <v>2.25</v>
      </c>
      <c r="HZ5932">
        <v>2.25</v>
      </c>
      <c r="IA5932">
        <v>94.404680999999997</v>
      </c>
      <c r="IB5932">
        <v>91</v>
      </c>
      <c r="IC5932">
        <v>291.5</v>
      </c>
      <c r="ID5932">
        <v>267</v>
      </c>
      <c r="IE5932">
        <v>24</v>
      </c>
      <c r="IF5932">
        <v>4387.9824745289379</v>
      </c>
      <c r="IG5932">
        <v>4960.5795070327995</v>
      </c>
      <c r="II5932">
        <v>63.752113999999999</v>
      </c>
      <c r="IL5932">
        <v>120</v>
      </c>
      <c r="IM5932">
        <v>71.5</v>
      </c>
      <c r="IN5932">
        <v>53.349978</v>
      </c>
      <c r="IO5932">
        <v>29</v>
      </c>
      <c r="IR5932">
        <v>570</v>
      </c>
      <c r="IS5932">
        <v>355</v>
      </c>
      <c r="IT5932">
        <v>152</v>
      </c>
      <c r="IU5932">
        <v>185</v>
      </c>
      <c r="IW5932">
        <v>37.794885999999998</v>
      </c>
      <c r="IX5932">
        <v>373</v>
      </c>
      <c r="IY5932">
        <v>950</v>
      </c>
      <c r="JB5932">
        <v>195</v>
      </c>
      <c r="JE5932">
        <v>15.46875</v>
      </c>
      <c r="JF5932">
        <v>46.217212366779215</v>
      </c>
      <c r="JK5932">
        <v>305</v>
      </c>
      <c r="JN5932">
        <v>48.823504999999997</v>
      </c>
      <c r="JO5932">
        <v>37.330609102128001</v>
      </c>
      <c r="JP5932">
        <v>19.3</v>
      </c>
      <c r="JQ5932">
        <v>310</v>
      </c>
      <c r="JR5932">
        <v>65.716417593288</v>
      </c>
      <c r="JU5932">
        <v>170</v>
      </c>
      <c r="JV5932">
        <v>175</v>
      </c>
      <c r="JW5932">
        <v>34.700000000000003</v>
      </c>
      <c r="JX5932">
        <v>3035.0961205535182</v>
      </c>
      <c r="JY5932">
        <v>4.8565679817599996</v>
      </c>
      <c r="KC5932">
        <v>42.262872000000002</v>
      </c>
      <c r="KG5932">
        <v>149176.77718893599</v>
      </c>
      <c r="KH5932">
        <v>1.319674</v>
      </c>
      <c r="KN5932">
        <v>114.66157800000001</v>
      </c>
      <c r="KO5932">
        <v>56.070098000000002</v>
      </c>
      <c r="KR5932">
        <v>37</v>
      </c>
      <c r="KY5932">
        <v>108</v>
      </c>
      <c r="LA5932">
        <v>184</v>
      </c>
      <c r="LB5932">
        <v>176</v>
      </c>
      <c r="LC5932">
        <v>35.214291000000003</v>
      </c>
      <c r="LE5932">
        <v>3.7749999999999999</v>
      </c>
      <c r="LF5932">
        <v>227</v>
      </c>
      <c r="LG5932">
        <v>164</v>
      </c>
      <c r="LH5932">
        <v>29</v>
      </c>
      <c r="LI5932">
        <v>13.200000000000001</v>
      </c>
      <c r="LJ5932">
        <v>12.75</v>
      </c>
      <c r="LK5932">
        <v>66.740936000000005</v>
      </c>
      <c r="LO5932">
        <v>40</v>
      </c>
      <c r="LQ5932">
        <v>40</v>
      </c>
      <c r="LR5932">
        <v>136</v>
      </c>
      <c r="LV5932">
        <v>250</v>
      </c>
      <c r="LW5932">
        <v>40.677769863842627</v>
      </c>
      <c r="LX5932">
        <v>175.96844999999999</v>
      </c>
      <c r="MF5932">
        <v>4</v>
      </c>
      <c r="MH5932">
        <v>92.5</v>
      </c>
      <c r="MI5932">
        <v>192.734556</v>
      </c>
      <c r="MJ5932">
        <v>76</v>
      </c>
      <c r="ML5932">
        <v>10.99024</v>
      </c>
      <c r="MM5932">
        <v>46.2</v>
      </c>
      <c r="MN5932">
        <v>32.689655999999999</v>
      </c>
      <c r="MO5932">
        <v>139.25801999999999</v>
      </c>
      <c r="MP5932">
        <v>105</v>
      </c>
      <c r="MQ5932">
        <v>47.591760151692</v>
      </c>
      <c r="MU5932">
        <v>146.17994999999999</v>
      </c>
      <c r="MV5932">
        <v>212</v>
      </c>
      <c r="MX5932">
        <v>92</v>
      </c>
      <c r="MY5932">
        <v>212</v>
      </c>
      <c r="NA5932">
        <v>355</v>
      </c>
      <c r="NC5932">
        <v>32</v>
      </c>
      <c r="NF5932">
        <v>400</v>
      </c>
      <c r="NI5932">
        <v>24.359319217235203</v>
      </c>
      <c r="NL5932">
        <v>166.69681258260002</v>
      </c>
      <c r="NN5932">
        <v>42</v>
      </c>
      <c r="NQ5932">
        <v>63.8</v>
      </c>
      <c r="NR5932">
        <v>97</v>
      </c>
      <c r="NU5932">
        <v>143</v>
      </c>
      <c r="NX5932">
        <v>21.625344000000002</v>
      </c>
      <c r="OB5932">
        <v>22125</v>
      </c>
      <c r="OD5932">
        <v>77.368854999999996</v>
      </c>
      <c r="OH5932">
        <v>407</v>
      </c>
      <c r="OI5932">
        <v>22125</v>
      </c>
      <c r="OK5932">
        <v>19.5</v>
      </c>
      <c r="OL5932">
        <v>7.5</v>
      </c>
      <c r="OM5932">
        <v>0.47</v>
      </c>
      <c r="ON5932">
        <v>6.1</v>
      </c>
      <c r="OS5932">
        <v>597</v>
      </c>
      <c r="OT5932">
        <v>256</v>
      </c>
      <c r="OV5932">
        <v>75</v>
      </c>
      <c r="OW5932">
        <v>12.472355511424</v>
      </c>
      <c r="PB5932">
        <v>470</v>
      </c>
      <c r="PC5932">
        <v>68.762803200000008</v>
      </c>
      <c r="PG5932">
        <v>463</v>
      </c>
    </row>
    <row r="5933" spans="2:423">
      <c r="B5933" s="12">
        <v>37106</v>
      </c>
      <c r="C5933">
        <v>3137.6197720260943</v>
      </c>
      <c r="F5933">
        <v>32.575167999999998</v>
      </c>
      <c r="G5933">
        <v>220</v>
      </c>
      <c r="H5933">
        <v>88.615904</v>
      </c>
      <c r="I5933">
        <v>128.71635204933779</v>
      </c>
      <c r="M5933">
        <v>7.8807987000000006</v>
      </c>
      <c r="N5933">
        <v>9.584122759950235</v>
      </c>
      <c r="R5933">
        <v>111.759207</v>
      </c>
      <c r="U5933">
        <v>31.8</v>
      </c>
      <c r="V5933">
        <v>18.097576</v>
      </c>
      <c r="W5933">
        <v>0.93330000000000002</v>
      </c>
      <c r="X5933">
        <v>3.8000000000000003</v>
      </c>
      <c r="Y5933">
        <v>590</v>
      </c>
      <c r="AA5933">
        <v>2.6188370000000001</v>
      </c>
      <c r="AC5933">
        <v>57.5</v>
      </c>
      <c r="AE5933">
        <v>48.422417289958126</v>
      </c>
      <c r="AK5933">
        <v>112</v>
      </c>
      <c r="AL5933">
        <v>9.6690491481276393</v>
      </c>
      <c r="AP5933">
        <v>3.2977830755609374</v>
      </c>
      <c r="AQ5933">
        <v>21</v>
      </c>
      <c r="AT5933">
        <v>53</v>
      </c>
      <c r="AU5933">
        <v>45.099680430149995</v>
      </c>
      <c r="AV5933">
        <v>84.5</v>
      </c>
      <c r="AY5933">
        <v>390</v>
      </c>
      <c r="BC5933">
        <v>257.80504289826007</v>
      </c>
      <c r="BD5933">
        <v>282.95923079232</v>
      </c>
      <c r="BG5933">
        <v>0.86249367702902813</v>
      </c>
      <c r="BH5933">
        <v>50</v>
      </c>
      <c r="BL5933">
        <v>3.4</v>
      </c>
      <c r="BN5933">
        <v>139</v>
      </c>
      <c r="BO5933">
        <v>46.7</v>
      </c>
      <c r="BP5933">
        <v>175</v>
      </c>
      <c r="BQ5933">
        <v>6.8574996785026503</v>
      </c>
      <c r="BU5933">
        <v>90</v>
      </c>
      <c r="BZ5933">
        <v>1250</v>
      </c>
      <c r="CA5933">
        <v>29500</v>
      </c>
      <c r="CB5933">
        <v>33400</v>
      </c>
      <c r="CD5933">
        <v>675</v>
      </c>
      <c r="CE5933">
        <v>35</v>
      </c>
      <c r="CG5933">
        <v>132.32748100000001</v>
      </c>
      <c r="CL5933">
        <v>113</v>
      </c>
      <c r="CM5933">
        <v>312</v>
      </c>
      <c r="CN5933">
        <v>90</v>
      </c>
      <c r="CP5933">
        <v>49.6</v>
      </c>
      <c r="CQ5933">
        <v>23.056000000000001</v>
      </c>
      <c r="CR5933">
        <v>114</v>
      </c>
      <c r="CS5933">
        <v>47</v>
      </c>
      <c r="CU5933">
        <v>61.5</v>
      </c>
      <c r="CV5933">
        <v>610</v>
      </c>
      <c r="CW5933">
        <v>2.457878</v>
      </c>
      <c r="CY5933">
        <v>14.75</v>
      </c>
      <c r="DA5933">
        <v>21</v>
      </c>
      <c r="DB5933">
        <v>42.513548</v>
      </c>
      <c r="DD5933">
        <v>7.4799949999999997</v>
      </c>
      <c r="DE5933">
        <v>99</v>
      </c>
      <c r="DM5933">
        <v>2.5302825868122114</v>
      </c>
      <c r="DO5933">
        <v>25</v>
      </c>
      <c r="DP5933">
        <v>2.83</v>
      </c>
      <c r="DU5933">
        <v>241.5</v>
      </c>
      <c r="DZ5933">
        <v>43</v>
      </c>
      <c r="EA5933">
        <v>100</v>
      </c>
      <c r="EC5933">
        <v>94.5</v>
      </c>
      <c r="ED5933">
        <v>95</v>
      </c>
      <c r="EF5933">
        <v>150</v>
      </c>
      <c r="EJ5933">
        <v>45.5</v>
      </c>
      <c r="EK5933">
        <v>41.255065000000002</v>
      </c>
      <c r="EU5933">
        <v>480</v>
      </c>
      <c r="EX5933">
        <v>57</v>
      </c>
      <c r="FB5933">
        <v>52</v>
      </c>
      <c r="FG5933">
        <v>150</v>
      </c>
      <c r="FH5933">
        <v>140</v>
      </c>
      <c r="FI5933">
        <v>181</v>
      </c>
      <c r="FJ5933">
        <v>165</v>
      </c>
      <c r="FK5933">
        <v>65.5</v>
      </c>
      <c r="FL5933">
        <v>135</v>
      </c>
      <c r="FM5933">
        <v>136</v>
      </c>
      <c r="FS5933">
        <v>248</v>
      </c>
      <c r="FV5933">
        <v>1160</v>
      </c>
      <c r="GB5933">
        <v>39</v>
      </c>
      <c r="GC5933">
        <v>101.84</v>
      </c>
      <c r="GD5933">
        <v>257</v>
      </c>
      <c r="GE5933">
        <v>5800</v>
      </c>
      <c r="GF5933">
        <v>5800</v>
      </c>
      <c r="GG5933">
        <v>246.45080778007002</v>
      </c>
      <c r="GK5933">
        <v>152</v>
      </c>
      <c r="GL5933">
        <v>70.689599999999999</v>
      </c>
      <c r="GN5933">
        <v>33.242741000000002</v>
      </c>
      <c r="GO5933">
        <v>21.964680000000001</v>
      </c>
      <c r="GR5933">
        <v>58.5</v>
      </c>
      <c r="GS5933">
        <v>215</v>
      </c>
      <c r="GT5933">
        <v>119</v>
      </c>
      <c r="GU5933">
        <v>40.1</v>
      </c>
      <c r="GX5933">
        <v>70</v>
      </c>
      <c r="GZ5933">
        <v>513</v>
      </c>
      <c r="HA5933">
        <v>300</v>
      </c>
      <c r="HB5933">
        <v>29.098884591946216</v>
      </c>
      <c r="HE5933">
        <v>180</v>
      </c>
      <c r="HF5933">
        <v>3600</v>
      </c>
      <c r="HG5933">
        <v>91</v>
      </c>
      <c r="HI5933">
        <v>87.123656249999996</v>
      </c>
      <c r="HL5933">
        <v>645</v>
      </c>
      <c r="HM5933">
        <v>4.5</v>
      </c>
      <c r="HS5933">
        <v>370</v>
      </c>
      <c r="HT5933">
        <v>710</v>
      </c>
      <c r="HU5933">
        <v>210.50098500000001</v>
      </c>
      <c r="HV5933">
        <v>18</v>
      </c>
      <c r="HY5933">
        <v>2.25</v>
      </c>
      <c r="HZ5933">
        <v>2.4700000000000002</v>
      </c>
      <c r="IA5933">
        <v>94.404680999999997</v>
      </c>
      <c r="IB5933">
        <v>91</v>
      </c>
      <c r="IC5933">
        <v>291</v>
      </c>
      <c r="ID5933">
        <v>265</v>
      </c>
      <c r="IE5933">
        <v>24.5</v>
      </c>
      <c r="IF5933">
        <v>4426.8633318981811</v>
      </c>
      <c r="IG5933">
        <v>5005.3197957095326</v>
      </c>
      <c r="II5933">
        <v>63.752113999999999</v>
      </c>
      <c r="IL5933">
        <v>120</v>
      </c>
      <c r="IM5933">
        <v>76</v>
      </c>
      <c r="IO5933">
        <v>29</v>
      </c>
      <c r="IR5933">
        <v>570</v>
      </c>
      <c r="IS5933">
        <v>355</v>
      </c>
      <c r="IT5933">
        <v>152</v>
      </c>
      <c r="IU5933">
        <v>186</v>
      </c>
      <c r="IW5933">
        <v>37.405248</v>
      </c>
      <c r="IX5933">
        <v>376.5</v>
      </c>
      <c r="IY5933">
        <v>1000</v>
      </c>
      <c r="JB5933">
        <v>198</v>
      </c>
      <c r="JE5933">
        <v>15.1875</v>
      </c>
      <c r="JF5933">
        <v>46.602355803169047</v>
      </c>
      <c r="JK5933">
        <v>300</v>
      </c>
      <c r="JN5933">
        <v>48.23527</v>
      </c>
      <c r="JO5933">
        <v>37.985532068832001</v>
      </c>
      <c r="JP5933">
        <v>18.850000000000001</v>
      </c>
      <c r="JQ5933">
        <v>310</v>
      </c>
      <c r="JR5933">
        <v>65.878680352777607</v>
      </c>
      <c r="JU5933">
        <v>170</v>
      </c>
      <c r="JW5933">
        <v>34.6</v>
      </c>
      <c r="JX5933">
        <v>3021.4858240487933</v>
      </c>
      <c r="JY5933">
        <v>4.7216633155999999</v>
      </c>
      <c r="KC5933">
        <v>42.262872000000002</v>
      </c>
      <c r="KG5933">
        <v>152982.30721926599</v>
      </c>
      <c r="KH5933">
        <v>1.3059270000000001</v>
      </c>
      <c r="KN5933">
        <v>113.76926999999999</v>
      </c>
      <c r="KO5933">
        <v>56.070098000000002</v>
      </c>
      <c r="KR5933">
        <v>39</v>
      </c>
      <c r="KY5933">
        <v>110</v>
      </c>
      <c r="LA5933">
        <v>183</v>
      </c>
      <c r="LB5933">
        <v>177</v>
      </c>
      <c r="LC5933">
        <v>35.214291000000003</v>
      </c>
      <c r="LE5933">
        <v>3.75</v>
      </c>
      <c r="LF5933">
        <v>225</v>
      </c>
      <c r="LG5933">
        <v>164</v>
      </c>
      <c r="LH5933">
        <v>29</v>
      </c>
      <c r="LI5933">
        <v>13.3</v>
      </c>
      <c r="LJ5933">
        <v>12.700000000000001</v>
      </c>
      <c r="LK5933">
        <v>66.740936000000005</v>
      </c>
      <c r="LO5933">
        <v>52</v>
      </c>
      <c r="LQ5933">
        <v>40</v>
      </c>
      <c r="LR5933">
        <v>138</v>
      </c>
      <c r="LS5933">
        <v>209.54848999999999</v>
      </c>
      <c r="LV5933">
        <v>257</v>
      </c>
      <c r="LW5933">
        <v>42.349459036329314</v>
      </c>
      <c r="LX5933">
        <v>167.589</v>
      </c>
      <c r="MF5933">
        <v>4</v>
      </c>
      <c r="MH5933">
        <v>93.5</v>
      </c>
      <c r="MI5933">
        <v>191.75620799999999</v>
      </c>
      <c r="MJ5933">
        <v>77</v>
      </c>
      <c r="ML5933">
        <v>10.9078132</v>
      </c>
      <c r="MM5933">
        <v>46.5</v>
      </c>
      <c r="MN5933">
        <v>32.689655999999999</v>
      </c>
      <c r="MO5933">
        <v>139.25801999999999</v>
      </c>
      <c r="MP5933">
        <v>106</v>
      </c>
      <c r="MQ5933">
        <v>47.591760151692</v>
      </c>
      <c r="MU5933">
        <v>146.17994999999999</v>
      </c>
      <c r="MV5933">
        <v>216</v>
      </c>
      <c r="MX5933">
        <v>92</v>
      </c>
      <c r="MY5933">
        <v>215</v>
      </c>
      <c r="NA5933">
        <v>355</v>
      </c>
      <c r="NC5933">
        <v>32</v>
      </c>
      <c r="NF5933">
        <v>400</v>
      </c>
      <c r="NI5933">
        <v>24.359319217235203</v>
      </c>
      <c r="NL5933">
        <v>168.00423856364</v>
      </c>
      <c r="NN5933">
        <v>41.5</v>
      </c>
      <c r="NQ5933">
        <v>64.599999999999994</v>
      </c>
      <c r="NR5933">
        <v>91</v>
      </c>
      <c r="NU5933">
        <v>139</v>
      </c>
      <c r="NW5933">
        <v>80</v>
      </c>
      <c r="NX5933">
        <v>21.435648</v>
      </c>
      <c r="OB5933">
        <v>21750</v>
      </c>
      <c r="OD5933">
        <v>77.368854999999996</v>
      </c>
      <c r="OH5933">
        <v>405</v>
      </c>
      <c r="OI5933">
        <v>21750</v>
      </c>
      <c r="OK5933">
        <v>18</v>
      </c>
      <c r="OL5933">
        <v>7.5</v>
      </c>
      <c r="OM5933">
        <v>0.5</v>
      </c>
      <c r="ON5933">
        <v>6</v>
      </c>
      <c r="OS5933">
        <v>500</v>
      </c>
      <c r="OT5933">
        <v>258</v>
      </c>
      <c r="OV5933">
        <v>75</v>
      </c>
      <c r="OW5933">
        <v>12.421099255897602</v>
      </c>
      <c r="PA5933">
        <v>230</v>
      </c>
      <c r="PB5933">
        <v>470</v>
      </c>
      <c r="PC5933">
        <v>69.031407900000005</v>
      </c>
      <c r="PG5933">
        <v>463</v>
      </c>
    </row>
    <row r="5934" spans="2:423">
      <c r="B5934" s="12">
        <v>37105</v>
      </c>
      <c r="C5934">
        <v>3033.0324462918911</v>
      </c>
      <c r="F5934">
        <v>32.575167999999998</v>
      </c>
      <c r="G5934">
        <v>230</v>
      </c>
      <c r="H5934">
        <v>86.299149</v>
      </c>
      <c r="I5934">
        <v>128.71635204933779</v>
      </c>
      <c r="M5934">
        <v>8.116927500000001</v>
      </c>
      <c r="N5934">
        <v>9.5435120702894292</v>
      </c>
      <c r="R5934">
        <v>111.759207</v>
      </c>
      <c r="U5934">
        <v>31</v>
      </c>
      <c r="V5934">
        <v>18.097576</v>
      </c>
      <c r="W5934">
        <v>0.93330000000000002</v>
      </c>
      <c r="X5934">
        <v>3.7</v>
      </c>
      <c r="Y5934">
        <v>590</v>
      </c>
      <c r="AA5934">
        <v>2.652847</v>
      </c>
      <c r="AC5934">
        <v>57.5</v>
      </c>
      <c r="AE5934">
        <v>47.986179296354905</v>
      </c>
      <c r="AK5934">
        <v>111</v>
      </c>
      <c r="AL5934">
        <v>9.6690491481276393</v>
      </c>
      <c r="AP5934">
        <v>3.2977830755609374</v>
      </c>
      <c r="AQ5934">
        <v>21</v>
      </c>
      <c r="AT5934">
        <v>55</v>
      </c>
      <c r="AU5934">
        <v>44.661819455100002</v>
      </c>
      <c r="AV5934">
        <v>84.5</v>
      </c>
      <c r="AY5934">
        <v>390</v>
      </c>
      <c r="BC5934">
        <v>257.80504289826007</v>
      </c>
      <c r="BD5934">
        <v>282.19031983908002</v>
      </c>
      <c r="BG5934">
        <v>0.84243568453998097</v>
      </c>
      <c r="BH5934">
        <v>52</v>
      </c>
      <c r="BL5934">
        <v>3</v>
      </c>
      <c r="BN5934">
        <v>140</v>
      </c>
      <c r="BO5934">
        <v>45.800000000000004</v>
      </c>
      <c r="BP5934">
        <v>170</v>
      </c>
      <c r="BQ5934">
        <v>7.2531246599547261</v>
      </c>
      <c r="BU5934">
        <v>90</v>
      </c>
      <c r="BZ5934">
        <v>1250</v>
      </c>
      <c r="CA5934">
        <v>30000</v>
      </c>
      <c r="CB5934">
        <v>34750</v>
      </c>
      <c r="CD5934">
        <v>675</v>
      </c>
      <c r="CE5934">
        <v>37</v>
      </c>
      <c r="CG5934">
        <v>134.17821499999999</v>
      </c>
      <c r="CI5934">
        <v>75</v>
      </c>
      <c r="CL5934">
        <v>110</v>
      </c>
      <c r="CM5934">
        <v>315.5</v>
      </c>
      <c r="CN5934">
        <v>90</v>
      </c>
      <c r="CP5934">
        <v>50.400000000000006</v>
      </c>
      <c r="CQ5934">
        <v>23.056000000000001</v>
      </c>
      <c r="CR5934">
        <v>114</v>
      </c>
      <c r="CS5934">
        <v>46</v>
      </c>
      <c r="CU5934">
        <v>59</v>
      </c>
      <c r="CV5934">
        <v>610</v>
      </c>
      <c r="CW5934">
        <v>2.4289619999999998</v>
      </c>
      <c r="CY5934">
        <v>15.25</v>
      </c>
      <c r="DA5934">
        <v>20.75</v>
      </c>
      <c r="DB5934">
        <v>42.513548</v>
      </c>
      <c r="DD5934">
        <v>7.2533279999999998</v>
      </c>
      <c r="DE5934">
        <v>99</v>
      </c>
      <c r="DM5934">
        <v>2.5302825868122114</v>
      </c>
      <c r="DO5934">
        <v>22</v>
      </c>
      <c r="DP5934">
        <v>2.83</v>
      </c>
      <c r="DQ5934">
        <v>300</v>
      </c>
      <c r="DU5934">
        <v>243.75</v>
      </c>
      <c r="DZ5934">
        <v>43</v>
      </c>
      <c r="EA5934">
        <v>100</v>
      </c>
      <c r="EC5934">
        <v>96</v>
      </c>
      <c r="ED5934">
        <v>95</v>
      </c>
      <c r="EF5934">
        <v>147</v>
      </c>
      <c r="EJ5934">
        <v>45</v>
      </c>
      <c r="EK5934">
        <v>41.255065000000002</v>
      </c>
      <c r="EU5934">
        <v>480</v>
      </c>
      <c r="EX5934">
        <v>59</v>
      </c>
      <c r="FB5934">
        <v>55</v>
      </c>
      <c r="FG5934">
        <v>130</v>
      </c>
      <c r="FH5934">
        <v>140</v>
      </c>
      <c r="FI5934">
        <v>181</v>
      </c>
      <c r="FJ5934">
        <v>170</v>
      </c>
      <c r="FK5934">
        <v>68</v>
      </c>
      <c r="FL5934">
        <v>135</v>
      </c>
      <c r="FM5934">
        <v>140</v>
      </c>
      <c r="FS5934">
        <v>247</v>
      </c>
      <c r="FV5934">
        <v>1160</v>
      </c>
      <c r="GA5934">
        <v>28.5</v>
      </c>
      <c r="GB5934">
        <v>39</v>
      </c>
      <c r="GC5934">
        <v>102.6</v>
      </c>
      <c r="GD5934">
        <v>257</v>
      </c>
      <c r="GE5934">
        <v>5800</v>
      </c>
      <c r="GF5934">
        <v>5800</v>
      </c>
      <c r="GG5934">
        <v>246.45080778007002</v>
      </c>
      <c r="GK5934">
        <v>153</v>
      </c>
      <c r="GL5934">
        <v>88.361999999999995</v>
      </c>
   